4579" s="537"/>
    </row>
    <row r="464580" spans="5:5">
      <c r="E464580" s="315"/>
    </row>
    <row r="464581" spans="5:5" ht="21.75">
      <c r="E464581" s="537"/>
    </row>
    <row r="464582" spans="5:5">
      <c r="E464582" s="315"/>
    </row>
    <row r="464583" spans="5:5" ht="21.75">
      <c r="E464583" s="537"/>
    </row>
    <row r="464584" spans="5:5">
      <c r="E464584" s="315"/>
    </row>
    <row r="464585" spans="5:5" ht="21.75">
      <c r="E464585" s="537"/>
    </row>
    <row r="464586" spans="5:5">
      <c r="E464586" s="315"/>
    </row>
    <row r="464587" spans="5:5" ht="21.75">
      <c r="E464587" s="537"/>
    </row>
    <row r="464588" spans="5:5">
      <c r="E464588" s="315"/>
    </row>
    <row r="464589" spans="5:5" ht="21.75">
      <c r="E464589" s="537"/>
    </row>
    <row r="464590" spans="5:5">
      <c r="E464590" s="315"/>
    </row>
    <row r="464591" spans="5:5" ht="21.75">
      <c r="E464591" s="537"/>
    </row>
    <row r="464592" spans="5:5">
      <c r="E464592" s="315"/>
    </row>
    <row r="464593" spans="5:5" ht="21.75">
      <c r="E464593" s="537"/>
    </row>
    <row r="464594" spans="5:5">
      <c r="E464594" s="315"/>
    </row>
    <row r="464595" spans="5:5" ht="21.75">
      <c r="E464595" s="537"/>
    </row>
    <row r="464596" spans="5:5">
      <c r="E464596" s="315"/>
    </row>
    <row r="464597" spans="5:5" ht="21.75">
      <c r="E464597" s="537"/>
    </row>
    <row r="464598" spans="5:5">
      <c r="E464598" s="315"/>
    </row>
    <row r="464599" spans="5:5" ht="21.75">
      <c r="E464599" s="537"/>
    </row>
    <row r="464600" spans="5:5">
      <c r="E464600" s="315"/>
    </row>
    <row r="464601" spans="5:5" ht="21.75">
      <c r="E464601" s="537"/>
    </row>
    <row r="464602" spans="5:5">
      <c r="E464602" s="315"/>
    </row>
    <row r="464603" spans="5:5" ht="21.75">
      <c r="E464603" s="537"/>
    </row>
    <row r="464604" spans="5:5">
      <c r="E464604" s="315"/>
    </row>
    <row r="464605" spans="5:5" ht="21.75">
      <c r="E464605" s="537"/>
    </row>
    <row r="464606" spans="5:5">
      <c r="E464606" s="315"/>
    </row>
    <row r="464607" spans="5:5" ht="21.75">
      <c r="E464607" s="537"/>
    </row>
    <row r="464608" spans="5:5">
      <c r="E464608" s="315"/>
    </row>
    <row r="464609" spans="5:5" ht="21.75">
      <c r="E464609" s="537"/>
    </row>
    <row r="464610" spans="5:5">
      <c r="E464610" s="315"/>
    </row>
    <row r="464611" spans="5:5" ht="21.75">
      <c r="E464611" s="537"/>
    </row>
    <row r="464612" spans="5:5">
      <c r="E464612" s="315"/>
    </row>
    <row r="464613" spans="5:5" ht="21.75">
      <c r="E464613" s="537"/>
    </row>
    <row r="464614" spans="5:5">
      <c r="E464614" s="315"/>
    </row>
    <row r="464615" spans="5:5" ht="21.75">
      <c r="E464615" s="537"/>
    </row>
    <row r="464616" spans="5:5">
      <c r="E464616" s="315"/>
    </row>
    <row r="464617" spans="5:5" ht="21.75">
      <c r="E464617" s="537"/>
    </row>
    <row r="464618" spans="5:5">
      <c r="E464618" s="315"/>
    </row>
    <row r="464619" spans="5:5" ht="21.75">
      <c r="E464619" s="537"/>
    </row>
    <row r="464620" spans="5:5">
      <c r="E464620" s="315"/>
    </row>
    <row r="464621" spans="5:5" ht="21.75">
      <c r="E464621" s="537"/>
    </row>
    <row r="464622" spans="5:5">
      <c r="E464622" s="315"/>
    </row>
    <row r="464623" spans="5:5" ht="21.75">
      <c r="E464623" s="537"/>
    </row>
    <row r="464624" spans="5:5">
      <c r="E464624" s="315"/>
    </row>
    <row r="464625" spans="5:5" ht="21.75">
      <c r="E464625" s="537"/>
    </row>
    <row r="464626" spans="5:5">
      <c r="E464626" s="315"/>
    </row>
    <row r="464627" spans="5:5" ht="21.75">
      <c r="E464627" s="537"/>
    </row>
    <row r="464628" spans="5:5">
      <c r="E464628" s="315"/>
    </row>
    <row r="464629" spans="5:5" ht="21.75">
      <c r="E464629" s="537"/>
    </row>
    <row r="464630" spans="5:5">
      <c r="E464630" s="315"/>
    </row>
    <row r="464631" spans="5:5" ht="21.75">
      <c r="E464631" s="537"/>
    </row>
    <row r="464632" spans="5:5">
      <c r="E464632" s="315"/>
    </row>
    <row r="464633" spans="5:5" ht="21.75">
      <c r="E464633" s="537"/>
    </row>
    <row r="464634" spans="5:5">
      <c r="E464634" s="315"/>
    </row>
    <row r="464635" spans="5:5" ht="21.75">
      <c r="E464635" s="537"/>
    </row>
    <row r="464636" spans="5:5">
      <c r="E464636" s="315"/>
    </row>
    <row r="464637" spans="5:5" ht="21.75">
      <c r="E464637" s="537"/>
    </row>
    <row r="464638" spans="5:5">
      <c r="E464638" s="315"/>
    </row>
    <row r="464639" spans="5:5" ht="21.75">
      <c r="E464639" s="537"/>
    </row>
    <row r="464640" spans="5:5">
      <c r="E464640" s="315"/>
    </row>
    <row r="464641" spans="5:5" ht="21.75">
      <c r="E464641" s="537"/>
    </row>
    <row r="464642" spans="5:5">
      <c r="E464642" s="315"/>
    </row>
    <row r="464643" spans="5:5" ht="21.75">
      <c r="E464643" s="537"/>
    </row>
    <row r="464644" spans="5:5">
      <c r="E464644" s="315"/>
    </row>
    <row r="464645" spans="5:5" ht="21.75">
      <c r="E464645" s="537"/>
    </row>
    <row r="464646" spans="5:5">
      <c r="E464646" s="315"/>
    </row>
    <row r="464647" spans="5:5" ht="21.75">
      <c r="E464647" s="537"/>
    </row>
    <row r="464648" spans="5:5">
      <c r="E464648" s="315"/>
    </row>
    <row r="464649" spans="5:5" ht="21.75">
      <c r="E464649" s="537"/>
    </row>
    <row r="464650" spans="5:5">
      <c r="E464650" s="315"/>
    </row>
    <row r="464651" spans="5:5" ht="21.75">
      <c r="E464651" s="537"/>
    </row>
    <row r="464652" spans="5:5">
      <c r="E464652" s="315"/>
    </row>
    <row r="464653" spans="5:5" ht="21.75">
      <c r="E464653" s="537"/>
    </row>
    <row r="464654" spans="5:5">
      <c r="E464654" s="315"/>
    </row>
    <row r="464655" spans="5:5" ht="21.75">
      <c r="E464655" s="537"/>
    </row>
    <row r="464656" spans="5:5">
      <c r="E464656" s="315"/>
    </row>
    <row r="464657" spans="5:5" ht="21.75">
      <c r="E464657" s="537"/>
    </row>
    <row r="464658" spans="5:5">
      <c r="E464658" s="315"/>
    </row>
    <row r="464659" spans="5:5" ht="21.75">
      <c r="E464659" s="537"/>
    </row>
    <row r="464660" spans="5:5">
      <c r="E464660" s="315"/>
    </row>
    <row r="464661" spans="5:5" ht="21.75">
      <c r="E464661" s="537"/>
    </row>
    <row r="464662" spans="5:5">
      <c r="E464662" s="315"/>
    </row>
    <row r="464663" spans="5:5" ht="21.75">
      <c r="E464663" s="537"/>
    </row>
    <row r="464664" spans="5:5">
      <c r="E464664" s="315"/>
    </row>
    <row r="464665" spans="5:5" ht="21.75">
      <c r="E464665" s="537"/>
    </row>
    <row r="464666" spans="5:5">
      <c r="E464666" s="315"/>
    </row>
    <row r="464667" spans="5:5" ht="21.75">
      <c r="E464667" s="537"/>
    </row>
    <row r="464668" spans="5:5">
      <c r="E464668" s="315"/>
    </row>
    <row r="464669" spans="5:5" ht="21.75">
      <c r="E464669" s="537"/>
    </row>
    <row r="464670" spans="5:5">
      <c r="E464670" s="315"/>
    </row>
    <row r="464671" spans="5:5" ht="21.75">
      <c r="E464671" s="537"/>
    </row>
    <row r="464672" spans="5:5">
      <c r="E464672" s="315"/>
    </row>
    <row r="464673" spans="5:5" ht="21.75">
      <c r="E464673" s="537"/>
    </row>
    <row r="464674" spans="5:5">
      <c r="E464674" s="315"/>
    </row>
    <row r="464675" spans="5:5" ht="21.75">
      <c r="E464675" s="537"/>
    </row>
    <row r="464676" spans="5:5">
      <c r="E464676" s="315"/>
    </row>
    <row r="464677" spans="5:5" ht="21.75">
      <c r="E464677" s="537"/>
    </row>
    <row r="464678" spans="5:5">
      <c r="E464678" s="315"/>
    </row>
    <row r="464679" spans="5:5" ht="21.75">
      <c r="E464679" s="537"/>
    </row>
    <row r="464680" spans="5:5">
      <c r="E464680" s="315"/>
    </row>
    <row r="464681" spans="5:5" ht="21.75">
      <c r="E464681" s="537"/>
    </row>
    <row r="464682" spans="5:5">
      <c r="E464682" s="315"/>
    </row>
    <row r="464683" spans="5:5" ht="21.75">
      <c r="E464683" s="537"/>
    </row>
    <row r="464684" spans="5:5">
      <c r="E464684" s="315"/>
    </row>
    <row r="464685" spans="5:5" ht="21.75">
      <c r="E464685" s="537"/>
    </row>
    <row r="464686" spans="5:5">
      <c r="E464686" s="315"/>
    </row>
    <row r="464687" spans="5:5" ht="21.75">
      <c r="E464687" s="537"/>
    </row>
    <row r="464688" spans="5:5">
      <c r="E464688" s="315"/>
    </row>
    <row r="464689" spans="5:5" ht="21.75">
      <c r="E464689" s="537"/>
    </row>
    <row r="464690" spans="5:5">
      <c r="E464690" s="315"/>
    </row>
    <row r="464691" spans="5:5" ht="21.75">
      <c r="E464691" s="537"/>
    </row>
    <row r="464692" spans="5:5">
      <c r="E464692" s="315"/>
    </row>
    <row r="464693" spans="5:5" ht="21.75">
      <c r="E464693" s="537"/>
    </row>
    <row r="464694" spans="5:5">
      <c r="E464694" s="315"/>
    </row>
    <row r="464695" spans="5:5" ht="21.75">
      <c r="E464695" s="537"/>
    </row>
    <row r="464696" spans="5:5">
      <c r="E464696" s="315"/>
    </row>
    <row r="464697" spans="5:5" ht="21.75">
      <c r="E464697" s="537"/>
    </row>
    <row r="464698" spans="5:5">
      <c r="E464698" s="315"/>
    </row>
    <row r="464699" spans="5:5" ht="21.75">
      <c r="E464699" s="537"/>
    </row>
    <row r="464700" spans="5:5">
      <c r="E464700" s="315"/>
    </row>
    <row r="464701" spans="5:5" ht="21.75">
      <c r="E464701" s="537"/>
    </row>
    <row r="464702" spans="5:5">
      <c r="E464702" s="315"/>
    </row>
    <row r="464703" spans="5:5" ht="21.75">
      <c r="E464703" s="537"/>
    </row>
    <row r="464704" spans="5:5">
      <c r="E464704" s="315"/>
    </row>
    <row r="464705" spans="5:5" ht="21.75">
      <c r="E464705" s="537"/>
    </row>
    <row r="464706" spans="5:5">
      <c r="E464706" s="315"/>
    </row>
    <row r="464707" spans="5:5" ht="21.75">
      <c r="E464707" s="537"/>
    </row>
    <row r="464708" spans="5:5">
      <c r="E464708" s="315"/>
    </row>
    <row r="464709" spans="5:5" ht="21.75">
      <c r="E464709" s="537"/>
    </row>
    <row r="464710" spans="5:5">
      <c r="E464710" s="315"/>
    </row>
    <row r="464711" spans="5:5" ht="21.75">
      <c r="E464711" s="537"/>
    </row>
    <row r="464712" spans="5:5">
      <c r="E464712" s="315"/>
    </row>
    <row r="464713" spans="5:5" ht="21.75">
      <c r="E464713" s="537"/>
    </row>
    <row r="464714" spans="5:5">
      <c r="E464714" s="315"/>
    </row>
    <row r="464715" spans="5:5" ht="21.75">
      <c r="E464715" s="537"/>
    </row>
    <row r="464716" spans="5:5">
      <c r="E464716" s="315"/>
    </row>
    <row r="464717" spans="5:5" ht="21.75">
      <c r="E464717" s="537"/>
    </row>
    <row r="464718" spans="5:5">
      <c r="E464718" s="315"/>
    </row>
    <row r="464719" spans="5:5" ht="21.75">
      <c r="E464719" s="537"/>
    </row>
    <row r="464720" spans="5:5">
      <c r="E464720" s="315"/>
    </row>
    <row r="464721" spans="5:5" ht="21.75">
      <c r="E464721" s="537"/>
    </row>
    <row r="464722" spans="5:5">
      <c r="E464722" s="315"/>
    </row>
    <row r="464723" spans="5:5" ht="21.75">
      <c r="E464723" s="537"/>
    </row>
    <row r="464724" spans="5:5">
      <c r="E464724" s="315"/>
    </row>
    <row r="464725" spans="5:5" ht="21.75">
      <c r="E464725" s="537"/>
    </row>
    <row r="464726" spans="5:5">
      <c r="E464726" s="315"/>
    </row>
    <row r="464727" spans="5:5" ht="21.75">
      <c r="E464727" s="537"/>
    </row>
    <row r="464728" spans="5:5">
      <c r="E464728" s="315"/>
    </row>
    <row r="464729" spans="5:5" ht="21.75">
      <c r="E464729" s="537"/>
    </row>
    <row r="464730" spans="5:5">
      <c r="E464730" s="315"/>
    </row>
    <row r="464731" spans="5:5" ht="21.75">
      <c r="E464731" s="537"/>
    </row>
    <row r="464732" spans="5:5">
      <c r="E464732" s="315"/>
    </row>
    <row r="464733" spans="5:5" ht="21.75">
      <c r="E464733" s="537"/>
    </row>
    <row r="464734" spans="5:5">
      <c r="E464734" s="315"/>
    </row>
    <row r="464735" spans="5:5" ht="21.75">
      <c r="E464735" s="537"/>
    </row>
    <row r="464736" spans="5:5">
      <c r="E464736" s="315"/>
    </row>
    <row r="464737" spans="5:5" ht="21.75">
      <c r="E464737" s="537"/>
    </row>
    <row r="464738" spans="5:5">
      <c r="E464738" s="315"/>
    </row>
    <row r="464739" spans="5:5" ht="21.75">
      <c r="E464739" s="537"/>
    </row>
    <row r="464740" spans="5:5">
      <c r="E464740" s="315"/>
    </row>
    <row r="464741" spans="5:5" ht="21.75">
      <c r="E464741" s="537"/>
    </row>
    <row r="464742" spans="5:5">
      <c r="E464742" s="315"/>
    </row>
    <row r="464743" spans="5:5" ht="21.75">
      <c r="E464743" s="537"/>
    </row>
    <row r="464744" spans="5:5">
      <c r="E464744" s="315"/>
    </row>
    <row r="464745" spans="5:5" ht="21.75">
      <c r="E464745" s="537"/>
    </row>
    <row r="464746" spans="5:5">
      <c r="E464746" s="315"/>
    </row>
    <row r="464747" spans="5:5" ht="21.75">
      <c r="E464747" s="537"/>
    </row>
    <row r="464748" spans="5:5">
      <c r="E464748" s="315"/>
    </row>
    <row r="464749" spans="5:5" ht="21.75">
      <c r="E464749" s="537"/>
    </row>
    <row r="464750" spans="5:5">
      <c r="E464750" s="315"/>
    </row>
    <row r="464751" spans="5:5" ht="21.75">
      <c r="E464751" s="537"/>
    </row>
    <row r="464752" spans="5:5">
      <c r="E464752" s="315"/>
    </row>
    <row r="464753" spans="5:5" ht="21.75">
      <c r="E464753" s="537"/>
    </row>
    <row r="464754" spans="5:5">
      <c r="E464754" s="315"/>
    </row>
    <row r="464755" spans="5:5" ht="21.75">
      <c r="E464755" s="537"/>
    </row>
    <row r="464756" spans="5:5">
      <c r="E464756" s="315"/>
    </row>
    <row r="464757" spans="5:5" ht="21.75">
      <c r="E464757" s="537"/>
    </row>
    <row r="464758" spans="5:5">
      <c r="E464758" s="315"/>
    </row>
    <row r="464759" spans="5:5" ht="21.75">
      <c r="E464759" s="537"/>
    </row>
    <row r="464760" spans="5:5">
      <c r="E464760" s="315"/>
    </row>
    <row r="464761" spans="5:5" ht="21.75">
      <c r="E464761" s="537"/>
    </row>
    <row r="464762" spans="5:5">
      <c r="E464762" s="315"/>
    </row>
    <row r="464763" spans="5:5" ht="21.75">
      <c r="E464763" s="537"/>
    </row>
    <row r="464764" spans="5:5">
      <c r="E464764" s="315"/>
    </row>
    <row r="464765" spans="5:5" ht="21.75">
      <c r="E464765" s="537"/>
    </row>
    <row r="464766" spans="5:5">
      <c r="E464766" s="315"/>
    </row>
    <row r="464767" spans="5:5" ht="21.75">
      <c r="E464767" s="537"/>
    </row>
    <row r="464768" spans="5:5">
      <c r="E464768" s="315"/>
    </row>
    <row r="464769" spans="5:5" ht="21.75">
      <c r="E464769" s="537"/>
    </row>
    <row r="464770" spans="5:5">
      <c r="E464770" s="315"/>
    </row>
    <row r="464771" spans="5:5" ht="21.75">
      <c r="E464771" s="537"/>
    </row>
    <row r="464772" spans="5:5">
      <c r="E464772" s="315"/>
    </row>
    <row r="464773" spans="5:5" ht="21.75">
      <c r="E464773" s="537"/>
    </row>
    <row r="464774" spans="5:5">
      <c r="E464774" s="315"/>
    </row>
    <row r="464775" spans="5:5" ht="21.75">
      <c r="E464775" s="537"/>
    </row>
    <row r="464776" spans="5:5">
      <c r="E464776" s="315"/>
    </row>
    <row r="464777" spans="5:5" ht="21.75">
      <c r="E464777" s="537"/>
    </row>
    <row r="464778" spans="5:5">
      <c r="E464778" s="315"/>
    </row>
    <row r="464779" spans="5:5" ht="21.75">
      <c r="E464779" s="537"/>
    </row>
    <row r="464780" spans="5:5">
      <c r="E464780" s="315"/>
    </row>
    <row r="464781" spans="5:5" ht="21.75">
      <c r="E464781" s="537"/>
    </row>
    <row r="464782" spans="5:5">
      <c r="E464782" s="315"/>
    </row>
    <row r="464783" spans="5:5" ht="21.75">
      <c r="E464783" s="537"/>
    </row>
    <row r="464784" spans="5:5">
      <c r="E464784" s="315"/>
    </row>
    <row r="464785" spans="5:5" ht="21.75">
      <c r="E464785" s="537"/>
    </row>
    <row r="464786" spans="5:5">
      <c r="E464786" s="315"/>
    </row>
    <row r="464787" spans="5:5" ht="21.75">
      <c r="E464787" s="537"/>
    </row>
    <row r="464788" spans="5:5">
      <c r="E464788" s="315"/>
    </row>
    <row r="464789" spans="5:5" ht="21.75">
      <c r="E464789" s="537"/>
    </row>
    <row r="464790" spans="5:5">
      <c r="E464790" s="315"/>
    </row>
    <row r="464791" spans="5:5" ht="21.75">
      <c r="E464791" s="537"/>
    </row>
    <row r="464792" spans="5:5">
      <c r="E464792" s="315"/>
    </row>
    <row r="464793" spans="5:5" ht="21.75">
      <c r="E464793" s="537"/>
    </row>
    <row r="464794" spans="5:5">
      <c r="E464794" s="315"/>
    </row>
    <row r="464795" spans="5:5" ht="21.75">
      <c r="E464795" s="537"/>
    </row>
    <row r="464796" spans="5:5">
      <c r="E464796" s="315"/>
    </row>
    <row r="464797" spans="5:5" ht="21.75">
      <c r="E464797" s="537"/>
    </row>
    <row r="464798" spans="5:5">
      <c r="E464798" s="315"/>
    </row>
    <row r="464799" spans="5:5" ht="21.75">
      <c r="E464799" s="537"/>
    </row>
    <row r="464800" spans="5:5">
      <c r="E464800" s="315"/>
    </row>
    <row r="464801" spans="5:5" ht="21.75">
      <c r="E464801" s="537"/>
    </row>
    <row r="464802" spans="5:5">
      <c r="E464802" s="315"/>
    </row>
    <row r="464803" spans="5:5" ht="21.75">
      <c r="E464803" s="537"/>
    </row>
    <row r="464804" spans="5:5">
      <c r="E464804" s="315"/>
    </row>
    <row r="464805" spans="5:5" ht="21.75">
      <c r="E464805" s="537"/>
    </row>
    <row r="464806" spans="5:5">
      <c r="E464806" s="315"/>
    </row>
    <row r="464807" spans="5:5" ht="21.75">
      <c r="E464807" s="537"/>
    </row>
    <row r="464808" spans="5:5">
      <c r="E464808" s="315"/>
    </row>
    <row r="464809" spans="5:5" ht="21.75">
      <c r="E464809" s="537"/>
    </row>
    <row r="464810" spans="5:5">
      <c r="E464810" s="315"/>
    </row>
    <row r="464811" spans="5:5" ht="21.75">
      <c r="E464811" s="537"/>
    </row>
    <row r="464812" spans="5:5">
      <c r="E464812" s="315"/>
    </row>
    <row r="464813" spans="5:5" ht="21.75">
      <c r="E464813" s="537"/>
    </row>
    <row r="464814" spans="5:5">
      <c r="E464814" s="315"/>
    </row>
    <row r="464815" spans="5:5" ht="21.75">
      <c r="E464815" s="537"/>
    </row>
    <row r="464816" spans="5:5">
      <c r="E464816" s="315"/>
    </row>
    <row r="464817" spans="5:5" ht="21.75">
      <c r="E464817" s="537"/>
    </row>
    <row r="464818" spans="5:5">
      <c r="E464818" s="315"/>
    </row>
    <row r="464819" spans="5:5" ht="21.75">
      <c r="E464819" s="537"/>
    </row>
    <row r="464820" spans="5:5">
      <c r="E464820" s="315"/>
    </row>
    <row r="464821" spans="5:5" ht="21.75">
      <c r="E464821" s="537"/>
    </row>
    <row r="464822" spans="5:5">
      <c r="E464822" s="315"/>
    </row>
    <row r="464823" spans="5:5" ht="21.75">
      <c r="E464823" s="537"/>
    </row>
    <row r="464824" spans="5:5">
      <c r="E464824" s="315"/>
    </row>
    <row r="464825" spans="5:5" ht="21.75">
      <c r="E464825" s="537"/>
    </row>
    <row r="464826" spans="5:5">
      <c r="E464826" s="315"/>
    </row>
    <row r="464827" spans="5:5" ht="21.75">
      <c r="E464827" s="537"/>
    </row>
    <row r="464828" spans="5:5">
      <c r="E464828" s="315"/>
    </row>
    <row r="464829" spans="5:5" ht="21.75">
      <c r="E464829" s="537"/>
    </row>
    <row r="464830" spans="5:5">
      <c r="E464830" s="315"/>
    </row>
    <row r="464831" spans="5:5" ht="21.75">
      <c r="E464831" s="537"/>
    </row>
    <row r="464832" spans="5:5">
      <c r="E464832" s="315"/>
    </row>
    <row r="464833" spans="5:5" ht="21.75">
      <c r="E464833" s="537"/>
    </row>
    <row r="464834" spans="5:5">
      <c r="E464834" s="315"/>
    </row>
    <row r="464835" spans="5:5" ht="21.75">
      <c r="E464835" s="537"/>
    </row>
    <row r="464836" spans="5:5">
      <c r="E464836" s="315"/>
    </row>
    <row r="464837" spans="5:5" ht="21.75">
      <c r="E464837" s="537"/>
    </row>
    <row r="464838" spans="5:5">
      <c r="E464838" s="315"/>
    </row>
    <row r="464839" spans="5:5" ht="21.75">
      <c r="E464839" s="537"/>
    </row>
    <row r="464840" spans="5:5">
      <c r="E464840" s="315"/>
    </row>
    <row r="464841" spans="5:5" ht="21.75">
      <c r="E464841" s="537"/>
    </row>
    <row r="464842" spans="5:5">
      <c r="E464842" s="315"/>
    </row>
    <row r="464843" spans="5:5" ht="21.75">
      <c r="E464843" s="537"/>
    </row>
    <row r="464844" spans="5:5">
      <c r="E464844" s="315"/>
    </row>
    <row r="464845" spans="5:5" ht="21.75">
      <c r="E464845" s="537"/>
    </row>
    <row r="464846" spans="5:5">
      <c r="E464846" s="315"/>
    </row>
    <row r="464847" spans="5:5" ht="21.75">
      <c r="E464847" s="537"/>
    </row>
    <row r="464848" spans="5:5">
      <c r="E464848" s="315"/>
    </row>
    <row r="464849" spans="5:5" ht="21.75">
      <c r="E464849" s="537"/>
    </row>
    <row r="464850" spans="5:5">
      <c r="E464850" s="315"/>
    </row>
    <row r="464851" spans="5:5" ht="21.75">
      <c r="E464851" s="537"/>
    </row>
    <row r="464852" spans="5:5">
      <c r="E464852" s="315"/>
    </row>
    <row r="464853" spans="5:5" ht="21.75">
      <c r="E464853" s="537"/>
    </row>
    <row r="464854" spans="5:5">
      <c r="E464854" s="315"/>
    </row>
    <row r="464855" spans="5:5" ht="21.75">
      <c r="E464855" s="537"/>
    </row>
    <row r="464856" spans="5:5">
      <c r="E464856" s="315"/>
    </row>
    <row r="464857" spans="5:5" ht="21.75">
      <c r="E464857" s="537"/>
    </row>
    <row r="464858" spans="5:5">
      <c r="E464858" s="315"/>
    </row>
    <row r="464859" spans="5:5" ht="21.75">
      <c r="E464859" s="537"/>
    </row>
    <row r="464860" spans="5:5">
      <c r="E464860" s="315"/>
    </row>
    <row r="464861" spans="5:5" ht="21.75">
      <c r="E464861" s="537"/>
    </row>
    <row r="464862" spans="5:5">
      <c r="E464862" s="315"/>
    </row>
    <row r="464863" spans="5:5" ht="21.75">
      <c r="E464863" s="537"/>
    </row>
    <row r="464864" spans="5:5">
      <c r="E464864" s="315"/>
    </row>
    <row r="464865" spans="5:5" ht="21.75">
      <c r="E464865" s="537"/>
    </row>
    <row r="464866" spans="5:5">
      <c r="E464866" s="315"/>
    </row>
    <row r="464867" spans="5:5" ht="21.75">
      <c r="E464867" s="537"/>
    </row>
    <row r="464868" spans="5:5">
      <c r="E464868" s="315"/>
    </row>
    <row r="464869" spans="5:5" ht="21.75">
      <c r="E464869" s="537"/>
    </row>
    <row r="464870" spans="5:5">
      <c r="E464870" s="315"/>
    </row>
    <row r="464871" spans="5:5" ht="21.75">
      <c r="E464871" s="537"/>
    </row>
    <row r="464872" spans="5:5">
      <c r="E464872" s="315"/>
    </row>
    <row r="464873" spans="5:5" ht="21.75">
      <c r="E464873" s="537"/>
    </row>
    <row r="464874" spans="5:5">
      <c r="E464874" s="315"/>
    </row>
    <row r="464875" spans="5:5" ht="21.75">
      <c r="E464875" s="537"/>
    </row>
    <row r="464876" spans="5:5">
      <c r="E464876" s="315"/>
    </row>
    <row r="464877" spans="5:5" ht="21.75">
      <c r="E464877" s="537"/>
    </row>
    <row r="464878" spans="5:5">
      <c r="E464878" s="315"/>
    </row>
    <row r="464879" spans="5:5" ht="21.75">
      <c r="E464879" s="537"/>
    </row>
    <row r="464880" spans="5:5">
      <c r="E464880" s="315"/>
    </row>
    <row r="464881" spans="5:5" ht="21.75">
      <c r="E464881" s="537"/>
    </row>
    <row r="464882" spans="5:5">
      <c r="E464882" s="315"/>
    </row>
    <row r="464883" spans="5:5" ht="21.75">
      <c r="E464883" s="537"/>
    </row>
    <row r="464884" spans="5:5">
      <c r="E464884" s="315"/>
    </row>
    <row r="464885" spans="5:5" ht="21.75">
      <c r="E464885" s="537"/>
    </row>
    <row r="464886" spans="5:5">
      <c r="E464886" s="315"/>
    </row>
    <row r="464887" spans="5:5" ht="21.75">
      <c r="E464887" s="537"/>
    </row>
    <row r="464888" spans="5:5">
      <c r="E464888" s="315"/>
    </row>
    <row r="464889" spans="5:5" ht="21.75">
      <c r="E464889" s="537"/>
    </row>
    <row r="464890" spans="5:5">
      <c r="E464890" s="315"/>
    </row>
    <row r="464891" spans="5:5" ht="21.75">
      <c r="E464891" s="537"/>
    </row>
    <row r="464892" spans="5:5">
      <c r="E464892" s="315"/>
    </row>
    <row r="464893" spans="5:5" ht="21.75">
      <c r="E464893" s="537"/>
    </row>
    <row r="464894" spans="5:5">
      <c r="E464894" s="315"/>
    </row>
    <row r="464895" spans="5:5" ht="21.75">
      <c r="E464895" s="537"/>
    </row>
    <row r="464896" spans="5:5">
      <c r="E464896" s="315"/>
    </row>
    <row r="464897" spans="5:5" ht="21.75">
      <c r="E464897" s="537"/>
    </row>
    <row r="464898" spans="5:5">
      <c r="E464898" s="315"/>
    </row>
    <row r="464899" spans="5:5" ht="21.75">
      <c r="E464899" s="537"/>
    </row>
    <row r="464900" spans="5:5">
      <c r="E464900" s="315"/>
    </row>
    <row r="464901" spans="5:5" ht="21.75">
      <c r="E464901" s="537"/>
    </row>
    <row r="464902" spans="5:5">
      <c r="E464902" s="315"/>
    </row>
    <row r="464903" spans="5:5" ht="21.75">
      <c r="E464903" s="537"/>
    </row>
    <row r="464904" spans="5:5">
      <c r="E464904" s="315"/>
    </row>
    <row r="464905" spans="5:5" ht="21.75">
      <c r="E464905" s="537"/>
    </row>
    <row r="464906" spans="5:5">
      <c r="E464906" s="315"/>
    </row>
    <row r="464907" spans="5:5" ht="21.75">
      <c r="E464907" s="537"/>
    </row>
    <row r="464908" spans="5:5">
      <c r="E464908" s="315"/>
    </row>
    <row r="464909" spans="5:5" ht="21.75">
      <c r="E464909" s="537"/>
    </row>
    <row r="464910" spans="5:5">
      <c r="E464910" s="315"/>
    </row>
    <row r="464911" spans="5:5" ht="21.75">
      <c r="E464911" s="537"/>
    </row>
    <row r="464912" spans="5:5">
      <c r="E464912" s="315"/>
    </row>
    <row r="464913" spans="5:5" ht="21.75">
      <c r="E464913" s="537"/>
    </row>
    <row r="464914" spans="5:5">
      <c r="E464914" s="315"/>
    </row>
    <row r="464915" spans="5:5" ht="21.75">
      <c r="E464915" s="537"/>
    </row>
    <row r="464916" spans="5:5">
      <c r="E464916" s="315"/>
    </row>
    <row r="464917" spans="5:5" ht="21.75">
      <c r="E464917" s="537"/>
    </row>
    <row r="464918" spans="5:5">
      <c r="E464918" s="315"/>
    </row>
    <row r="464919" spans="5:5" ht="21.75">
      <c r="E464919" s="537"/>
    </row>
    <row r="464920" spans="5:5">
      <c r="E464920" s="315"/>
    </row>
    <row r="464921" spans="5:5" ht="21.75">
      <c r="E464921" s="537"/>
    </row>
    <row r="464922" spans="5:5">
      <c r="E464922" s="315"/>
    </row>
    <row r="464923" spans="5:5" ht="21.75">
      <c r="E464923" s="537"/>
    </row>
    <row r="464924" spans="5:5">
      <c r="E464924" s="315"/>
    </row>
    <row r="464925" spans="5:5" ht="21.75">
      <c r="E464925" s="537"/>
    </row>
    <row r="464926" spans="5:5">
      <c r="E464926" s="315"/>
    </row>
    <row r="464927" spans="5:5" ht="21.75">
      <c r="E464927" s="537"/>
    </row>
    <row r="464928" spans="5:5">
      <c r="E464928" s="315"/>
    </row>
    <row r="464929" spans="5:5" ht="21.75">
      <c r="E464929" s="537"/>
    </row>
    <row r="464930" spans="5:5">
      <c r="E464930" s="315"/>
    </row>
    <row r="464931" spans="5:5" ht="21.75">
      <c r="E464931" s="537"/>
    </row>
    <row r="464932" spans="5:5">
      <c r="E464932" s="315"/>
    </row>
    <row r="464933" spans="5:5" ht="21.75">
      <c r="E464933" s="537"/>
    </row>
    <row r="464934" spans="5:5">
      <c r="E464934" s="315"/>
    </row>
    <row r="464935" spans="5:5" ht="21.75">
      <c r="E464935" s="537"/>
    </row>
    <row r="464936" spans="5:5">
      <c r="E464936" s="315"/>
    </row>
    <row r="464937" spans="5:5" ht="21.75">
      <c r="E464937" s="537"/>
    </row>
    <row r="464938" spans="5:5">
      <c r="E464938" s="315"/>
    </row>
    <row r="464939" spans="5:5" ht="21.75">
      <c r="E464939" s="537"/>
    </row>
    <row r="464940" spans="5:5">
      <c r="E464940" s="315"/>
    </row>
    <row r="464941" spans="5:5" ht="21.75">
      <c r="E464941" s="537"/>
    </row>
    <row r="464942" spans="5:5">
      <c r="E464942" s="315"/>
    </row>
    <row r="464943" spans="5:5" ht="21.75">
      <c r="E464943" s="537"/>
    </row>
    <row r="464944" spans="5:5">
      <c r="E464944" s="315"/>
    </row>
    <row r="464945" spans="5:5" ht="21.75">
      <c r="E464945" s="537"/>
    </row>
    <row r="464946" spans="5:5">
      <c r="E464946" s="315"/>
    </row>
    <row r="464947" spans="5:5" ht="21.75">
      <c r="E464947" s="537"/>
    </row>
    <row r="464948" spans="5:5">
      <c r="E464948" s="315"/>
    </row>
    <row r="464949" spans="5:5" ht="21.75">
      <c r="E464949" s="537"/>
    </row>
    <row r="464950" spans="5:5">
      <c r="E464950" s="315"/>
    </row>
    <row r="464951" spans="5:5" ht="21.75">
      <c r="E464951" s="537"/>
    </row>
    <row r="464952" spans="5:5">
      <c r="E464952" s="315"/>
    </row>
    <row r="464953" spans="5:5" ht="21.75">
      <c r="E464953" s="537"/>
    </row>
    <row r="464954" spans="5:5">
      <c r="E464954" s="315"/>
    </row>
    <row r="464955" spans="5:5" ht="21.75">
      <c r="E464955" s="537"/>
    </row>
    <row r="464956" spans="5:5">
      <c r="E464956" s="315"/>
    </row>
    <row r="464957" spans="5:5" ht="21.75">
      <c r="E464957" s="537"/>
    </row>
    <row r="464958" spans="5:5">
      <c r="E464958" s="315"/>
    </row>
    <row r="464959" spans="5:5" ht="21.75">
      <c r="E464959" s="537"/>
    </row>
    <row r="464960" spans="5:5">
      <c r="E464960" s="315"/>
    </row>
    <row r="464961" spans="5:5" ht="21.75">
      <c r="E464961" s="537"/>
    </row>
    <row r="464962" spans="5:5">
      <c r="E464962" s="315"/>
    </row>
    <row r="464963" spans="5:5" ht="21.75">
      <c r="E464963" s="537"/>
    </row>
    <row r="464964" spans="5:5">
      <c r="E464964" s="315"/>
    </row>
    <row r="464965" spans="5:5" ht="21.75">
      <c r="E464965" s="537"/>
    </row>
    <row r="464966" spans="5:5">
      <c r="E464966" s="315"/>
    </row>
    <row r="464967" spans="5:5" ht="21.75">
      <c r="E464967" s="537"/>
    </row>
    <row r="464968" spans="5:5">
      <c r="E464968" s="315"/>
    </row>
    <row r="464969" spans="5:5" ht="21.75">
      <c r="E464969" s="537"/>
    </row>
    <row r="464970" spans="5:5">
      <c r="E464970" s="315"/>
    </row>
    <row r="464971" spans="5:5" ht="21.75">
      <c r="E464971" s="537"/>
    </row>
    <row r="464972" spans="5:5">
      <c r="E464972" s="315"/>
    </row>
    <row r="464973" spans="5:5" ht="21.75">
      <c r="E464973" s="537"/>
    </row>
    <row r="464974" spans="5:5">
      <c r="E464974" s="315"/>
    </row>
    <row r="464975" spans="5:5" ht="21.75">
      <c r="E464975" s="537"/>
    </row>
    <row r="464976" spans="5:5">
      <c r="E464976" s="315"/>
    </row>
    <row r="464977" spans="5:5" ht="21.75">
      <c r="E464977" s="537"/>
    </row>
    <row r="464978" spans="5:5">
      <c r="E464978" s="315"/>
    </row>
    <row r="464979" spans="5:5" ht="21.75">
      <c r="E464979" s="537"/>
    </row>
    <row r="464980" spans="5:5">
      <c r="E464980" s="315"/>
    </row>
    <row r="464981" spans="5:5" ht="21.75">
      <c r="E464981" s="537"/>
    </row>
    <row r="464982" spans="5:5">
      <c r="E464982" s="315"/>
    </row>
    <row r="464983" spans="5:5" ht="21.75">
      <c r="E464983" s="537"/>
    </row>
    <row r="464984" spans="5:5">
      <c r="E464984" s="315"/>
    </row>
    <row r="464985" spans="5:5" ht="21.75">
      <c r="E464985" s="537"/>
    </row>
    <row r="464986" spans="5:5">
      <c r="E464986" s="315"/>
    </row>
    <row r="464987" spans="5:5" ht="21.75">
      <c r="E464987" s="537"/>
    </row>
    <row r="464988" spans="5:5">
      <c r="E464988" s="315"/>
    </row>
    <row r="464989" spans="5:5" ht="21.75">
      <c r="E464989" s="537"/>
    </row>
    <row r="464990" spans="5:5">
      <c r="E464990" s="315"/>
    </row>
    <row r="464991" spans="5:5" ht="21.75">
      <c r="E464991" s="537"/>
    </row>
    <row r="464992" spans="5:5">
      <c r="E464992" s="315"/>
    </row>
    <row r="464993" spans="5:5" ht="21.75">
      <c r="E464993" s="537"/>
    </row>
    <row r="464994" spans="5:5">
      <c r="E464994" s="315"/>
    </row>
    <row r="464995" spans="5:5" ht="21.75">
      <c r="E464995" s="537"/>
    </row>
    <row r="464996" spans="5:5">
      <c r="E464996" s="315"/>
    </row>
    <row r="464997" spans="5:5" ht="21.75">
      <c r="E464997" s="537"/>
    </row>
    <row r="464998" spans="5:5">
      <c r="E464998" s="315"/>
    </row>
    <row r="464999" spans="5:5" ht="21.75">
      <c r="E464999" s="537"/>
    </row>
    <row r="465000" spans="5:5">
      <c r="E465000" s="315"/>
    </row>
    <row r="465001" spans="5:5" ht="21.75">
      <c r="E465001" s="537"/>
    </row>
    <row r="465002" spans="5:5">
      <c r="E465002" s="315"/>
    </row>
    <row r="465003" spans="5:5" ht="21.75">
      <c r="E465003" s="537"/>
    </row>
    <row r="465004" spans="5:5">
      <c r="E465004" s="315"/>
    </row>
    <row r="465005" spans="5:5" ht="21.75">
      <c r="E465005" s="537"/>
    </row>
    <row r="465006" spans="5:5">
      <c r="E465006" s="315"/>
    </row>
    <row r="465007" spans="5:5" ht="21.75">
      <c r="E465007" s="537"/>
    </row>
    <row r="465008" spans="5:5">
      <c r="E465008" s="315"/>
    </row>
    <row r="465009" spans="5:5" ht="21.75">
      <c r="E465009" s="537"/>
    </row>
    <row r="465010" spans="5:5">
      <c r="E465010" s="315"/>
    </row>
    <row r="465011" spans="5:5" ht="21.75">
      <c r="E465011" s="537"/>
    </row>
    <row r="465012" spans="5:5">
      <c r="E465012" s="315"/>
    </row>
    <row r="465013" spans="5:5" ht="21.75">
      <c r="E465013" s="537"/>
    </row>
    <row r="465014" spans="5:5">
      <c r="E465014" s="315"/>
    </row>
    <row r="465015" spans="5:5" ht="21.75">
      <c r="E465015" s="537"/>
    </row>
    <row r="465016" spans="5:5">
      <c r="E465016" s="315"/>
    </row>
    <row r="465017" spans="5:5" ht="21.75">
      <c r="E465017" s="537"/>
    </row>
    <row r="465018" spans="5:5">
      <c r="E465018" s="315"/>
    </row>
    <row r="465019" spans="5:5" ht="21.75">
      <c r="E465019" s="537"/>
    </row>
    <row r="465020" spans="5:5">
      <c r="E465020" s="315"/>
    </row>
    <row r="465021" spans="5:5" ht="21.75">
      <c r="E465021" s="537"/>
    </row>
    <row r="465022" spans="5:5">
      <c r="E465022" s="315"/>
    </row>
    <row r="465023" spans="5:5" ht="21.75">
      <c r="E465023" s="537"/>
    </row>
    <row r="465024" spans="5:5">
      <c r="E465024" s="315"/>
    </row>
    <row r="465025" spans="5:5" ht="21.75">
      <c r="E465025" s="537"/>
    </row>
    <row r="465026" spans="5:5">
      <c r="E465026" s="315"/>
    </row>
    <row r="465027" spans="5:5" ht="21.75">
      <c r="E465027" s="537"/>
    </row>
    <row r="465028" spans="5:5">
      <c r="E465028" s="315"/>
    </row>
    <row r="465029" spans="5:5" ht="21.75">
      <c r="E465029" s="537"/>
    </row>
    <row r="465030" spans="5:5">
      <c r="E465030" s="315"/>
    </row>
    <row r="465031" spans="5:5" ht="21.75">
      <c r="E465031" s="537"/>
    </row>
    <row r="465032" spans="5:5">
      <c r="E465032" s="315"/>
    </row>
    <row r="465033" spans="5:5" ht="21.75">
      <c r="E465033" s="537"/>
    </row>
    <row r="465034" spans="5:5">
      <c r="E465034" s="315"/>
    </row>
    <row r="465035" spans="5:5" ht="21.75">
      <c r="E465035" s="537"/>
    </row>
    <row r="465036" spans="5:5">
      <c r="E465036" s="315"/>
    </row>
    <row r="465037" spans="5:5" ht="21.75">
      <c r="E465037" s="537"/>
    </row>
    <row r="465038" spans="5:5">
      <c r="E465038" s="315"/>
    </row>
    <row r="465039" spans="5:5" ht="21.75">
      <c r="E465039" s="537"/>
    </row>
    <row r="465040" spans="5:5">
      <c r="E465040" s="315"/>
    </row>
    <row r="465041" spans="5:5" ht="21.75">
      <c r="E465041" s="537"/>
    </row>
    <row r="465042" spans="5:5">
      <c r="E465042" s="315"/>
    </row>
    <row r="465043" spans="5:5" ht="21.75">
      <c r="E465043" s="537"/>
    </row>
    <row r="465044" spans="5:5">
      <c r="E465044" s="315"/>
    </row>
    <row r="465045" spans="5:5" ht="21.75">
      <c r="E465045" s="537"/>
    </row>
    <row r="465046" spans="5:5">
      <c r="E465046" s="315"/>
    </row>
    <row r="465047" spans="5:5" ht="21.75">
      <c r="E465047" s="537"/>
    </row>
    <row r="465048" spans="5:5">
      <c r="E465048" s="315"/>
    </row>
    <row r="465049" spans="5:5" ht="21.75">
      <c r="E465049" s="537"/>
    </row>
    <row r="465050" spans="5:5">
      <c r="E465050" s="315"/>
    </row>
    <row r="465051" spans="5:5" ht="21.75">
      <c r="E465051" s="537"/>
    </row>
    <row r="465052" spans="5:5">
      <c r="E465052" s="315"/>
    </row>
    <row r="465053" spans="5:5" ht="21.75">
      <c r="E465053" s="537"/>
    </row>
    <row r="465054" spans="5:5">
      <c r="E465054" s="315"/>
    </row>
    <row r="465055" spans="5:5" ht="21.75">
      <c r="E465055" s="537"/>
    </row>
    <row r="465056" spans="5:5">
      <c r="E465056" s="315"/>
    </row>
    <row r="465057" spans="5:5" ht="21.75">
      <c r="E465057" s="537"/>
    </row>
    <row r="465058" spans="5:5">
      <c r="E465058" s="315"/>
    </row>
    <row r="465059" spans="5:5" ht="21.75">
      <c r="E465059" s="537"/>
    </row>
    <row r="465060" spans="5:5">
      <c r="E465060" s="315"/>
    </row>
    <row r="465061" spans="5:5" ht="21.75">
      <c r="E465061" s="537"/>
    </row>
    <row r="465062" spans="5:5">
      <c r="E465062" s="315"/>
    </row>
    <row r="465063" spans="5:5" ht="21.75">
      <c r="E465063" s="537"/>
    </row>
    <row r="465064" spans="5:5">
      <c r="E465064" s="315"/>
    </row>
    <row r="465065" spans="5:5" ht="21.75">
      <c r="E465065" s="537"/>
    </row>
    <row r="465066" spans="5:5">
      <c r="E465066" s="315"/>
    </row>
    <row r="465067" spans="5:5" ht="21.75">
      <c r="E465067" s="537"/>
    </row>
    <row r="465068" spans="5:5">
      <c r="E465068" s="315"/>
    </row>
    <row r="465069" spans="5:5" ht="21.75">
      <c r="E465069" s="537"/>
    </row>
    <row r="465070" spans="5:5">
      <c r="E465070" s="315"/>
    </row>
    <row r="465071" spans="5:5" ht="21.75">
      <c r="E465071" s="537"/>
    </row>
    <row r="465072" spans="5:5">
      <c r="E465072" s="315"/>
    </row>
    <row r="465073" spans="5:5" ht="21.75">
      <c r="E465073" s="537"/>
    </row>
    <row r="465074" spans="5:5">
      <c r="E465074" s="315"/>
    </row>
    <row r="465075" spans="5:5" ht="21.75">
      <c r="E465075" s="537"/>
    </row>
    <row r="465076" spans="5:5">
      <c r="E465076" s="315"/>
    </row>
    <row r="465077" spans="5:5" ht="21.75">
      <c r="E465077" s="537"/>
    </row>
    <row r="465078" spans="5:5">
      <c r="E465078" s="315"/>
    </row>
    <row r="465079" spans="5:5" ht="21.75">
      <c r="E465079" s="537"/>
    </row>
    <row r="465080" spans="5:5">
      <c r="E465080" s="315"/>
    </row>
    <row r="465081" spans="5:5" ht="21.75">
      <c r="E465081" s="537"/>
    </row>
    <row r="465082" spans="5:5">
      <c r="E465082" s="315"/>
    </row>
    <row r="465083" spans="5:5" ht="21.75">
      <c r="E465083" s="537"/>
    </row>
    <row r="465084" spans="5:5">
      <c r="E465084" s="315"/>
    </row>
    <row r="465085" spans="5:5" ht="21.75">
      <c r="E465085" s="537"/>
    </row>
    <row r="465086" spans="5:5">
      <c r="E465086" s="315"/>
    </row>
    <row r="465087" spans="5:5" ht="21.75">
      <c r="E465087" s="537"/>
    </row>
    <row r="465088" spans="5:5">
      <c r="E465088" s="315"/>
    </row>
    <row r="465089" spans="5:5" ht="21.75">
      <c r="E465089" s="537"/>
    </row>
    <row r="465090" spans="5:5">
      <c r="E465090" s="315"/>
    </row>
    <row r="465091" spans="5:5" ht="21.75">
      <c r="E465091" s="537"/>
    </row>
    <row r="465092" spans="5:5">
      <c r="E465092" s="315"/>
    </row>
    <row r="465093" spans="5:5" ht="21.75">
      <c r="E465093" s="537"/>
    </row>
    <row r="465094" spans="5:5">
      <c r="E465094" s="315"/>
    </row>
    <row r="465095" spans="5:5" ht="21.75">
      <c r="E465095" s="537"/>
    </row>
    <row r="465096" spans="5:5">
      <c r="E465096" s="315"/>
    </row>
    <row r="465097" spans="5:5" ht="21.75">
      <c r="E465097" s="537"/>
    </row>
    <row r="465098" spans="5:5">
      <c r="E465098" s="315"/>
    </row>
    <row r="465099" spans="5:5" ht="21.75">
      <c r="E465099" s="537"/>
    </row>
    <row r="465100" spans="5:5">
      <c r="E465100" s="315"/>
    </row>
    <row r="465101" spans="5:5" ht="21.75">
      <c r="E465101" s="537"/>
    </row>
    <row r="465102" spans="5:5">
      <c r="E465102" s="315"/>
    </row>
    <row r="465103" spans="5:5" ht="21.75">
      <c r="E465103" s="537"/>
    </row>
    <row r="465104" spans="5:5">
      <c r="E465104" s="315"/>
    </row>
    <row r="465105" spans="5:5" ht="21.75">
      <c r="E465105" s="537"/>
    </row>
    <row r="465106" spans="5:5">
      <c r="E465106" s="315"/>
    </row>
    <row r="465107" spans="5:5" ht="21.75">
      <c r="E465107" s="537"/>
    </row>
    <row r="465108" spans="5:5">
      <c r="E465108" s="315"/>
    </row>
    <row r="465109" spans="5:5" ht="21.75">
      <c r="E465109" s="537"/>
    </row>
    <row r="465110" spans="5:5">
      <c r="E465110" s="315"/>
    </row>
    <row r="465111" spans="5:5" ht="21.75">
      <c r="E465111" s="537"/>
    </row>
    <row r="465112" spans="5:5">
      <c r="E465112" s="315"/>
    </row>
    <row r="465113" spans="5:5" ht="21.75">
      <c r="E465113" s="537"/>
    </row>
    <row r="465114" spans="5:5">
      <c r="E465114" s="315"/>
    </row>
    <row r="465115" spans="5:5" ht="21.75">
      <c r="E465115" s="537"/>
    </row>
    <row r="465116" spans="5:5">
      <c r="E465116" s="315"/>
    </row>
    <row r="465117" spans="5:5" ht="21.75">
      <c r="E465117" s="537"/>
    </row>
    <row r="465118" spans="5:5">
      <c r="E465118" s="315"/>
    </row>
    <row r="465119" spans="5:5" ht="21.75">
      <c r="E465119" s="537"/>
    </row>
    <row r="465120" spans="5:5">
      <c r="E465120" s="315"/>
    </row>
    <row r="465121" spans="5:5" ht="21.75">
      <c r="E465121" s="537"/>
    </row>
    <row r="465122" spans="5:5">
      <c r="E465122" s="315"/>
    </row>
    <row r="465123" spans="5:5" ht="21.75">
      <c r="E465123" s="537"/>
    </row>
    <row r="465124" spans="5:5">
      <c r="E465124" s="315"/>
    </row>
    <row r="465125" spans="5:5" ht="21.75">
      <c r="E465125" s="537"/>
    </row>
    <row r="465126" spans="5:5">
      <c r="E465126" s="315"/>
    </row>
    <row r="465127" spans="5:5" ht="21.75">
      <c r="E465127" s="537"/>
    </row>
    <row r="465128" spans="5:5">
      <c r="E465128" s="315"/>
    </row>
    <row r="465129" spans="5:5" ht="21.75">
      <c r="E465129" s="537"/>
    </row>
    <row r="465130" spans="5:5">
      <c r="E465130" s="315"/>
    </row>
    <row r="465131" spans="5:5" ht="21.75">
      <c r="E465131" s="537"/>
    </row>
    <row r="465132" spans="5:5">
      <c r="E465132" s="315"/>
    </row>
    <row r="465133" spans="5:5" ht="21.75">
      <c r="E465133" s="537"/>
    </row>
    <row r="465134" spans="5:5">
      <c r="E465134" s="315"/>
    </row>
    <row r="465135" spans="5:5" ht="21.75">
      <c r="E465135" s="537"/>
    </row>
    <row r="465136" spans="5:5">
      <c r="E465136" s="315"/>
    </row>
    <row r="465137" spans="5:5" ht="21.75">
      <c r="E465137" s="537"/>
    </row>
    <row r="465138" spans="5:5">
      <c r="E465138" s="315"/>
    </row>
    <row r="465139" spans="5:5" ht="21.75">
      <c r="E465139" s="537"/>
    </row>
    <row r="465140" spans="5:5">
      <c r="E465140" s="315"/>
    </row>
    <row r="465141" spans="5:5" ht="21.75">
      <c r="E465141" s="537"/>
    </row>
    <row r="465142" spans="5:5">
      <c r="E465142" s="315"/>
    </row>
    <row r="465143" spans="5:5" ht="21.75">
      <c r="E465143" s="537"/>
    </row>
    <row r="465144" spans="5:5">
      <c r="E465144" s="315"/>
    </row>
    <row r="465145" spans="5:5" ht="21.75">
      <c r="E465145" s="537"/>
    </row>
    <row r="465146" spans="5:5">
      <c r="E465146" s="315"/>
    </row>
    <row r="465147" spans="5:5" ht="21.75">
      <c r="E465147" s="537"/>
    </row>
    <row r="465148" spans="5:5">
      <c r="E465148" s="315"/>
    </row>
    <row r="465149" spans="5:5" ht="21.75">
      <c r="E465149" s="537"/>
    </row>
    <row r="465150" spans="5:5">
      <c r="E465150" s="315"/>
    </row>
    <row r="465151" spans="5:5" ht="21.75">
      <c r="E465151" s="537"/>
    </row>
    <row r="465152" spans="5:5">
      <c r="E465152" s="315"/>
    </row>
    <row r="465153" spans="5:5" ht="21.75">
      <c r="E465153" s="537"/>
    </row>
    <row r="465154" spans="5:5">
      <c r="E465154" s="315"/>
    </row>
    <row r="465155" spans="5:5" ht="21.75">
      <c r="E465155" s="537"/>
    </row>
    <row r="465156" spans="5:5">
      <c r="E465156" s="315"/>
    </row>
    <row r="465157" spans="5:5" ht="21.75">
      <c r="E465157" s="537"/>
    </row>
    <row r="465158" spans="5:5">
      <c r="E465158" s="315"/>
    </row>
    <row r="465159" spans="5:5" ht="21.75">
      <c r="E465159" s="537"/>
    </row>
    <row r="465160" spans="5:5">
      <c r="E465160" s="315"/>
    </row>
    <row r="465161" spans="5:5" ht="21.75">
      <c r="E465161" s="537"/>
    </row>
    <row r="465162" spans="5:5">
      <c r="E465162" s="315"/>
    </row>
    <row r="465163" spans="5:5" ht="21.75">
      <c r="E465163" s="537"/>
    </row>
    <row r="465164" spans="5:5">
      <c r="E465164" s="315"/>
    </row>
    <row r="465165" spans="5:5" ht="21.75">
      <c r="E465165" s="537"/>
    </row>
    <row r="465166" spans="5:5">
      <c r="E465166" s="315"/>
    </row>
    <row r="465167" spans="5:5" ht="21.75">
      <c r="E465167" s="537"/>
    </row>
    <row r="465168" spans="5:5">
      <c r="E465168" s="315"/>
    </row>
    <row r="465169" spans="5:5" ht="21.75">
      <c r="E465169" s="537"/>
    </row>
    <row r="465170" spans="5:5">
      <c r="E465170" s="315"/>
    </row>
    <row r="465171" spans="5:5" ht="21.75">
      <c r="E465171" s="537"/>
    </row>
    <row r="465172" spans="5:5">
      <c r="E465172" s="315"/>
    </row>
    <row r="465173" spans="5:5" ht="21.75">
      <c r="E465173" s="537"/>
    </row>
    <row r="465174" spans="5:5">
      <c r="E465174" s="315"/>
    </row>
    <row r="465175" spans="5:5" ht="21.75">
      <c r="E465175" s="537"/>
    </row>
    <row r="465176" spans="5:5">
      <c r="E465176" s="315"/>
    </row>
    <row r="465177" spans="5:5" ht="21.75">
      <c r="E465177" s="537"/>
    </row>
    <row r="465178" spans="5:5">
      <c r="E465178" s="315"/>
    </row>
    <row r="465179" spans="5:5" ht="21.75">
      <c r="E465179" s="537"/>
    </row>
    <row r="465180" spans="5:5">
      <c r="E465180" s="315"/>
    </row>
    <row r="465181" spans="5:5" ht="21.75">
      <c r="E465181" s="537"/>
    </row>
    <row r="465182" spans="5:5">
      <c r="E465182" s="315"/>
    </row>
    <row r="465183" spans="5:5" ht="21.75">
      <c r="E465183" s="537"/>
    </row>
    <row r="465184" spans="5:5">
      <c r="E465184" s="315"/>
    </row>
    <row r="465185" spans="5:5" ht="21.75">
      <c r="E465185" s="537"/>
    </row>
    <row r="465186" spans="5:5">
      <c r="E465186" s="315"/>
    </row>
    <row r="465187" spans="5:5" ht="21.75">
      <c r="E465187" s="537"/>
    </row>
    <row r="465188" spans="5:5">
      <c r="E465188" s="315"/>
    </row>
    <row r="465189" spans="5:5" ht="21.75">
      <c r="E465189" s="537"/>
    </row>
    <row r="465190" spans="5:5">
      <c r="E465190" s="315"/>
    </row>
    <row r="465191" spans="5:5" ht="21.75">
      <c r="E465191" s="537"/>
    </row>
    <row r="465192" spans="5:5">
      <c r="E465192" s="315"/>
    </row>
    <row r="465193" spans="5:5" ht="21.75">
      <c r="E465193" s="537"/>
    </row>
    <row r="465194" spans="5:5">
      <c r="E465194" s="315"/>
    </row>
    <row r="465195" spans="5:5" ht="21.75">
      <c r="E465195" s="537"/>
    </row>
    <row r="465196" spans="5:5">
      <c r="E465196" s="315"/>
    </row>
    <row r="465197" spans="5:5" ht="21.75">
      <c r="E465197" s="537"/>
    </row>
    <row r="465198" spans="5:5">
      <c r="E465198" s="315"/>
    </row>
    <row r="465199" spans="5:5" ht="21.75">
      <c r="E465199" s="537"/>
    </row>
    <row r="465200" spans="5:5">
      <c r="E465200" s="315"/>
    </row>
    <row r="465201" spans="5:5" ht="21.75">
      <c r="E465201" s="537"/>
    </row>
    <row r="465202" spans="5:5">
      <c r="E465202" s="315"/>
    </row>
    <row r="465203" spans="5:5" ht="21.75">
      <c r="E465203" s="537"/>
    </row>
    <row r="465204" spans="5:5">
      <c r="E465204" s="315"/>
    </row>
    <row r="465205" spans="5:5" ht="21.75">
      <c r="E465205" s="537"/>
    </row>
    <row r="465206" spans="5:5">
      <c r="E465206" s="315"/>
    </row>
    <row r="465207" spans="5:5" ht="21.75">
      <c r="E465207" s="537"/>
    </row>
    <row r="465208" spans="5:5">
      <c r="E465208" s="315"/>
    </row>
    <row r="465209" spans="5:5" ht="21.75">
      <c r="E465209" s="537"/>
    </row>
    <row r="465210" spans="5:5">
      <c r="E465210" s="315"/>
    </row>
    <row r="465211" spans="5:5" ht="21.75">
      <c r="E465211" s="537"/>
    </row>
    <row r="465212" spans="5:5">
      <c r="E465212" s="315"/>
    </row>
    <row r="465213" spans="5:5" ht="21.75">
      <c r="E465213" s="537"/>
    </row>
    <row r="465214" spans="5:5">
      <c r="E465214" s="315"/>
    </row>
    <row r="465215" spans="5:5" ht="21.75">
      <c r="E465215" s="537"/>
    </row>
    <row r="465216" spans="5:5">
      <c r="E465216" s="315"/>
    </row>
    <row r="465217" spans="5:5" ht="21.75">
      <c r="E465217" s="537"/>
    </row>
    <row r="465218" spans="5:5">
      <c r="E465218" s="315"/>
    </row>
    <row r="465219" spans="5:5" ht="21.75">
      <c r="E465219" s="537"/>
    </row>
    <row r="465220" spans="5:5">
      <c r="E465220" s="315"/>
    </row>
    <row r="465221" spans="5:5" ht="21.75">
      <c r="E465221" s="537"/>
    </row>
    <row r="465222" spans="5:5">
      <c r="E465222" s="315"/>
    </row>
    <row r="465223" spans="5:5" ht="21.75">
      <c r="E465223" s="537"/>
    </row>
    <row r="465224" spans="5:5">
      <c r="E465224" s="315"/>
    </row>
    <row r="465225" spans="5:5" ht="21.75">
      <c r="E465225" s="537"/>
    </row>
    <row r="465226" spans="5:5">
      <c r="E465226" s="315"/>
    </row>
    <row r="465227" spans="5:5" ht="21.75">
      <c r="E465227" s="537"/>
    </row>
    <row r="465228" spans="5:5">
      <c r="E465228" s="315"/>
    </row>
    <row r="465229" spans="5:5" ht="21.75">
      <c r="E465229" s="537"/>
    </row>
    <row r="465230" spans="5:5">
      <c r="E465230" s="315"/>
    </row>
    <row r="465231" spans="5:5" ht="21.75">
      <c r="E465231" s="537"/>
    </row>
    <row r="465232" spans="5:5">
      <c r="E465232" s="315"/>
    </row>
    <row r="465233" spans="5:5" ht="21.75">
      <c r="E465233" s="537"/>
    </row>
    <row r="465234" spans="5:5">
      <c r="E465234" s="315"/>
    </row>
    <row r="465235" spans="5:5" ht="21.75">
      <c r="E465235" s="537"/>
    </row>
    <row r="465236" spans="5:5">
      <c r="E465236" s="315"/>
    </row>
    <row r="465237" spans="5:5" ht="21.75">
      <c r="E465237" s="537"/>
    </row>
    <row r="465238" spans="5:5">
      <c r="E465238" s="315"/>
    </row>
    <row r="465239" spans="5:5" ht="21.75">
      <c r="E465239" s="537"/>
    </row>
    <row r="465240" spans="5:5">
      <c r="E465240" s="315"/>
    </row>
    <row r="465241" spans="5:5" ht="21.75">
      <c r="E465241" s="537"/>
    </row>
    <row r="465242" spans="5:5">
      <c r="E465242" s="315"/>
    </row>
    <row r="465243" spans="5:5" ht="21.75">
      <c r="E465243" s="537"/>
    </row>
    <row r="465244" spans="5:5">
      <c r="E465244" s="315"/>
    </row>
    <row r="465245" spans="5:5" ht="21.75">
      <c r="E465245" s="537"/>
    </row>
    <row r="465246" spans="5:5">
      <c r="E465246" s="315"/>
    </row>
    <row r="465247" spans="5:5" ht="21.75">
      <c r="E465247" s="537"/>
    </row>
    <row r="465248" spans="5:5">
      <c r="E465248" s="315"/>
    </row>
    <row r="465249" spans="5:5" ht="21.75">
      <c r="E465249" s="537"/>
    </row>
    <row r="465250" spans="5:5">
      <c r="E465250" s="315"/>
    </row>
    <row r="465251" spans="5:5" ht="21.75">
      <c r="E465251" s="537"/>
    </row>
    <row r="465252" spans="5:5">
      <c r="E465252" s="315"/>
    </row>
    <row r="465253" spans="5:5" ht="21.75">
      <c r="E465253" s="537"/>
    </row>
    <row r="465254" spans="5:5">
      <c r="E465254" s="315"/>
    </row>
    <row r="465255" spans="5:5" ht="21.75">
      <c r="E465255" s="537"/>
    </row>
    <row r="465256" spans="5:5">
      <c r="E465256" s="315"/>
    </row>
    <row r="465257" spans="5:5" ht="21.75">
      <c r="E465257" s="537"/>
    </row>
    <row r="465258" spans="5:5">
      <c r="E465258" s="315"/>
    </row>
    <row r="465259" spans="5:5" ht="21.75">
      <c r="E465259" s="537"/>
    </row>
    <row r="465260" spans="5:5">
      <c r="E465260" s="315"/>
    </row>
    <row r="465261" spans="5:5" ht="21.75">
      <c r="E465261" s="537"/>
    </row>
    <row r="465262" spans="5:5">
      <c r="E465262" s="315"/>
    </row>
    <row r="465263" spans="5:5" ht="21.75">
      <c r="E465263" s="537"/>
    </row>
    <row r="465264" spans="5:5">
      <c r="E465264" s="315"/>
    </row>
    <row r="465265" spans="5:5" ht="21.75">
      <c r="E465265" s="537"/>
    </row>
    <row r="465266" spans="5:5">
      <c r="E465266" s="315"/>
    </row>
    <row r="465267" spans="5:5" ht="21.75">
      <c r="E465267" s="537"/>
    </row>
    <row r="465268" spans="5:5">
      <c r="E465268" s="315"/>
    </row>
    <row r="465269" spans="5:5" ht="21.75">
      <c r="E465269" s="537"/>
    </row>
    <row r="465270" spans="5:5">
      <c r="E465270" s="315"/>
    </row>
    <row r="465271" spans="5:5" ht="21.75">
      <c r="E465271" s="537"/>
    </row>
    <row r="465272" spans="5:5">
      <c r="E465272" s="315"/>
    </row>
    <row r="465273" spans="5:5" ht="21.75">
      <c r="E465273" s="537"/>
    </row>
    <row r="465274" spans="5:5">
      <c r="E465274" s="315"/>
    </row>
    <row r="465275" spans="5:5" ht="21.75">
      <c r="E465275" s="537"/>
    </row>
    <row r="465276" spans="5:5">
      <c r="E465276" s="315"/>
    </row>
    <row r="465277" spans="5:5" ht="21.75">
      <c r="E465277" s="537"/>
    </row>
    <row r="465278" spans="5:5">
      <c r="E465278" s="315"/>
    </row>
    <row r="465279" spans="5:5" ht="21.75">
      <c r="E465279" s="537"/>
    </row>
    <row r="465280" spans="5:5">
      <c r="E465280" s="315"/>
    </row>
    <row r="465281" spans="5:5" ht="21.75">
      <c r="E465281" s="537"/>
    </row>
    <row r="465282" spans="5:5">
      <c r="E465282" s="315"/>
    </row>
    <row r="465283" spans="5:5" ht="21.75">
      <c r="E465283" s="537"/>
    </row>
    <row r="465284" spans="5:5">
      <c r="E465284" s="315"/>
    </row>
    <row r="465285" spans="5:5" ht="21.75">
      <c r="E465285" s="537"/>
    </row>
    <row r="465286" spans="5:5">
      <c r="E465286" s="315"/>
    </row>
    <row r="465287" spans="5:5" ht="21.75">
      <c r="E465287" s="537"/>
    </row>
    <row r="465288" spans="5:5">
      <c r="E465288" s="315"/>
    </row>
    <row r="465289" spans="5:5" ht="21.75">
      <c r="E465289" s="537"/>
    </row>
    <row r="465290" spans="5:5">
      <c r="E465290" s="315"/>
    </row>
    <row r="465291" spans="5:5" ht="21.75">
      <c r="E465291" s="537"/>
    </row>
    <row r="465292" spans="5:5">
      <c r="E465292" s="315"/>
    </row>
    <row r="465293" spans="5:5" ht="21.75">
      <c r="E465293" s="537"/>
    </row>
    <row r="465294" spans="5:5">
      <c r="E465294" s="315"/>
    </row>
    <row r="465295" spans="5:5" ht="21.75">
      <c r="E465295" s="537"/>
    </row>
    <row r="465296" spans="5:5">
      <c r="E465296" s="315"/>
    </row>
    <row r="465297" spans="5:5" ht="21.75">
      <c r="E465297" s="537"/>
    </row>
    <row r="465298" spans="5:5">
      <c r="E465298" s="315"/>
    </row>
    <row r="465299" spans="5:5" ht="21.75">
      <c r="E465299" s="537"/>
    </row>
    <row r="465300" spans="5:5">
      <c r="E465300" s="315"/>
    </row>
    <row r="465301" spans="5:5" ht="21.75">
      <c r="E465301" s="537"/>
    </row>
    <row r="465302" spans="5:5">
      <c r="E465302" s="315"/>
    </row>
    <row r="465303" spans="5:5" ht="21.75">
      <c r="E465303" s="537"/>
    </row>
    <row r="465304" spans="5:5">
      <c r="E465304" s="315"/>
    </row>
    <row r="465305" spans="5:5" ht="21.75">
      <c r="E465305" s="537"/>
    </row>
    <row r="465306" spans="5:5">
      <c r="E465306" s="315"/>
    </row>
    <row r="465307" spans="5:5" ht="21.75">
      <c r="E465307" s="537"/>
    </row>
    <row r="465308" spans="5:5">
      <c r="E465308" s="315"/>
    </row>
    <row r="465309" spans="5:5" ht="21.75">
      <c r="E465309" s="537"/>
    </row>
    <row r="465310" spans="5:5">
      <c r="E465310" s="315"/>
    </row>
    <row r="465311" spans="5:5" ht="21.75">
      <c r="E465311" s="537"/>
    </row>
    <row r="465312" spans="5:5">
      <c r="E465312" s="315"/>
    </row>
    <row r="465313" spans="5:5" ht="21.75">
      <c r="E465313" s="537"/>
    </row>
    <row r="465314" spans="5:5">
      <c r="E465314" s="315"/>
    </row>
    <row r="465315" spans="5:5" ht="21.75">
      <c r="E465315" s="537"/>
    </row>
    <row r="465316" spans="5:5">
      <c r="E465316" s="315"/>
    </row>
    <row r="465317" spans="5:5" ht="21.75">
      <c r="E465317" s="537"/>
    </row>
    <row r="465318" spans="5:5">
      <c r="E465318" s="315"/>
    </row>
    <row r="465319" spans="5:5" ht="21.75">
      <c r="E465319" s="537"/>
    </row>
    <row r="465320" spans="5:5">
      <c r="E465320" s="315"/>
    </row>
    <row r="465321" spans="5:5" ht="21.75">
      <c r="E465321" s="537"/>
    </row>
    <row r="465322" spans="5:5">
      <c r="E465322" s="315"/>
    </row>
    <row r="465323" spans="5:5" ht="21.75">
      <c r="E465323" s="537"/>
    </row>
    <row r="465324" spans="5:5">
      <c r="E465324" s="315"/>
    </row>
    <row r="465325" spans="5:5" ht="21.75">
      <c r="E465325" s="537"/>
    </row>
    <row r="465326" spans="5:5">
      <c r="E465326" s="315"/>
    </row>
    <row r="465327" spans="5:5" ht="21.75">
      <c r="E465327" s="537"/>
    </row>
    <row r="465328" spans="5:5">
      <c r="E465328" s="315"/>
    </row>
    <row r="465329" spans="5:5" ht="21.75">
      <c r="E465329" s="537"/>
    </row>
    <row r="465330" spans="5:5">
      <c r="E465330" s="315"/>
    </row>
    <row r="465331" spans="5:5" ht="21.75">
      <c r="E465331" s="537"/>
    </row>
    <row r="465332" spans="5:5">
      <c r="E465332" s="315"/>
    </row>
    <row r="465333" spans="5:5" ht="21.75">
      <c r="E465333" s="537"/>
    </row>
    <row r="465334" spans="5:5">
      <c r="E465334" s="315"/>
    </row>
    <row r="465335" spans="5:5" ht="21.75">
      <c r="E465335" s="537"/>
    </row>
    <row r="465336" spans="5:5">
      <c r="E465336" s="315"/>
    </row>
    <row r="465337" spans="5:5" ht="21.75">
      <c r="E465337" s="537"/>
    </row>
    <row r="465338" spans="5:5">
      <c r="E465338" s="315"/>
    </row>
    <row r="465339" spans="5:5" ht="21.75">
      <c r="E465339" s="537"/>
    </row>
    <row r="465340" spans="5:5">
      <c r="E465340" s="315"/>
    </row>
    <row r="465341" spans="5:5" ht="21.75">
      <c r="E465341" s="537"/>
    </row>
    <row r="465342" spans="5:5">
      <c r="E465342" s="315"/>
    </row>
    <row r="465343" spans="5:5" ht="21.75">
      <c r="E465343" s="537"/>
    </row>
    <row r="465344" spans="5:5">
      <c r="E465344" s="315"/>
    </row>
    <row r="465345" spans="5:5" ht="21.75">
      <c r="E465345" s="537"/>
    </row>
    <row r="465346" spans="5:5">
      <c r="E465346" s="315"/>
    </row>
    <row r="465347" spans="5:5" ht="21.75">
      <c r="E465347" s="537"/>
    </row>
    <row r="465348" spans="5:5">
      <c r="E465348" s="315"/>
    </row>
    <row r="465349" spans="5:5" ht="21.75">
      <c r="E465349" s="537"/>
    </row>
    <row r="465350" spans="5:5">
      <c r="E465350" s="315"/>
    </row>
    <row r="465351" spans="5:5" ht="21.75">
      <c r="E465351" s="537"/>
    </row>
    <row r="465352" spans="5:5">
      <c r="E465352" s="315"/>
    </row>
    <row r="465353" spans="5:5" ht="21.75">
      <c r="E465353" s="537"/>
    </row>
    <row r="465354" spans="5:5">
      <c r="E465354" s="315"/>
    </row>
    <row r="465355" spans="5:5" ht="21.75">
      <c r="E465355" s="537"/>
    </row>
    <row r="465356" spans="5:5">
      <c r="E465356" s="315"/>
    </row>
    <row r="465357" spans="5:5" ht="21.75">
      <c r="E465357" s="537"/>
    </row>
    <row r="465358" spans="5:5">
      <c r="E465358" s="315"/>
    </row>
    <row r="465359" spans="5:5" ht="21.75">
      <c r="E465359" s="537"/>
    </row>
    <row r="465360" spans="5:5">
      <c r="E465360" s="315"/>
    </row>
    <row r="465361" spans="5:5" ht="21.75">
      <c r="E465361" s="537"/>
    </row>
    <row r="465362" spans="5:5">
      <c r="E465362" s="315"/>
    </row>
    <row r="465363" spans="5:5" ht="21.75">
      <c r="E465363" s="537"/>
    </row>
    <row r="465364" spans="5:5">
      <c r="E465364" s="315"/>
    </row>
    <row r="465365" spans="5:5" ht="21.75">
      <c r="E465365" s="537"/>
    </row>
    <row r="465366" spans="5:5">
      <c r="E465366" s="315"/>
    </row>
    <row r="465367" spans="5:5" ht="21.75">
      <c r="E465367" s="537"/>
    </row>
    <row r="465368" spans="5:5">
      <c r="E465368" s="315"/>
    </row>
    <row r="465369" spans="5:5" ht="21.75">
      <c r="E465369" s="537"/>
    </row>
    <row r="465370" spans="5:5">
      <c r="E465370" s="315"/>
    </row>
    <row r="465371" spans="5:5" ht="21.75">
      <c r="E465371" s="537"/>
    </row>
    <row r="465372" spans="5:5">
      <c r="E465372" s="315"/>
    </row>
    <row r="465373" spans="5:5" ht="21.75">
      <c r="E465373" s="537"/>
    </row>
    <row r="465374" spans="5:5">
      <c r="E465374" s="315"/>
    </row>
    <row r="465375" spans="5:5" ht="21.75">
      <c r="E465375" s="537"/>
    </row>
    <row r="465376" spans="5:5">
      <c r="E465376" s="315"/>
    </row>
    <row r="465377" spans="5:5" ht="21.75">
      <c r="E465377" s="537"/>
    </row>
    <row r="465378" spans="5:5">
      <c r="E465378" s="315"/>
    </row>
    <row r="465379" spans="5:5" ht="21.75">
      <c r="E465379" s="537"/>
    </row>
    <row r="465380" spans="5:5">
      <c r="E465380" s="315"/>
    </row>
    <row r="465381" spans="5:5" ht="21.75">
      <c r="E465381" s="537"/>
    </row>
    <row r="465382" spans="5:5">
      <c r="E465382" s="315"/>
    </row>
    <row r="465383" spans="5:5" ht="21.75">
      <c r="E465383" s="537"/>
    </row>
    <row r="465384" spans="5:5">
      <c r="E465384" s="315"/>
    </row>
    <row r="465385" spans="5:5" ht="21.75">
      <c r="E465385" s="537"/>
    </row>
    <row r="465386" spans="5:5">
      <c r="E465386" s="315"/>
    </row>
    <row r="465387" spans="5:5" ht="21.75">
      <c r="E465387" s="537"/>
    </row>
    <row r="465388" spans="5:5">
      <c r="E465388" s="315"/>
    </row>
    <row r="465389" spans="5:5" ht="21.75">
      <c r="E465389" s="537"/>
    </row>
    <row r="465390" spans="5:5">
      <c r="E465390" s="315"/>
    </row>
    <row r="465391" spans="5:5" ht="21.75">
      <c r="E465391" s="537"/>
    </row>
    <row r="465392" spans="5:5">
      <c r="E465392" s="315"/>
    </row>
    <row r="465393" spans="5:5" ht="21.75">
      <c r="E465393" s="537"/>
    </row>
    <row r="465394" spans="5:5">
      <c r="E465394" s="315"/>
    </row>
    <row r="465395" spans="5:5" ht="21.75">
      <c r="E465395" s="537"/>
    </row>
    <row r="465396" spans="5:5">
      <c r="E465396" s="315"/>
    </row>
    <row r="465397" spans="5:5" ht="21.75">
      <c r="E465397" s="537"/>
    </row>
    <row r="465398" spans="5:5">
      <c r="E465398" s="315"/>
    </row>
    <row r="465399" spans="5:5" ht="21.75">
      <c r="E465399" s="537"/>
    </row>
    <row r="465400" spans="5:5">
      <c r="E465400" s="315"/>
    </row>
    <row r="465401" spans="5:5" ht="21.75">
      <c r="E465401" s="537"/>
    </row>
    <row r="465402" spans="5:5">
      <c r="E465402" s="315"/>
    </row>
    <row r="465403" spans="5:5" ht="21.75">
      <c r="E465403" s="537"/>
    </row>
    <row r="465404" spans="5:5">
      <c r="E465404" s="315"/>
    </row>
    <row r="465405" spans="5:5" ht="21.75">
      <c r="E465405" s="537"/>
    </row>
    <row r="465406" spans="5:5">
      <c r="E465406" s="315"/>
    </row>
    <row r="465407" spans="5:5" ht="21.75">
      <c r="E465407" s="537"/>
    </row>
    <row r="465408" spans="5:5">
      <c r="E465408" s="315"/>
    </row>
    <row r="465409" spans="5:5" ht="21.75">
      <c r="E465409" s="537"/>
    </row>
    <row r="465410" spans="5:5">
      <c r="E465410" s="315"/>
    </row>
    <row r="465411" spans="5:5" ht="21.75">
      <c r="E465411" s="537"/>
    </row>
    <row r="465412" spans="5:5">
      <c r="E465412" s="315"/>
    </row>
    <row r="465413" spans="5:5" ht="21.75">
      <c r="E465413" s="537"/>
    </row>
    <row r="465414" spans="5:5">
      <c r="E465414" s="315"/>
    </row>
    <row r="465415" spans="5:5" ht="21.75">
      <c r="E465415" s="537"/>
    </row>
    <row r="465416" spans="5:5">
      <c r="E465416" s="315"/>
    </row>
    <row r="465417" spans="5:5" ht="21.75">
      <c r="E465417" s="537"/>
    </row>
    <row r="465418" spans="5:5">
      <c r="E465418" s="315"/>
    </row>
    <row r="465419" spans="5:5" ht="21.75">
      <c r="E465419" s="537"/>
    </row>
    <row r="465420" spans="5:5">
      <c r="E465420" s="315"/>
    </row>
    <row r="465421" spans="5:5" ht="21.75">
      <c r="E465421" s="537"/>
    </row>
    <row r="465422" spans="5:5">
      <c r="E465422" s="315"/>
    </row>
    <row r="465423" spans="5:5" ht="21.75">
      <c r="E465423" s="537"/>
    </row>
    <row r="465424" spans="5:5">
      <c r="E465424" s="315"/>
    </row>
    <row r="465425" spans="5:5" ht="21.75">
      <c r="E465425" s="537"/>
    </row>
    <row r="465426" spans="5:5">
      <c r="E465426" s="315"/>
    </row>
    <row r="465427" spans="5:5" ht="21.75">
      <c r="E465427" s="537"/>
    </row>
    <row r="465428" spans="5:5">
      <c r="E465428" s="315"/>
    </row>
    <row r="465429" spans="5:5" ht="21.75">
      <c r="E465429" s="537"/>
    </row>
    <row r="465430" spans="5:5">
      <c r="E465430" s="315"/>
    </row>
    <row r="465431" spans="5:5" ht="21.75">
      <c r="E465431" s="537"/>
    </row>
    <row r="465432" spans="5:5">
      <c r="E465432" s="315"/>
    </row>
    <row r="465433" spans="5:5" ht="21.75">
      <c r="E465433" s="537"/>
    </row>
    <row r="465434" spans="5:5">
      <c r="E465434" s="315"/>
    </row>
    <row r="465435" spans="5:5" ht="21.75">
      <c r="E465435" s="537"/>
    </row>
    <row r="465436" spans="5:5">
      <c r="E465436" s="315"/>
    </row>
    <row r="465437" spans="5:5" ht="21.75">
      <c r="E465437" s="537"/>
    </row>
    <row r="465438" spans="5:5">
      <c r="E465438" s="315"/>
    </row>
    <row r="465439" spans="5:5" ht="21.75">
      <c r="E465439" s="537"/>
    </row>
    <row r="465440" spans="5:5">
      <c r="E465440" s="315"/>
    </row>
    <row r="465441" spans="5:5" ht="21.75">
      <c r="E465441" s="537"/>
    </row>
    <row r="465442" spans="5:5">
      <c r="E465442" s="315"/>
    </row>
    <row r="465443" spans="5:5" ht="21.75">
      <c r="E465443" s="537"/>
    </row>
    <row r="465444" spans="5:5">
      <c r="E465444" s="315"/>
    </row>
    <row r="465445" spans="5:5" ht="21.75">
      <c r="E465445" s="537"/>
    </row>
    <row r="465446" spans="5:5">
      <c r="E465446" s="315"/>
    </row>
    <row r="465447" spans="5:5" ht="21.75">
      <c r="E465447" s="537"/>
    </row>
    <row r="465448" spans="5:5">
      <c r="E465448" s="315"/>
    </row>
    <row r="465449" spans="5:5" ht="21.75">
      <c r="E465449" s="537"/>
    </row>
    <row r="465450" spans="5:5">
      <c r="E465450" s="315"/>
    </row>
    <row r="465451" spans="5:5" ht="21.75">
      <c r="E465451" s="537"/>
    </row>
    <row r="465452" spans="5:5">
      <c r="E465452" s="315"/>
    </row>
    <row r="465453" spans="5:5" ht="21.75">
      <c r="E465453" s="537"/>
    </row>
    <row r="465454" spans="5:5">
      <c r="E465454" s="315"/>
    </row>
    <row r="465455" spans="5:5" ht="21.75">
      <c r="E465455" s="537"/>
    </row>
    <row r="465456" spans="5:5">
      <c r="E465456" s="315"/>
    </row>
    <row r="465457" spans="5:5" ht="21.75">
      <c r="E465457" s="537"/>
    </row>
    <row r="465458" spans="5:5">
      <c r="E465458" s="315"/>
    </row>
    <row r="465459" spans="5:5" ht="21.75">
      <c r="E465459" s="537"/>
    </row>
    <row r="465460" spans="5:5">
      <c r="E465460" s="315"/>
    </row>
    <row r="465461" spans="5:5" ht="21.75">
      <c r="E465461" s="537"/>
    </row>
    <row r="465462" spans="5:5">
      <c r="E465462" s="315"/>
    </row>
    <row r="465463" spans="5:5" ht="21.75">
      <c r="E465463" s="537"/>
    </row>
    <row r="465464" spans="5:5">
      <c r="E465464" s="315"/>
    </row>
    <row r="465465" spans="5:5" ht="21.75">
      <c r="E465465" s="537"/>
    </row>
    <row r="465466" spans="5:5">
      <c r="E465466" s="315"/>
    </row>
    <row r="465467" spans="5:5" ht="21.75">
      <c r="E465467" s="537"/>
    </row>
    <row r="465468" spans="5:5">
      <c r="E465468" s="315"/>
    </row>
    <row r="465469" spans="5:5" ht="21.75">
      <c r="E465469" s="537"/>
    </row>
    <row r="465470" spans="5:5">
      <c r="E465470" s="315"/>
    </row>
    <row r="465471" spans="5:5" ht="21.75">
      <c r="E465471" s="537"/>
    </row>
    <row r="465472" spans="5:5">
      <c r="E465472" s="315"/>
    </row>
    <row r="465473" spans="5:5" ht="21.75">
      <c r="E465473" s="537"/>
    </row>
    <row r="465474" spans="5:5">
      <c r="E465474" s="315"/>
    </row>
    <row r="465475" spans="5:5" ht="21.75">
      <c r="E465475" s="537"/>
    </row>
    <row r="465476" spans="5:5">
      <c r="E465476" s="315"/>
    </row>
    <row r="465477" spans="5:5" ht="21.75">
      <c r="E465477" s="537"/>
    </row>
    <row r="465478" spans="5:5">
      <c r="E465478" s="315"/>
    </row>
    <row r="465479" spans="5:5" ht="21.75">
      <c r="E465479" s="537"/>
    </row>
    <row r="465480" spans="5:5">
      <c r="E465480" s="315"/>
    </row>
    <row r="465481" spans="5:5" ht="21.75">
      <c r="E465481" s="537"/>
    </row>
    <row r="465482" spans="5:5">
      <c r="E465482" s="315"/>
    </row>
    <row r="465483" spans="5:5" ht="21.75">
      <c r="E465483" s="537"/>
    </row>
    <row r="465484" spans="5:5">
      <c r="E465484" s="315"/>
    </row>
    <row r="465485" spans="5:5" ht="21.75">
      <c r="E465485" s="537"/>
    </row>
    <row r="465486" spans="5:5">
      <c r="E465486" s="315"/>
    </row>
    <row r="465487" spans="5:5" ht="21.75">
      <c r="E465487" s="537"/>
    </row>
    <row r="465488" spans="5:5">
      <c r="E465488" s="315"/>
    </row>
    <row r="465489" spans="5:5" ht="21.75">
      <c r="E465489" s="537"/>
    </row>
    <row r="465490" spans="5:5">
      <c r="E465490" s="315"/>
    </row>
    <row r="465491" spans="5:5" ht="21.75">
      <c r="E465491" s="537"/>
    </row>
    <row r="465492" spans="5:5">
      <c r="E465492" s="315"/>
    </row>
    <row r="465493" spans="5:5" ht="21.75">
      <c r="E465493" s="537"/>
    </row>
    <row r="465494" spans="5:5">
      <c r="E465494" s="315"/>
    </row>
    <row r="465495" spans="5:5" ht="21.75">
      <c r="E465495" s="537"/>
    </row>
    <row r="465496" spans="5:5">
      <c r="E465496" s="315"/>
    </row>
    <row r="465497" spans="5:5" ht="21.75">
      <c r="E465497" s="537"/>
    </row>
    <row r="465498" spans="5:5">
      <c r="E465498" s="315"/>
    </row>
    <row r="465499" spans="5:5" ht="21.75">
      <c r="E465499" s="537"/>
    </row>
    <row r="465500" spans="5:5">
      <c r="E465500" s="315"/>
    </row>
    <row r="465501" spans="5:5" ht="21.75">
      <c r="E465501" s="537"/>
    </row>
    <row r="465502" spans="5:5">
      <c r="E465502" s="315"/>
    </row>
    <row r="465503" spans="5:5" ht="21.75">
      <c r="E465503" s="537"/>
    </row>
    <row r="465504" spans="5:5">
      <c r="E465504" s="315"/>
    </row>
    <row r="465505" spans="5:5" ht="21.75">
      <c r="E465505" s="537"/>
    </row>
    <row r="465506" spans="5:5">
      <c r="E465506" s="315"/>
    </row>
    <row r="465507" spans="5:5" ht="21.75">
      <c r="E465507" s="537"/>
    </row>
    <row r="465508" spans="5:5">
      <c r="E465508" s="315"/>
    </row>
    <row r="465509" spans="5:5" ht="21.75">
      <c r="E465509" s="537"/>
    </row>
    <row r="465510" spans="5:5">
      <c r="E465510" s="315"/>
    </row>
    <row r="465511" spans="5:5" ht="21.75">
      <c r="E465511" s="537"/>
    </row>
    <row r="465512" spans="5:5">
      <c r="E465512" s="315"/>
    </row>
    <row r="465513" spans="5:5" ht="21.75">
      <c r="E465513" s="537"/>
    </row>
    <row r="465514" spans="5:5">
      <c r="E465514" s="315"/>
    </row>
    <row r="465515" spans="5:5" ht="21.75">
      <c r="E465515" s="537"/>
    </row>
    <row r="465516" spans="5:5">
      <c r="E465516" s="315"/>
    </row>
    <row r="465517" spans="5:5" ht="21.75">
      <c r="E465517" s="537"/>
    </row>
    <row r="465518" spans="5:5">
      <c r="E465518" s="315"/>
    </row>
    <row r="465519" spans="5:5" ht="21.75">
      <c r="E465519" s="537"/>
    </row>
    <row r="465520" spans="5:5">
      <c r="E465520" s="315"/>
    </row>
    <row r="465521" spans="5:5" ht="21.75">
      <c r="E465521" s="537"/>
    </row>
    <row r="465522" spans="5:5">
      <c r="E465522" s="315"/>
    </row>
    <row r="465523" spans="5:5" ht="21.75">
      <c r="E465523" s="537"/>
    </row>
    <row r="465524" spans="5:5">
      <c r="E465524" s="315"/>
    </row>
    <row r="465525" spans="5:5" ht="21.75">
      <c r="E465525" s="537"/>
    </row>
    <row r="465526" spans="5:5">
      <c r="E465526" s="315"/>
    </row>
    <row r="465527" spans="5:5" ht="21.75">
      <c r="E465527" s="537"/>
    </row>
    <row r="465528" spans="5:5">
      <c r="E465528" s="315"/>
    </row>
    <row r="465529" spans="5:5" ht="21.75">
      <c r="E465529" s="537"/>
    </row>
    <row r="465530" spans="5:5">
      <c r="E465530" s="315"/>
    </row>
    <row r="465531" spans="5:5" ht="21.75">
      <c r="E465531" s="537"/>
    </row>
    <row r="465532" spans="5:5">
      <c r="E465532" s="315"/>
    </row>
    <row r="465533" spans="5:5" ht="21.75">
      <c r="E465533" s="537"/>
    </row>
    <row r="465534" spans="5:5">
      <c r="E465534" s="315"/>
    </row>
    <row r="465535" spans="5:5" ht="21.75">
      <c r="E465535" s="537"/>
    </row>
    <row r="465536" spans="5:5">
      <c r="E465536" s="315"/>
    </row>
    <row r="465537" spans="5:5" ht="21.75">
      <c r="E465537" s="537"/>
    </row>
    <row r="465538" spans="5:5">
      <c r="E465538" s="315"/>
    </row>
    <row r="465539" spans="5:5" ht="21.75">
      <c r="E465539" s="537"/>
    </row>
    <row r="465540" spans="5:5">
      <c r="E465540" s="315"/>
    </row>
    <row r="465541" spans="5:5" ht="21.75">
      <c r="E465541" s="537"/>
    </row>
    <row r="465542" spans="5:5">
      <c r="E465542" s="315"/>
    </row>
    <row r="465543" spans="5:5" ht="21.75">
      <c r="E465543" s="537"/>
    </row>
    <row r="465544" spans="5:5">
      <c r="E465544" s="315"/>
    </row>
    <row r="465545" spans="5:5" ht="21.75">
      <c r="E465545" s="537"/>
    </row>
    <row r="465546" spans="5:5">
      <c r="E465546" s="315"/>
    </row>
    <row r="465547" spans="5:5" ht="21.75">
      <c r="E465547" s="537"/>
    </row>
    <row r="465548" spans="5:5">
      <c r="E465548" s="315"/>
    </row>
    <row r="465549" spans="5:5" ht="21.75">
      <c r="E465549" s="537"/>
    </row>
    <row r="465550" spans="5:5">
      <c r="E465550" s="315"/>
    </row>
    <row r="465551" spans="5:5" ht="21.75">
      <c r="E465551" s="537"/>
    </row>
    <row r="465552" spans="5:5">
      <c r="E465552" s="315"/>
    </row>
    <row r="465553" spans="5:5" ht="21.75">
      <c r="E465553" s="537"/>
    </row>
    <row r="465554" spans="5:5">
      <c r="E465554" s="315"/>
    </row>
    <row r="465555" spans="5:5" ht="21.75">
      <c r="E465555" s="537"/>
    </row>
    <row r="465556" spans="5:5">
      <c r="E465556" s="315"/>
    </row>
    <row r="465557" spans="5:5" ht="21.75">
      <c r="E465557" s="537"/>
    </row>
    <row r="465558" spans="5:5">
      <c r="E465558" s="315"/>
    </row>
    <row r="465559" spans="5:5" ht="21.75">
      <c r="E465559" s="537"/>
    </row>
    <row r="465560" spans="5:5">
      <c r="E465560" s="315"/>
    </row>
    <row r="465561" spans="5:5" ht="21.75">
      <c r="E465561" s="537"/>
    </row>
    <row r="465562" spans="5:5">
      <c r="E465562" s="315"/>
    </row>
    <row r="465563" spans="5:5" ht="21.75">
      <c r="E465563" s="537"/>
    </row>
    <row r="465564" spans="5:5">
      <c r="E465564" s="315"/>
    </row>
    <row r="465565" spans="5:5" ht="21.75">
      <c r="E465565" s="537"/>
    </row>
    <row r="465566" spans="5:5">
      <c r="E465566" s="315"/>
    </row>
    <row r="465567" spans="5:5" ht="21.75">
      <c r="E465567" s="537"/>
    </row>
    <row r="465568" spans="5:5">
      <c r="E465568" s="315"/>
    </row>
    <row r="465569" spans="5:5" ht="21.75">
      <c r="E465569" s="537"/>
    </row>
    <row r="465570" spans="5:5">
      <c r="E465570" s="315"/>
    </row>
    <row r="465571" spans="5:5" ht="21.75">
      <c r="E465571" s="537"/>
    </row>
    <row r="465572" spans="5:5">
      <c r="E465572" s="315"/>
    </row>
    <row r="465573" spans="5:5" ht="21.75">
      <c r="E465573" s="537"/>
    </row>
    <row r="465574" spans="5:5">
      <c r="E465574" s="315"/>
    </row>
    <row r="465575" spans="5:5" ht="21.75">
      <c r="E465575" s="537"/>
    </row>
    <row r="465576" spans="5:5">
      <c r="E465576" s="315"/>
    </row>
    <row r="465577" spans="5:5" ht="21.75">
      <c r="E465577" s="537"/>
    </row>
    <row r="465578" spans="5:5">
      <c r="E465578" s="315"/>
    </row>
    <row r="465579" spans="5:5" ht="21.75">
      <c r="E465579" s="537"/>
    </row>
    <row r="465580" spans="5:5">
      <c r="E465580" s="315"/>
    </row>
    <row r="465581" spans="5:5" ht="21.75">
      <c r="E465581" s="537"/>
    </row>
    <row r="465582" spans="5:5">
      <c r="E465582" s="315"/>
    </row>
    <row r="465583" spans="5:5" ht="21.75">
      <c r="E465583" s="537"/>
    </row>
    <row r="465584" spans="5:5">
      <c r="E465584" s="315"/>
    </row>
    <row r="465585" spans="5:5" ht="21.75">
      <c r="E465585" s="537"/>
    </row>
    <row r="465586" spans="5:5">
      <c r="E465586" s="315"/>
    </row>
    <row r="465587" spans="5:5" ht="21.75">
      <c r="E465587" s="537"/>
    </row>
    <row r="465588" spans="5:5">
      <c r="E465588" s="315"/>
    </row>
    <row r="465589" spans="5:5" ht="21.75">
      <c r="E465589" s="537"/>
    </row>
    <row r="465590" spans="5:5">
      <c r="E465590" s="315"/>
    </row>
    <row r="465591" spans="5:5" ht="21.75">
      <c r="E465591" s="537"/>
    </row>
    <row r="465592" spans="5:5">
      <c r="E465592" s="315"/>
    </row>
    <row r="465593" spans="5:5" ht="21.75">
      <c r="E465593" s="537"/>
    </row>
    <row r="465594" spans="5:5">
      <c r="E465594" s="315"/>
    </row>
    <row r="465595" spans="5:5" ht="21.75">
      <c r="E465595" s="537"/>
    </row>
    <row r="465596" spans="5:5">
      <c r="E465596" s="315"/>
    </row>
    <row r="465597" spans="5:5" ht="21.75">
      <c r="E465597" s="537"/>
    </row>
    <row r="465598" spans="5:5">
      <c r="E465598" s="315"/>
    </row>
    <row r="465599" spans="5:5" ht="21.75">
      <c r="E465599" s="537"/>
    </row>
    <row r="465600" spans="5:5">
      <c r="E465600" s="315"/>
    </row>
    <row r="465601" spans="5:5" ht="21.75">
      <c r="E465601" s="537"/>
    </row>
    <row r="465602" spans="5:5">
      <c r="E465602" s="315"/>
    </row>
    <row r="465603" spans="5:5" ht="21.75">
      <c r="E465603" s="537"/>
    </row>
    <row r="465604" spans="5:5">
      <c r="E465604" s="315"/>
    </row>
    <row r="465605" spans="5:5" ht="21.75">
      <c r="E465605" s="537"/>
    </row>
    <row r="465606" spans="5:5">
      <c r="E465606" s="315"/>
    </row>
    <row r="465607" spans="5:5" ht="21.75">
      <c r="E465607" s="537"/>
    </row>
    <row r="465608" spans="5:5">
      <c r="E465608" s="315"/>
    </row>
    <row r="465609" spans="5:5" ht="21.75">
      <c r="E465609" s="537"/>
    </row>
    <row r="465610" spans="5:5">
      <c r="E465610" s="315"/>
    </row>
    <row r="465611" spans="5:5" ht="21.75">
      <c r="E465611" s="537"/>
    </row>
    <row r="465612" spans="5:5">
      <c r="E465612" s="315"/>
    </row>
    <row r="465613" spans="5:5" ht="21.75">
      <c r="E465613" s="537"/>
    </row>
    <row r="465614" spans="5:5">
      <c r="E465614" s="315"/>
    </row>
    <row r="465615" spans="5:5" ht="21.75">
      <c r="E465615" s="537"/>
    </row>
    <row r="465616" spans="5:5">
      <c r="E465616" s="315"/>
    </row>
    <row r="465617" spans="5:5" ht="21.75">
      <c r="E465617" s="537"/>
    </row>
    <row r="465618" spans="5:5">
      <c r="E465618" s="315"/>
    </row>
    <row r="465619" spans="5:5" ht="21.75">
      <c r="E465619" s="537"/>
    </row>
    <row r="465620" spans="5:5">
      <c r="E465620" s="315"/>
    </row>
    <row r="465621" spans="5:5" ht="21.75">
      <c r="E465621" s="537"/>
    </row>
    <row r="465622" spans="5:5">
      <c r="E465622" s="315"/>
    </row>
    <row r="465623" spans="5:5" ht="21.75">
      <c r="E465623" s="537"/>
    </row>
    <row r="465624" spans="5:5">
      <c r="E465624" s="315"/>
    </row>
    <row r="465625" spans="5:5" ht="21.75">
      <c r="E465625" s="537"/>
    </row>
    <row r="465626" spans="5:5">
      <c r="E465626" s="315"/>
    </row>
    <row r="465627" spans="5:5" ht="21.75">
      <c r="E465627" s="537"/>
    </row>
    <row r="465628" spans="5:5">
      <c r="E465628" s="315"/>
    </row>
    <row r="465629" spans="5:5" ht="21.75">
      <c r="E465629" s="537"/>
    </row>
    <row r="465630" spans="5:5">
      <c r="E465630" s="315"/>
    </row>
    <row r="465631" spans="5:5" ht="21.75">
      <c r="E465631" s="537"/>
    </row>
    <row r="465632" spans="5:5">
      <c r="E465632" s="315"/>
    </row>
    <row r="465633" spans="5:5" ht="21.75">
      <c r="E465633" s="537"/>
    </row>
    <row r="465634" spans="5:5">
      <c r="E465634" s="315"/>
    </row>
    <row r="465635" spans="5:5" ht="21.75">
      <c r="E465635" s="537"/>
    </row>
    <row r="465636" spans="5:5">
      <c r="E465636" s="315"/>
    </row>
    <row r="465637" spans="5:5" ht="21.75">
      <c r="E465637" s="537"/>
    </row>
    <row r="465638" spans="5:5">
      <c r="E465638" s="315"/>
    </row>
    <row r="465639" spans="5:5" ht="21.75">
      <c r="E465639" s="537"/>
    </row>
    <row r="465640" spans="5:5">
      <c r="E465640" s="315"/>
    </row>
    <row r="465641" spans="5:5" ht="21.75">
      <c r="E465641" s="537"/>
    </row>
    <row r="465642" spans="5:5">
      <c r="E465642" s="315"/>
    </row>
    <row r="465643" spans="5:5" ht="21.75">
      <c r="E465643" s="537"/>
    </row>
    <row r="465644" spans="5:5">
      <c r="E465644" s="315"/>
    </row>
    <row r="465645" spans="5:5" ht="21.75">
      <c r="E465645" s="537"/>
    </row>
    <row r="465646" spans="5:5">
      <c r="E465646" s="315"/>
    </row>
    <row r="465647" spans="5:5" ht="21.75">
      <c r="E465647" s="537"/>
    </row>
    <row r="465648" spans="5:5">
      <c r="E465648" s="315"/>
    </row>
    <row r="465649" spans="5:5" ht="21.75">
      <c r="E465649" s="537"/>
    </row>
    <row r="465650" spans="5:5">
      <c r="E465650" s="315"/>
    </row>
    <row r="465651" spans="5:5" ht="21.75">
      <c r="E465651" s="537"/>
    </row>
    <row r="465652" spans="5:5">
      <c r="E465652" s="315"/>
    </row>
    <row r="465653" spans="5:5" ht="21.75">
      <c r="E465653" s="537"/>
    </row>
    <row r="465654" spans="5:5">
      <c r="E465654" s="315"/>
    </row>
    <row r="465655" spans="5:5" ht="21.75">
      <c r="E465655" s="537"/>
    </row>
    <row r="465656" spans="5:5">
      <c r="E465656" s="315"/>
    </row>
    <row r="465657" spans="5:5" ht="21.75">
      <c r="E465657" s="537"/>
    </row>
    <row r="465658" spans="5:5">
      <c r="E465658" s="315"/>
    </row>
    <row r="465659" spans="5:5" ht="21.75">
      <c r="E465659" s="537"/>
    </row>
    <row r="465660" spans="5:5">
      <c r="E465660" s="315"/>
    </row>
    <row r="465661" spans="5:5" ht="21.75">
      <c r="E465661" s="537"/>
    </row>
    <row r="465662" spans="5:5">
      <c r="E465662" s="315"/>
    </row>
    <row r="465663" spans="5:5" ht="21.75">
      <c r="E465663" s="537"/>
    </row>
    <row r="465664" spans="5:5">
      <c r="E465664" s="315"/>
    </row>
    <row r="465665" spans="5:5" ht="21.75">
      <c r="E465665" s="537"/>
    </row>
    <row r="465666" spans="5:5">
      <c r="E465666" s="315"/>
    </row>
    <row r="465667" spans="5:5" ht="21.75">
      <c r="E465667" s="537"/>
    </row>
    <row r="465668" spans="5:5">
      <c r="E465668" s="315"/>
    </row>
    <row r="465669" spans="5:5" ht="21.75">
      <c r="E465669" s="537"/>
    </row>
    <row r="465670" spans="5:5">
      <c r="E465670" s="315"/>
    </row>
    <row r="465671" spans="5:5" ht="21.75">
      <c r="E465671" s="537"/>
    </row>
    <row r="465672" spans="5:5">
      <c r="E465672" s="315"/>
    </row>
    <row r="465673" spans="5:5" ht="21.75">
      <c r="E465673" s="537"/>
    </row>
    <row r="465674" spans="5:5">
      <c r="E465674" s="315"/>
    </row>
    <row r="465675" spans="5:5" ht="21.75">
      <c r="E465675" s="537"/>
    </row>
    <row r="465676" spans="5:5">
      <c r="E465676" s="315"/>
    </row>
    <row r="465677" spans="5:5" ht="21.75">
      <c r="E465677" s="537"/>
    </row>
    <row r="465678" spans="5:5">
      <c r="E465678" s="315"/>
    </row>
    <row r="465679" spans="5:5" ht="21.75">
      <c r="E465679" s="537"/>
    </row>
    <row r="465680" spans="5:5">
      <c r="E465680" s="315"/>
    </row>
    <row r="465681" spans="5:5" ht="21.75">
      <c r="E465681" s="537"/>
    </row>
    <row r="465682" spans="5:5">
      <c r="E465682" s="315"/>
    </row>
    <row r="465683" spans="5:5" ht="21.75">
      <c r="E465683" s="537"/>
    </row>
    <row r="465684" spans="5:5">
      <c r="E465684" s="315"/>
    </row>
    <row r="465685" spans="5:5" ht="21.75">
      <c r="E465685" s="537"/>
    </row>
    <row r="465686" spans="5:5">
      <c r="E465686" s="315"/>
    </row>
    <row r="465687" spans="5:5" ht="21.75">
      <c r="E465687" s="537"/>
    </row>
    <row r="465688" spans="5:5">
      <c r="E465688" s="315"/>
    </row>
    <row r="465689" spans="5:5" ht="21.75">
      <c r="E465689" s="537"/>
    </row>
    <row r="465690" spans="5:5">
      <c r="E465690" s="315"/>
    </row>
    <row r="465691" spans="5:5" ht="21.75">
      <c r="E465691" s="537"/>
    </row>
    <row r="465692" spans="5:5">
      <c r="E465692" s="315"/>
    </row>
    <row r="465693" spans="5:5" ht="21.75">
      <c r="E465693" s="537"/>
    </row>
    <row r="465694" spans="5:5">
      <c r="E465694" s="315"/>
    </row>
    <row r="465695" spans="5:5" ht="21.75">
      <c r="E465695" s="537"/>
    </row>
    <row r="465696" spans="5:5">
      <c r="E465696" s="315"/>
    </row>
    <row r="465697" spans="5:5" ht="21.75">
      <c r="E465697" s="537"/>
    </row>
    <row r="465698" spans="5:5">
      <c r="E465698" s="315"/>
    </row>
    <row r="465699" spans="5:5" ht="21.75">
      <c r="E465699" s="537"/>
    </row>
    <row r="465700" spans="5:5">
      <c r="E465700" s="315"/>
    </row>
    <row r="465701" spans="5:5" ht="21.75">
      <c r="E465701" s="537"/>
    </row>
    <row r="465702" spans="5:5">
      <c r="E465702" s="315"/>
    </row>
    <row r="465703" spans="5:5" ht="21.75">
      <c r="E465703" s="537"/>
    </row>
    <row r="465704" spans="5:5">
      <c r="E465704" s="315"/>
    </row>
    <row r="465705" spans="5:5" ht="21.75">
      <c r="E465705" s="537"/>
    </row>
    <row r="465706" spans="5:5">
      <c r="E465706" s="315"/>
    </row>
    <row r="465707" spans="5:5" ht="21.75">
      <c r="E465707" s="537"/>
    </row>
    <row r="465708" spans="5:5">
      <c r="E465708" s="315"/>
    </row>
    <row r="465709" spans="5:5" ht="21.75">
      <c r="E465709" s="537"/>
    </row>
    <row r="465710" spans="5:5">
      <c r="E465710" s="315"/>
    </row>
    <row r="465711" spans="5:5" ht="21.75">
      <c r="E465711" s="537"/>
    </row>
    <row r="465712" spans="5:5">
      <c r="E465712" s="315"/>
    </row>
    <row r="465713" spans="5:5" ht="21.75">
      <c r="E465713" s="537"/>
    </row>
    <row r="465714" spans="5:5">
      <c r="E465714" s="315"/>
    </row>
    <row r="465715" spans="5:5" ht="21.75">
      <c r="E465715" s="537"/>
    </row>
    <row r="465716" spans="5:5">
      <c r="E465716" s="315"/>
    </row>
    <row r="465717" spans="5:5" ht="21.75">
      <c r="E465717" s="537"/>
    </row>
    <row r="465718" spans="5:5">
      <c r="E465718" s="315"/>
    </row>
    <row r="465719" spans="5:5" ht="21.75">
      <c r="E465719" s="537"/>
    </row>
    <row r="465720" spans="5:5">
      <c r="E465720" s="315"/>
    </row>
    <row r="465721" spans="5:5" ht="21.75">
      <c r="E465721" s="537"/>
    </row>
    <row r="465722" spans="5:5">
      <c r="E465722" s="315"/>
    </row>
    <row r="465723" spans="5:5" ht="21.75">
      <c r="E465723" s="537"/>
    </row>
    <row r="465724" spans="5:5">
      <c r="E465724" s="315"/>
    </row>
    <row r="465725" spans="5:5" ht="21.75">
      <c r="E465725" s="537"/>
    </row>
    <row r="465726" spans="5:5">
      <c r="E465726" s="315"/>
    </row>
    <row r="465727" spans="5:5" ht="21.75">
      <c r="E465727" s="537"/>
    </row>
    <row r="465728" spans="5:5">
      <c r="E465728" s="315"/>
    </row>
    <row r="465729" spans="5:5" ht="21.75">
      <c r="E465729" s="537"/>
    </row>
    <row r="465730" spans="5:5">
      <c r="E465730" s="315"/>
    </row>
    <row r="465731" spans="5:5" ht="21.75">
      <c r="E465731" s="537"/>
    </row>
    <row r="465732" spans="5:5">
      <c r="E465732" s="315"/>
    </row>
    <row r="465733" spans="5:5" ht="21.75">
      <c r="E465733" s="537"/>
    </row>
    <row r="465734" spans="5:5">
      <c r="E465734" s="315"/>
    </row>
    <row r="465735" spans="5:5" ht="21.75">
      <c r="E465735" s="537"/>
    </row>
    <row r="465736" spans="5:5">
      <c r="E465736" s="315"/>
    </row>
    <row r="465737" spans="5:5" ht="21.75">
      <c r="E465737" s="537"/>
    </row>
    <row r="465738" spans="5:5">
      <c r="E465738" s="315"/>
    </row>
    <row r="465739" spans="5:5" ht="21.75">
      <c r="E465739" s="537"/>
    </row>
    <row r="465740" spans="5:5">
      <c r="E465740" s="315"/>
    </row>
    <row r="465741" spans="5:5" ht="21.75">
      <c r="E465741" s="537"/>
    </row>
    <row r="465742" spans="5:5">
      <c r="E465742" s="315"/>
    </row>
    <row r="465743" spans="5:5" ht="21.75">
      <c r="E465743" s="537"/>
    </row>
    <row r="465744" spans="5:5">
      <c r="E465744" s="315"/>
    </row>
    <row r="465745" spans="5:5" ht="21.75">
      <c r="E465745" s="537"/>
    </row>
    <row r="465746" spans="5:5">
      <c r="E465746" s="315"/>
    </row>
    <row r="465747" spans="5:5" ht="21.75">
      <c r="E465747" s="537"/>
    </row>
    <row r="465748" spans="5:5">
      <c r="E465748" s="315"/>
    </row>
    <row r="465749" spans="5:5" ht="21.75">
      <c r="E465749" s="537"/>
    </row>
    <row r="465750" spans="5:5">
      <c r="E465750" s="315"/>
    </row>
    <row r="465751" spans="5:5" ht="21.75">
      <c r="E465751" s="537"/>
    </row>
    <row r="465752" spans="5:5">
      <c r="E465752" s="315"/>
    </row>
    <row r="465753" spans="5:5" ht="21.75">
      <c r="E465753" s="537"/>
    </row>
    <row r="465754" spans="5:5">
      <c r="E465754" s="315"/>
    </row>
    <row r="465755" spans="5:5" ht="21.75">
      <c r="E465755" s="537"/>
    </row>
    <row r="465756" spans="5:5">
      <c r="E465756" s="315"/>
    </row>
    <row r="465757" spans="5:5" ht="21.75">
      <c r="E465757" s="537"/>
    </row>
    <row r="465758" spans="5:5">
      <c r="E465758" s="315"/>
    </row>
    <row r="465759" spans="5:5" ht="21.75">
      <c r="E465759" s="537"/>
    </row>
    <row r="465760" spans="5:5">
      <c r="E465760" s="315"/>
    </row>
    <row r="465761" spans="5:5" ht="21.75">
      <c r="E465761" s="537"/>
    </row>
    <row r="465762" spans="5:5">
      <c r="E465762" s="315"/>
    </row>
    <row r="465763" spans="5:5" ht="21.75">
      <c r="E465763" s="537"/>
    </row>
    <row r="465764" spans="5:5">
      <c r="E465764" s="315"/>
    </row>
    <row r="465765" spans="5:5" ht="21.75">
      <c r="E465765" s="537"/>
    </row>
    <row r="465766" spans="5:5">
      <c r="E465766" s="315"/>
    </row>
    <row r="465767" spans="5:5" ht="21.75">
      <c r="E465767" s="537"/>
    </row>
    <row r="465768" spans="5:5">
      <c r="E465768" s="315"/>
    </row>
    <row r="465769" spans="5:5" ht="21.75">
      <c r="E465769" s="537"/>
    </row>
    <row r="465770" spans="5:5">
      <c r="E465770" s="315"/>
    </row>
    <row r="465771" spans="5:5" ht="21.75">
      <c r="E465771" s="537"/>
    </row>
    <row r="465772" spans="5:5">
      <c r="E465772" s="315"/>
    </row>
    <row r="465773" spans="5:5" ht="21.75">
      <c r="E465773" s="537"/>
    </row>
    <row r="465774" spans="5:5">
      <c r="E465774" s="315"/>
    </row>
    <row r="465775" spans="5:5" ht="21.75">
      <c r="E465775" s="537"/>
    </row>
    <row r="465776" spans="5:5">
      <c r="E465776" s="315"/>
    </row>
    <row r="465777" spans="5:5" ht="21.75">
      <c r="E465777" s="537"/>
    </row>
    <row r="465778" spans="5:5">
      <c r="E465778" s="315"/>
    </row>
    <row r="465779" spans="5:5" ht="21.75">
      <c r="E465779" s="537"/>
    </row>
    <row r="465780" spans="5:5">
      <c r="E465780" s="315"/>
    </row>
    <row r="465781" spans="5:5" ht="21.75">
      <c r="E465781" s="537"/>
    </row>
    <row r="465782" spans="5:5">
      <c r="E465782" s="315"/>
    </row>
    <row r="465783" spans="5:5" ht="21.75">
      <c r="E465783" s="537"/>
    </row>
    <row r="465784" spans="5:5">
      <c r="E465784" s="315"/>
    </row>
    <row r="465785" spans="5:5" ht="21.75">
      <c r="E465785" s="537"/>
    </row>
    <row r="465786" spans="5:5">
      <c r="E465786" s="315"/>
    </row>
    <row r="465787" spans="5:5" ht="21.75">
      <c r="E465787" s="537"/>
    </row>
    <row r="465788" spans="5:5">
      <c r="E465788" s="315"/>
    </row>
    <row r="465789" spans="5:5" ht="21.75">
      <c r="E465789" s="537"/>
    </row>
    <row r="465790" spans="5:5">
      <c r="E465790" s="315"/>
    </row>
    <row r="465791" spans="5:5" ht="21.75">
      <c r="E465791" s="537"/>
    </row>
    <row r="465792" spans="5:5">
      <c r="E465792" s="315"/>
    </row>
    <row r="465793" spans="5:5" ht="21.75">
      <c r="E465793" s="537"/>
    </row>
    <row r="465794" spans="5:5">
      <c r="E465794" s="315"/>
    </row>
    <row r="465795" spans="5:5" ht="21.75">
      <c r="E465795" s="537"/>
    </row>
    <row r="465796" spans="5:5">
      <c r="E465796" s="315"/>
    </row>
    <row r="465797" spans="5:5" ht="21.75">
      <c r="E465797" s="537"/>
    </row>
    <row r="465798" spans="5:5">
      <c r="E465798" s="315"/>
    </row>
    <row r="465799" spans="5:5" ht="21.75">
      <c r="E465799" s="537"/>
    </row>
    <row r="465800" spans="5:5">
      <c r="E465800" s="315"/>
    </row>
    <row r="465801" spans="5:5" ht="21.75">
      <c r="E465801" s="537"/>
    </row>
    <row r="465802" spans="5:5">
      <c r="E465802" s="315"/>
    </row>
    <row r="465803" spans="5:5" ht="21.75">
      <c r="E465803" s="537"/>
    </row>
    <row r="465804" spans="5:5">
      <c r="E465804" s="315"/>
    </row>
    <row r="465805" spans="5:5" ht="21.75">
      <c r="E465805" s="537"/>
    </row>
    <row r="465806" spans="5:5">
      <c r="E465806" s="315"/>
    </row>
    <row r="465807" spans="5:5" ht="21.75">
      <c r="E465807" s="537"/>
    </row>
    <row r="465808" spans="5:5">
      <c r="E465808" s="315"/>
    </row>
    <row r="465809" spans="5:5" ht="21.75">
      <c r="E465809" s="537"/>
    </row>
    <row r="465810" spans="5:5">
      <c r="E465810" s="315"/>
    </row>
    <row r="465811" spans="5:5" ht="21.75">
      <c r="E465811" s="537"/>
    </row>
    <row r="465812" spans="5:5">
      <c r="E465812" s="315"/>
    </row>
    <row r="465813" spans="5:5" ht="21.75">
      <c r="E465813" s="537"/>
    </row>
    <row r="465814" spans="5:5">
      <c r="E465814" s="315"/>
    </row>
    <row r="465815" spans="5:5" ht="21.75">
      <c r="E465815" s="537"/>
    </row>
    <row r="465816" spans="5:5">
      <c r="E465816" s="315"/>
    </row>
    <row r="465817" spans="5:5" ht="21.75">
      <c r="E465817" s="537"/>
    </row>
    <row r="465818" spans="5:5">
      <c r="E465818" s="315"/>
    </row>
    <row r="465819" spans="5:5" ht="21.75">
      <c r="E465819" s="537"/>
    </row>
    <row r="465820" spans="5:5">
      <c r="E465820" s="315"/>
    </row>
    <row r="465821" spans="5:5" ht="21.75">
      <c r="E465821" s="537"/>
    </row>
    <row r="465822" spans="5:5">
      <c r="E465822" s="315"/>
    </row>
    <row r="465823" spans="5:5" ht="21.75">
      <c r="E465823" s="537"/>
    </row>
    <row r="465824" spans="5:5">
      <c r="E465824" s="315"/>
    </row>
    <row r="465825" spans="5:5" ht="21.75">
      <c r="E465825" s="537"/>
    </row>
    <row r="465826" spans="5:5">
      <c r="E465826" s="315"/>
    </row>
    <row r="465827" spans="5:5" ht="21.75">
      <c r="E465827" s="537"/>
    </row>
    <row r="465828" spans="5:5">
      <c r="E465828" s="315"/>
    </row>
    <row r="465829" spans="5:5" ht="21.75">
      <c r="E465829" s="537"/>
    </row>
    <row r="465830" spans="5:5">
      <c r="E465830" s="315"/>
    </row>
    <row r="465831" spans="5:5" ht="21.75">
      <c r="E465831" s="537"/>
    </row>
    <row r="465832" spans="5:5">
      <c r="E465832" s="315"/>
    </row>
    <row r="465833" spans="5:5" ht="21.75">
      <c r="E465833" s="537"/>
    </row>
    <row r="465834" spans="5:5">
      <c r="E465834" s="315"/>
    </row>
    <row r="465835" spans="5:5" ht="21.75">
      <c r="E465835" s="537"/>
    </row>
    <row r="465836" spans="5:5">
      <c r="E465836" s="315"/>
    </row>
    <row r="465837" spans="5:5" ht="21.75">
      <c r="E465837" s="537"/>
    </row>
    <row r="465838" spans="5:5">
      <c r="E465838" s="315"/>
    </row>
    <row r="465839" spans="5:5" ht="21.75">
      <c r="E465839" s="537"/>
    </row>
    <row r="465840" spans="5:5">
      <c r="E465840" s="315"/>
    </row>
    <row r="465841" spans="5:5" ht="21.75">
      <c r="E465841" s="537"/>
    </row>
    <row r="465842" spans="5:5">
      <c r="E465842" s="315"/>
    </row>
    <row r="465843" spans="5:5" ht="21.75">
      <c r="E465843" s="537"/>
    </row>
    <row r="465844" spans="5:5">
      <c r="E465844" s="315"/>
    </row>
    <row r="465845" spans="5:5" ht="21.75">
      <c r="E465845" s="537"/>
    </row>
    <row r="465846" spans="5:5">
      <c r="E465846" s="315"/>
    </row>
    <row r="465847" spans="5:5" ht="21.75">
      <c r="E465847" s="537"/>
    </row>
    <row r="465848" spans="5:5">
      <c r="E465848" s="315"/>
    </row>
    <row r="465849" spans="5:5" ht="21.75">
      <c r="E465849" s="537"/>
    </row>
    <row r="465850" spans="5:5">
      <c r="E465850" s="315"/>
    </row>
    <row r="465851" spans="5:5" ht="21.75">
      <c r="E465851" s="537"/>
    </row>
    <row r="465852" spans="5:5">
      <c r="E465852" s="315"/>
    </row>
    <row r="465853" spans="5:5" ht="21.75">
      <c r="E465853" s="537"/>
    </row>
    <row r="465854" spans="5:5">
      <c r="E465854" s="315"/>
    </row>
    <row r="465855" spans="5:5" ht="21.75">
      <c r="E465855" s="537"/>
    </row>
    <row r="465856" spans="5:5">
      <c r="E465856" s="315"/>
    </row>
    <row r="465857" spans="5:5" ht="21.75">
      <c r="E465857" s="537"/>
    </row>
    <row r="465858" spans="5:5">
      <c r="E465858" s="315"/>
    </row>
    <row r="465859" spans="5:5" ht="21.75">
      <c r="E465859" s="537"/>
    </row>
    <row r="465860" spans="5:5">
      <c r="E465860" s="315"/>
    </row>
    <row r="465861" spans="5:5" ht="21.75">
      <c r="E465861" s="537"/>
    </row>
    <row r="465862" spans="5:5">
      <c r="E465862" s="315"/>
    </row>
    <row r="465863" spans="5:5" ht="21.75">
      <c r="E465863" s="537"/>
    </row>
    <row r="465864" spans="5:5">
      <c r="E465864" s="315"/>
    </row>
    <row r="465865" spans="5:5" ht="21.75">
      <c r="E465865" s="537"/>
    </row>
    <row r="465866" spans="5:5">
      <c r="E465866" s="315"/>
    </row>
    <row r="465867" spans="5:5" ht="21.75">
      <c r="E465867" s="537"/>
    </row>
    <row r="465868" spans="5:5">
      <c r="E465868" s="315"/>
    </row>
    <row r="465869" spans="5:5" ht="21.75">
      <c r="E465869" s="537"/>
    </row>
    <row r="465870" spans="5:5">
      <c r="E465870" s="315"/>
    </row>
    <row r="465871" spans="5:5" ht="21.75">
      <c r="E465871" s="537"/>
    </row>
    <row r="465872" spans="5:5">
      <c r="E465872" s="315"/>
    </row>
    <row r="465873" spans="5:5" ht="21.75">
      <c r="E465873" s="537"/>
    </row>
    <row r="465874" spans="5:5">
      <c r="E465874" s="315"/>
    </row>
    <row r="465875" spans="5:5" ht="21.75">
      <c r="E465875" s="537"/>
    </row>
    <row r="465876" spans="5:5">
      <c r="E465876" s="315"/>
    </row>
    <row r="465877" spans="5:5" ht="21.75">
      <c r="E465877" s="537"/>
    </row>
    <row r="465878" spans="5:5">
      <c r="E465878" s="315"/>
    </row>
    <row r="465879" spans="5:5" ht="21.75">
      <c r="E465879" s="537"/>
    </row>
    <row r="465880" spans="5:5">
      <c r="E465880" s="315"/>
    </row>
    <row r="465881" spans="5:5" ht="21.75">
      <c r="E465881" s="537"/>
    </row>
    <row r="465882" spans="5:5">
      <c r="E465882" s="315"/>
    </row>
    <row r="465883" spans="5:5" ht="21.75">
      <c r="E465883" s="537"/>
    </row>
    <row r="465884" spans="5:5">
      <c r="E465884" s="315"/>
    </row>
    <row r="465885" spans="5:5" ht="21.75">
      <c r="E465885" s="537"/>
    </row>
    <row r="465886" spans="5:5">
      <c r="E465886" s="315"/>
    </row>
    <row r="465887" spans="5:5" ht="21.75">
      <c r="E465887" s="537"/>
    </row>
    <row r="465888" spans="5:5">
      <c r="E465888" s="315"/>
    </row>
    <row r="465889" spans="5:5" ht="21.75">
      <c r="E465889" s="537"/>
    </row>
    <row r="465890" spans="5:5">
      <c r="E465890" s="315"/>
    </row>
    <row r="465891" spans="5:5" ht="21.75">
      <c r="E465891" s="537"/>
    </row>
    <row r="465892" spans="5:5">
      <c r="E465892" s="315"/>
    </row>
    <row r="465893" spans="5:5" ht="21.75">
      <c r="E465893" s="537"/>
    </row>
    <row r="465894" spans="5:5">
      <c r="E465894" s="315"/>
    </row>
    <row r="465895" spans="5:5" ht="21.75">
      <c r="E465895" s="537"/>
    </row>
    <row r="465896" spans="5:5">
      <c r="E465896" s="315"/>
    </row>
    <row r="465897" spans="5:5" ht="21.75">
      <c r="E465897" s="537"/>
    </row>
    <row r="465898" spans="5:5">
      <c r="E465898" s="315"/>
    </row>
    <row r="465899" spans="5:5" ht="21.75">
      <c r="E465899" s="537"/>
    </row>
    <row r="465900" spans="5:5">
      <c r="E465900" s="315"/>
    </row>
    <row r="465901" spans="5:5" ht="21.75">
      <c r="E465901" s="537"/>
    </row>
    <row r="465902" spans="5:5">
      <c r="E465902" s="315"/>
    </row>
    <row r="465903" spans="5:5" ht="21.75">
      <c r="E465903" s="537"/>
    </row>
    <row r="465904" spans="5:5">
      <c r="E465904" s="315"/>
    </row>
    <row r="465905" spans="5:5" ht="21.75">
      <c r="E465905" s="537"/>
    </row>
    <row r="465906" spans="5:5">
      <c r="E465906" s="315"/>
    </row>
    <row r="465907" spans="5:5" ht="21.75">
      <c r="E465907" s="537"/>
    </row>
    <row r="465908" spans="5:5">
      <c r="E465908" s="315"/>
    </row>
    <row r="465909" spans="5:5" ht="21.75">
      <c r="E465909" s="537"/>
    </row>
    <row r="465910" spans="5:5">
      <c r="E465910" s="315"/>
    </row>
    <row r="465911" spans="5:5" ht="21.75">
      <c r="E465911" s="537"/>
    </row>
    <row r="465912" spans="5:5">
      <c r="E465912" s="315"/>
    </row>
    <row r="465913" spans="5:5" ht="21.75">
      <c r="E465913" s="537"/>
    </row>
    <row r="465914" spans="5:5">
      <c r="E465914" s="315"/>
    </row>
    <row r="465915" spans="5:5" ht="21.75">
      <c r="E465915" s="537"/>
    </row>
    <row r="465916" spans="5:5">
      <c r="E465916" s="315"/>
    </row>
    <row r="465917" spans="5:5" ht="21.75">
      <c r="E465917" s="537"/>
    </row>
    <row r="465918" spans="5:5">
      <c r="E465918" s="315"/>
    </row>
    <row r="465919" spans="5:5" ht="21.75">
      <c r="E465919" s="537"/>
    </row>
    <row r="465920" spans="5:5">
      <c r="E465920" s="315"/>
    </row>
    <row r="465921" spans="5:5" ht="21.75">
      <c r="E465921" s="537"/>
    </row>
    <row r="465922" spans="5:5">
      <c r="E465922" s="315"/>
    </row>
    <row r="465923" spans="5:5" ht="21.75">
      <c r="E465923" s="537"/>
    </row>
    <row r="465924" spans="5:5">
      <c r="E465924" s="315"/>
    </row>
    <row r="465925" spans="5:5" ht="21.75">
      <c r="E465925" s="537"/>
    </row>
    <row r="465926" spans="5:5">
      <c r="E465926" s="315"/>
    </row>
    <row r="465927" spans="5:5" ht="21.75">
      <c r="E465927" s="537"/>
    </row>
    <row r="465928" spans="5:5">
      <c r="E465928" s="315"/>
    </row>
    <row r="465929" spans="5:5" ht="21.75">
      <c r="E465929" s="537"/>
    </row>
    <row r="465930" spans="5:5">
      <c r="E465930" s="315"/>
    </row>
    <row r="465931" spans="5:5" ht="21.75">
      <c r="E465931" s="537"/>
    </row>
    <row r="465932" spans="5:5">
      <c r="E465932" s="315"/>
    </row>
    <row r="465933" spans="5:5" ht="21.75">
      <c r="E465933" s="537"/>
    </row>
    <row r="465934" spans="5:5">
      <c r="E465934" s="315"/>
    </row>
    <row r="465935" spans="5:5" ht="21.75">
      <c r="E465935" s="537"/>
    </row>
    <row r="465936" spans="5:5">
      <c r="E465936" s="315"/>
    </row>
    <row r="465937" spans="5:5" ht="21.75">
      <c r="E465937" s="537"/>
    </row>
    <row r="465938" spans="5:5">
      <c r="E465938" s="315"/>
    </row>
    <row r="465939" spans="5:5" ht="21.75">
      <c r="E465939" s="537"/>
    </row>
    <row r="465940" spans="5:5">
      <c r="E465940" s="315"/>
    </row>
    <row r="465941" spans="5:5" ht="21.75">
      <c r="E465941" s="537"/>
    </row>
    <row r="465942" spans="5:5">
      <c r="E465942" s="315"/>
    </row>
    <row r="465943" spans="5:5" ht="21.75">
      <c r="E465943" s="537"/>
    </row>
    <row r="465944" spans="5:5">
      <c r="E465944" s="315"/>
    </row>
    <row r="465945" spans="5:5" ht="21.75">
      <c r="E465945" s="537"/>
    </row>
    <row r="465946" spans="5:5">
      <c r="E465946" s="315"/>
    </row>
    <row r="465947" spans="5:5" ht="21.75">
      <c r="E465947" s="537"/>
    </row>
    <row r="465948" spans="5:5">
      <c r="E465948" s="315"/>
    </row>
    <row r="465949" spans="5:5" ht="21.75">
      <c r="E465949" s="537"/>
    </row>
    <row r="465950" spans="5:5">
      <c r="E465950" s="315"/>
    </row>
    <row r="465951" spans="5:5" ht="21.75">
      <c r="E465951" s="537"/>
    </row>
    <row r="465952" spans="5:5">
      <c r="E465952" s="315"/>
    </row>
    <row r="465953" spans="5:5" ht="21.75">
      <c r="E465953" s="537"/>
    </row>
    <row r="465954" spans="5:5">
      <c r="E465954" s="315"/>
    </row>
    <row r="465955" spans="5:5" ht="21.75">
      <c r="E465955" s="537"/>
    </row>
    <row r="465956" spans="5:5">
      <c r="E465956" s="315"/>
    </row>
    <row r="465957" spans="5:5" ht="21.75">
      <c r="E465957" s="537"/>
    </row>
    <row r="465958" spans="5:5">
      <c r="E465958" s="315"/>
    </row>
    <row r="465959" spans="5:5" ht="21.75">
      <c r="E465959" s="537"/>
    </row>
    <row r="465960" spans="5:5">
      <c r="E465960" s="315"/>
    </row>
    <row r="465961" spans="5:5" ht="21.75">
      <c r="E465961" s="537"/>
    </row>
    <row r="465962" spans="5:5">
      <c r="E465962" s="315"/>
    </row>
    <row r="465963" spans="5:5" ht="21.75">
      <c r="E465963" s="537"/>
    </row>
    <row r="465964" spans="5:5">
      <c r="E465964" s="315"/>
    </row>
    <row r="465965" spans="5:5" ht="21.75">
      <c r="E465965" s="537"/>
    </row>
    <row r="465966" spans="5:5">
      <c r="E465966" s="315"/>
    </row>
    <row r="465967" spans="5:5" ht="21.75">
      <c r="E465967" s="537"/>
    </row>
    <row r="465968" spans="5:5">
      <c r="E465968" s="315"/>
    </row>
    <row r="465969" spans="5:5" ht="21.75">
      <c r="E465969" s="537"/>
    </row>
    <row r="465970" spans="5:5">
      <c r="E465970" s="315"/>
    </row>
    <row r="465971" spans="5:5" ht="21.75">
      <c r="E465971" s="537"/>
    </row>
    <row r="465972" spans="5:5">
      <c r="E465972" s="315"/>
    </row>
    <row r="465973" spans="5:5" ht="21.75">
      <c r="E465973" s="537"/>
    </row>
    <row r="465974" spans="5:5">
      <c r="E465974" s="315"/>
    </row>
    <row r="465975" spans="5:5" ht="21.75">
      <c r="E465975" s="537"/>
    </row>
    <row r="465976" spans="5:5">
      <c r="E465976" s="315"/>
    </row>
    <row r="465977" spans="5:5" ht="21.75">
      <c r="E465977" s="537"/>
    </row>
    <row r="465978" spans="5:5">
      <c r="E465978" s="315"/>
    </row>
    <row r="465979" spans="5:5" ht="21.75">
      <c r="E465979" s="537"/>
    </row>
    <row r="465980" spans="5:5">
      <c r="E465980" s="315"/>
    </row>
    <row r="465981" spans="5:5" ht="21.75">
      <c r="E465981" s="537"/>
    </row>
    <row r="465982" spans="5:5">
      <c r="E465982" s="315"/>
    </row>
    <row r="465983" spans="5:5" ht="21.75">
      <c r="E465983" s="537"/>
    </row>
    <row r="465984" spans="5:5">
      <c r="E465984" s="315"/>
    </row>
    <row r="465985" spans="5:5" ht="21.75">
      <c r="E465985" s="537"/>
    </row>
    <row r="465986" spans="5:5">
      <c r="E465986" s="315"/>
    </row>
    <row r="465987" spans="5:5" ht="21.75">
      <c r="E465987" s="537"/>
    </row>
    <row r="465988" spans="5:5">
      <c r="E465988" s="315"/>
    </row>
    <row r="465989" spans="5:5" ht="21.75">
      <c r="E465989" s="537"/>
    </row>
    <row r="465990" spans="5:5">
      <c r="E465990" s="315"/>
    </row>
    <row r="465991" spans="5:5" ht="21.75">
      <c r="E465991" s="537"/>
    </row>
    <row r="465992" spans="5:5">
      <c r="E465992" s="315"/>
    </row>
    <row r="465993" spans="5:5" ht="21.75">
      <c r="E465993" s="537"/>
    </row>
    <row r="465994" spans="5:5">
      <c r="E465994" s="315"/>
    </row>
    <row r="465995" spans="5:5" ht="21.75">
      <c r="E465995" s="537"/>
    </row>
    <row r="465996" spans="5:5">
      <c r="E465996" s="315"/>
    </row>
    <row r="465997" spans="5:5" ht="21.75">
      <c r="E465997" s="537"/>
    </row>
    <row r="465998" spans="5:5">
      <c r="E465998" s="315"/>
    </row>
    <row r="465999" spans="5:5" ht="21.75">
      <c r="E465999" s="537"/>
    </row>
    <row r="466000" spans="5:5">
      <c r="E466000" s="315"/>
    </row>
    <row r="466001" spans="5:5" ht="21.75">
      <c r="E466001" s="537"/>
    </row>
    <row r="466002" spans="5:5">
      <c r="E466002" s="315"/>
    </row>
    <row r="466003" spans="5:5" ht="21.75">
      <c r="E466003" s="537"/>
    </row>
    <row r="466004" spans="5:5">
      <c r="E466004" s="315"/>
    </row>
    <row r="466005" spans="5:5" ht="21.75">
      <c r="E466005" s="537"/>
    </row>
    <row r="466006" spans="5:5">
      <c r="E466006" s="315"/>
    </row>
    <row r="466007" spans="5:5" ht="21.75">
      <c r="E466007" s="537"/>
    </row>
    <row r="466008" spans="5:5">
      <c r="E466008" s="315"/>
    </row>
    <row r="466009" spans="5:5" ht="21.75">
      <c r="E466009" s="537"/>
    </row>
    <row r="466010" spans="5:5">
      <c r="E466010" s="315"/>
    </row>
    <row r="466011" spans="5:5" ht="21.75">
      <c r="E466011" s="537"/>
    </row>
    <row r="466012" spans="5:5">
      <c r="E466012" s="315"/>
    </row>
    <row r="466013" spans="5:5" ht="21.75">
      <c r="E466013" s="537"/>
    </row>
    <row r="466014" spans="5:5">
      <c r="E466014" s="315"/>
    </row>
    <row r="466015" spans="5:5" ht="21.75">
      <c r="E466015" s="537"/>
    </row>
    <row r="466016" spans="5:5">
      <c r="E466016" s="315"/>
    </row>
    <row r="466017" spans="5:5" ht="21.75">
      <c r="E466017" s="537"/>
    </row>
    <row r="466018" spans="5:5">
      <c r="E466018" s="315"/>
    </row>
    <row r="466019" spans="5:5" ht="21.75">
      <c r="E466019" s="537"/>
    </row>
    <row r="466020" spans="5:5">
      <c r="E466020" s="315"/>
    </row>
    <row r="466021" spans="5:5" ht="21.75">
      <c r="E466021" s="537"/>
    </row>
    <row r="466022" spans="5:5">
      <c r="E466022" s="315"/>
    </row>
    <row r="466023" spans="5:5" ht="21.75">
      <c r="E466023" s="537"/>
    </row>
    <row r="466024" spans="5:5">
      <c r="E466024" s="315"/>
    </row>
    <row r="466025" spans="5:5" ht="21.75">
      <c r="E466025" s="537"/>
    </row>
    <row r="466026" spans="5:5">
      <c r="E466026" s="315"/>
    </row>
    <row r="466027" spans="5:5" ht="21.75">
      <c r="E466027" s="537"/>
    </row>
    <row r="466028" spans="5:5">
      <c r="E466028" s="315"/>
    </row>
    <row r="466029" spans="5:5" ht="21.75">
      <c r="E466029" s="537"/>
    </row>
    <row r="466030" spans="5:5">
      <c r="E466030" s="315"/>
    </row>
    <row r="466031" spans="5:5" ht="21.75">
      <c r="E466031" s="537"/>
    </row>
    <row r="466032" spans="5:5">
      <c r="E466032" s="315"/>
    </row>
    <row r="466033" spans="5:5" ht="21.75">
      <c r="E466033" s="537"/>
    </row>
    <row r="466034" spans="5:5">
      <c r="E466034" s="315"/>
    </row>
    <row r="466035" spans="5:5" ht="21.75">
      <c r="E466035" s="537"/>
    </row>
    <row r="466036" spans="5:5">
      <c r="E466036" s="315"/>
    </row>
    <row r="466037" spans="5:5" ht="21.75">
      <c r="E466037" s="537"/>
    </row>
    <row r="466038" spans="5:5">
      <c r="E466038" s="315"/>
    </row>
    <row r="466039" spans="5:5" ht="21.75">
      <c r="E466039" s="537"/>
    </row>
    <row r="466040" spans="5:5">
      <c r="E466040" s="315"/>
    </row>
    <row r="466041" spans="5:5" ht="21.75">
      <c r="E466041" s="537"/>
    </row>
    <row r="466042" spans="5:5">
      <c r="E466042" s="315"/>
    </row>
    <row r="466043" spans="5:5" ht="21.75">
      <c r="E466043" s="537"/>
    </row>
    <row r="466044" spans="5:5">
      <c r="E466044" s="315"/>
    </row>
    <row r="466045" spans="5:5" ht="21.75">
      <c r="E466045" s="537"/>
    </row>
    <row r="466046" spans="5:5">
      <c r="E466046" s="315"/>
    </row>
    <row r="466047" spans="5:5" ht="21.75">
      <c r="E466047" s="537"/>
    </row>
    <row r="466048" spans="5:5">
      <c r="E466048" s="315"/>
    </row>
    <row r="466049" spans="5:5" ht="21.75">
      <c r="E466049" s="537"/>
    </row>
    <row r="466050" spans="5:5">
      <c r="E466050" s="315"/>
    </row>
    <row r="466051" spans="5:5" ht="21.75">
      <c r="E466051" s="537"/>
    </row>
    <row r="466052" spans="5:5">
      <c r="E466052" s="315"/>
    </row>
    <row r="466053" spans="5:5" ht="21.75">
      <c r="E466053" s="537"/>
    </row>
    <row r="466054" spans="5:5">
      <c r="E466054" s="315"/>
    </row>
    <row r="466055" spans="5:5" ht="21.75">
      <c r="E466055" s="537"/>
    </row>
    <row r="466056" spans="5:5">
      <c r="E466056" s="315"/>
    </row>
    <row r="466057" spans="5:5" ht="21.75">
      <c r="E466057" s="537"/>
    </row>
    <row r="466058" spans="5:5">
      <c r="E466058" s="315"/>
    </row>
    <row r="466059" spans="5:5" ht="21.75">
      <c r="E466059" s="537"/>
    </row>
    <row r="466060" spans="5:5">
      <c r="E466060" s="315"/>
    </row>
    <row r="466061" spans="5:5" ht="21.75">
      <c r="E466061" s="537"/>
    </row>
    <row r="466062" spans="5:5">
      <c r="E466062" s="315"/>
    </row>
    <row r="466063" spans="5:5" ht="21.75">
      <c r="E466063" s="537"/>
    </row>
    <row r="466064" spans="5:5">
      <c r="E466064" s="315"/>
    </row>
    <row r="466065" spans="5:5" ht="21.75">
      <c r="E466065" s="537"/>
    </row>
    <row r="466066" spans="5:5">
      <c r="E466066" s="315"/>
    </row>
    <row r="466067" spans="5:5" ht="21.75">
      <c r="E466067" s="537"/>
    </row>
    <row r="466068" spans="5:5">
      <c r="E466068" s="315"/>
    </row>
    <row r="466069" spans="5:5" ht="21.75">
      <c r="E466069" s="537"/>
    </row>
    <row r="466070" spans="5:5">
      <c r="E466070" s="315"/>
    </row>
    <row r="466071" spans="5:5" ht="21.75">
      <c r="E466071" s="537"/>
    </row>
    <row r="466072" spans="5:5">
      <c r="E466072" s="315"/>
    </row>
    <row r="466073" spans="5:5" ht="21.75">
      <c r="E466073" s="537"/>
    </row>
    <row r="466074" spans="5:5">
      <c r="E466074" s="315"/>
    </row>
    <row r="466075" spans="5:5" ht="21.75">
      <c r="E466075" s="537"/>
    </row>
    <row r="466076" spans="5:5">
      <c r="E466076" s="315"/>
    </row>
    <row r="466077" spans="5:5" ht="21.75">
      <c r="E466077" s="537"/>
    </row>
    <row r="466078" spans="5:5">
      <c r="E466078" s="315"/>
    </row>
    <row r="466079" spans="5:5" ht="21.75">
      <c r="E466079" s="537"/>
    </row>
    <row r="466080" spans="5:5">
      <c r="E466080" s="315"/>
    </row>
    <row r="466081" spans="5:5" ht="21.75">
      <c r="E466081" s="537"/>
    </row>
    <row r="466082" spans="5:5">
      <c r="E466082" s="315"/>
    </row>
    <row r="466083" spans="5:5" ht="21.75">
      <c r="E466083" s="537"/>
    </row>
    <row r="466084" spans="5:5">
      <c r="E466084" s="315"/>
    </row>
    <row r="466085" spans="5:5" ht="21.75">
      <c r="E466085" s="537"/>
    </row>
    <row r="466086" spans="5:5">
      <c r="E466086" s="315"/>
    </row>
    <row r="466087" spans="5:5" ht="21.75">
      <c r="E466087" s="537"/>
    </row>
    <row r="466088" spans="5:5">
      <c r="E466088" s="315"/>
    </row>
    <row r="466089" spans="5:5" ht="21.75">
      <c r="E466089" s="537"/>
    </row>
    <row r="466090" spans="5:5">
      <c r="E466090" s="315"/>
    </row>
    <row r="466091" spans="5:5" ht="21.75">
      <c r="E466091" s="537"/>
    </row>
    <row r="466092" spans="5:5">
      <c r="E466092" s="315"/>
    </row>
    <row r="466093" spans="5:5" ht="21.75">
      <c r="E466093" s="537"/>
    </row>
    <row r="466094" spans="5:5">
      <c r="E466094" s="315"/>
    </row>
    <row r="466095" spans="5:5" ht="21.75">
      <c r="E466095" s="537"/>
    </row>
    <row r="466096" spans="5:5">
      <c r="E466096" s="315"/>
    </row>
    <row r="466097" spans="5:5" ht="21.75">
      <c r="E466097" s="537"/>
    </row>
    <row r="466098" spans="5:5">
      <c r="E466098" s="315"/>
    </row>
    <row r="466099" spans="5:5" ht="21.75">
      <c r="E466099" s="537"/>
    </row>
    <row r="466100" spans="5:5">
      <c r="E466100" s="315"/>
    </row>
    <row r="466101" spans="5:5" ht="21.75">
      <c r="E466101" s="537"/>
    </row>
    <row r="466102" spans="5:5">
      <c r="E466102" s="315"/>
    </row>
    <row r="466103" spans="5:5" ht="21.75">
      <c r="E466103" s="537"/>
    </row>
    <row r="466104" spans="5:5">
      <c r="E466104" s="315"/>
    </row>
    <row r="466105" spans="5:5" ht="21.75">
      <c r="E466105" s="537"/>
    </row>
    <row r="466106" spans="5:5">
      <c r="E466106" s="315"/>
    </row>
    <row r="466107" spans="5:5" ht="21.75">
      <c r="E466107" s="537"/>
    </row>
    <row r="466108" spans="5:5">
      <c r="E466108" s="315"/>
    </row>
    <row r="466109" spans="5:5" ht="21.75">
      <c r="E466109" s="537"/>
    </row>
    <row r="466110" spans="5:5">
      <c r="E466110" s="315"/>
    </row>
    <row r="466111" spans="5:5" ht="21.75">
      <c r="E466111" s="537"/>
    </row>
    <row r="466112" spans="5:5">
      <c r="E466112" s="315"/>
    </row>
    <row r="466113" spans="5:5" ht="21.75">
      <c r="E466113" s="537"/>
    </row>
    <row r="466114" spans="5:5">
      <c r="E466114" s="315"/>
    </row>
    <row r="466115" spans="5:5" ht="21.75">
      <c r="E466115" s="537"/>
    </row>
    <row r="466116" spans="5:5">
      <c r="E466116" s="315"/>
    </row>
    <row r="466117" spans="5:5" ht="21.75">
      <c r="E466117" s="537"/>
    </row>
    <row r="466118" spans="5:5">
      <c r="E466118" s="315"/>
    </row>
    <row r="466119" spans="5:5" ht="21.75">
      <c r="E466119" s="537"/>
    </row>
    <row r="466120" spans="5:5">
      <c r="E466120" s="315"/>
    </row>
    <row r="466121" spans="5:5" ht="21.75">
      <c r="E466121" s="537"/>
    </row>
    <row r="466122" spans="5:5">
      <c r="E466122" s="315"/>
    </row>
    <row r="466123" spans="5:5" ht="21.75">
      <c r="E466123" s="537"/>
    </row>
    <row r="466124" spans="5:5">
      <c r="E466124" s="315"/>
    </row>
    <row r="466125" spans="5:5" ht="21.75">
      <c r="E466125" s="537"/>
    </row>
    <row r="466126" spans="5:5">
      <c r="E466126" s="315"/>
    </row>
    <row r="466127" spans="5:5" ht="21.75">
      <c r="E466127" s="537"/>
    </row>
    <row r="466128" spans="5:5">
      <c r="E466128" s="315"/>
    </row>
    <row r="466129" spans="5:5" ht="21.75">
      <c r="E466129" s="537"/>
    </row>
    <row r="466130" spans="5:5">
      <c r="E466130" s="315"/>
    </row>
    <row r="466131" spans="5:5" ht="21.75">
      <c r="E466131" s="537"/>
    </row>
    <row r="466132" spans="5:5">
      <c r="E466132" s="315"/>
    </row>
    <row r="466133" spans="5:5" ht="21.75">
      <c r="E466133" s="537"/>
    </row>
    <row r="466134" spans="5:5">
      <c r="E466134" s="315"/>
    </row>
    <row r="466135" spans="5:5" ht="21.75">
      <c r="E466135" s="537"/>
    </row>
    <row r="466136" spans="5:5">
      <c r="E466136" s="315"/>
    </row>
    <row r="466137" spans="5:5" ht="21.75">
      <c r="E466137" s="537"/>
    </row>
    <row r="466138" spans="5:5">
      <c r="E466138" s="315"/>
    </row>
    <row r="466139" spans="5:5" ht="21.75">
      <c r="E466139" s="537"/>
    </row>
    <row r="466140" spans="5:5">
      <c r="E466140" s="315"/>
    </row>
    <row r="466141" spans="5:5" ht="21.75">
      <c r="E466141" s="537"/>
    </row>
    <row r="466142" spans="5:5">
      <c r="E466142" s="315"/>
    </row>
    <row r="466143" spans="5:5" ht="21.75">
      <c r="E466143" s="537"/>
    </row>
    <row r="466144" spans="5:5">
      <c r="E466144" s="315"/>
    </row>
    <row r="466145" spans="5:5" ht="21.75">
      <c r="E466145" s="537"/>
    </row>
    <row r="466146" spans="5:5">
      <c r="E466146" s="315"/>
    </row>
    <row r="466147" spans="5:5" ht="21.75">
      <c r="E466147" s="537"/>
    </row>
    <row r="466148" spans="5:5">
      <c r="E466148" s="315"/>
    </row>
    <row r="466149" spans="5:5" ht="21.75">
      <c r="E466149" s="537"/>
    </row>
    <row r="466150" spans="5:5">
      <c r="E466150" s="315"/>
    </row>
    <row r="466151" spans="5:5" ht="21.75">
      <c r="E466151" s="537"/>
    </row>
    <row r="466152" spans="5:5">
      <c r="E466152" s="315"/>
    </row>
    <row r="466153" spans="5:5" ht="21.75">
      <c r="E466153" s="537"/>
    </row>
    <row r="466154" spans="5:5">
      <c r="E466154" s="315"/>
    </row>
    <row r="466155" spans="5:5" ht="21.75">
      <c r="E466155" s="537"/>
    </row>
    <row r="466156" spans="5:5">
      <c r="E466156" s="315"/>
    </row>
    <row r="466157" spans="5:5" ht="21.75">
      <c r="E466157" s="537"/>
    </row>
    <row r="466158" spans="5:5">
      <c r="E466158" s="315"/>
    </row>
    <row r="466159" spans="5:5" ht="21.75">
      <c r="E466159" s="537"/>
    </row>
    <row r="466160" spans="5:5">
      <c r="E466160" s="315"/>
    </row>
    <row r="466161" spans="5:5" ht="21.75">
      <c r="E466161" s="537"/>
    </row>
    <row r="466162" spans="5:5">
      <c r="E466162" s="315"/>
    </row>
    <row r="466163" spans="5:5" ht="21.75">
      <c r="E466163" s="537"/>
    </row>
    <row r="466164" spans="5:5">
      <c r="E466164" s="315"/>
    </row>
    <row r="466165" spans="5:5" ht="21.75">
      <c r="E466165" s="537"/>
    </row>
    <row r="466166" spans="5:5">
      <c r="E466166" s="315"/>
    </row>
    <row r="466167" spans="5:5" ht="21.75">
      <c r="E466167" s="537"/>
    </row>
    <row r="466168" spans="5:5">
      <c r="E466168" s="315"/>
    </row>
    <row r="466169" spans="5:5" ht="21.75">
      <c r="E466169" s="537"/>
    </row>
    <row r="466170" spans="5:5">
      <c r="E466170" s="315"/>
    </row>
    <row r="466171" spans="5:5" ht="21.75">
      <c r="E466171" s="537"/>
    </row>
    <row r="466172" spans="5:5">
      <c r="E466172" s="315"/>
    </row>
    <row r="466173" spans="5:5" ht="21.75">
      <c r="E466173" s="537"/>
    </row>
    <row r="466174" spans="5:5">
      <c r="E466174" s="315"/>
    </row>
    <row r="466175" spans="5:5" ht="21.75">
      <c r="E466175" s="537"/>
    </row>
    <row r="466176" spans="5:5">
      <c r="E466176" s="315"/>
    </row>
    <row r="466177" spans="5:5" ht="21.75">
      <c r="E466177" s="537"/>
    </row>
    <row r="466178" spans="5:5">
      <c r="E466178" s="315"/>
    </row>
    <row r="466179" spans="5:5" ht="21.75">
      <c r="E466179" s="537"/>
    </row>
    <row r="466180" spans="5:5">
      <c r="E466180" s="315"/>
    </row>
    <row r="466181" spans="5:5" ht="21.75">
      <c r="E466181" s="537"/>
    </row>
    <row r="466182" spans="5:5">
      <c r="E466182" s="315"/>
    </row>
    <row r="466183" spans="5:5" ht="21.75">
      <c r="E466183" s="537"/>
    </row>
    <row r="466184" spans="5:5">
      <c r="E466184" s="315"/>
    </row>
    <row r="466185" spans="5:5" ht="21.75">
      <c r="E466185" s="537"/>
    </row>
    <row r="466186" spans="5:5">
      <c r="E466186" s="315"/>
    </row>
    <row r="466187" spans="5:5" ht="21.75">
      <c r="E466187" s="537"/>
    </row>
    <row r="466188" spans="5:5">
      <c r="E466188" s="315"/>
    </row>
    <row r="466189" spans="5:5" ht="21.75">
      <c r="E466189" s="537"/>
    </row>
    <row r="466190" spans="5:5">
      <c r="E466190" s="315"/>
    </row>
    <row r="466191" spans="5:5" ht="21.75">
      <c r="E466191" s="537"/>
    </row>
    <row r="466192" spans="5:5">
      <c r="E466192" s="315"/>
    </row>
    <row r="466193" spans="5:5" ht="21.75">
      <c r="E466193" s="537"/>
    </row>
    <row r="466194" spans="5:5">
      <c r="E466194" s="315"/>
    </row>
    <row r="466195" spans="5:5" ht="21.75">
      <c r="E466195" s="537"/>
    </row>
    <row r="466196" spans="5:5">
      <c r="E466196" s="315"/>
    </row>
    <row r="466197" spans="5:5" ht="21.75">
      <c r="E466197" s="537"/>
    </row>
    <row r="466198" spans="5:5">
      <c r="E466198" s="315"/>
    </row>
    <row r="466199" spans="5:5" ht="21.75">
      <c r="E466199" s="537"/>
    </row>
    <row r="466200" spans="5:5">
      <c r="E466200" s="315"/>
    </row>
    <row r="466201" spans="5:5" ht="21.75">
      <c r="E466201" s="537"/>
    </row>
    <row r="466202" spans="5:5">
      <c r="E466202" s="315"/>
    </row>
    <row r="466203" spans="5:5" ht="21.75">
      <c r="E466203" s="537"/>
    </row>
    <row r="466204" spans="5:5">
      <c r="E466204" s="315"/>
    </row>
    <row r="466205" spans="5:5" ht="21.75">
      <c r="E466205" s="537"/>
    </row>
    <row r="466206" spans="5:5">
      <c r="E466206" s="315"/>
    </row>
    <row r="466207" spans="5:5" ht="21.75">
      <c r="E466207" s="537"/>
    </row>
    <row r="466208" spans="5:5">
      <c r="E466208" s="315"/>
    </row>
    <row r="466209" spans="5:5" ht="21.75">
      <c r="E466209" s="537"/>
    </row>
    <row r="466210" spans="5:5">
      <c r="E466210" s="315"/>
    </row>
    <row r="466211" spans="5:5" ht="21.75">
      <c r="E466211" s="537"/>
    </row>
    <row r="466212" spans="5:5">
      <c r="E466212" s="315"/>
    </row>
    <row r="466213" spans="5:5" ht="21.75">
      <c r="E466213" s="537"/>
    </row>
    <row r="466214" spans="5:5">
      <c r="E466214" s="315"/>
    </row>
    <row r="466215" spans="5:5" ht="21.75">
      <c r="E466215" s="537"/>
    </row>
    <row r="466216" spans="5:5">
      <c r="E466216" s="315"/>
    </row>
    <row r="466217" spans="5:5" ht="21.75">
      <c r="E466217" s="537"/>
    </row>
    <row r="466218" spans="5:5">
      <c r="E466218" s="315"/>
    </row>
    <row r="466219" spans="5:5" ht="21.75">
      <c r="E466219" s="537"/>
    </row>
    <row r="466220" spans="5:5">
      <c r="E466220" s="315"/>
    </row>
    <row r="466221" spans="5:5" ht="21.75">
      <c r="E466221" s="537"/>
    </row>
    <row r="466222" spans="5:5">
      <c r="E466222" s="315"/>
    </row>
    <row r="466223" spans="5:5" ht="21.75">
      <c r="E466223" s="537"/>
    </row>
    <row r="466224" spans="5:5">
      <c r="E466224" s="315"/>
    </row>
    <row r="466225" spans="5:5" ht="21.75">
      <c r="E466225" s="537"/>
    </row>
    <row r="466226" spans="5:5">
      <c r="E466226" s="315"/>
    </row>
    <row r="466227" spans="5:5" ht="21.75">
      <c r="E466227" s="537"/>
    </row>
    <row r="466228" spans="5:5">
      <c r="E466228" s="315"/>
    </row>
    <row r="466229" spans="5:5" ht="21.75">
      <c r="E466229" s="537"/>
    </row>
    <row r="466230" spans="5:5">
      <c r="E466230" s="315"/>
    </row>
    <row r="466231" spans="5:5" ht="21.75">
      <c r="E466231" s="537"/>
    </row>
    <row r="466232" spans="5:5">
      <c r="E466232" s="315"/>
    </row>
    <row r="466233" spans="5:5" ht="21.75">
      <c r="E466233" s="537"/>
    </row>
    <row r="466234" spans="5:5">
      <c r="E466234" s="315"/>
    </row>
    <row r="466235" spans="5:5" ht="21.75">
      <c r="E466235" s="537"/>
    </row>
    <row r="466236" spans="5:5">
      <c r="E466236" s="315"/>
    </row>
    <row r="466237" spans="5:5" ht="21.75">
      <c r="E466237" s="537"/>
    </row>
    <row r="466238" spans="5:5">
      <c r="E466238" s="315"/>
    </row>
    <row r="466239" spans="5:5" ht="21.75">
      <c r="E466239" s="537"/>
    </row>
    <row r="466240" spans="5:5">
      <c r="E466240" s="315"/>
    </row>
    <row r="466241" spans="5:5" ht="21.75">
      <c r="E466241" s="537"/>
    </row>
    <row r="466242" spans="5:5">
      <c r="E466242" s="315"/>
    </row>
    <row r="466243" spans="5:5" ht="21.75">
      <c r="E466243" s="537"/>
    </row>
    <row r="466244" spans="5:5">
      <c r="E466244" s="315"/>
    </row>
    <row r="466245" spans="5:5" ht="21.75">
      <c r="E466245" s="537"/>
    </row>
    <row r="466246" spans="5:5">
      <c r="E466246" s="315"/>
    </row>
    <row r="466247" spans="5:5" ht="21.75">
      <c r="E466247" s="537"/>
    </row>
    <row r="466248" spans="5:5">
      <c r="E466248" s="315"/>
    </row>
    <row r="466249" spans="5:5" ht="21.75">
      <c r="E466249" s="537"/>
    </row>
    <row r="466250" spans="5:5">
      <c r="E466250" s="315"/>
    </row>
    <row r="466251" spans="5:5" ht="21.75">
      <c r="E466251" s="537"/>
    </row>
    <row r="466252" spans="5:5">
      <c r="E466252" s="315"/>
    </row>
    <row r="466253" spans="5:5" ht="21.75">
      <c r="E466253" s="537"/>
    </row>
    <row r="466254" spans="5:5">
      <c r="E466254" s="315"/>
    </row>
    <row r="466255" spans="5:5" ht="21.75">
      <c r="E466255" s="537"/>
    </row>
    <row r="466256" spans="5:5">
      <c r="E466256" s="315"/>
    </row>
    <row r="466257" spans="5:5" ht="21.75">
      <c r="E466257" s="537"/>
    </row>
    <row r="466258" spans="5:5">
      <c r="E466258" s="315"/>
    </row>
    <row r="466259" spans="5:5" ht="21.75">
      <c r="E466259" s="537"/>
    </row>
    <row r="466260" spans="5:5">
      <c r="E466260" s="315"/>
    </row>
    <row r="466261" spans="5:5" ht="21.75">
      <c r="E466261" s="537"/>
    </row>
    <row r="466262" spans="5:5">
      <c r="E466262" s="315"/>
    </row>
    <row r="466263" spans="5:5" ht="21.75">
      <c r="E466263" s="537"/>
    </row>
    <row r="466264" spans="5:5">
      <c r="E466264" s="315"/>
    </row>
    <row r="466265" spans="5:5" ht="21.75">
      <c r="E466265" s="537"/>
    </row>
    <row r="466266" spans="5:5">
      <c r="E466266" s="315"/>
    </row>
    <row r="466267" spans="5:5" ht="21.75">
      <c r="E466267" s="537"/>
    </row>
    <row r="466268" spans="5:5">
      <c r="E466268" s="315"/>
    </row>
    <row r="466269" spans="5:5" ht="21.75">
      <c r="E466269" s="537"/>
    </row>
    <row r="466270" spans="5:5">
      <c r="E466270" s="315"/>
    </row>
    <row r="466271" spans="5:5" ht="21.75">
      <c r="E466271" s="537"/>
    </row>
    <row r="466272" spans="5:5">
      <c r="E466272" s="315"/>
    </row>
    <row r="466273" spans="5:5" ht="21.75">
      <c r="E466273" s="537"/>
    </row>
    <row r="466274" spans="5:5">
      <c r="E466274" s="315"/>
    </row>
    <row r="466275" spans="5:5" ht="21.75">
      <c r="E466275" s="537"/>
    </row>
    <row r="466276" spans="5:5">
      <c r="E466276" s="315"/>
    </row>
    <row r="466277" spans="5:5" ht="21.75">
      <c r="E466277" s="537"/>
    </row>
    <row r="466278" spans="5:5">
      <c r="E466278" s="315"/>
    </row>
    <row r="466279" spans="5:5" ht="21.75">
      <c r="E466279" s="537"/>
    </row>
    <row r="466280" spans="5:5">
      <c r="E466280" s="315"/>
    </row>
    <row r="466281" spans="5:5" ht="21.75">
      <c r="E466281" s="537"/>
    </row>
    <row r="466282" spans="5:5">
      <c r="E466282" s="315"/>
    </row>
    <row r="466283" spans="5:5" ht="21.75">
      <c r="E466283" s="537"/>
    </row>
    <row r="466284" spans="5:5">
      <c r="E466284" s="315"/>
    </row>
    <row r="466285" spans="5:5" ht="21.75">
      <c r="E466285" s="537"/>
    </row>
    <row r="466286" spans="5:5">
      <c r="E466286" s="315"/>
    </row>
    <row r="466287" spans="5:5" ht="21.75">
      <c r="E466287" s="537"/>
    </row>
    <row r="466288" spans="5:5">
      <c r="E466288" s="315"/>
    </row>
    <row r="466289" spans="5:5" ht="21.75">
      <c r="E466289" s="537"/>
    </row>
    <row r="466290" spans="5:5">
      <c r="E466290" s="315"/>
    </row>
    <row r="466291" spans="5:5" ht="21.75">
      <c r="E466291" s="537"/>
    </row>
    <row r="466292" spans="5:5">
      <c r="E466292" s="315"/>
    </row>
    <row r="466293" spans="5:5" ht="21.75">
      <c r="E466293" s="537"/>
    </row>
    <row r="466294" spans="5:5">
      <c r="E466294" s="315"/>
    </row>
    <row r="466295" spans="5:5" ht="21.75">
      <c r="E466295" s="537"/>
    </row>
    <row r="466296" spans="5:5">
      <c r="E466296" s="315"/>
    </row>
    <row r="466297" spans="5:5" ht="21.75">
      <c r="E466297" s="537"/>
    </row>
    <row r="466298" spans="5:5">
      <c r="E466298" s="315"/>
    </row>
    <row r="466299" spans="5:5" ht="21.75">
      <c r="E466299" s="537"/>
    </row>
    <row r="466300" spans="5:5">
      <c r="E466300" s="315"/>
    </row>
    <row r="466301" spans="5:5" ht="21.75">
      <c r="E466301" s="537"/>
    </row>
    <row r="466302" spans="5:5">
      <c r="E466302" s="315"/>
    </row>
    <row r="466303" spans="5:5" ht="21.75">
      <c r="E466303" s="537"/>
    </row>
    <row r="466304" spans="5:5">
      <c r="E466304" s="315"/>
    </row>
    <row r="466305" spans="5:5" ht="21.75">
      <c r="E466305" s="537"/>
    </row>
    <row r="466306" spans="5:5">
      <c r="E466306" s="315"/>
    </row>
    <row r="466307" spans="5:5" ht="21.75">
      <c r="E466307" s="537"/>
    </row>
    <row r="466308" spans="5:5">
      <c r="E466308" s="315"/>
    </row>
    <row r="466309" spans="5:5" ht="21.75">
      <c r="E466309" s="537"/>
    </row>
    <row r="466310" spans="5:5">
      <c r="E466310" s="315"/>
    </row>
    <row r="466311" spans="5:5" ht="21.75">
      <c r="E466311" s="537"/>
    </row>
    <row r="466312" spans="5:5">
      <c r="E466312" s="315"/>
    </row>
    <row r="466313" spans="5:5" ht="21.75">
      <c r="E466313" s="537"/>
    </row>
    <row r="466314" spans="5:5">
      <c r="E466314" s="315"/>
    </row>
    <row r="466315" spans="5:5" ht="21.75">
      <c r="E466315" s="537"/>
    </row>
    <row r="466316" spans="5:5">
      <c r="E466316" s="315"/>
    </row>
    <row r="466317" spans="5:5" ht="21.75">
      <c r="E466317" s="537"/>
    </row>
    <row r="466318" spans="5:5">
      <c r="E466318" s="315"/>
    </row>
    <row r="466319" spans="5:5" ht="21.75">
      <c r="E466319" s="537"/>
    </row>
    <row r="466320" spans="5:5">
      <c r="E466320" s="315"/>
    </row>
    <row r="466321" spans="5:5" ht="21.75">
      <c r="E466321" s="537"/>
    </row>
    <row r="466322" spans="5:5">
      <c r="E466322" s="315"/>
    </row>
    <row r="466323" spans="5:5" ht="21.75">
      <c r="E466323" s="537"/>
    </row>
    <row r="466324" spans="5:5">
      <c r="E466324" s="315"/>
    </row>
    <row r="466325" spans="5:5" ht="21.75">
      <c r="E466325" s="537"/>
    </row>
    <row r="466326" spans="5:5">
      <c r="E466326" s="315"/>
    </row>
    <row r="466327" spans="5:5" ht="21.75">
      <c r="E466327" s="537"/>
    </row>
    <row r="466328" spans="5:5">
      <c r="E466328" s="315"/>
    </row>
    <row r="466329" spans="5:5" ht="21.75">
      <c r="E466329" s="537"/>
    </row>
    <row r="466330" spans="5:5">
      <c r="E466330" s="315"/>
    </row>
    <row r="466331" spans="5:5" ht="21.75">
      <c r="E466331" s="537"/>
    </row>
    <row r="466332" spans="5:5">
      <c r="E466332" s="315"/>
    </row>
    <row r="466333" spans="5:5" ht="21.75">
      <c r="E466333" s="537"/>
    </row>
    <row r="466334" spans="5:5">
      <c r="E466334" s="315"/>
    </row>
    <row r="466335" spans="5:5" ht="21.75">
      <c r="E466335" s="537"/>
    </row>
    <row r="466336" spans="5:5">
      <c r="E466336" s="315"/>
    </row>
    <row r="466337" spans="5:5" ht="21.75">
      <c r="E466337" s="537"/>
    </row>
    <row r="466338" spans="5:5">
      <c r="E466338" s="315"/>
    </row>
    <row r="466339" spans="5:5" ht="21.75">
      <c r="E466339" s="537"/>
    </row>
    <row r="466340" spans="5:5">
      <c r="E466340" s="315"/>
    </row>
    <row r="466341" spans="5:5" ht="21.75">
      <c r="E466341" s="537"/>
    </row>
    <row r="466342" spans="5:5">
      <c r="E466342" s="315"/>
    </row>
    <row r="466343" spans="5:5" ht="21.75">
      <c r="E466343" s="537"/>
    </row>
    <row r="466344" spans="5:5">
      <c r="E466344" s="315"/>
    </row>
    <row r="466345" spans="5:5" ht="21.75">
      <c r="E466345" s="537"/>
    </row>
    <row r="466346" spans="5:5">
      <c r="E466346" s="315"/>
    </row>
    <row r="466347" spans="5:5" ht="21.75">
      <c r="E466347" s="537"/>
    </row>
    <row r="466348" spans="5:5">
      <c r="E466348" s="315"/>
    </row>
    <row r="466349" spans="5:5" ht="21.75">
      <c r="E466349" s="537"/>
    </row>
    <row r="466350" spans="5:5">
      <c r="E466350" s="315"/>
    </row>
    <row r="466351" spans="5:5" ht="21.75">
      <c r="E466351" s="537"/>
    </row>
    <row r="466352" spans="5:5">
      <c r="E466352" s="315"/>
    </row>
    <row r="466353" spans="5:5" ht="21.75">
      <c r="E466353" s="537"/>
    </row>
    <row r="466354" spans="5:5">
      <c r="E466354" s="315"/>
    </row>
    <row r="466355" spans="5:5" ht="21.75">
      <c r="E466355" s="537"/>
    </row>
    <row r="466356" spans="5:5">
      <c r="E466356" s="315"/>
    </row>
    <row r="466357" spans="5:5" ht="21.75">
      <c r="E466357" s="537"/>
    </row>
    <row r="466358" spans="5:5">
      <c r="E466358" s="315"/>
    </row>
    <row r="466359" spans="5:5" ht="21.75">
      <c r="E466359" s="537"/>
    </row>
    <row r="466360" spans="5:5">
      <c r="E466360" s="315"/>
    </row>
    <row r="466361" spans="5:5" ht="21.75">
      <c r="E466361" s="537"/>
    </row>
    <row r="466362" spans="5:5">
      <c r="E466362" s="315"/>
    </row>
    <row r="466363" spans="5:5" ht="21.75">
      <c r="E466363" s="537"/>
    </row>
    <row r="466364" spans="5:5">
      <c r="E466364" s="315"/>
    </row>
    <row r="466365" spans="5:5" ht="21.75">
      <c r="E466365" s="537"/>
    </row>
    <row r="466366" spans="5:5">
      <c r="E466366" s="315"/>
    </row>
    <row r="466367" spans="5:5" ht="21.75">
      <c r="E466367" s="537"/>
    </row>
    <row r="466368" spans="5:5">
      <c r="E466368" s="315"/>
    </row>
    <row r="466369" spans="5:5" ht="21.75">
      <c r="E466369" s="537"/>
    </row>
    <row r="466370" spans="5:5">
      <c r="E466370" s="315"/>
    </row>
    <row r="466371" spans="5:5" ht="21.75">
      <c r="E466371" s="537"/>
    </row>
    <row r="466372" spans="5:5">
      <c r="E466372" s="315"/>
    </row>
    <row r="466373" spans="5:5" ht="21.75">
      <c r="E466373" s="537"/>
    </row>
    <row r="466374" spans="5:5">
      <c r="E466374" s="315"/>
    </row>
    <row r="466375" spans="5:5" ht="21.75">
      <c r="E466375" s="537"/>
    </row>
    <row r="466376" spans="5:5">
      <c r="E466376" s="315"/>
    </row>
    <row r="466377" spans="5:5" ht="21.75">
      <c r="E466377" s="537"/>
    </row>
    <row r="466378" spans="5:5">
      <c r="E466378" s="315"/>
    </row>
    <row r="466379" spans="5:5" ht="21.75">
      <c r="E466379" s="537"/>
    </row>
    <row r="466380" spans="5:5">
      <c r="E466380" s="315"/>
    </row>
    <row r="466381" spans="5:5" ht="21.75">
      <c r="E466381" s="537"/>
    </row>
    <row r="466382" spans="5:5">
      <c r="E466382" s="315"/>
    </row>
    <row r="466383" spans="5:5" ht="21.75">
      <c r="E466383" s="537"/>
    </row>
    <row r="466384" spans="5:5">
      <c r="E466384" s="315"/>
    </row>
    <row r="466385" spans="5:5" ht="21.75">
      <c r="E466385" s="537"/>
    </row>
    <row r="466386" spans="5:5">
      <c r="E466386" s="315"/>
    </row>
    <row r="466387" spans="5:5" ht="21.75">
      <c r="E466387" s="537"/>
    </row>
    <row r="466388" spans="5:5">
      <c r="E466388" s="315"/>
    </row>
    <row r="466389" spans="5:5" ht="21.75">
      <c r="E466389" s="537"/>
    </row>
    <row r="466390" spans="5:5">
      <c r="E466390" s="315"/>
    </row>
    <row r="466391" spans="5:5" ht="21.75">
      <c r="E466391" s="537"/>
    </row>
    <row r="466392" spans="5:5">
      <c r="E466392" s="315"/>
    </row>
    <row r="466393" spans="5:5" ht="21.75">
      <c r="E466393" s="537"/>
    </row>
    <row r="466394" spans="5:5">
      <c r="E466394" s="315"/>
    </row>
    <row r="466395" spans="5:5" ht="21.75">
      <c r="E466395" s="537"/>
    </row>
    <row r="466396" spans="5:5">
      <c r="E466396" s="315"/>
    </row>
    <row r="466397" spans="5:5" ht="21.75">
      <c r="E466397" s="537"/>
    </row>
    <row r="466398" spans="5:5">
      <c r="E466398" s="315"/>
    </row>
    <row r="466399" spans="5:5" ht="21.75">
      <c r="E466399" s="537"/>
    </row>
    <row r="466400" spans="5:5">
      <c r="E466400" s="315"/>
    </row>
    <row r="466401" spans="5:5" ht="21.75">
      <c r="E466401" s="537"/>
    </row>
    <row r="466402" spans="5:5">
      <c r="E466402" s="315"/>
    </row>
    <row r="466403" spans="5:5" ht="21.75">
      <c r="E466403" s="537"/>
    </row>
    <row r="466404" spans="5:5">
      <c r="E466404" s="315"/>
    </row>
    <row r="466405" spans="5:5" ht="21.75">
      <c r="E466405" s="537"/>
    </row>
    <row r="466406" spans="5:5">
      <c r="E466406" s="315"/>
    </row>
    <row r="466407" spans="5:5" ht="21.75">
      <c r="E466407" s="537"/>
    </row>
    <row r="466408" spans="5:5">
      <c r="E466408" s="315"/>
    </row>
    <row r="466409" spans="5:5" ht="21.75">
      <c r="E466409" s="537"/>
    </row>
    <row r="466410" spans="5:5">
      <c r="E466410" s="315"/>
    </row>
    <row r="466411" spans="5:5" ht="21.75">
      <c r="E466411" s="537"/>
    </row>
    <row r="466412" spans="5:5">
      <c r="E466412" s="315"/>
    </row>
    <row r="466413" spans="5:5" ht="21.75">
      <c r="E466413" s="537"/>
    </row>
    <row r="466414" spans="5:5">
      <c r="E466414" s="315"/>
    </row>
    <row r="466415" spans="5:5" ht="21.75">
      <c r="E466415" s="537"/>
    </row>
    <row r="466416" spans="5:5">
      <c r="E466416" s="315"/>
    </row>
    <row r="466417" spans="5:5" ht="21.75">
      <c r="E466417" s="537"/>
    </row>
    <row r="466418" spans="5:5">
      <c r="E466418" s="315"/>
    </row>
    <row r="466419" spans="5:5" ht="21.75">
      <c r="E466419" s="537"/>
    </row>
    <row r="466420" spans="5:5">
      <c r="E466420" s="315"/>
    </row>
    <row r="466421" spans="5:5" ht="21.75">
      <c r="E466421" s="537"/>
    </row>
    <row r="466422" spans="5:5">
      <c r="E466422" s="315"/>
    </row>
    <row r="466423" spans="5:5" ht="21.75">
      <c r="E466423" s="537"/>
    </row>
    <row r="466424" spans="5:5">
      <c r="E466424" s="315"/>
    </row>
    <row r="466425" spans="5:5" ht="21.75">
      <c r="E466425" s="537"/>
    </row>
    <row r="466426" spans="5:5">
      <c r="E466426" s="315"/>
    </row>
    <row r="466427" spans="5:5" ht="21.75">
      <c r="E466427" s="537"/>
    </row>
    <row r="466428" spans="5:5">
      <c r="E466428" s="315"/>
    </row>
    <row r="466429" spans="5:5" ht="21.75">
      <c r="E466429" s="537"/>
    </row>
    <row r="466430" spans="5:5">
      <c r="E466430" s="315"/>
    </row>
    <row r="466431" spans="5:5" ht="21.75">
      <c r="E466431" s="537"/>
    </row>
    <row r="466432" spans="5:5">
      <c r="E466432" s="315"/>
    </row>
    <row r="466433" spans="5:5" ht="21.75">
      <c r="E466433" s="537"/>
    </row>
    <row r="466434" spans="5:5">
      <c r="E466434" s="315"/>
    </row>
    <row r="466435" spans="5:5" ht="21.75">
      <c r="E466435" s="537"/>
    </row>
    <row r="466436" spans="5:5">
      <c r="E466436" s="315"/>
    </row>
    <row r="466437" spans="5:5" ht="21.75">
      <c r="E466437" s="537"/>
    </row>
    <row r="466438" spans="5:5">
      <c r="E466438" s="315"/>
    </row>
    <row r="466439" spans="5:5" ht="21.75">
      <c r="E466439" s="537"/>
    </row>
    <row r="466440" spans="5:5">
      <c r="E466440" s="315"/>
    </row>
    <row r="466441" spans="5:5" ht="21.75">
      <c r="E466441" s="537"/>
    </row>
    <row r="466442" spans="5:5">
      <c r="E466442" s="315"/>
    </row>
    <row r="466443" spans="5:5" ht="21.75">
      <c r="E466443" s="537"/>
    </row>
    <row r="466444" spans="5:5">
      <c r="E466444" s="315"/>
    </row>
    <row r="466445" spans="5:5" ht="21.75">
      <c r="E466445" s="537"/>
    </row>
    <row r="466446" spans="5:5">
      <c r="E466446" s="315"/>
    </row>
    <row r="466447" spans="5:5" ht="21.75">
      <c r="E466447" s="537"/>
    </row>
    <row r="466448" spans="5:5">
      <c r="E466448" s="315"/>
    </row>
    <row r="466449" spans="5:5" ht="21.75">
      <c r="E466449" s="537"/>
    </row>
    <row r="466450" spans="5:5">
      <c r="E466450" s="315"/>
    </row>
    <row r="466451" spans="5:5" ht="21.75">
      <c r="E466451" s="537"/>
    </row>
    <row r="466452" spans="5:5">
      <c r="E466452" s="315"/>
    </row>
    <row r="466453" spans="5:5" ht="21.75">
      <c r="E466453" s="537"/>
    </row>
    <row r="466454" spans="5:5">
      <c r="E466454" s="315"/>
    </row>
    <row r="466455" spans="5:5" ht="21.75">
      <c r="E466455" s="537"/>
    </row>
    <row r="466456" spans="5:5">
      <c r="E466456" s="315"/>
    </row>
    <row r="466457" spans="5:5" ht="21.75">
      <c r="E466457" s="537"/>
    </row>
    <row r="466458" spans="5:5">
      <c r="E466458" s="315"/>
    </row>
    <row r="466459" spans="5:5" ht="21.75">
      <c r="E466459" s="537"/>
    </row>
    <row r="466460" spans="5:5">
      <c r="E466460" s="315"/>
    </row>
    <row r="466461" spans="5:5" ht="21.75">
      <c r="E466461" s="537"/>
    </row>
    <row r="466462" spans="5:5">
      <c r="E466462" s="315"/>
    </row>
    <row r="466463" spans="5:5" ht="21.75">
      <c r="E466463" s="537"/>
    </row>
    <row r="466464" spans="5:5">
      <c r="E466464" s="315"/>
    </row>
    <row r="466465" spans="5:5" ht="21.75">
      <c r="E466465" s="537"/>
    </row>
    <row r="466466" spans="5:5">
      <c r="E466466" s="315"/>
    </row>
    <row r="466467" spans="5:5" ht="21.75">
      <c r="E466467" s="537"/>
    </row>
    <row r="466468" spans="5:5">
      <c r="E466468" s="315"/>
    </row>
    <row r="466469" spans="5:5" ht="21.75">
      <c r="E466469" s="537"/>
    </row>
    <row r="466470" spans="5:5">
      <c r="E466470" s="315"/>
    </row>
    <row r="466471" spans="5:5" ht="21.75">
      <c r="E466471" s="537"/>
    </row>
    <row r="466472" spans="5:5">
      <c r="E466472" s="315"/>
    </row>
    <row r="466473" spans="5:5" ht="21.75">
      <c r="E466473" s="537"/>
    </row>
    <row r="466474" spans="5:5">
      <c r="E466474" s="315"/>
    </row>
    <row r="466475" spans="5:5" ht="21.75">
      <c r="E466475" s="537"/>
    </row>
    <row r="466476" spans="5:5">
      <c r="E466476" s="315"/>
    </row>
    <row r="466477" spans="5:5" ht="21.75">
      <c r="E466477" s="537"/>
    </row>
    <row r="466478" spans="5:5">
      <c r="E466478" s="315"/>
    </row>
    <row r="466479" spans="5:5" ht="21.75">
      <c r="E466479" s="537"/>
    </row>
    <row r="466480" spans="5:5">
      <c r="E466480" s="315"/>
    </row>
    <row r="466481" spans="5:5" ht="21.75">
      <c r="E466481" s="537"/>
    </row>
    <row r="466482" spans="5:5">
      <c r="E466482" s="315"/>
    </row>
    <row r="466483" spans="5:5" ht="21.75">
      <c r="E466483" s="537"/>
    </row>
    <row r="466484" spans="5:5">
      <c r="E466484" s="315"/>
    </row>
    <row r="466485" spans="5:5" ht="21.75">
      <c r="E466485" s="537"/>
    </row>
    <row r="466486" spans="5:5">
      <c r="E466486" s="315"/>
    </row>
    <row r="466487" spans="5:5" ht="21.75">
      <c r="E466487" s="537"/>
    </row>
    <row r="466488" spans="5:5">
      <c r="E466488" s="315"/>
    </row>
    <row r="466489" spans="5:5" ht="21.75">
      <c r="E466489" s="537"/>
    </row>
    <row r="466490" spans="5:5">
      <c r="E466490" s="315"/>
    </row>
    <row r="466491" spans="5:5" ht="21.75">
      <c r="E466491" s="537"/>
    </row>
    <row r="466492" spans="5:5">
      <c r="E466492" s="315"/>
    </row>
    <row r="466493" spans="5:5" ht="21.75">
      <c r="E466493" s="537"/>
    </row>
    <row r="466494" spans="5:5">
      <c r="E466494" s="315"/>
    </row>
    <row r="466495" spans="5:5" ht="21.75">
      <c r="E466495" s="537"/>
    </row>
    <row r="466496" spans="5:5">
      <c r="E466496" s="315"/>
    </row>
    <row r="466497" spans="5:5" ht="21.75">
      <c r="E466497" s="537"/>
    </row>
    <row r="466498" spans="5:5">
      <c r="E466498" s="315"/>
    </row>
    <row r="466499" spans="5:5" ht="21.75">
      <c r="E466499" s="537"/>
    </row>
    <row r="466500" spans="5:5">
      <c r="E466500" s="315"/>
    </row>
    <row r="466501" spans="5:5" ht="21.75">
      <c r="E466501" s="537"/>
    </row>
    <row r="466502" spans="5:5">
      <c r="E466502" s="315"/>
    </row>
    <row r="466503" spans="5:5" ht="21.75">
      <c r="E466503" s="537"/>
    </row>
    <row r="466504" spans="5:5">
      <c r="E466504" s="315"/>
    </row>
    <row r="466505" spans="5:5" ht="21.75">
      <c r="E466505" s="537"/>
    </row>
    <row r="466506" spans="5:5">
      <c r="E466506" s="315"/>
    </row>
    <row r="466507" spans="5:5" ht="21.75">
      <c r="E466507" s="537"/>
    </row>
    <row r="466508" spans="5:5">
      <c r="E466508" s="315"/>
    </row>
    <row r="466509" spans="5:5" ht="21.75">
      <c r="E466509" s="537"/>
    </row>
    <row r="466510" spans="5:5">
      <c r="E466510" s="315"/>
    </row>
    <row r="466511" spans="5:5" ht="21.75">
      <c r="E466511" s="537"/>
    </row>
    <row r="466512" spans="5:5">
      <c r="E466512" s="315"/>
    </row>
    <row r="466513" spans="5:5" ht="21.75">
      <c r="E466513" s="537"/>
    </row>
    <row r="466514" spans="5:5">
      <c r="E466514" s="315"/>
    </row>
    <row r="466515" spans="5:5" ht="21.75">
      <c r="E466515" s="537"/>
    </row>
    <row r="466516" spans="5:5">
      <c r="E466516" s="315"/>
    </row>
    <row r="466517" spans="5:5" ht="21.75">
      <c r="E466517" s="537"/>
    </row>
    <row r="466518" spans="5:5">
      <c r="E466518" s="315"/>
    </row>
    <row r="466519" spans="5:5" ht="21.75">
      <c r="E466519" s="537"/>
    </row>
    <row r="466520" spans="5:5">
      <c r="E466520" s="315"/>
    </row>
    <row r="466521" spans="5:5" ht="21.75">
      <c r="E466521" s="537"/>
    </row>
    <row r="466522" spans="5:5">
      <c r="E466522" s="315"/>
    </row>
    <row r="466523" spans="5:5" ht="21.75">
      <c r="E466523" s="537"/>
    </row>
    <row r="466524" spans="5:5">
      <c r="E466524" s="315"/>
    </row>
    <row r="466525" spans="5:5" ht="21.75">
      <c r="E466525" s="537"/>
    </row>
    <row r="466526" spans="5:5">
      <c r="E466526" s="315"/>
    </row>
    <row r="466527" spans="5:5" ht="21.75">
      <c r="E466527" s="537"/>
    </row>
    <row r="466528" spans="5:5">
      <c r="E466528" s="315"/>
    </row>
    <row r="466529" spans="5:5" ht="21.75">
      <c r="E466529" s="537"/>
    </row>
    <row r="466530" spans="5:5">
      <c r="E466530" s="315"/>
    </row>
    <row r="466531" spans="5:5" ht="21.75">
      <c r="E466531" s="537"/>
    </row>
    <row r="466532" spans="5:5">
      <c r="E466532" s="315"/>
    </row>
    <row r="466533" spans="5:5" ht="21.75">
      <c r="E466533" s="537"/>
    </row>
    <row r="466534" spans="5:5">
      <c r="E466534" s="315"/>
    </row>
    <row r="466535" spans="5:5" ht="21.75">
      <c r="E466535" s="537"/>
    </row>
    <row r="466536" spans="5:5">
      <c r="E466536" s="315"/>
    </row>
    <row r="466537" spans="5:5" ht="21.75">
      <c r="E466537" s="537"/>
    </row>
    <row r="466538" spans="5:5">
      <c r="E466538" s="315"/>
    </row>
    <row r="466539" spans="5:5" ht="21.75">
      <c r="E466539" s="537"/>
    </row>
    <row r="466540" spans="5:5">
      <c r="E466540" s="315"/>
    </row>
    <row r="466541" spans="5:5" ht="21.75">
      <c r="E466541" s="537"/>
    </row>
    <row r="466542" spans="5:5">
      <c r="E466542" s="315"/>
    </row>
    <row r="466543" spans="5:5" ht="21.75">
      <c r="E466543" s="537"/>
    </row>
    <row r="466544" spans="5:5">
      <c r="E466544" s="315"/>
    </row>
    <row r="466545" spans="5:5" ht="21.75">
      <c r="E466545" s="537"/>
    </row>
    <row r="466546" spans="5:5">
      <c r="E466546" s="315"/>
    </row>
    <row r="466547" spans="5:5" ht="21.75">
      <c r="E466547" s="537"/>
    </row>
    <row r="466548" spans="5:5">
      <c r="E466548" s="315"/>
    </row>
    <row r="466549" spans="5:5" ht="21.75">
      <c r="E466549" s="537"/>
    </row>
    <row r="466550" spans="5:5">
      <c r="E466550" s="315"/>
    </row>
    <row r="466551" spans="5:5" ht="21.75">
      <c r="E466551" s="537"/>
    </row>
    <row r="466552" spans="5:5">
      <c r="E466552" s="315"/>
    </row>
    <row r="466553" spans="5:5" ht="21.75">
      <c r="E466553" s="537"/>
    </row>
    <row r="466554" spans="5:5">
      <c r="E466554" s="315"/>
    </row>
    <row r="466555" spans="5:5" ht="21.75">
      <c r="E466555" s="537"/>
    </row>
    <row r="466556" spans="5:5">
      <c r="E466556" s="315"/>
    </row>
    <row r="466557" spans="5:5" ht="21.75">
      <c r="E466557" s="537"/>
    </row>
    <row r="466558" spans="5:5">
      <c r="E466558" s="315"/>
    </row>
    <row r="466559" spans="5:5" ht="21.75">
      <c r="E466559" s="537"/>
    </row>
    <row r="466560" spans="5:5">
      <c r="E466560" s="315"/>
    </row>
    <row r="466561" spans="5:5" ht="21.75">
      <c r="E466561" s="537"/>
    </row>
    <row r="466562" spans="5:5">
      <c r="E466562" s="315"/>
    </row>
    <row r="466563" spans="5:5" ht="21.75">
      <c r="E466563" s="537"/>
    </row>
    <row r="466564" spans="5:5">
      <c r="E466564" s="315"/>
    </row>
    <row r="466565" spans="5:5" ht="21.75">
      <c r="E466565" s="537"/>
    </row>
    <row r="466566" spans="5:5">
      <c r="E466566" s="315"/>
    </row>
    <row r="466567" spans="5:5" ht="21.75">
      <c r="E466567" s="537"/>
    </row>
    <row r="466568" spans="5:5">
      <c r="E466568" s="315"/>
    </row>
    <row r="466569" spans="5:5" ht="21.75">
      <c r="E466569" s="537"/>
    </row>
    <row r="466570" spans="5:5">
      <c r="E466570" s="315"/>
    </row>
    <row r="466571" spans="5:5" ht="21.75">
      <c r="E466571" s="537"/>
    </row>
    <row r="466572" spans="5:5">
      <c r="E466572" s="315"/>
    </row>
    <row r="466573" spans="5:5" ht="21.75">
      <c r="E466573" s="537"/>
    </row>
    <row r="466574" spans="5:5">
      <c r="E466574" s="315"/>
    </row>
    <row r="466575" spans="5:5" ht="21.75">
      <c r="E466575" s="537"/>
    </row>
    <row r="466576" spans="5:5">
      <c r="E466576" s="315"/>
    </row>
    <row r="466577" spans="5:5" ht="21.75">
      <c r="E466577" s="537"/>
    </row>
    <row r="466578" spans="5:5">
      <c r="E466578" s="315"/>
    </row>
    <row r="466579" spans="5:5" ht="21.75">
      <c r="E466579" s="537"/>
    </row>
    <row r="466580" spans="5:5">
      <c r="E466580" s="315"/>
    </row>
    <row r="466581" spans="5:5" ht="21.75">
      <c r="E466581" s="537"/>
    </row>
    <row r="466582" spans="5:5">
      <c r="E466582" s="315"/>
    </row>
    <row r="466583" spans="5:5" ht="21.75">
      <c r="E466583" s="537"/>
    </row>
    <row r="466584" spans="5:5">
      <c r="E466584" s="315"/>
    </row>
    <row r="466585" spans="5:5" ht="21.75">
      <c r="E466585" s="537"/>
    </row>
    <row r="466586" spans="5:5">
      <c r="E466586" s="315"/>
    </row>
    <row r="466587" spans="5:5" ht="21.75">
      <c r="E466587" s="537"/>
    </row>
    <row r="466588" spans="5:5">
      <c r="E466588" s="315"/>
    </row>
    <row r="466589" spans="5:5" ht="21.75">
      <c r="E466589" s="537"/>
    </row>
    <row r="466590" spans="5:5">
      <c r="E466590" s="315"/>
    </row>
    <row r="466591" spans="5:5" ht="21.75">
      <c r="E466591" s="537"/>
    </row>
    <row r="466592" spans="5:5">
      <c r="E466592" s="315"/>
    </row>
    <row r="466593" spans="5:5" ht="21.75">
      <c r="E466593" s="537"/>
    </row>
    <row r="466594" spans="5:5">
      <c r="E466594" s="315"/>
    </row>
    <row r="466595" spans="5:5" ht="21.75">
      <c r="E466595" s="537"/>
    </row>
    <row r="466596" spans="5:5">
      <c r="E466596" s="315"/>
    </row>
    <row r="466597" spans="5:5" ht="21.75">
      <c r="E466597" s="537"/>
    </row>
    <row r="466598" spans="5:5">
      <c r="E466598" s="315"/>
    </row>
    <row r="466599" spans="5:5" ht="21.75">
      <c r="E466599" s="537"/>
    </row>
    <row r="466600" spans="5:5">
      <c r="E466600" s="315"/>
    </row>
    <row r="466601" spans="5:5" ht="21.75">
      <c r="E466601" s="537"/>
    </row>
    <row r="466602" spans="5:5">
      <c r="E466602" s="315"/>
    </row>
    <row r="466603" spans="5:5" ht="21.75">
      <c r="E466603" s="537"/>
    </row>
    <row r="466604" spans="5:5">
      <c r="E466604" s="315"/>
    </row>
    <row r="466605" spans="5:5" ht="21.75">
      <c r="E466605" s="537"/>
    </row>
    <row r="466606" spans="5:5">
      <c r="E466606" s="315"/>
    </row>
    <row r="466607" spans="5:5" ht="21.75">
      <c r="E466607" s="537"/>
    </row>
    <row r="466608" spans="5:5">
      <c r="E466608" s="315"/>
    </row>
    <row r="466609" spans="5:5" ht="21.75">
      <c r="E466609" s="537"/>
    </row>
    <row r="466610" spans="5:5">
      <c r="E466610" s="315"/>
    </row>
    <row r="466611" spans="5:5" ht="21.75">
      <c r="E466611" s="537"/>
    </row>
    <row r="466612" spans="5:5">
      <c r="E466612" s="315"/>
    </row>
    <row r="466613" spans="5:5" ht="21.75">
      <c r="E466613" s="537"/>
    </row>
    <row r="466614" spans="5:5">
      <c r="E466614" s="315"/>
    </row>
    <row r="466615" spans="5:5" ht="21.75">
      <c r="E466615" s="537"/>
    </row>
    <row r="466616" spans="5:5">
      <c r="E466616" s="315"/>
    </row>
    <row r="466617" spans="5:5" ht="21.75">
      <c r="E466617" s="537"/>
    </row>
    <row r="466618" spans="5:5">
      <c r="E466618" s="315"/>
    </row>
    <row r="466619" spans="5:5" ht="21.75">
      <c r="E466619" s="537"/>
    </row>
    <row r="466620" spans="5:5">
      <c r="E466620" s="315"/>
    </row>
    <row r="466621" spans="5:5" ht="21.75">
      <c r="E466621" s="537"/>
    </row>
    <row r="466622" spans="5:5">
      <c r="E466622" s="315"/>
    </row>
    <row r="466623" spans="5:5" ht="21.75">
      <c r="E466623" s="537"/>
    </row>
    <row r="466624" spans="5:5">
      <c r="E466624" s="315"/>
    </row>
    <row r="466625" spans="5:5" ht="21.75">
      <c r="E466625" s="537"/>
    </row>
    <row r="466626" spans="5:5">
      <c r="E466626" s="315"/>
    </row>
    <row r="466627" spans="5:5" ht="21.75">
      <c r="E466627" s="537"/>
    </row>
    <row r="466628" spans="5:5">
      <c r="E466628" s="315"/>
    </row>
    <row r="466629" spans="5:5" ht="21.75">
      <c r="E466629" s="537"/>
    </row>
    <row r="466630" spans="5:5">
      <c r="E466630" s="315"/>
    </row>
    <row r="466631" spans="5:5" ht="21.75">
      <c r="E466631" s="537"/>
    </row>
    <row r="466632" spans="5:5">
      <c r="E466632" s="315"/>
    </row>
    <row r="466633" spans="5:5" ht="21.75">
      <c r="E466633" s="537"/>
    </row>
    <row r="466634" spans="5:5">
      <c r="E466634" s="315"/>
    </row>
    <row r="466635" spans="5:5" ht="21.75">
      <c r="E466635" s="537"/>
    </row>
    <row r="466636" spans="5:5">
      <c r="E466636" s="315"/>
    </row>
    <row r="466637" spans="5:5" ht="21.75">
      <c r="E466637" s="537"/>
    </row>
    <row r="466638" spans="5:5">
      <c r="E466638" s="315"/>
    </row>
    <row r="466639" spans="5:5" ht="21.75">
      <c r="E466639" s="537"/>
    </row>
    <row r="466640" spans="5:5">
      <c r="E466640" s="315"/>
    </row>
    <row r="466641" spans="5:5" ht="21.75">
      <c r="E466641" s="537"/>
    </row>
    <row r="466642" spans="5:5">
      <c r="E466642" s="315"/>
    </row>
    <row r="466643" spans="5:5" ht="21.75">
      <c r="E466643" s="537"/>
    </row>
    <row r="466644" spans="5:5">
      <c r="E466644" s="315"/>
    </row>
    <row r="466645" spans="5:5" ht="21.75">
      <c r="E466645" s="537"/>
    </row>
    <row r="466646" spans="5:5">
      <c r="E466646" s="315"/>
    </row>
    <row r="466647" spans="5:5" ht="21.75">
      <c r="E466647" s="537"/>
    </row>
    <row r="466648" spans="5:5">
      <c r="E466648" s="315"/>
    </row>
    <row r="466649" spans="5:5" ht="21.75">
      <c r="E466649" s="537"/>
    </row>
    <row r="466650" spans="5:5">
      <c r="E466650" s="315"/>
    </row>
    <row r="466651" spans="5:5" ht="21.75">
      <c r="E466651" s="537"/>
    </row>
    <row r="466652" spans="5:5">
      <c r="E466652" s="315"/>
    </row>
    <row r="466653" spans="5:5" ht="21.75">
      <c r="E466653" s="537"/>
    </row>
    <row r="466654" spans="5:5">
      <c r="E466654" s="315"/>
    </row>
    <row r="466655" spans="5:5" ht="21.75">
      <c r="E466655" s="537"/>
    </row>
    <row r="466656" spans="5:5">
      <c r="E466656" s="315"/>
    </row>
    <row r="466657" spans="5:5" ht="21.75">
      <c r="E466657" s="537"/>
    </row>
    <row r="466658" spans="5:5">
      <c r="E466658" s="315"/>
    </row>
    <row r="466659" spans="5:5" ht="21.75">
      <c r="E466659" s="537"/>
    </row>
    <row r="466660" spans="5:5">
      <c r="E466660" s="315"/>
    </row>
    <row r="466661" spans="5:5" ht="21.75">
      <c r="E466661" s="537"/>
    </row>
    <row r="466662" spans="5:5">
      <c r="E466662" s="315"/>
    </row>
    <row r="466663" spans="5:5" ht="21.75">
      <c r="E466663" s="537"/>
    </row>
    <row r="466664" spans="5:5">
      <c r="E466664" s="315"/>
    </row>
    <row r="466665" spans="5:5" ht="21.75">
      <c r="E466665" s="537"/>
    </row>
    <row r="466666" spans="5:5">
      <c r="E466666" s="315"/>
    </row>
    <row r="466667" spans="5:5" ht="21.75">
      <c r="E466667" s="537"/>
    </row>
    <row r="466668" spans="5:5">
      <c r="E466668" s="315"/>
    </row>
    <row r="466669" spans="5:5" ht="21.75">
      <c r="E466669" s="537"/>
    </row>
    <row r="466670" spans="5:5">
      <c r="E466670" s="315"/>
    </row>
    <row r="466671" spans="5:5" ht="21.75">
      <c r="E466671" s="537"/>
    </row>
    <row r="466672" spans="5:5">
      <c r="E466672" s="315"/>
    </row>
    <row r="466673" spans="5:5" ht="21.75">
      <c r="E466673" s="537"/>
    </row>
    <row r="466674" spans="5:5">
      <c r="E466674" s="315"/>
    </row>
    <row r="466675" spans="5:5" ht="21.75">
      <c r="E466675" s="537"/>
    </row>
    <row r="466676" spans="5:5">
      <c r="E466676" s="315"/>
    </row>
    <row r="466677" spans="5:5" ht="21.75">
      <c r="E466677" s="537"/>
    </row>
    <row r="466678" spans="5:5">
      <c r="E466678" s="315"/>
    </row>
    <row r="466679" spans="5:5" ht="21.75">
      <c r="E466679" s="537"/>
    </row>
    <row r="466680" spans="5:5">
      <c r="E466680" s="315"/>
    </row>
    <row r="466681" spans="5:5" ht="21.75">
      <c r="E466681" s="537"/>
    </row>
    <row r="466682" spans="5:5">
      <c r="E466682" s="315"/>
    </row>
    <row r="466683" spans="5:5" ht="21.75">
      <c r="E466683" s="537"/>
    </row>
    <row r="466684" spans="5:5">
      <c r="E466684" s="315"/>
    </row>
    <row r="466685" spans="5:5" ht="21.75">
      <c r="E466685" s="537"/>
    </row>
    <row r="466686" spans="5:5">
      <c r="E466686" s="315"/>
    </row>
    <row r="466687" spans="5:5" ht="21.75">
      <c r="E466687" s="537"/>
    </row>
    <row r="466688" spans="5:5">
      <c r="E466688" s="315"/>
    </row>
    <row r="466689" spans="5:5" ht="21.75">
      <c r="E466689" s="537"/>
    </row>
    <row r="466690" spans="5:5">
      <c r="E466690" s="315"/>
    </row>
    <row r="466691" spans="5:5" ht="21.75">
      <c r="E466691" s="537"/>
    </row>
    <row r="466692" spans="5:5">
      <c r="E466692" s="315"/>
    </row>
    <row r="466693" spans="5:5" ht="21.75">
      <c r="E466693" s="537"/>
    </row>
    <row r="466694" spans="5:5">
      <c r="E466694" s="315"/>
    </row>
    <row r="466695" spans="5:5" ht="21.75">
      <c r="E466695" s="537"/>
    </row>
    <row r="466696" spans="5:5">
      <c r="E466696" s="315"/>
    </row>
    <row r="466697" spans="5:5" ht="21.75">
      <c r="E466697" s="537"/>
    </row>
    <row r="466698" spans="5:5">
      <c r="E466698" s="315"/>
    </row>
    <row r="466699" spans="5:5" ht="21.75">
      <c r="E466699" s="537"/>
    </row>
    <row r="466700" spans="5:5">
      <c r="E466700" s="315"/>
    </row>
    <row r="466701" spans="5:5" ht="21.75">
      <c r="E466701" s="537"/>
    </row>
    <row r="466702" spans="5:5">
      <c r="E466702" s="315"/>
    </row>
    <row r="466703" spans="5:5" ht="21.75">
      <c r="E466703" s="537"/>
    </row>
    <row r="466704" spans="5:5">
      <c r="E466704" s="315"/>
    </row>
    <row r="466705" spans="5:5" ht="21.75">
      <c r="E466705" s="537"/>
    </row>
    <row r="466706" spans="5:5">
      <c r="E466706" s="315"/>
    </row>
    <row r="466707" spans="5:5" ht="21.75">
      <c r="E466707" s="537"/>
    </row>
    <row r="466708" spans="5:5">
      <c r="E466708" s="315"/>
    </row>
    <row r="466709" spans="5:5" ht="21.75">
      <c r="E466709" s="537"/>
    </row>
    <row r="466710" spans="5:5">
      <c r="E466710" s="315"/>
    </row>
    <row r="466711" spans="5:5" ht="21.75">
      <c r="E466711" s="537"/>
    </row>
    <row r="466712" spans="5:5">
      <c r="E466712" s="315"/>
    </row>
    <row r="466713" spans="5:5" ht="21.75">
      <c r="E466713" s="537"/>
    </row>
    <row r="466714" spans="5:5">
      <c r="E466714" s="315"/>
    </row>
    <row r="466715" spans="5:5" ht="21.75">
      <c r="E466715" s="537"/>
    </row>
    <row r="466716" spans="5:5">
      <c r="E466716" s="315"/>
    </row>
    <row r="466717" spans="5:5" ht="21.75">
      <c r="E466717" s="537"/>
    </row>
    <row r="466718" spans="5:5">
      <c r="E466718" s="315"/>
    </row>
    <row r="466719" spans="5:5" ht="21.75">
      <c r="E466719" s="537"/>
    </row>
    <row r="466720" spans="5:5">
      <c r="E466720" s="315"/>
    </row>
    <row r="466721" spans="5:5" ht="21.75">
      <c r="E466721" s="537"/>
    </row>
    <row r="466722" spans="5:5">
      <c r="E466722" s="315"/>
    </row>
    <row r="466723" spans="5:5" ht="21.75">
      <c r="E466723" s="537"/>
    </row>
    <row r="466724" spans="5:5">
      <c r="E466724" s="315"/>
    </row>
    <row r="466725" spans="5:5" ht="21.75">
      <c r="E466725" s="537"/>
    </row>
    <row r="466726" spans="5:5">
      <c r="E466726" s="315"/>
    </row>
    <row r="466727" spans="5:5" ht="21.75">
      <c r="E466727" s="537"/>
    </row>
    <row r="466728" spans="5:5">
      <c r="E466728" s="315"/>
    </row>
    <row r="466729" spans="5:5" ht="21.75">
      <c r="E466729" s="537"/>
    </row>
    <row r="466730" spans="5:5">
      <c r="E466730" s="315"/>
    </row>
    <row r="466731" spans="5:5" ht="21.75">
      <c r="E466731" s="537"/>
    </row>
    <row r="466732" spans="5:5">
      <c r="E466732" s="315"/>
    </row>
    <row r="466733" spans="5:5" ht="21.75">
      <c r="E466733" s="537"/>
    </row>
    <row r="466734" spans="5:5">
      <c r="E466734" s="315"/>
    </row>
    <row r="466735" spans="5:5" ht="21.75">
      <c r="E466735" s="537"/>
    </row>
    <row r="466736" spans="5:5">
      <c r="E466736" s="315"/>
    </row>
    <row r="466737" spans="5:5" ht="21.75">
      <c r="E466737" s="537"/>
    </row>
    <row r="466738" spans="5:5">
      <c r="E466738" s="315"/>
    </row>
    <row r="466739" spans="5:5" ht="21.75">
      <c r="E466739" s="537"/>
    </row>
    <row r="466740" spans="5:5">
      <c r="E466740" s="315"/>
    </row>
    <row r="466741" spans="5:5" ht="21.75">
      <c r="E466741" s="537"/>
    </row>
    <row r="466742" spans="5:5">
      <c r="E466742" s="315"/>
    </row>
    <row r="466743" spans="5:5" ht="21.75">
      <c r="E466743" s="537"/>
    </row>
    <row r="466744" spans="5:5">
      <c r="E466744" s="315"/>
    </row>
    <row r="466745" spans="5:5" ht="21.75">
      <c r="E466745" s="537"/>
    </row>
    <row r="466746" spans="5:5">
      <c r="E466746" s="315"/>
    </row>
    <row r="466747" spans="5:5" ht="21.75">
      <c r="E466747" s="537"/>
    </row>
    <row r="466748" spans="5:5">
      <c r="E466748" s="315"/>
    </row>
    <row r="466749" spans="5:5" ht="21.75">
      <c r="E466749" s="537"/>
    </row>
    <row r="466750" spans="5:5">
      <c r="E466750" s="315"/>
    </row>
    <row r="466751" spans="5:5" ht="21.75">
      <c r="E466751" s="537"/>
    </row>
    <row r="466752" spans="5:5">
      <c r="E466752" s="315"/>
    </row>
    <row r="466753" spans="5:5" ht="21.75">
      <c r="E466753" s="537"/>
    </row>
    <row r="466754" spans="5:5">
      <c r="E466754" s="315"/>
    </row>
    <row r="466755" spans="5:5" ht="21.75">
      <c r="E466755" s="537"/>
    </row>
    <row r="466756" spans="5:5">
      <c r="E466756" s="315"/>
    </row>
    <row r="466757" spans="5:5" ht="21.75">
      <c r="E466757" s="537"/>
    </row>
    <row r="466758" spans="5:5">
      <c r="E466758" s="315"/>
    </row>
    <row r="466759" spans="5:5" ht="21.75">
      <c r="E466759" s="537"/>
    </row>
    <row r="466760" spans="5:5">
      <c r="E466760" s="315"/>
    </row>
    <row r="466761" spans="5:5" ht="21.75">
      <c r="E466761" s="537"/>
    </row>
    <row r="466762" spans="5:5">
      <c r="E466762" s="315"/>
    </row>
    <row r="466763" spans="5:5" ht="21.75">
      <c r="E466763" s="537"/>
    </row>
    <row r="466764" spans="5:5">
      <c r="E466764" s="315"/>
    </row>
    <row r="466765" spans="5:5" ht="21.75">
      <c r="E466765" s="537"/>
    </row>
    <row r="466766" spans="5:5">
      <c r="E466766" s="315"/>
    </row>
    <row r="466767" spans="5:5" ht="21.75">
      <c r="E466767" s="537"/>
    </row>
    <row r="466768" spans="5:5">
      <c r="E466768" s="315"/>
    </row>
    <row r="466769" spans="5:5" ht="21.75">
      <c r="E466769" s="537"/>
    </row>
    <row r="466770" spans="5:5">
      <c r="E466770" s="315"/>
    </row>
    <row r="466771" spans="5:5" ht="21.75">
      <c r="E466771" s="537"/>
    </row>
    <row r="466772" spans="5:5">
      <c r="E466772" s="315"/>
    </row>
    <row r="466773" spans="5:5" ht="21.75">
      <c r="E466773" s="537"/>
    </row>
    <row r="466774" spans="5:5">
      <c r="E466774" s="315"/>
    </row>
    <row r="466775" spans="5:5" ht="21.75">
      <c r="E466775" s="537"/>
    </row>
    <row r="466776" spans="5:5">
      <c r="E466776" s="315"/>
    </row>
    <row r="466777" spans="5:5" ht="21.75">
      <c r="E466777" s="537"/>
    </row>
    <row r="466778" spans="5:5">
      <c r="E466778" s="315"/>
    </row>
    <row r="466779" spans="5:5" ht="21.75">
      <c r="E466779" s="537"/>
    </row>
    <row r="466780" spans="5:5">
      <c r="E466780" s="315"/>
    </row>
    <row r="466781" spans="5:5" ht="21.75">
      <c r="E466781" s="537"/>
    </row>
    <row r="466782" spans="5:5">
      <c r="E466782" s="315"/>
    </row>
    <row r="466783" spans="5:5" ht="21.75">
      <c r="E466783" s="537"/>
    </row>
    <row r="466784" spans="5:5">
      <c r="E466784" s="315"/>
    </row>
    <row r="466785" spans="5:5" ht="21.75">
      <c r="E466785" s="537"/>
    </row>
    <row r="466786" spans="5:5">
      <c r="E466786" s="315"/>
    </row>
    <row r="466787" spans="5:5" ht="21.75">
      <c r="E466787" s="537"/>
    </row>
    <row r="466788" spans="5:5">
      <c r="E466788" s="315"/>
    </row>
    <row r="466789" spans="5:5" ht="21.75">
      <c r="E466789" s="537"/>
    </row>
    <row r="466790" spans="5:5">
      <c r="E466790" s="315"/>
    </row>
    <row r="466791" spans="5:5" ht="21.75">
      <c r="E466791" s="537"/>
    </row>
    <row r="466792" spans="5:5">
      <c r="E466792" s="315"/>
    </row>
    <row r="466793" spans="5:5" ht="21.75">
      <c r="E466793" s="537"/>
    </row>
    <row r="466794" spans="5:5">
      <c r="E466794" s="315"/>
    </row>
    <row r="466795" spans="5:5" ht="21.75">
      <c r="E466795" s="537"/>
    </row>
    <row r="466796" spans="5:5">
      <c r="E466796" s="315"/>
    </row>
    <row r="466797" spans="5:5" ht="21.75">
      <c r="E466797" s="537"/>
    </row>
    <row r="466798" spans="5:5">
      <c r="E466798" s="315"/>
    </row>
    <row r="466799" spans="5:5" ht="21.75">
      <c r="E466799" s="537"/>
    </row>
    <row r="466800" spans="5:5">
      <c r="E466800" s="315"/>
    </row>
    <row r="466801" spans="5:5" ht="21.75">
      <c r="E466801" s="537"/>
    </row>
    <row r="466802" spans="5:5">
      <c r="E466802" s="315"/>
    </row>
    <row r="466803" spans="5:5" ht="21.75">
      <c r="E466803" s="537"/>
    </row>
    <row r="466804" spans="5:5">
      <c r="E466804" s="315"/>
    </row>
    <row r="466805" spans="5:5" ht="21.75">
      <c r="E466805" s="537"/>
    </row>
    <row r="466806" spans="5:5">
      <c r="E466806" s="315"/>
    </row>
    <row r="466807" spans="5:5" ht="21.75">
      <c r="E466807" s="537"/>
    </row>
    <row r="466808" spans="5:5">
      <c r="E466808" s="315"/>
    </row>
    <row r="466809" spans="5:5" ht="21.75">
      <c r="E466809" s="537"/>
    </row>
    <row r="466810" spans="5:5">
      <c r="E466810" s="315"/>
    </row>
    <row r="466811" spans="5:5" ht="21.75">
      <c r="E466811" s="537"/>
    </row>
    <row r="466812" spans="5:5">
      <c r="E466812" s="315"/>
    </row>
    <row r="466813" spans="5:5" ht="21.75">
      <c r="E466813" s="537"/>
    </row>
    <row r="466814" spans="5:5">
      <c r="E466814" s="315"/>
    </row>
    <row r="466815" spans="5:5" ht="21.75">
      <c r="E466815" s="537"/>
    </row>
    <row r="466816" spans="5:5">
      <c r="E466816" s="315"/>
    </row>
    <row r="466817" spans="5:5" ht="21.75">
      <c r="E466817" s="537"/>
    </row>
    <row r="466818" spans="5:5">
      <c r="E466818" s="315"/>
    </row>
    <row r="466819" spans="5:5" ht="21.75">
      <c r="E466819" s="537"/>
    </row>
    <row r="466820" spans="5:5">
      <c r="E466820" s="315"/>
    </row>
    <row r="466821" spans="5:5" ht="21.75">
      <c r="E466821" s="537"/>
    </row>
    <row r="466822" spans="5:5">
      <c r="E466822" s="315"/>
    </row>
    <row r="466823" spans="5:5" ht="21.75">
      <c r="E466823" s="537"/>
    </row>
    <row r="466824" spans="5:5">
      <c r="E466824" s="315"/>
    </row>
    <row r="466825" spans="5:5" ht="21.75">
      <c r="E466825" s="537"/>
    </row>
    <row r="466826" spans="5:5">
      <c r="E466826" s="315"/>
    </row>
    <row r="466827" spans="5:5" ht="21.75">
      <c r="E466827" s="537"/>
    </row>
    <row r="466828" spans="5:5">
      <c r="E466828" s="315"/>
    </row>
    <row r="466829" spans="5:5" ht="21.75">
      <c r="E466829" s="537"/>
    </row>
    <row r="466830" spans="5:5">
      <c r="E466830" s="315"/>
    </row>
    <row r="466831" spans="5:5" ht="21.75">
      <c r="E466831" s="537"/>
    </row>
    <row r="466832" spans="5:5">
      <c r="E466832" s="315"/>
    </row>
    <row r="466833" spans="5:5" ht="21.75">
      <c r="E466833" s="537"/>
    </row>
    <row r="466834" spans="5:5">
      <c r="E466834" s="315"/>
    </row>
    <row r="466835" spans="5:5" ht="21.75">
      <c r="E466835" s="537"/>
    </row>
    <row r="466836" spans="5:5">
      <c r="E466836" s="315"/>
    </row>
    <row r="466837" spans="5:5" ht="21.75">
      <c r="E466837" s="537"/>
    </row>
    <row r="466838" spans="5:5">
      <c r="E466838" s="315"/>
    </row>
    <row r="466839" spans="5:5" ht="21.75">
      <c r="E466839" s="537"/>
    </row>
    <row r="466840" spans="5:5">
      <c r="E466840" s="315"/>
    </row>
    <row r="466841" spans="5:5" ht="21.75">
      <c r="E466841" s="537"/>
    </row>
    <row r="466842" spans="5:5">
      <c r="E466842" s="315"/>
    </row>
    <row r="466843" spans="5:5" ht="21.75">
      <c r="E466843" s="537"/>
    </row>
    <row r="466844" spans="5:5">
      <c r="E466844" s="315"/>
    </row>
    <row r="466845" spans="5:5" ht="21.75">
      <c r="E466845" s="537"/>
    </row>
    <row r="466846" spans="5:5">
      <c r="E466846" s="315"/>
    </row>
    <row r="466847" spans="5:5" ht="21.75">
      <c r="E466847" s="537"/>
    </row>
    <row r="466848" spans="5:5">
      <c r="E466848" s="315"/>
    </row>
    <row r="466849" spans="5:5" ht="21.75">
      <c r="E466849" s="537"/>
    </row>
    <row r="466850" spans="5:5">
      <c r="E466850" s="315"/>
    </row>
    <row r="466851" spans="5:5" ht="21.75">
      <c r="E466851" s="537"/>
    </row>
    <row r="466852" spans="5:5">
      <c r="E466852" s="315"/>
    </row>
    <row r="466853" spans="5:5" ht="21.75">
      <c r="E466853" s="537"/>
    </row>
    <row r="466854" spans="5:5">
      <c r="E466854" s="315"/>
    </row>
    <row r="466855" spans="5:5" ht="21.75">
      <c r="E466855" s="537"/>
    </row>
    <row r="466856" spans="5:5">
      <c r="E466856" s="315"/>
    </row>
    <row r="466857" spans="5:5" ht="21.75">
      <c r="E466857" s="537"/>
    </row>
    <row r="466858" spans="5:5">
      <c r="E466858" s="315"/>
    </row>
    <row r="466859" spans="5:5" ht="21.75">
      <c r="E466859" s="537"/>
    </row>
    <row r="466860" spans="5:5">
      <c r="E466860" s="315"/>
    </row>
    <row r="466861" spans="5:5" ht="21.75">
      <c r="E466861" s="537"/>
    </row>
    <row r="466862" spans="5:5">
      <c r="E466862" s="315"/>
    </row>
    <row r="466863" spans="5:5" ht="21.75">
      <c r="E466863" s="537"/>
    </row>
    <row r="466864" spans="5:5">
      <c r="E466864" s="315"/>
    </row>
    <row r="466865" spans="5:5" ht="21.75">
      <c r="E466865" s="537"/>
    </row>
    <row r="466866" spans="5:5">
      <c r="E466866" s="315"/>
    </row>
    <row r="466867" spans="5:5" ht="21.75">
      <c r="E466867" s="537"/>
    </row>
    <row r="466868" spans="5:5">
      <c r="E466868" s="315"/>
    </row>
    <row r="466869" spans="5:5" ht="21.75">
      <c r="E466869" s="537"/>
    </row>
    <row r="466870" spans="5:5">
      <c r="E466870" s="315"/>
    </row>
    <row r="466871" spans="5:5" ht="21.75">
      <c r="E466871" s="537"/>
    </row>
    <row r="466872" spans="5:5">
      <c r="E466872" s="315"/>
    </row>
    <row r="466873" spans="5:5" ht="21.75">
      <c r="E466873" s="537"/>
    </row>
    <row r="466874" spans="5:5">
      <c r="E466874" s="315"/>
    </row>
    <row r="466875" spans="5:5" ht="21.75">
      <c r="E466875" s="537"/>
    </row>
    <row r="466876" spans="5:5">
      <c r="E466876" s="315"/>
    </row>
    <row r="466877" spans="5:5" ht="21.75">
      <c r="E466877" s="537"/>
    </row>
    <row r="466878" spans="5:5">
      <c r="E466878" s="315"/>
    </row>
    <row r="466879" spans="5:5" ht="21.75">
      <c r="E466879" s="537"/>
    </row>
    <row r="466880" spans="5:5">
      <c r="E466880" s="315"/>
    </row>
    <row r="466881" spans="5:5" ht="21.75">
      <c r="E466881" s="537"/>
    </row>
    <row r="466882" spans="5:5">
      <c r="E466882" s="315"/>
    </row>
    <row r="466883" spans="5:5" ht="21.75">
      <c r="E466883" s="537"/>
    </row>
    <row r="466884" spans="5:5">
      <c r="E466884" s="315"/>
    </row>
    <row r="466885" spans="5:5" ht="21.75">
      <c r="E466885" s="537"/>
    </row>
    <row r="466886" spans="5:5">
      <c r="E466886" s="315"/>
    </row>
    <row r="466887" spans="5:5" ht="21.75">
      <c r="E466887" s="537"/>
    </row>
    <row r="466888" spans="5:5">
      <c r="E466888" s="315"/>
    </row>
    <row r="466889" spans="5:5" ht="21.75">
      <c r="E466889" s="537"/>
    </row>
    <row r="466890" spans="5:5">
      <c r="E466890" s="315"/>
    </row>
    <row r="466891" spans="5:5" ht="21.75">
      <c r="E466891" s="537"/>
    </row>
    <row r="466892" spans="5:5">
      <c r="E466892" s="315"/>
    </row>
    <row r="466893" spans="5:5" ht="21.75">
      <c r="E466893" s="537"/>
    </row>
    <row r="466894" spans="5:5">
      <c r="E466894" s="315"/>
    </row>
    <row r="466895" spans="5:5" ht="21.75">
      <c r="E466895" s="537"/>
    </row>
    <row r="466896" spans="5:5">
      <c r="E466896" s="315"/>
    </row>
    <row r="466897" spans="5:5" ht="21.75">
      <c r="E466897" s="537"/>
    </row>
    <row r="466898" spans="5:5">
      <c r="E466898" s="315"/>
    </row>
    <row r="466899" spans="5:5" ht="21.75">
      <c r="E466899" s="537"/>
    </row>
    <row r="466900" spans="5:5">
      <c r="E466900" s="315"/>
    </row>
    <row r="466901" spans="5:5" ht="21.75">
      <c r="E466901" s="537"/>
    </row>
    <row r="466902" spans="5:5">
      <c r="E466902" s="315"/>
    </row>
    <row r="466903" spans="5:5" ht="21.75">
      <c r="E466903" s="537"/>
    </row>
    <row r="466904" spans="5:5">
      <c r="E466904" s="315"/>
    </row>
    <row r="466905" spans="5:5" ht="21.75">
      <c r="E466905" s="537"/>
    </row>
    <row r="466906" spans="5:5">
      <c r="E466906" s="315"/>
    </row>
    <row r="466907" spans="5:5" ht="21.75">
      <c r="E466907" s="537"/>
    </row>
    <row r="466908" spans="5:5">
      <c r="E466908" s="315"/>
    </row>
    <row r="466909" spans="5:5" ht="21.75">
      <c r="E466909" s="537"/>
    </row>
    <row r="466910" spans="5:5">
      <c r="E466910" s="315"/>
    </row>
    <row r="466911" spans="5:5" ht="21.75">
      <c r="E466911" s="537"/>
    </row>
    <row r="466912" spans="5:5">
      <c r="E466912" s="315"/>
    </row>
    <row r="466913" spans="5:5" ht="21.75">
      <c r="E466913" s="537"/>
    </row>
    <row r="466914" spans="5:5">
      <c r="E466914" s="315"/>
    </row>
    <row r="466915" spans="5:5" ht="21.75">
      <c r="E466915" s="537"/>
    </row>
    <row r="466916" spans="5:5">
      <c r="E466916" s="315"/>
    </row>
    <row r="466917" spans="5:5" ht="21.75">
      <c r="E466917" s="537"/>
    </row>
    <row r="466918" spans="5:5">
      <c r="E466918" s="315"/>
    </row>
    <row r="466919" spans="5:5" ht="21.75">
      <c r="E466919" s="537"/>
    </row>
    <row r="466920" spans="5:5">
      <c r="E466920" s="315"/>
    </row>
    <row r="466921" spans="5:5" ht="21.75">
      <c r="E466921" s="537"/>
    </row>
    <row r="466922" spans="5:5">
      <c r="E466922" s="315"/>
    </row>
    <row r="466923" spans="5:5" ht="21.75">
      <c r="E466923" s="537"/>
    </row>
    <row r="466924" spans="5:5">
      <c r="E466924" s="315"/>
    </row>
    <row r="466925" spans="5:5" ht="21.75">
      <c r="E466925" s="537"/>
    </row>
    <row r="466926" spans="5:5">
      <c r="E466926" s="315"/>
    </row>
    <row r="466927" spans="5:5" ht="21.75">
      <c r="E466927" s="537"/>
    </row>
    <row r="466928" spans="5:5">
      <c r="E466928" s="315"/>
    </row>
    <row r="466929" spans="5:5" ht="21.75">
      <c r="E466929" s="537"/>
    </row>
    <row r="466930" spans="5:5">
      <c r="E466930" s="315"/>
    </row>
    <row r="466931" spans="5:5" ht="21.75">
      <c r="E466931" s="537"/>
    </row>
    <row r="466932" spans="5:5">
      <c r="E466932" s="315"/>
    </row>
    <row r="466933" spans="5:5" ht="21.75">
      <c r="E466933" s="537"/>
    </row>
    <row r="466934" spans="5:5">
      <c r="E466934" s="315"/>
    </row>
    <row r="466935" spans="5:5" ht="21.75">
      <c r="E466935" s="537"/>
    </row>
    <row r="466936" spans="5:5">
      <c r="E466936" s="315"/>
    </row>
    <row r="466937" spans="5:5" ht="21.75">
      <c r="E466937" s="537"/>
    </row>
    <row r="466938" spans="5:5">
      <c r="E466938" s="315"/>
    </row>
    <row r="466939" spans="5:5" ht="21.75">
      <c r="E466939" s="537"/>
    </row>
    <row r="466940" spans="5:5">
      <c r="E466940" s="315"/>
    </row>
    <row r="466941" spans="5:5" ht="21.75">
      <c r="E466941" s="537"/>
    </row>
    <row r="466942" spans="5:5">
      <c r="E466942" s="315"/>
    </row>
    <row r="466943" spans="5:5" ht="21.75">
      <c r="E466943" s="537"/>
    </row>
    <row r="466944" spans="5:5">
      <c r="E466944" s="315"/>
    </row>
    <row r="466945" spans="5:5" ht="21.75">
      <c r="E466945" s="537"/>
    </row>
    <row r="466946" spans="5:5">
      <c r="E466946" s="315"/>
    </row>
    <row r="466947" spans="5:5" ht="21.75">
      <c r="E466947" s="537"/>
    </row>
    <row r="466948" spans="5:5">
      <c r="E466948" s="315"/>
    </row>
    <row r="466949" spans="5:5" ht="21.75">
      <c r="E466949" s="537"/>
    </row>
    <row r="466950" spans="5:5">
      <c r="E466950" s="315"/>
    </row>
    <row r="466951" spans="5:5" ht="21.75">
      <c r="E466951" s="537"/>
    </row>
    <row r="466952" spans="5:5">
      <c r="E466952" s="315"/>
    </row>
    <row r="466953" spans="5:5" ht="21.75">
      <c r="E466953" s="537"/>
    </row>
    <row r="466954" spans="5:5">
      <c r="E466954" s="315"/>
    </row>
    <row r="466955" spans="5:5" ht="21.75">
      <c r="E466955" s="537"/>
    </row>
    <row r="466956" spans="5:5">
      <c r="E466956" s="315"/>
    </row>
    <row r="466957" spans="5:5" ht="21.75">
      <c r="E466957" s="537"/>
    </row>
    <row r="466958" spans="5:5">
      <c r="E466958" s="315"/>
    </row>
    <row r="466959" spans="5:5" ht="21.75">
      <c r="E466959" s="537"/>
    </row>
    <row r="466960" spans="5:5">
      <c r="E466960" s="315"/>
    </row>
    <row r="466961" spans="5:5" ht="21.75">
      <c r="E466961" s="537"/>
    </row>
    <row r="466962" spans="5:5">
      <c r="E466962" s="315"/>
    </row>
    <row r="466963" spans="5:5" ht="21.75">
      <c r="E466963" s="537"/>
    </row>
    <row r="466964" spans="5:5">
      <c r="E466964" s="315"/>
    </row>
    <row r="466965" spans="5:5" ht="21.75">
      <c r="E466965" s="537"/>
    </row>
    <row r="466966" spans="5:5">
      <c r="E466966" s="315"/>
    </row>
    <row r="466967" spans="5:5" ht="21.75">
      <c r="E466967" s="537"/>
    </row>
    <row r="466968" spans="5:5">
      <c r="E466968" s="315"/>
    </row>
    <row r="466969" spans="5:5" ht="21.75">
      <c r="E466969" s="537"/>
    </row>
    <row r="466970" spans="5:5">
      <c r="E466970" s="315"/>
    </row>
    <row r="466971" spans="5:5" ht="21.75">
      <c r="E466971" s="537"/>
    </row>
    <row r="466972" spans="5:5">
      <c r="E466972" s="315"/>
    </row>
    <row r="466973" spans="5:5" ht="21.75">
      <c r="E466973" s="537"/>
    </row>
    <row r="466974" spans="5:5">
      <c r="E466974" s="315"/>
    </row>
    <row r="466975" spans="5:5" ht="21.75">
      <c r="E466975" s="537"/>
    </row>
    <row r="466976" spans="5:5">
      <c r="E466976" s="315"/>
    </row>
    <row r="466977" spans="5:5" ht="21.75">
      <c r="E466977" s="537"/>
    </row>
    <row r="466978" spans="5:5">
      <c r="E466978" s="315"/>
    </row>
    <row r="466979" spans="5:5" ht="21.75">
      <c r="E466979" s="537"/>
    </row>
    <row r="466980" spans="5:5">
      <c r="E466980" s="315"/>
    </row>
    <row r="466981" spans="5:5" ht="21.75">
      <c r="E466981" s="537"/>
    </row>
    <row r="466982" spans="5:5">
      <c r="E466982" s="315"/>
    </row>
    <row r="466983" spans="5:5" ht="21.75">
      <c r="E466983" s="537"/>
    </row>
    <row r="466984" spans="5:5">
      <c r="E466984" s="315"/>
    </row>
    <row r="466985" spans="5:5" ht="21.75">
      <c r="E466985" s="537"/>
    </row>
    <row r="466986" spans="5:5">
      <c r="E466986" s="315"/>
    </row>
    <row r="466987" spans="5:5" ht="21.75">
      <c r="E466987" s="537"/>
    </row>
    <row r="466988" spans="5:5">
      <c r="E466988" s="315"/>
    </row>
    <row r="466989" spans="5:5" ht="21.75">
      <c r="E466989" s="537"/>
    </row>
    <row r="466990" spans="5:5">
      <c r="E466990" s="315"/>
    </row>
    <row r="466991" spans="5:5" ht="21.75">
      <c r="E466991" s="537"/>
    </row>
    <row r="466992" spans="5:5">
      <c r="E466992" s="315"/>
    </row>
    <row r="466993" spans="5:5" ht="21.75">
      <c r="E466993" s="537"/>
    </row>
    <row r="466994" spans="5:5">
      <c r="E466994" s="315"/>
    </row>
    <row r="466995" spans="5:5" ht="21.75">
      <c r="E466995" s="537"/>
    </row>
    <row r="466996" spans="5:5">
      <c r="E466996" s="315"/>
    </row>
    <row r="466997" spans="5:5" ht="21.75">
      <c r="E466997" s="537"/>
    </row>
    <row r="466998" spans="5:5">
      <c r="E466998" s="315"/>
    </row>
    <row r="466999" spans="5:5" ht="21.75">
      <c r="E466999" s="537"/>
    </row>
    <row r="467000" spans="5:5">
      <c r="E467000" s="315"/>
    </row>
    <row r="467001" spans="5:5" ht="21.75">
      <c r="E467001" s="537"/>
    </row>
    <row r="467002" spans="5:5">
      <c r="E467002" s="315"/>
    </row>
    <row r="467003" spans="5:5" ht="21.75">
      <c r="E467003" s="537"/>
    </row>
    <row r="467004" spans="5:5">
      <c r="E467004" s="315"/>
    </row>
    <row r="467005" spans="5:5" ht="21.75">
      <c r="E467005" s="537"/>
    </row>
    <row r="467006" spans="5:5">
      <c r="E467006" s="315"/>
    </row>
    <row r="467007" spans="5:5" ht="21.75">
      <c r="E467007" s="537"/>
    </row>
    <row r="467008" spans="5:5">
      <c r="E467008" s="315"/>
    </row>
    <row r="467009" spans="5:5" ht="21.75">
      <c r="E467009" s="537"/>
    </row>
    <row r="467010" spans="5:5">
      <c r="E467010" s="315"/>
    </row>
    <row r="467011" spans="5:5" ht="21.75">
      <c r="E467011" s="537"/>
    </row>
    <row r="467012" spans="5:5">
      <c r="E467012" s="315"/>
    </row>
    <row r="467013" spans="5:5" ht="21.75">
      <c r="E467013" s="537"/>
    </row>
    <row r="467014" spans="5:5">
      <c r="E467014" s="315"/>
    </row>
    <row r="467015" spans="5:5" ht="21.75">
      <c r="E467015" s="537"/>
    </row>
    <row r="467016" spans="5:5">
      <c r="E467016" s="315"/>
    </row>
    <row r="467017" spans="5:5" ht="21.75">
      <c r="E467017" s="537"/>
    </row>
    <row r="467018" spans="5:5">
      <c r="E467018" s="315"/>
    </row>
    <row r="467019" spans="5:5" ht="21.75">
      <c r="E467019" s="537"/>
    </row>
    <row r="467020" spans="5:5">
      <c r="E467020" s="315"/>
    </row>
    <row r="467021" spans="5:5" ht="21.75">
      <c r="E467021" s="537"/>
    </row>
    <row r="467022" spans="5:5">
      <c r="E467022" s="315"/>
    </row>
    <row r="467023" spans="5:5" ht="21.75">
      <c r="E467023" s="537"/>
    </row>
    <row r="467024" spans="5:5">
      <c r="E467024" s="315"/>
    </row>
    <row r="467025" spans="5:5" ht="21.75">
      <c r="E467025" s="537"/>
    </row>
    <row r="467026" spans="5:5">
      <c r="E467026" s="315"/>
    </row>
    <row r="467027" spans="5:5" ht="21.75">
      <c r="E467027" s="537"/>
    </row>
    <row r="467028" spans="5:5">
      <c r="E467028" s="315"/>
    </row>
    <row r="467029" spans="5:5" ht="21.75">
      <c r="E467029" s="537"/>
    </row>
    <row r="467030" spans="5:5">
      <c r="E467030" s="315"/>
    </row>
    <row r="467031" spans="5:5" ht="21.75">
      <c r="E467031" s="537"/>
    </row>
    <row r="467032" spans="5:5">
      <c r="E467032" s="315"/>
    </row>
    <row r="467033" spans="5:5" ht="21.75">
      <c r="E467033" s="537"/>
    </row>
    <row r="467034" spans="5:5">
      <c r="E467034" s="315"/>
    </row>
    <row r="467035" spans="5:5" ht="21.75">
      <c r="E467035" s="537"/>
    </row>
    <row r="467036" spans="5:5">
      <c r="E467036" s="315"/>
    </row>
    <row r="467037" spans="5:5" ht="21.75">
      <c r="E467037" s="537"/>
    </row>
    <row r="467038" spans="5:5">
      <c r="E467038" s="315"/>
    </row>
    <row r="467039" spans="5:5" ht="21.75">
      <c r="E467039" s="537"/>
    </row>
    <row r="467040" spans="5:5">
      <c r="E467040" s="315"/>
    </row>
    <row r="467041" spans="5:5" ht="21.75">
      <c r="E467041" s="537"/>
    </row>
    <row r="467042" spans="5:5">
      <c r="E467042" s="315"/>
    </row>
    <row r="467043" spans="5:5" ht="21.75">
      <c r="E467043" s="537"/>
    </row>
    <row r="467044" spans="5:5">
      <c r="E467044" s="315"/>
    </row>
    <row r="467045" spans="5:5" ht="21.75">
      <c r="E467045" s="537"/>
    </row>
    <row r="467046" spans="5:5">
      <c r="E467046" s="315"/>
    </row>
    <row r="467047" spans="5:5" ht="21.75">
      <c r="E467047" s="537"/>
    </row>
    <row r="467048" spans="5:5">
      <c r="E467048" s="315"/>
    </row>
    <row r="467049" spans="5:5" ht="21.75">
      <c r="E467049" s="537"/>
    </row>
    <row r="467050" spans="5:5">
      <c r="E467050" s="315"/>
    </row>
    <row r="467051" spans="5:5" ht="21.75">
      <c r="E467051" s="537"/>
    </row>
    <row r="467052" spans="5:5">
      <c r="E467052" s="315"/>
    </row>
    <row r="467053" spans="5:5" ht="21.75">
      <c r="E467053" s="537"/>
    </row>
    <row r="467054" spans="5:5">
      <c r="E467054" s="315"/>
    </row>
    <row r="467055" spans="5:5" ht="21.75">
      <c r="E467055" s="537"/>
    </row>
    <row r="467056" spans="5:5">
      <c r="E467056" s="315"/>
    </row>
    <row r="467057" spans="5:5" ht="21.75">
      <c r="E467057" s="537"/>
    </row>
    <row r="467058" spans="5:5">
      <c r="E467058" s="315"/>
    </row>
    <row r="467059" spans="5:5" ht="21.75">
      <c r="E467059" s="537"/>
    </row>
    <row r="467060" spans="5:5">
      <c r="E467060" s="315"/>
    </row>
    <row r="467061" spans="5:5" ht="21.75">
      <c r="E467061" s="537"/>
    </row>
    <row r="467062" spans="5:5">
      <c r="E467062" s="315"/>
    </row>
    <row r="467063" spans="5:5" ht="21.75">
      <c r="E467063" s="537"/>
    </row>
    <row r="467064" spans="5:5">
      <c r="E467064" s="315"/>
    </row>
    <row r="467065" spans="5:5" ht="21.75">
      <c r="E467065" s="537"/>
    </row>
    <row r="467066" spans="5:5">
      <c r="E467066" s="315"/>
    </row>
    <row r="467067" spans="5:5" ht="21.75">
      <c r="E467067" s="537"/>
    </row>
    <row r="467068" spans="5:5">
      <c r="E467068" s="315"/>
    </row>
    <row r="467069" spans="5:5" ht="21.75">
      <c r="E467069" s="537"/>
    </row>
    <row r="467070" spans="5:5">
      <c r="E467070" s="315"/>
    </row>
    <row r="467071" spans="5:5" ht="21.75">
      <c r="E467071" s="537"/>
    </row>
    <row r="467072" spans="5:5">
      <c r="E467072" s="315"/>
    </row>
    <row r="467073" spans="5:5" ht="21.75">
      <c r="E467073" s="537"/>
    </row>
    <row r="467074" spans="5:5">
      <c r="E467074" s="315"/>
    </row>
    <row r="467075" spans="5:5" ht="21.75">
      <c r="E467075" s="537"/>
    </row>
    <row r="467076" spans="5:5">
      <c r="E467076" s="315"/>
    </row>
    <row r="467077" spans="5:5" ht="21.75">
      <c r="E467077" s="537"/>
    </row>
    <row r="467078" spans="5:5">
      <c r="E467078" s="315"/>
    </row>
    <row r="467079" spans="5:5" ht="21.75">
      <c r="E467079" s="537"/>
    </row>
    <row r="467080" spans="5:5">
      <c r="E467080" s="315"/>
    </row>
    <row r="467081" spans="5:5" ht="21.75">
      <c r="E467081" s="537"/>
    </row>
    <row r="467082" spans="5:5">
      <c r="E467082" s="315"/>
    </row>
    <row r="467083" spans="5:5" ht="21.75">
      <c r="E467083" s="537"/>
    </row>
    <row r="467084" spans="5:5">
      <c r="E467084" s="315"/>
    </row>
    <row r="467085" spans="5:5" ht="21.75">
      <c r="E467085" s="537"/>
    </row>
    <row r="467086" spans="5:5">
      <c r="E467086" s="315"/>
    </row>
    <row r="467087" spans="5:5" ht="21.75">
      <c r="E467087" s="537"/>
    </row>
    <row r="467088" spans="5:5">
      <c r="E467088" s="315"/>
    </row>
    <row r="467089" spans="5:5" ht="21.75">
      <c r="E467089" s="537"/>
    </row>
    <row r="467090" spans="5:5">
      <c r="E467090" s="315"/>
    </row>
    <row r="467091" spans="5:5" ht="21.75">
      <c r="E467091" s="537"/>
    </row>
    <row r="467092" spans="5:5">
      <c r="E467092" s="315"/>
    </row>
    <row r="467093" spans="5:5" ht="21.75">
      <c r="E467093" s="537"/>
    </row>
    <row r="467094" spans="5:5">
      <c r="E467094" s="315"/>
    </row>
    <row r="467095" spans="5:5" ht="21.75">
      <c r="E467095" s="537"/>
    </row>
    <row r="467096" spans="5:5">
      <c r="E467096" s="315"/>
    </row>
    <row r="467097" spans="5:5" ht="21.75">
      <c r="E467097" s="537"/>
    </row>
    <row r="467098" spans="5:5">
      <c r="E467098" s="315"/>
    </row>
    <row r="467099" spans="5:5" ht="21.75">
      <c r="E467099" s="537"/>
    </row>
    <row r="467100" spans="5:5">
      <c r="E467100" s="315"/>
    </row>
    <row r="467101" spans="5:5" ht="21.75">
      <c r="E467101" s="537"/>
    </row>
    <row r="467102" spans="5:5">
      <c r="E467102" s="315"/>
    </row>
    <row r="467103" spans="5:5" ht="21.75">
      <c r="E467103" s="537"/>
    </row>
    <row r="467104" spans="5:5">
      <c r="E467104" s="315"/>
    </row>
    <row r="467105" spans="5:5" ht="21.75">
      <c r="E467105" s="537"/>
    </row>
    <row r="467106" spans="5:5">
      <c r="E467106" s="315"/>
    </row>
    <row r="467107" spans="5:5" ht="21.75">
      <c r="E467107" s="537"/>
    </row>
    <row r="467108" spans="5:5">
      <c r="E467108" s="315"/>
    </row>
    <row r="467109" spans="5:5" ht="21.75">
      <c r="E467109" s="537"/>
    </row>
    <row r="467110" spans="5:5">
      <c r="E467110" s="315"/>
    </row>
    <row r="467111" spans="5:5" ht="21.75">
      <c r="E467111" s="537"/>
    </row>
    <row r="467112" spans="5:5">
      <c r="E467112" s="315"/>
    </row>
    <row r="467113" spans="5:5" ht="21.75">
      <c r="E467113" s="537"/>
    </row>
    <row r="467114" spans="5:5">
      <c r="E467114" s="315"/>
    </row>
    <row r="467115" spans="5:5" ht="21.75">
      <c r="E467115" s="537"/>
    </row>
    <row r="467116" spans="5:5">
      <c r="E467116" s="315"/>
    </row>
    <row r="467117" spans="5:5" ht="21.75">
      <c r="E467117" s="537"/>
    </row>
    <row r="467118" spans="5:5">
      <c r="E467118" s="315"/>
    </row>
    <row r="467119" spans="5:5" ht="21.75">
      <c r="E467119" s="537"/>
    </row>
    <row r="467120" spans="5:5">
      <c r="E467120" s="315"/>
    </row>
    <row r="467121" spans="5:5" ht="21.75">
      <c r="E467121" s="537"/>
    </row>
    <row r="467122" spans="5:5">
      <c r="E467122" s="315"/>
    </row>
    <row r="467123" spans="5:5" ht="21.75">
      <c r="E467123" s="537"/>
    </row>
    <row r="467124" spans="5:5">
      <c r="E467124" s="315"/>
    </row>
    <row r="467125" spans="5:5" ht="21.75">
      <c r="E467125" s="537"/>
    </row>
    <row r="467126" spans="5:5">
      <c r="E467126" s="315"/>
    </row>
    <row r="467127" spans="5:5" ht="21.75">
      <c r="E467127" s="537"/>
    </row>
    <row r="467128" spans="5:5">
      <c r="E467128" s="315"/>
    </row>
    <row r="467129" spans="5:5" ht="21.75">
      <c r="E467129" s="537"/>
    </row>
    <row r="467130" spans="5:5">
      <c r="E467130" s="315"/>
    </row>
    <row r="467131" spans="5:5" ht="21.75">
      <c r="E467131" s="537"/>
    </row>
    <row r="467132" spans="5:5">
      <c r="E467132" s="315"/>
    </row>
    <row r="467133" spans="5:5" ht="21.75">
      <c r="E467133" s="537"/>
    </row>
    <row r="467134" spans="5:5">
      <c r="E467134" s="315"/>
    </row>
    <row r="467135" spans="5:5" ht="21.75">
      <c r="E467135" s="537"/>
    </row>
    <row r="467136" spans="5:5">
      <c r="E467136" s="315"/>
    </row>
    <row r="467137" spans="5:5" ht="21.75">
      <c r="E467137" s="537"/>
    </row>
    <row r="467138" spans="5:5">
      <c r="E467138" s="315"/>
    </row>
    <row r="467139" spans="5:5" ht="21.75">
      <c r="E467139" s="537"/>
    </row>
    <row r="467140" spans="5:5">
      <c r="E467140" s="315"/>
    </row>
    <row r="467141" spans="5:5" ht="21.75">
      <c r="E467141" s="537"/>
    </row>
    <row r="467142" spans="5:5">
      <c r="E467142" s="315"/>
    </row>
    <row r="467143" spans="5:5" ht="21.75">
      <c r="E467143" s="537"/>
    </row>
    <row r="467144" spans="5:5">
      <c r="E467144" s="315"/>
    </row>
    <row r="467145" spans="5:5" ht="21.75">
      <c r="E467145" s="537"/>
    </row>
    <row r="467146" spans="5:5">
      <c r="E467146" s="315"/>
    </row>
    <row r="467147" spans="5:5" ht="21.75">
      <c r="E467147" s="537"/>
    </row>
    <row r="467148" spans="5:5">
      <c r="E467148" s="315"/>
    </row>
    <row r="467149" spans="5:5" ht="21.75">
      <c r="E467149" s="537"/>
    </row>
    <row r="467150" spans="5:5">
      <c r="E467150" s="315"/>
    </row>
    <row r="467151" spans="5:5" ht="21.75">
      <c r="E467151" s="537"/>
    </row>
    <row r="467152" spans="5:5">
      <c r="E467152" s="315"/>
    </row>
    <row r="467153" spans="5:5" ht="21.75">
      <c r="E467153" s="537"/>
    </row>
    <row r="467154" spans="5:5">
      <c r="E467154" s="315"/>
    </row>
    <row r="467155" spans="5:5" ht="21.75">
      <c r="E467155" s="537"/>
    </row>
    <row r="467156" spans="5:5">
      <c r="E467156" s="315"/>
    </row>
    <row r="467157" spans="5:5" ht="21.75">
      <c r="E467157" s="537"/>
    </row>
    <row r="467158" spans="5:5">
      <c r="E467158" s="315"/>
    </row>
    <row r="467159" spans="5:5" ht="21.75">
      <c r="E467159" s="537"/>
    </row>
    <row r="467160" spans="5:5">
      <c r="E467160" s="315"/>
    </row>
    <row r="467161" spans="5:5" ht="21.75">
      <c r="E467161" s="537"/>
    </row>
    <row r="467162" spans="5:5">
      <c r="E467162" s="315"/>
    </row>
    <row r="467163" spans="5:5" ht="21.75">
      <c r="E467163" s="537"/>
    </row>
    <row r="467164" spans="5:5">
      <c r="E467164" s="315"/>
    </row>
    <row r="467165" spans="5:5" ht="21.75">
      <c r="E467165" s="537"/>
    </row>
    <row r="467166" spans="5:5">
      <c r="E467166" s="315"/>
    </row>
    <row r="467167" spans="5:5" ht="21.75">
      <c r="E467167" s="537"/>
    </row>
    <row r="467168" spans="5:5">
      <c r="E467168" s="315"/>
    </row>
    <row r="467169" spans="5:5" ht="21.75">
      <c r="E467169" s="537"/>
    </row>
    <row r="467170" spans="5:5">
      <c r="E467170" s="315"/>
    </row>
    <row r="467171" spans="5:5" ht="21.75">
      <c r="E467171" s="537"/>
    </row>
    <row r="467172" spans="5:5">
      <c r="E467172" s="315"/>
    </row>
    <row r="467173" spans="5:5" ht="21.75">
      <c r="E467173" s="537"/>
    </row>
    <row r="467174" spans="5:5">
      <c r="E467174" s="315"/>
    </row>
    <row r="467175" spans="5:5" ht="21.75">
      <c r="E467175" s="537"/>
    </row>
    <row r="467176" spans="5:5">
      <c r="E467176" s="315"/>
    </row>
    <row r="467177" spans="5:5" ht="21.75">
      <c r="E467177" s="537"/>
    </row>
    <row r="467178" spans="5:5">
      <c r="E467178" s="315"/>
    </row>
    <row r="467179" spans="5:5" ht="21.75">
      <c r="E467179" s="537"/>
    </row>
    <row r="467180" spans="5:5">
      <c r="E467180" s="315"/>
    </row>
    <row r="467181" spans="5:5" ht="21.75">
      <c r="E467181" s="537"/>
    </row>
    <row r="467182" spans="5:5">
      <c r="E467182" s="315"/>
    </row>
    <row r="467183" spans="5:5" ht="21.75">
      <c r="E467183" s="537"/>
    </row>
    <row r="467184" spans="5:5">
      <c r="E467184" s="315"/>
    </row>
    <row r="467185" spans="5:5" ht="21.75">
      <c r="E467185" s="537"/>
    </row>
    <row r="467186" spans="5:5">
      <c r="E467186" s="315"/>
    </row>
    <row r="467187" spans="5:5" ht="21.75">
      <c r="E467187" s="537"/>
    </row>
    <row r="467188" spans="5:5">
      <c r="E467188" s="315"/>
    </row>
    <row r="467189" spans="5:5" ht="21.75">
      <c r="E467189" s="537"/>
    </row>
    <row r="467190" spans="5:5">
      <c r="E467190" s="315"/>
    </row>
    <row r="467191" spans="5:5" ht="21.75">
      <c r="E467191" s="537"/>
    </row>
    <row r="467192" spans="5:5">
      <c r="E467192" s="315"/>
    </row>
    <row r="467193" spans="5:5" ht="21.75">
      <c r="E467193" s="537"/>
    </row>
    <row r="467194" spans="5:5">
      <c r="E467194" s="315"/>
    </row>
    <row r="467195" spans="5:5" ht="21.75">
      <c r="E467195" s="537"/>
    </row>
    <row r="467196" spans="5:5">
      <c r="E467196" s="315"/>
    </row>
    <row r="467197" spans="5:5" ht="21.75">
      <c r="E467197" s="537"/>
    </row>
    <row r="467198" spans="5:5">
      <c r="E467198" s="315"/>
    </row>
    <row r="467199" spans="5:5" ht="21.75">
      <c r="E467199" s="537"/>
    </row>
    <row r="467200" spans="5:5">
      <c r="E467200" s="315"/>
    </row>
    <row r="467201" spans="5:5" ht="21.75">
      <c r="E467201" s="537"/>
    </row>
    <row r="467202" spans="5:5">
      <c r="E467202" s="315"/>
    </row>
    <row r="467203" spans="5:5" ht="21.75">
      <c r="E467203" s="537"/>
    </row>
    <row r="467204" spans="5:5">
      <c r="E467204" s="315"/>
    </row>
    <row r="467205" spans="5:5" ht="21.75">
      <c r="E467205" s="537"/>
    </row>
    <row r="467206" spans="5:5">
      <c r="E467206" s="315"/>
    </row>
    <row r="467207" spans="5:5" ht="21.75">
      <c r="E467207" s="537"/>
    </row>
    <row r="467208" spans="5:5">
      <c r="E467208" s="315"/>
    </row>
    <row r="467209" spans="5:5" ht="21.75">
      <c r="E467209" s="537"/>
    </row>
    <row r="467210" spans="5:5">
      <c r="E467210" s="315"/>
    </row>
    <row r="467211" spans="5:5" ht="21.75">
      <c r="E467211" s="537"/>
    </row>
    <row r="467212" spans="5:5">
      <c r="E467212" s="315"/>
    </row>
    <row r="467213" spans="5:5" ht="21.75">
      <c r="E467213" s="537"/>
    </row>
    <row r="467214" spans="5:5">
      <c r="E467214" s="315"/>
    </row>
    <row r="467215" spans="5:5" ht="21.75">
      <c r="E467215" s="537"/>
    </row>
    <row r="467216" spans="5:5">
      <c r="E467216" s="315"/>
    </row>
    <row r="467217" spans="5:5" ht="21.75">
      <c r="E467217" s="537"/>
    </row>
    <row r="467218" spans="5:5">
      <c r="E467218" s="315"/>
    </row>
    <row r="467219" spans="5:5" ht="21.75">
      <c r="E467219" s="537"/>
    </row>
    <row r="467220" spans="5:5">
      <c r="E467220" s="315"/>
    </row>
    <row r="467221" spans="5:5" ht="21.75">
      <c r="E467221" s="537"/>
    </row>
    <row r="467222" spans="5:5">
      <c r="E467222" s="315"/>
    </row>
    <row r="467223" spans="5:5" ht="21.75">
      <c r="E467223" s="537"/>
    </row>
    <row r="467224" spans="5:5">
      <c r="E467224" s="315"/>
    </row>
    <row r="467225" spans="5:5" ht="21.75">
      <c r="E467225" s="537"/>
    </row>
    <row r="467226" spans="5:5">
      <c r="E467226" s="315"/>
    </row>
    <row r="467227" spans="5:5" ht="21.75">
      <c r="E467227" s="537"/>
    </row>
    <row r="467228" spans="5:5">
      <c r="E467228" s="315"/>
    </row>
    <row r="467229" spans="5:5" ht="21.75">
      <c r="E467229" s="537"/>
    </row>
    <row r="467230" spans="5:5">
      <c r="E467230" s="315"/>
    </row>
    <row r="467231" spans="5:5" ht="21.75">
      <c r="E467231" s="537"/>
    </row>
    <row r="467232" spans="5:5">
      <c r="E467232" s="315"/>
    </row>
    <row r="467233" spans="5:5" ht="21.75">
      <c r="E467233" s="537"/>
    </row>
    <row r="467234" spans="5:5">
      <c r="E467234" s="315"/>
    </row>
    <row r="467235" spans="5:5" ht="21.75">
      <c r="E467235" s="537"/>
    </row>
    <row r="467236" spans="5:5">
      <c r="E467236" s="315"/>
    </row>
    <row r="467237" spans="5:5" ht="21.75">
      <c r="E467237" s="537"/>
    </row>
    <row r="467238" spans="5:5">
      <c r="E467238" s="315"/>
    </row>
    <row r="467239" spans="5:5" ht="21.75">
      <c r="E467239" s="537"/>
    </row>
    <row r="467240" spans="5:5">
      <c r="E467240" s="315"/>
    </row>
    <row r="467241" spans="5:5" ht="21.75">
      <c r="E467241" s="537"/>
    </row>
    <row r="467242" spans="5:5">
      <c r="E467242" s="315"/>
    </row>
    <row r="467243" spans="5:5" ht="21.75">
      <c r="E467243" s="537"/>
    </row>
    <row r="467244" spans="5:5">
      <c r="E467244" s="315"/>
    </row>
    <row r="467245" spans="5:5" ht="21.75">
      <c r="E467245" s="537"/>
    </row>
    <row r="467246" spans="5:5">
      <c r="E467246" s="315"/>
    </row>
    <row r="467247" spans="5:5" ht="21.75">
      <c r="E467247" s="537"/>
    </row>
    <row r="467248" spans="5:5">
      <c r="E467248" s="315"/>
    </row>
    <row r="467249" spans="5:5" ht="21.75">
      <c r="E467249" s="537"/>
    </row>
    <row r="467250" spans="5:5">
      <c r="E467250" s="315"/>
    </row>
    <row r="467251" spans="5:5" ht="21.75">
      <c r="E467251" s="537"/>
    </row>
    <row r="467252" spans="5:5">
      <c r="E467252" s="315"/>
    </row>
    <row r="467253" spans="5:5" ht="21.75">
      <c r="E467253" s="537"/>
    </row>
    <row r="467254" spans="5:5">
      <c r="E467254" s="315"/>
    </row>
    <row r="467255" spans="5:5" ht="21.75">
      <c r="E467255" s="537"/>
    </row>
    <row r="467256" spans="5:5">
      <c r="E467256" s="315"/>
    </row>
    <row r="467257" spans="5:5" ht="21.75">
      <c r="E467257" s="537"/>
    </row>
    <row r="467258" spans="5:5">
      <c r="E467258" s="315"/>
    </row>
    <row r="467259" spans="5:5" ht="21.75">
      <c r="E467259" s="537"/>
    </row>
    <row r="467260" spans="5:5">
      <c r="E467260" s="315"/>
    </row>
    <row r="467261" spans="5:5" ht="21.75">
      <c r="E467261" s="537"/>
    </row>
    <row r="467262" spans="5:5">
      <c r="E467262" s="315"/>
    </row>
    <row r="467263" spans="5:5" ht="21.75">
      <c r="E467263" s="537"/>
    </row>
    <row r="467264" spans="5:5">
      <c r="E467264" s="315"/>
    </row>
    <row r="467265" spans="5:5" ht="21.75">
      <c r="E467265" s="537"/>
    </row>
    <row r="467266" spans="5:5">
      <c r="E467266" s="315"/>
    </row>
    <row r="467267" spans="5:5" ht="21.75">
      <c r="E467267" s="537"/>
    </row>
    <row r="467268" spans="5:5">
      <c r="E467268" s="315"/>
    </row>
    <row r="467269" spans="5:5" ht="21.75">
      <c r="E467269" s="537"/>
    </row>
    <row r="467270" spans="5:5">
      <c r="E467270" s="315"/>
    </row>
    <row r="467271" spans="5:5" ht="21.75">
      <c r="E467271" s="537"/>
    </row>
    <row r="467272" spans="5:5">
      <c r="E467272" s="315"/>
    </row>
    <row r="467273" spans="5:5" ht="21.75">
      <c r="E467273" s="537"/>
    </row>
    <row r="467274" spans="5:5">
      <c r="E467274" s="315"/>
    </row>
    <row r="467275" spans="5:5" ht="21.75">
      <c r="E467275" s="537"/>
    </row>
    <row r="467276" spans="5:5">
      <c r="E467276" s="315"/>
    </row>
    <row r="467277" spans="5:5" ht="21.75">
      <c r="E467277" s="537"/>
    </row>
    <row r="467278" spans="5:5">
      <c r="E467278" s="315"/>
    </row>
    <row r="467279" spans="5:5" ht="21.75">
      <c r="E467279" s="537"/>
    </row>
    <row r="467280" spans="5:5">
      <c r="E467280" s="315"/>
    </row>
    <row r="467281" spans="5:5" ht="21.75">
      <c r="E467281" s="537"/>
    </row>
    <row r="467282" spans="5:5">
      <c r="E467282" s="315"/>
    </row>
    <row r="467283" spans="5:5" ht="21.75">
      <c r="E467283" s="537"/>
    </row>
    <row r="467284" spans="5:5">
      <c r="E467284" s="315"/>
    </row>
    <row r="467285" spans="5:5" ht="21.75">
      <c r="E467285" s="537"/>
    </row>
    <row r="467286" spans="5:5">
      <c r="E467286" s="315"/>
    </row>
    <row r="467287" spans="5:5" ht="21.75">
      <c r="E467287" s="537"/>
    </row>
    <row r="467288" spans="5:5">
      <c r="E467288" s="315"/>
    </row>
    <row r="467289" spans="5:5" ht="21.75">
      <c r="E467289" s="537"/>
    </row>
    <row r="467290" spans="5:5">
      <c r="E467290" s="315"/>
    </row>
    <row r="467291" spans="5:5" ht="21.75">
      <c r="E467291" s="537"/>
    </row>
    <row r="467292" spans="5:5">
      <c r="E467292" s="315"/>
    </row>
    <row r="467293" spans="5:5" ht="21.75">
      <c r="E467293" s="537"/>
    </row>
    <row r="467294" spans="5:5">
      <c r="E467294" s="315"/>
    </row>
    <row r="467295" spans="5:5" ht="21.75">
      <c r="E467295" s="537"/>
    </row>
    <row r="467296" spans="5:5">
      <c r="E467296" s="315"/>
    </row>
    <row r="467297" spans="5:5" ht="21.75">
      <c r="E467297" s="537"/>
    </row>
    <row r="467298" spans="5:5">
      <c r="E467298" s="315"/>
    </row>
    <row r="467299" spans="5:5" ht="21.75">
      <c r="E467299" s="537"/>
    </row>
    <row r="467300" spans="5:5">
      <c r="E467300" s="315"/>
    </row>
    <row r="467301" spans="5:5" ht="21.75">
      <c r="E467301" s="537"/>
    </row>
    <row r="467302" spans="5:5">
      <c r="E467302" s="315"/>
    </row>
    <row r="467303" spans="5:5" ht="21.75">
      <c r="E467303" s="537"/>
    </row>
    <row r="467304" spans="5:5">
      <c r="E467304" s="315"/>
    </row>
    <row r="467305" spans="5:5" ht="21.75">
      <c r="E467305" s="537"/>
    </row>
    <row r="467306" spans="5:5">
      <c r="E467306" s="315"/>
    </row>
    <row r="467307" spans="5:5" ht="21.75">
      <c r="E467307" s="537"/>
    </row>
    <row r="467308" spans="5:5">
      <c r="E467308" s="315"/>
    </row>
    <row r="467309" spans="5:5" ht="21.75">
      <c r="E467309" s="537"/>
    </row>
    <row r="467310" spans="5:5">
      <c r="E467310" s="315"/>
    </row>
    <row r="467311" spans="5:5" ht="21.75">
      <c r="E467311" s="537"/>
    </row>
    <row r="467312" spans="5:5">
      <c r="E467312" s="315"/>
    </row>
    <row r="467313" spans="5:5" ht="21.75">
      <c r="E467313" s="537"/>
    </row>
    <row r="467314" spans="5:5">
      <c r="E467314" s="315"/>
    </row>
    <row r="467315" spans="5:5" ht="21.75">
      <c r="E467315" s="537"/>
    </row>
    <row r="467316" spans="5:5">
      <c r="E467316" s="315"/>
    </row>
    <row r="467317" spans="5:5" ht="21.75">
      <c r="E467317" s="537"/>
    </row>
    <row r="467318" spans="5:5">
      <c r="E467318" s="315"/>
    </row>
    <row r="467319" spans="5:5" ht="21.75">
      <c r="E467319" s="537"/>
    </row>
    <row r="467320" spans="5:5">
      <c r="E467320" s="315"/>
    </row>
    <row r="467321" spans="5:5" ht="21.75">
      <c r="E467321" s="537"/>
    </row>
    <row r="467322" spans="5:5">
      <c r="E467322" s="315"/>
    </row>
    <row r="467323" spans="5:5" ht="21.75">
      <c r="E467323" s="537"/>
    </row>
    <row r="467324" spans="5:5">
      <c r="E467324" s="315"/>
    </row>
    <row r="467325" spans="5:5" ht="21.75">
      <c r="E467325" s="537"/>
    </row>
    <row r="467326" spans="5:5">
      <c r="E467326" s="315"/>
    </row>
    <row r="467327" spans="5:5" ht="21.75">
      <c r="E467327" s="537"/>
    </row>
    <row r="467328" spans="5:5">
      <c r="E467328" s="315"/>
    </row>
    <row r="467329" spans="5:5" ht="21.75">
      <c r="E467329" s="537"/>
    </row>
    <row r="467330" spans="5:5">
      <c r="E467330" s="315"/>
    </row>
    <row r="467331" spans="5:5" ht="21.75">
      <c r="E467331" s="537"/>
    </row>
    <row r="467332" spans="5:5">
      <c r="E467332" s="315"/>
    </row>
    <row r="467333" spans="5:5" ht="21.75">
      <c r="E467333" s="537"/>
    </row>
    <row r="467334" spans="5:5">
      <c r="E467334" s="315"/>
    </row>
    <row r="467335" spans="5:5" ht="21.75">
      <c r="E467335" s="537"/>
    </row>
    <row r="467336" spans="5:5">
      <c r="E467336" s="315"/>
    </row>
    <row r="467337" spans="5:5" ht="21.75">
      <c r="E467337" s="537"/>
    </row>
    <row r="467338" spans="5:5">
      <c r="E467338" s="315"/>
    </row>
    <row r="467339" spans="5:5" ht="21.75">
      <c r="E467339" s="537"/>
    </row>
    <row r="467340" spans="5:5">
      <c r="E467340" s="315"/>
    </row>
    <row r="467341" spans="5:5" ht="21.75">
      <c r="E467341" s="537"/>
    </row>
    <row r="467342" spans="5:5">
      <c r="E467342" s="315"/>
    </row>
    <row r="467343" spans="5:5" ht="21.75">
      <c r="E467343" s="537"/>
    </row>
    <row r="467344" spans="5:5">
      <c r="E467344" s="315"/>
    </row>
    <row r="467345" spans="5:5" ht="21.75">
      <c r="E467345" s="537"/>
    </row>
    <row r="467346" spans="5:5">
      <c r="E467346" s="315"/>
    </row>
    <row r="467347" spans="5:5" ht="21.75">
      <c r="E467347" s="537"/>
    </row>
    <row r="467348" spans="5:5">
      <c r="E467348" s="315"/>
    </row>
    <row r="467349" spans="5:5" ht="21.75">
      <c r="E467349" s="537"/>
    </row>
    <row r="467350" spans="5:5">
      <c r="E467350" s="315"/>
    </row>
    <row r="467351" spans="5:5" ht="21.75">
      <c r="E467351" s="537"/>
    </row>
    <row r="467352" spans="5:5">
      <c r="E467352" s="315"/>
    </row>
    <row r="467353" spans="5:5" ht="21.75">
      <c r="E467353" s="537"/>
    </row>
    <row r="467354" spans="5:5">
      <c r="E467354" s="315"/>
    </row>
    <row r="467355" spans="5:5" ht="21.75">
      <c r="E467355" s="537"/>
    </row>
    <row r="467356" spans="5:5">
      <c r="E467356" s="315"/>
    </row>
    <row r="467357" spans="5:5" ht="21.75">
      <c r="E467357" s="537"/>
    </row>
    <row r="467358" spans="5:5">
      <c r="E467358" s="315"/>
    </row>
    <row r="467359" spans="5:5" ht="21.75">
      <c r="E467359" s="537"/>
    </row>
    <row r="467360" spans="5:5">
      <c r="E467360" s="315"/>
    </row>
    <row r="467361" spans="5:5" ht="21.75">
      <c r="E467361" s="537"/>
    </row>
    <row r="467362" spans="5:5">
      <c r="E467362" s="315"/>
    </row>
    <row r="467363" spans="5:5" ht="21.75">
      <c r="E467363" s="537"/>
    </row>
    <row r="467364" spans="5:5">
      <c r="E467364" s="315"/>
    </row>
    <row r="467365" spans="5:5" ht="21.75">
      <c r="E467365" s="537"/>
    </row>
    <row r="467366" spans="5:5">
      <c r="E467366" s="315"/>
    </row>
    <row r="467367" spans="5:5" ht="21.75">
      <c r="E467367" s="537"/>
    </row>
    <row r="467368" spans="5:5">
      <c r="E467368" s="315"/>
    </row>
    <row r="467369" spans="5:5" ht="21.75">
      <c r="E467369" s="537"/>
    </row>
    <row r="467370" spans="5:5">
      <c r="E467370" s="315"/>
    </row>
    <row r="467371" spans="5:5" ht="21.75">
      <c r="E467371" s="537"/>
    </row>
    <row r="467372" spans="5:5">
      <c r="E467372" s="315"/>
    </row>
    <row r="467373" spans="5:5" ht="21.75">
      <c r="E467373" s="537"/>
    </row>
    <row r="467374" spans="5:5">
      <c r="E467374" s="315"/>
    </row>
    <row r="467375" spans="5:5" ht="21.75">
      <c r="E467375" s="537"/>
    </row>
    <row r="467376" spans="5:5">
      <c r="E467376" s="315"/>
    </row>
    <row r="467377" spans="5:5" ht="21.75">
      <c r="E467377" s="537"/>
    </row>
    <row r="467378" spans="5:5">
      <c r="E467378" s="315"/>
    </row>
    <row r="467379" spans="5:5" ht="21.75">
      <c r="E467379" s="537"/>
    </row>
    <row r="467380" spans="5:5">
      <c r="E467380" s="315"/>
    </row>
    <row r="467381" spans="5:5" ht="21.75">
      <c r="E467381" s="537"/>
    </row>
    <row r="467382" spans="5:5">
      <c r="E467382" s="315"/>
    </row>
    <row r="467383" spans="5:5" ht="21.75">
      <c r="E467383" s="537"/>
    </row>
    <row r="467384" spans="5:5">
      <c r="E467384" s="315"/>
    </row>
    <row r="467385" spans="5:5" ht="21.75">
      <c r="E467385" s="537"/>
    </row>
    <row r="467386" spans="5:5">
      <c r="E467386" s="315"/>
    </row>
    <row r="467387" spans="5:5" ht="21.75">
      <c r="E467387" s="537"/>
    </row>
    <row r="467388" spans="5:5">
      <c r="E467388" s="315"/>
    </row>
    <row r="467389" spans="5:5" ht="21.75">
      <c r="E467389" s="537"/>
    </row>
    <row r="467390" spans="5:5">
      <c r="E467390" s="315"/>
    </row>
    <row r="467391" spans="5:5" ht="21.75">
      <c r="E467391" s="537"/>
    </row>
    <row r="467392" spans="5:5">
      <c r="E467392" s="315"/>
    </row>
    <row r="467393" spans="5:5" ht="21.75">
      <c r="E467393" s="537"/>
    </row>
    <row r="467394" spans="5:5">
      <c r="E467394" s="315"/>
    </row>
    <row r="467395" spans="5:5" ht="21.75">
      <c r="E467395" s="537"/>
    </row>
    <row r="467396" spans="5:5">
      <c r="E467396" s="315"/>
    </row>
    <row r="467397" spans="5:5" ht="21.75">
      <c r="E467397" s="537"/>
    </row>
    <row r="467398" spans="5:5">
      <c r="E467398" s="315"/>
    </row>
    <row r="467399" spans="5:5" ht="21.75">
      <c r="E467399" s="537"/>
    </row>
    <row r="467400" spans="5:5">
      <c r="E467400" s="315"/>
    </row>
    <row r="467401" spans="5:5" ht="21.75">
      <c r="E467401" s="537"/>
    </row>
    <row r="467402" spans="5:5">
      <c r="E467402" s="315"/>
    </row>
    <row r="467403" spans="5:5" ht="21.75">
      <c r="E467403" s="537"/>
    </row>
    <row r="467404" spans="5:5">
      <c r="E467404" s="315"/>
    </row>
    <row r="467405" spans="5:5" ht="21.75">
      <c r="E467405" s="537"/>
    </row>
    <row r="467406" spans="5:5">
      <c r="E467406" s="315"/>
    </row>
    <row r="467407" spans="5:5" ht="21.75">
      <c r="E467407" s="537"/>
    </row>
    <row r="467408" spans="5:5">
      <c r="E467408" s="315"/>
    </row>
    <row r="467409" spans="5:5" ht="21.75">
      <c r="E467409" s="537"/>
    </row>
    <row r="467410" spans="5:5">
      <c r="E467410" s="315"/>
    </row>
    <row r="467411" spans="5:5" ht="21.75">
      <c r="E467411" s="537"/>
    </row>
    <row r="467412" spans="5:5">
      <c r="E467412" s="315"/>
    </row>
    <row r="467413" spans="5:5" ht="21.75">
      <c r="E467413" s="537"/>
    </row>
    <row r="467414" spans="5:5">
      <c r="E467414" s="315"/>
    </row>
    <row r="467415" spans="5:5" ht="21.75">
      <c r="E467415" s="537"/>
    </row>
    <row r="467416" spans="5:5">
      <c r="E467416" s="315"/>
    </row>
    <row r="467417" spans="5:5" ht="21.75">
      <c r="E467417" s="537"/>
    </row>
    <row r="467418" spans="5:5">
      <c r="E467418" s="315"/>
    </row>
    <row r="467419" spans="5:5" ht="21.75">
      <c r="E467419" s="537"/>
    </row>
    <row r="467420" spans="5:5">
      <c r="E467420" s="315"/>
    </row>
    <row r="467421" spans="5:5" ht="21.75">
      <c r="E467421" s="537"/>
    </row>
    <row r="467422" spans="5:5">
      <c r="E467422" s="315"/>
    </row>
    <row r="467423" spans="5:5" ht="21.75">
      <c r="E467423" s="537"/>
    </row>
    <row r="467424" spans="5:5">
      <c r="E467424" s="315"/>
    </row>
    <row r="467425" spans="5:5" ht="21.75">
      <c r="E467425" s="537"/>
    </row>
    <row r="467426" spans="5:5">
      <c r="E467426" s="315"/>
    </row>
    <row r="467427" spans="5:5" ht="21.75">
      <c r="E467427" s="537"/>
    </row>
    <row r="467428" spans="5:5">
      <c r="E467428" s="315"/>
    </row>
    <row r="467429" spans="5:5" ht="21.75">
      <c r="E467429" s="537"/>
    </row>
    <row r="467430" spans="5:5">
      <c r="E467430" s="315"/>
    </row>
    <row r="467431" spans="5:5" ht="21.75">
      <c r="E467431" s="537"/>
    </row>
    <row r="467432" spans="5:5">
      <c r="E467432" s="315"/>
    </row>
    <row r="467433" spans="5:5" ht="21.75">
      <c r="E467433" s="537"/>
    </row>
    <row r="467434" spans="5:5">
      <c r="E467434" s="315"/>
    </row>
    <row r="467435" spans="5:5" ht="21.75">
      <c r="E467435" s="537"/>
    </row>
    <row r="467436" spans="5:5">
      <c r="E467436" s="315"/>
    </row>
    <row r="467437" spans="5:5" ht="21.75">
      <c r="E467437" s="537"/>
    </row>
    <row r="467438" spans="5:5">
      <c r="E467438" s="315"/>
    </row>
    <row r="467439" spans="5:5" ht="21.75">
      <c r="E467439" s="537"/>
    </row>
    <row r="467440" spans="5:5">
      <c r="E467440" s="315"/>
    </row>
    <row r="467441" spans="5:5" ht="21.75">
      <c r="E467441" s="537"/>
    </row>
    <row r="467442" spans="5:5">
      <c r="E467442" s="315"/>
    </row>
    <row r="467443" spans="5:5" ht="21.75">
      <c r="E467443" s="537"/>
    </row>
    <row r="467444" spans="5:5">
      <c r="E467444" s="315"/>
    </row>
    <row r="467445" spans="5:5" ht="21.75">
      <c r="E467445" s="537"/>
    </row>
    <row r="467446" spans="5:5">
      <c r="E467446" s="315"/>
    </row>
    <row r="467447" spans="5:5" ht="21.75">
      <c r="E467447" s="537"/>
    </row>
    <row r="467448" spans="5:5">
      <c r="E467448" s="315"/>
    </row>
    <row r="467449" spans="5:5" ht="21.75">
      <c r="E467449" s="537"/>
    </row>
    <row r="467450" spans="5:5">
      <c r="E467450" s="315"/>
    </row>
    <row r="467451" spans="5:5" ht="21.75">
      <c r="E467451" s="537"/>
    </row>
    <row r="467452" spans="5:5">
      <c r="E467452" s="315"/>
    </row>
    <row r="467453" spans="5:5" ht="21.75">
      <c r="E467453" s="537"/>
    </row>
    <row r="467454" spans="5:5">
      <c r="E467454" s="315"/>
    </row>
    <row r="467455" spans="5:5" ht="21.75">
      <c r="E467455" s="537"/>
    </row>
    <row r="467456" spans="5:5">
      <c r="E467456" s="315"/>
    </row>
    <row r="467457" spans="5:5" ht="21.75">
      <c r="E467457" s="537"/>
    </row>
    <row r="467458" spans="5:5">
      <c r="E467458" s="315"/>
    </row>
    <row r="467459" spans="5:5" ht="21.75">
      <c r="E467459" s="537"/>
    </row>
    <row r="467460" spans="5:5">
      <c r="E467460" s="315"/>
    </row>
    <row r="467461" spans="5:5" ht="21.75">
      <c r="E467461" s="537"/>
    </row>
    <row r="467462" spans="5:5">
      <c r="E467462" s="315"/>
    </row>
    <row r="467463" spans="5:5" ht="21.75">
      <c r="E467463" s="537"/>
    </row>
    <row r="467464" spans="5:5">
      <c r="E467464" s="315"/>
    </row>
    <row r="467465" spans="5:5" ht="21.75">
      <c r="E467465" s="537"/>
    </row>
    <row r="467466" spans="5:5">
      <c r="E467466" s="315"/>
    </row>
    <row r="467467" spans="5:5" ht="21.75">
      <c r="E467467" s="537"/>
    </row>
    <row r="467468" spans="5:5">
      <c r="E467468" s="315"/>
    </row>
    <row r="467469" spans="5:5" ht="21.75">
      <c r="E467469" s="537"/>
    </row>
    <row r="467470" spans="5:5">
      <c r="E467470" s="315"/>
    </row>
    <row r="467471" spans="5:5" ht="21.75">
      <c r="E467471" s="537"/>
    </row>
    <row r="467472" spans="5:5">
      <c r="E467472" s="315"/>
    </row>
    <row r="467473" spans="5:5" ht="21.75">
      <c r="E467473" s="537"/>
    </row>
    <row r="467474" spans="5:5">
      <c r="E467474" s="315"/>
    </row>
    <row r="467475" spans="5:5" ht="21.75">
      <c r="E467475" s="537"/>
    </row>
    <row r="467476" spans="5:5">
      <c r="E467476" s="315"/>
    </row>
    <row r="467477" spans="5:5" ht="21.75">
      <c r="E467477" s="537"/>
    </row>
    <row r="467478" spans="5:5">
      <c r="E467478" s="315"/>
    </row>
    <row r="467479" spans="5:5" ht="21.75">
      <c r="E467479" s="537"/>
    </row>
    <row r="467480" spans="5:5">
      <c r="E467480" s="315"/>
    </row>
    <row r="467481" spans="5:5" ht="21.75">
      <c r="E467481" s="537"/>
    </row>
    <row r="467482" spans="5:5">
      <c r="E467482" s="315"/>
    </row>
    <row r="467483" spans="5:5" ht="21.75">
      <c r="E467483" s="537"/>
    </row>
    <row r="467484" spans="5:5">
      <c r="E467484" s="315"/>
    </row>
    <row r="467485" spans="5:5" ht="21.75">
      <c r="E467485" s="537"/>
    </row>
    <row r="467486" spans="5:5">
      <c r="E467486" s="315"/>
    </row>
    <row r="467487" spans="5:5" ht="21.75">
      <c r="E467487" s="537"/>
    </row>
    <row r="467488" spans="5:5">
      <c r="E467488" s="315"/>
    </row>
    <row r="467489" spans="5:5" ht="21.75">
      <c r="E467489" s="537"/>
    </row>
    <row r="467490" spans="5:5">
      <c r="E467490" s="315"/>
    </row>
    <row r="467491" spans="5:5" ht="21.75">
      <c r="E467491" s="537"/>
    </row>
    <row r="467492" spans="5:5">
      <c r="E467492" s="315"/>
    </row>
    <row r="467493" spans="5:5" ht="21.75">
      <c r="E467493" s="537"/>
    </row>
    <row r="467494" spans="5:5">
      <c r="E467494" s="315"/>
    </row>
    <row r="467495" spans="5:5" ht="21.75">
      <c r="E467495" s="537"/>
    </row>
    <row r="467496" spans="5:5">
      <c r="E467496" s="315"/>
    </row>
    <row r="467497" spans="5:5" ht="21.75">
      <c r="E467497" s="537"/>
    </row>
    <row r="467498" spans="5:5">
      <c r="E467498" s="315"/>
    </row>
    <row r="467499" spans="5:5" ht="21.75">
      <c r="E467499" s="537"/>
    </row>
    <row r="467500" spans="5:5">
      <c r="E467500" s="315"/>
    </row>
    <row r="467501" spans="5:5" ht="21.75">
      <c r="E467501" s="537"/>
    </row>
    <row r="467502" spans="5:5">
      <c r="E467502" s="315"/>
    </row>
    <row r="467503" spans="5:5" ht="21.75">
      <c r="E467503" s="537"/>
    </row>
    <row r="467504" spans="5:5">
      <c r="E467504" s="315"/>
    </row>
    <row r="467505" spans="5:5" ht="21.75">
      <c r="E467505" s="537"/>
    </row>
    <row r="467506" spans="5:5">
      <c r="E467506" s="315"/>
    </row>
    <row r="467507" spans="5:5" ht="21.75">
      <c r="E467507" s="537"/>
    </row>
    <row r="467508" spans="5:5">
      <c r="E467508" s="315"/>
    </row>
    <row r="467509" spans="5:5" ht="21.75">
      <c r="E467509" s="537"/>
    </row>
    <row r="467510" spans="5:5">
      <c r="E467510" s="315"/>
    </row>
    <row r="467511" spans="5:5" ht="21.75">
      <c r="E467511" s="537"/>
    </row>
    <row r="467512" spans="5:5">
      <c r="E467512" s="315"/>
    </row>
    <row r="467513" spans="5:5" ht="21.75">
      <c r="E467513" s="537"/>
    </row>
    <row r="467514" spans="5:5">
      <c r="E467514" s="315"/>
    </row>
    <row r="467515" spans="5:5" ht="21.75">
      <c r="E467515" s="537"/>
    </row>
    <row r="467516" spans="5:5">
      <c r="E467516" s="315"/>
    </row>
    <row r="467517" spans="5:5" ht="21.75">
      <c r="E467517" s="537"/>
    </row>
    <row r="467518" spans="5:5">
      <c r="E467518" s="315"/>
    </row>
    <row r="467519" spans="5:5" ht="21.75">
      <c r="E467519" s="537"/>
    </row>
    <row r="467520" spans="5:5">
      <c r="E467520" s="315"/>
    </row>
    <row r="467521" spans="5:5" ht="21.75">
      <c r="E467521" s="537"/>
    </row>
    <row r="467522" spans="5:5">
      <c r="E467522" s="315"/>
    </row>
    <row r="467523" spans="5:5" ht="21.75">
      <c r="E467523" s="537"/>
    </row>
    <row r="467524" spans="5:5">
      <c r="E467524" s="315"/>
    </row>
    <row r="467525" spans="5:5" ht="21.75">
      <c r="E467525" s="537"/>
    </row>
    <row r="467526" spans="5:5">
      <c r="E467526" s="315"/>
    </row>
    <row r="467527" spans="5:5" ht="21.75">
      <c r="E467527" s="537"/>
    </row>
    <row r="467528" spans="5:5">
      <c r="E467528" s="315"/>
    </row>
    <row r="467529" spans="5:5" ht="21.75">
      <c r="E467529" s="537"/>
    </row>
    <row r="467530" spans="5:5">
      <c r="E467530" s="315"/>
    </row>
    <row r="467531" spans="5:5" ht="21.75">
      <c r="E467531" s="537"/>
    </row>
    <row r="467532" spans="5:5">
      <c r="E467532" s="315"/>
    </row>
    <row r="467533" spans="5:5" ht="21.75">
      <c r="E467533" s="537"/>
    </row>
    <row r="467534" spans="5:5">
      <c r="E467534" s="315"/>
    </row>
    <row r="467535" spans="5:5" ht="21.75">
      <c r="E467535" s="537"/>
    </row>
    <row r="467536" spans="5:5">
      <c r="E467536" s="315"/>
    </row>
    <row r="467537" spans="5:5" ht="21.75">
      <c r="E467537" s="537"/>
    </row>
    <row r="467538" spans="5:5">
      <c r="E467538" s="315"/>
    </row>
    <row r="467539" spans="5:5" ht="21.75">
      <c r="E467539" s="537"/>
    </row>
    <row r="467540" spans="5:5">
      <c r="E467540" s="315"/>
    </row>
    <row r="467541" spans="5:5" ht="21.75">
      <c r="E467541" s="537"/>
    </row>
    <row r="467542" spans="5:5">
      <c r="E467542" s="315"/>
    </row>
    <row r="467543" spans="5:5" ht="21.75">
      <c r="E467543" s="537"/>
    </row>
    <row r="467544" spans="5:5">
      <c r="E467544" s="315"/>
    </row>
    <row r="467545" spans="5:5" ht="21.75">
      <c r="E467545" s="537"/>
    </row>
    <row r="467546" spans="5:5">
      <c r="E467546" s="315"/>
    </row>
    <row r="467547" spans="5:5" ht="21.75">
      <c r="E467547" s="537"/>
    </row>
    <row r="467548" spans="5:5">
      <c r="E467548" s="315"/>
    </row>
    <row r="467549" spans="5:5" ht="21.75">
      <c r="E467549" s="537"/>
    </row>
    <row r="467550" spans="5:5">
      <c r="E467550" s="315"/>
    </row>
    <row r="467551" spans="5:5" ht="21.75">
      <c r="E467551" s="537"/>
    </row>
    <row r="467552" spans="5:5">
      <c r="E467552" s="315"/>
    </row>
    <row r="467553" spans="5:5" ht="21.75">
      <c r="E467553" s="537"/>
    </row>
    <row r="467554" spans="5:5">
      <c r="E467554" s="315"/>
    </row>
    <row r="467555" spans="5:5" ht="21.75">
      <c r="E467555" s="537"/>
    </row>
    <row r="467556" spans="5:5">
      <c r="E467556" s="315"/>
    </row>
    <row r="467557" spans="5:5" ht="21.75">
      <c r="E467557" s="537"/>
    </row>
    <row r="467558" spans="5:5">
      <c r="E467558" s="315"/>
    </row>
    <row r="467559" spans="5:5" ht="21.75">
      <c r="E467559" s="537"/>
    </row>
    <row r="467560" spans="5:5">
      <c r="E467560" s="315"/>
    </row>
    <row r="467561" spans="5:5" ht="21.75">
      <c r="E467561" s="537"/>
    </row>
    <row r="467562" spans="5:5">
      <c r="E467562" s="315"/>
    </row>
    <row r="467563" spans="5:5" ht="21.75">
      <c r="E467563" s="537"/>
    </row>
    <row r="467564" spans="5:5">
      <c r="E467564" s="315"/>
    </row>
    <row r="467565" spans="5:5" ht="21.75">
      <c r="E467565" s="537"/>
    </row>
    <row r="467566" spans="5:5">
      <c r="E467566" s="315"/>
    </row>
    <row r="467567" spans="5:5" ht="21.75">
      <c r="E467567" s="537"/>
    </row>
    <row r="467568" spans="5:5">
      <c r="E467568" s="315"/>
    </row>
    <row r="467569" spans="5:5" ht="21.75">
      <c r="E467569" s="537"/>
    </row>
    <row r="467570" spans="5:5">
      <c r="E467570" s="315"/>
    </row>
    <row r="467571" spans="5:5" ht="21.75">
      <c r="E467571" s="537"/>
    </row>
    <row r="467572" spans="5:5">
      <c r="E467572" s="315"/>
    </row>
    <row r="467573" spans="5:5" ht="21.75">
      <c r="E467573" s="537"/>
    </row>
    <row r="467574" spans="5:5">
      <c r="E467574" s="315"/>
    </row>
    <row r="467575" spans="5:5" ht="21.75">
      <c r="E467575" s="537"/>
    </row>
    <row r="467576" spans="5:5">
      <c r="E467576" s="315"/>
    </row>
    <row r="467577" spans="5:5" ht="21.75">
      <c r="E467577" s="537"/>
    </row>
    <row r="467578" spans="5:5">
      <c r="E467578" s="315"/>
    </row>
    <row r="467579" spans="5:5" ht="21.75">
      <c r="E467579" s="537"/>
    </row>
    <row r="467580" spans="5:5">
      <c r="E467580" s="315"/>
    </row>
    <row r="467581" spans="5:5" ht="21.75">
      <c r="E467581" s="537"/>
    </row>
    <row r="467582" spans="5:5">
      <c r="E467582" s="315"/>
    </row>
    <row r="467583" spans="5:5" ht="21.75">
      <c r="E467583" s="537"/>
    </row>
    <row r="467584" spans="5:5">
      <c r="E467584" s="315"/>
    </row>
    <row r="467585" spans="5:5" ht="21.75">
      <c r="E467585" s="537"/>
    </row>
    <row r="467586" spans="5:5">
      <c r="E467586" s="315"/>
    </row>
    <row r="467587" spans="5:5" ht="21.75">
      <c r="E467587" s="537"/>
    </row>
    <row r="467588" spans="5:5">
      <c r="E467588" s="315"/>
    </row>
    <row r="467589" spans="5:5" ht="21.75">
      <c r="E467589" s="537"/>
    </row>
    <row r="467590" spans="5:5">
      <c r="E467590" s="315"/>
    </row>
    <row r="467591" spans="5:5" ht="21.75">
      <c r="E467591" s="537"/>
    </row>
    <row r="467592" spans="5:5">
      <c r="E467592" s="315"/>
    </row>
    <row r="467593" spans="5:5" ht="21.75">
      <c r="E467593" s="537"/>
    </row>
    <row r="467594" spans="5:5">
      <c r="E467594" s="315"/>
    </row>
    <row r="467595" spans="5:5" ht="21.75">
      <c r="E467595" s="537"/>
    </row>
    <row r="467596" spans="5:5">
      <c r="E467596" s="315"/>
    </row>
    <row r="467597" spans="5:5" ht="21.75">
      <c r="E467597" s="537"/>
    </row>
    <row r="467598" spans="5:5">
      <c r="E467598" s="315"/>
    </row>
    <row r="467599" spans="5:5" ht="21.75">
      <c r="E467599" s="537"/>
    </row>
    <row r="467600" spans="5:5">
      <c r="E467600" s="315"/>
    </row>
    <row r="467601" spans="5:5" ht="21.75">
      <c r="E467601" s="537"/>
    </row>
    <row r="467602" spans="5:5">
      <c r="E467602" s="315"/>
    </row>
    <row r="467603" spans="5:5" ht="21.75">
      <c r="E467603" s="537"/>
    </row>
    <row r="467604" spans="5:5">
      <c r="E467604" s="315"/>
    </row>
    <row r="467605" spans="5:5" ht="21.75">
      <c r="E467605" s="537"/>
    </row>
    <row r="467606" spans="5:5">
      <c r="E467606" s="315"/>
    </row>
    <row r="467607" spans="5:5" ht="21.75">
      <c r="E467607" s="537"/>
    </row>
    <row r="467608" spans="5:5">
      <c r="E467608" s="315"/>
    </row>
    <row r="467609" spans="5:5" ht="21.75">
      <c r="E467609" s="537"/>
    </row>
    <row r="467610" spans="5:5">
      <c r="E467610" s="315"/>
    </row>
    <row r="467611" spans="5:5" ht="21.75">
      <c r="E467611" s="537"/>
    </row>
    <row r="467612" spans="5:5">
      <c r="E467612" s="315"/>
    </row>
    <row r="467613" spans="5:5" ht="21.75">
      <c r="E467613" s="537"/>
    </row>
    <row r="467614" spans="5:5">
      <c r="E467614" s="315"/>
    </row>
    <row r="467615" spans="5:5" ht="21.75">
      <c r="E467615" s="537"/>
    </row>
    <row r="467616" spans="5:5">
      <c r="E467616" s="315"/>
    </row>
    <row r="467617" spans="5:5" ht="21.75">
      <c r="E467617" s="537"/>
    </row>
    <row r="467618" spans="5:5">
      <c r="E467618" s="315"/>
    </row>
    <row r="467619" spans="5:5" ht="21.75">
      <c r="E467619" s="537"/>
    </row>
    <row r="467620" spans="5:5">
      <c r="E467620" s="315"/>
    </row>
    <row r="467621" spans="5:5" ht="21.75">
      <c r="E467621" s="537"/>
    </row>
    <row r="467622" spans="5:5">
      <c r="E467622" s="315"/>
    </row>
    <row r="467623" spans="5:5" ht="21.75">
      <c r="E467623" s="537"/>
    </row>
    <row r="467624" spans="5:5">
      <c r="E467624" s="315"/>
    </row>
    <row r="467625" spans="5:5" ht="21.75">
      <c r="E467625" s="537"/>
    </row>
    <row r="467626" spans="5:5">
      <c r="E467626" s="315"/>
    </row>
    <row r="467627" spans="5:5" ht="21.75">
      <c r="E467627" s="537"/>
    </row>
    <row r="467628" spans="5:5">
      <c r="E467628" s="315"/>
    </row>
    <row r="467629" spans="5:5" ht="21.75">
      <c r="E467629" s="537"/>
    </row>
    <row r="467630" spans="5:5">
      <c r="E467630" s="315"/>
    </row>
    <row r="467631" spans="5:5" ht="21.75">
      <c r="E467631" s="537"/>
    </row>
    <row r="467632" spans="5:5">
      <c r="E467632" s="315"/>
    </row>
    <row r="467633" spans="5:5" ht="21.75">
      <c r="E467633" s="537"/>
    </row>
    <row r="467634" spans="5:5">
      <c r="E467634" s="315"/>
    </row>
    <row r="467635" spans="5:5" ht="21.75">
      <c r="E467635" s="537"/>
    </row>
    <row r="467636" spans="5:5">
      <c r="E467636" s="315"/>
    </row>
    <row r="467637" spans="5:5" ht="21.75">
      <c r="E467637" s="537"/>
    </row>
    <row r="467638" spans="5:5">
      <c r="E467638" s="315"/>
    </row>
    <row r="467639" spans="5:5" ht="21.75">
      <c r="E467639" s="537"/>
    </row>
    <row r="467640" spans="5:5">
      <c r="E467640" s="315"/>
    </row>
    <row r="467641" spans="5:5" ht="21.75">
      <c r="E467641" s="537"/>
    </row>
    <row r="467642" spans="5:5">
      <c r="E467642" s="315"/>
    </row>
    <row r="467643" spans="5:5" ht="21.75">
      <c r="E467643" s="537"/>
    </row>
    <row r="467644" spans="5:5">
      <c r="E467644" s="315"/>
    </row>
    <row r="467645" spans="5:5" ht="21.75">
      <c r="E467645" s="537"/>
    </row>
    <row r="467646" spans="5:5">
      <c r="E467646" s="315"/>
    </row>
    <row r="467647" spans="5:5" ht="21.75">
      <c r="E467647" s="537"/>
    </row>
    <row r="467648" spans="5:5">
      <c r="E467648" s="315"/>
    </row>
    <row r="467649" spans="5:5" ht="21.75">
      <c r="E467649" s="537"/>
    </row>
    <row r="467650" spans="5:5">
      <c r="E467650" s="315"/>
    </row>
    <row r="467651" spans="5:5" ht="21.75">
      <c r="E467651" s="537"/>
    </row>
    <row r="467652" spans="5:5">
      <c r="E467652" s="315"/>
    </row>
    <row r="467653" spans="5:5" ht="21.75">
      <c r="E467653" s="537"/>
    </row>
    <row r="467654" spans="5:5">
      <c r="E467654" s="315"/>
    </row>
    <row r="467655" spans="5:5" ht="21.75">
      <c r="E467655" s="537"/>
    </row>
    <row r="467656" spans="5:5">
      <c r="E467656" s="315"/>
    </row>
    <row r="467657" spans="5:5" ht="21.75">
      <c r="E467657" s="537"/>
    </row>
    <row r="467658" spans="5:5">
      <c r="E467658" s="315"/>
    </row>
    <row r="467659" spans="5:5" ht="21.75">
      <c r="E467659" s="537"/>
    </row>
    <row r="467660" spans="5:5">
      <c r="E467660" s="315"/>
    </row>
    <row r="467661" spans="5:5" ht="21.75">
      <c r="E467661" s="537"/>
    </row>
    <row r="467662" spans="5:5">
      <c r="E467662" s="315"/>
    </row>
    <row r="467663" spans="5:5" ht="21.75">
      <c r="E467663" s="537"/>
    </row>
    <row r="467664" spans="5:5">
      <c r="E467664" s="315"/>
    </row>
    <row r="467665" spans="5:5" ht="21.75">
      <c r="E467665" s="537"/>
    </row>
    <row r="467666" spans="5:5">
      <c r="E467666" s="315"/>
    </row>
    <row r="467667" spans="5:5" ht="21.75">
      <c r="E467667" s="537"/>
    </row>
    <row r="467668" spans="5:5">
      <c r="E467668" s="315"/>
    </row>
    <row r="467669" spans="5:5" ht="21.75">
      <c r="E467669" s="537"/>
    </row>
    <row r="467670" spans="5:5">
      <c r="E467670" s="315"/>
    </row>
    <row r="467671" spans="5:5" ht="21.75">
      <c r="E467671" s="537"/>
    </row>
    <row r="467672" spans="5:5">
      <c r="E467672" s="315"/>
    </row>
    <row r="467673" spans="5:5" ht="21.75">
      <c r="E467673" s="537"/>
    </row>
    <row r="467674" spans="5:5">
      <c r="E467674" s="315"/>
    </row>
    <row r="467675" spans="5:5" ht="21.75">
      <c r="E467675" s="537"/>
    </row>
    <row r="467676" spans="5:5">
      <c r="E467676" s="315"/>
    </row>
    <row r="467677" spans="5:5" ht="21.75">
      <c r="E467677" s="537"/>
    </row>
    <row r="467678" spans="5:5">
      <c r="E467678" s="315"/>
    </row>
    <row r="467679" spans="5:5" ht="21.75">
      <c r="E467679" s="537"/>
    </row>
    <row r="467680" spans="5:5">
      <c r="E467680" s="315"/>
    </row>
    <row r="467681" spans="5:5" ht="21.75">
      <c r="E467681" s="537"/>
    </row>
    <row r="467682" spans="5:5">
      <c r="E467682" s="315"/>
    </row>
    <row r="467683" spans="5:5" ht="21.75">
      <c r="E467683" s="537"/>
    </row>
    <row r="467684" spans="5:5">
      <c r="E467684" s="315"/>
    </row>
    <row r="467685" spans="5:5" ht="21.75">
      <c r="E467685" s="537"/>
    </row>
    <row r="467686" spans="5:5">
      <c r="E467686" s="315"/>
    </row>
    <row r="467687" spans="5:5" ht="21.75">
      <c r="E467687" s="537"/>
    </row>
    <row r="467688" spans="5:5">
      <c r="E467688" s="315"/>
    </row>
    <row r="467689" spans="5:5" ht="21.75">
      <c r="E467689" s="537"/>
    </row>
    <row r="467690" spans="5:5">
      <c r="E467690" s="315"/>
    </row>
    <row r="467691" spans="5:5" ht="21.75">
      <c r="E467691" s="537"/>
    </row>
    <row r="467692" spans="5:5">
      <c r="E467692" s="315"/>
    </row>
    <row r="467693" spans="5:5" ht="21.75">
      <c r="E467693" s="537"/>
    </row>
    <row r="467694" spans="5:5">
      <c r="E467694" s="315"/>
    </row>
    <row r="467695" spans="5:5" ht="21.75">
      <c r="E467695" s="537"/>
    </row>
    <row r="467696" spans="5:5">
      <c r="E467696" s="315"/>
    </row>
    <row r="467697" spans="5:5" ht="21.75">
      <c r="E467697" s="537"/>
    </row>
    <row r="467698" spans="5:5">
      <c r="E467698" s="315"/>
    </row>
    <row r="467699" spans="5:5" ht="21.75">
      <c r="E467699" s="537"/>
    </row>
    <row r="467700" spans="5:5">
      <c r="E467700" s="315"/>
    </row>
    <row r="467701" spans="5:5" ht="21.75">
      <c r="E467701" s="537"/>
    </row>
    <row r="467702" spans="5:5">
      <c r="E467702" s="315"/>
    </row>
    <row r="467703" spans="5:5" ht="21.75">
      <c r="E467703" s="537"/>
    </row>
    <row r="467704" spans="5:5">
      <c r="E467704" s="315"/>
    </row>
    <row r="467705" spans="5:5" ht="21.75">
      <c r="E467705" s="537"/>
    </row>
    <row r="467706" spans="5:5">
      <c r="E467706" s="315"/>
    </row>
    <row r="467707" spans="5:5" ht="21.75">
      <c r="E467707" s="537"/>
    </row>
    <row r="467708" spans="5:5">
      <c r="E467708" s="315"/>
    </row>
    <row r="467709" spans="5:5" ht="21.75">
      <c r="E467709" s="537"/>
    </row>
    <row r="467710" spans="5:5">
      <c r="E467710" s="315"/>
    </row>
    <row r="467711" spans="5:5" ht="21.75">
      <c r="E467711" s="537"/>
    </row>
    <row r="467712" spans="5:5">
      <c r="E467712" s="315"/>
    </row>
    <row r="467713" spans="5:5" ht="21.75">
      <c r="E467713" s="537"/>
    </row>
    <row r="467714" spans="5:5">
      <c r="E467714" s="315"/>
    </row>
    <row r="467715" spans="5:5" ht="21.75">
      <c r="E467715" s="537"/>
    </row>
    <row r="467716" spans="5:5">
      <c r="E467716" s="315"/>
    </row>
    <row r="467717" spans="5:5" ht="21.75">
      <c r="E467717" s="537"/>
    </row>
    <row r="467718" spans="5:5">
      <c r="E467718" s="315"/>
    </row>
    <row r="467719" spans="5:5" ht="21.75">
      <c r="E467719" s="537"/>
    </row>
    <row r="467720" spans="5:5">
      <c r="E467720" s="315"/>
    </row>
    <row r="467721" spans="5:5" ht="21.75">
      <c r="E467721" s="537"/>
    </row>
    <row r="467722" spans="5:5">
      <c r="E467722" s="315"/>
    </row>
    <row r="467723" spans="5:5" ht="21.75">
      <c r="E467723" s="537"/>
    </row>
    <row r="467724" spans="5:5">
      <c r="E467724" s="315"/>
    </row>
    <row r="467725" spans="5:5" ht="21.75">
      <c r="E467725" s="537"/>
    </row>
    <row r="467726" spans="5:5">
      <c r="E467726" s="315"/>
    </row>
    <row r="467727" spans="5:5" ht="21.75">
      <c r="E467727" s="537"/>
    </row>
    <row r="467728" spans="5:5">
      <c r="E467728" s="315"/>
    </row>
    <row r="467729" spans="5:5" ht="21.75">
      <c r="E467729" s="537"/>
    </row>
    <row r="467730" spans="5:5">
      <c r="E467730" s="315"/>
    </row>
    <row r="467731" spans="5:5" ht="21.75">
      <c r="E467731" s="537"/>
    </row>
    <row r="467732" spans="5:5">
      <c r="E467732" s="315"/>
    </row>
    <row r="467733" spans="5:5" ht="21.75">
      <c r="E467733" s="537"/>
    </row>
    <row r="467734" spans="5:5">
      <c r="E467734" s="315"/>
    </row>
    <row r="467735" spans="5:5" ht="21.75">
      <c r="E467735" s="537"/>
    </row>
    <row r="467736" spans="5:5">
      <c r="E467736" s="315"/>
    </row>
    <row r="467737" spans="5:5" ht="21.75">
      <c r="E467737" s="537"/>
    </row>
    <row r="467738" spans="5:5">
      <c r="E467738" s="315"/>
    </row>
    <row r="467739" spans="5:5" ht="21.75">
      <c r="E467739" s="537"/>
    </row>
    <row r="467740" spans="5:5">
      <c r="E467740" s="315"/>
    </row>
    <row r="467741" spans="5:5" ht="21.75">
      <c r="E467741" s="537"/>
    </row>
    <row r="467742" spans="5:5">
      <c r="E467742" s="315"/>
    </row>
    <row r="467743" spans="5:5" ht="21.75">
      <c r="E467743" s="537"/>
    </row>
    <row r="467744" spans="5:5">
      <c r="E467744" s="315"/>
    </row>
    <row r="467745" spans="5:5" ht="21.75">
      <c r="E467745" s="537"/>
    </row>
    <row r="467746" spans="5:5">
      <c r="E467746" s="315"/>
    </row>
    <row r="467747" spans="5:5" ht="21.75">
      <c r="E467747" s="537"/>
    </row>
    <row r="467748" spans="5:5">
      <c r="E467748" s="315"/>
    </row>
    <row r="467749" spans="5:5" ht="21.75">
      <c r="E467749" s="537"/>
    </row>
    <row r="467750" spans="5:5">
      <c r="E467750" s="315"/>
    </row>
    <row r="467751" spans="5:5" ht="21.75">
      <c r="E467751" s="537"/>
    </row>
    <row r="467752" spans="5:5">
      <c r="E467752" s="315"/>
    </row>
    <row r="467753" spans="5:5" ht="21.75">
      <c r="E467753" s="537"/>
    </row>
    <row r="467754" spans="5:5">
      <c r="E467754" s="315"/>
    </row>
    <row r="467755" spans="5:5" ht="21.75">
      <c r="E467755" s="537"/>
    </row>
    <row r="467756" spans="5:5">
      <c r="E467756" s="315"/>
    </row>
    <row r="467757" spans="5:5" ht="21.75">
      <c r="E467757" s="537"/>
    </row>
    <row r="467758" spans="5:5">
      <c r="E467758" s="315"/>
    </row>
    <row r="467759" spans="5:5" ht="21.75">
      <c r="E467759" s="537"/>
    </row>
    <row r="467760" spans="5:5">
      <c r="E467760" s="315"/>
    </row>
    <row r="467761" spans="5:5" ht="21.75">
      <c r="E467761" s="537"/>
    </row>
    <row r="467762" spans="5:5">
      <c r="E467762" s="315"/>
    </row>
    <row r="467763" spans="5:5" ht="21.75">
      <c r="E467763" s="537"/>
    </row>
    <row r="467764" spans="5:5">
      <c r="E467764" s="315"/>
    </row>
    <row r="467765" spans="5:5" ht="21.75">
      <c r="E467765" s="537"/>
    </row>
    <row r="467766" spans="5:5">
      <c r="E467766" s="315"/>
    </row>
    <row r="467767" spans="5:5" ht="21.75">
      <c r="E467767" s="537"/>
    </row>
    <row r="467768" spans="5:5">
      <c r="E467768" s="315"/>
    </row>
    <row r="467769" spans="5:5" ht="21.75">
      <c r="E467769" s="537"/>
    </row>
    <row r="467770" spans="5:5">
      <c r="E467770" s="315"/>
    </row>
    <row r="467771" spans="5:5" ht="21.75">
      <c r="E467771" s="537"/>
    </row>
    <row r="467772" spans="5:5">
      <c r="E467772" s="315"/>
    </row>
    <row r="467773" spans="5:5" ht="21.75">
      <c r="E467773" s="537"/>
    </row>
    <row r="467774" spans="5:5">
      <c r="E467774" s="315"/>
    </row>
    <row r="467775" spans="5:5" ht="21.75">
      <c r="E467775" s="537"/>
    </row>
    <row r="467776" spans="5:5">
      <c r="E467776" s="315"/>
    </row>
    <row r="467777" spans="5:5" ht="21.75">
      <c r="E467777" s="537"/>
    </row>
    <row r="467778" spans="5:5">
      <c r="E467778" s="315"/>
    </row>
    <row r="467779" spans="5:5" ht="21.75">
      <c r="E467779" s="537"/>
    </row>
    <row r="467780" spans="5:5">
      <c r="E467780" s="315"/>
    </row>
    <row r="467781" spans="5:5" ht="21.75">
      <c r="E467781" s="537"/>
    </row>
    <row r="467782" spans="5:5">
      <c r="E467782" s="315"/>
    </row>
    <row r="467783" spans="5:5" ht="21.75">
      <c r="E467783" s="537"/>
    </row>
    <row r="467784" spans="5:5">
      <c r="E467784" s="315"/>
    </row>
    <row r="467785" spans="5:5" ht="21.75">
      <c r="E467785" s="537"/>
    </row>
    <row r="467786" spans="5:5">
      <c r="E467786" s="315"/>
    </row>
    <row r="467787" spans="5:5" ht="21.75">
      <c r="E467787" s="537"/>
    </row>
    <row r="467788" spans="5:5">
      <c r="E467788" s="315"/>
    </row>
    <row r="467789" spans="5:5" ht="21.75">
      <c r="E467789" s="537"/>
    </row>
    <row r="467790" spans="5:5">
      <c r="E467790" s="315"/>
    </row>
    <row r="467791" spans="5:5" ht="21.75">
      <c r="E467791" s="537"/>
    </row>
    <row r="467792" spans="5:5">
      <c r="E467792" s="315"/>
    </row>
    <row r="467793" spans="5:5" ht="21.75">
      <c r="E467793" s="537"/>
    </row>
    <row r="467794" spans="5:5">
      <c r="E467794" s="315"/>
    </row>
    <row r="467795" spans="5:5" ht="21.75">
      <c r="E467795" s="537"/>
    </row>
    <row r="467796" spans="5:5">
      <c r="E467796" s="315"/>
    </row>
    <row r="467797" spans="5:5" ht="21.75">
      <c r="E467797" s="537"/>
    </row>
    <row r="467798" spans="5:5">
      <c r="E467798" s="315"/>
    </row>
    <row r="467799" spans="5:5" ht="21.75">
      <c r="E467799" s="537"/>
    </row>
    <row r="467800" spans="5:5">
      <c r="E467800" s="315"/>
    </row>
    <row r="467801" spans="5:5" ht="21.75">
      <c r="E467801" s="537"/>
    </row>
    <row r="467802" spans="5:5">
      <c r="E467802" s="315"/>
    </row>
    <row r="467803" spans="5:5" ht="21.75">
      <c r="E467803" s="537"/>
    </row>
    <row r="467804" spans="5:5">
      <c r="E467804" s="315"/>
    </row>
    <row r="467805" spans="5:5" ht="21.75">
      <c r="E467805" s="537"/>
    </row>
    <row r="467806" spans="5:5">
      <c r="E467806" s="315"/>
    </row>
    <row r="467807" spans="5:5" ht="21.75">
      <c r="E467807" s="537"/>
    </row>
    <row r="467808" spans="5:5">
      <c r="E467808" s="315"/>
    </row>
    <row r="467809" spans="5:5" ht="21.75">
      <c r="E467809" s="537"/>
    </row>
    <row r="467810" spans="5:5">
      <c r="E467810" s="315"/>
    </row>
    <row r="467811" spans="5:5" ht="21.75">
      <c r="E467811" s="537"/>
    </row>
    <row r="467812" spans="5:5">
      <c r="E467812" s="315"/>
    </row>
    <row r="467813" spans="5:5" ht="21.75">
      <c r="E467813" s="537"/>
    </row>
    <row r="467814" spans="5:5">
      <c r="E467814" s="315"/>
    </row>
    <row r="467815" spans="5:5" ht="21.75">
      <c r="E467815" s="537"/>
    </row>
    <row r="467816" spans="5:5">
      <c r="E467816" s="315"/>
    </row>
    <row r="467817" spans="5:5" ht="21.75">
      <c r="E467817" s="537"/>
    </row>
    <row r="467818" spans="5:5">
      <c r="E467818" s="315"/>
    </row>
    <row r="467819" spans="5:5" ht="21.75">
      <c r="E467819" s="537"/>
    </row>
    <row r="467820" spans="5:5">
      <c r="E467820" s="315"/>
    </row>
    <row r="467821" spans="5:5" ht="21.75">
      <c r="E467821" s="537"/>
    </row>
    <row r="467822" spans="5:5">
      <c r="E467822" s="315"/>
    </row>
    <row r="467823" spans="5:5" ht="21.75">
      <c r="E467823" s="537"/>
    </row>
    <row r="467824" spans="5:5">
      <c r="E467824" s="315"/>
    </row>
    <row r="467825" spans="5:5" ht="21.75">
      <c r="E467825" s="537"/>
    </row>
    <row r="467826" spans="5:5">
      <c r="E467826" s="315"/>
    </row>
    <row r="467827" spans="5:5" ht="21.75">
      <c r="E467827" s="537"/>
    </row>
    <row r="467828" spans="5:5">
      <c r="E467828" s="315"/>
    </row>
    <row r="467829" spans="5:5" ht="21.75">
      <c r="E467829" s="537"/>
    </row>
    <row r="467830" spans="5:5">
      <c r="E467830" s="315"/>
    </row>
    <row r="467831" spans="5:5" ht="21.75">
      <c r="E467831" s="537"/>
    </row>
    <row r="467832" spans="5:5">
      <c r="E467832" s="315"/>
    </row>
    <row r="467833" spans="5:5" ht="21.75">
      <c r="E467833" s="537"/>
    </row>
    <row r="467834" spans="5:5">
      <c r="E467834" s="315"/>
    </row>
    <row r="467835" spans="5:5" ht="21.75">
      <c r="E467835" s="537"/>
    </row>
    <row r="467836" spans="5:5">
      <c r="E467836" s="315"/>
    </row>
    <row r="467837" spans="5:5" ht="21.75">
      <c r="E467837" s="537"/>
    </row>
    <row r="467838" spans="5:5">
      <c r="E467838" s="315"/>
    </row>
    <row r="467839" spans="5:5" ht="21.75">
      <c r="E467839" s="537"/>
    </row>
    <row r="467840" spans="5:5">
      <c r="E467840" s="315"/>
    </row>
    <row r="467841" spans="5:5" ht="21.75">
      <c r="E467841" s="537"/>
    </row>
    <row r="467842" spans="5:5">
      <c r="E467842" s="315"/>
    </row>
    <row r="467843" spans="5:5" ht="21.75">
      <c r="E467843" s="537"/>
    </row>
    <row r="467844" spans="5:5">
      <c r="E467844" s="315"/>
    </row>
    <row r="467845" spans="5:5" ht="21.75">
      <c r="E467845" s="537"/>
    </row>
    <row r="467846" spans="5:5">
      <c r="E467846" s="315"/>
    </row>
    <row r="467847" spans="5:5" ht="21.75">
      <c r="E467847" s="537"/>
    </row>
    <row r="467848" spans="5:5">
      <c r="E467848" s="315"/>
    </row>
    <row r="467849" spans="5:5" ht="21.75">
      <c r="E467849" s="537"/>
    </row>
    <row r="467850" spans="5:5">
      <c r="E467850" s="315"/>
    </row>
    <row r="467851" spans="5:5" ht="21.75">
      <c r="E467851" s="537"/>
    </row>
    <row r="467852" spans="5:5">
      <c r="E467852" s="315"/>
    </row>
    <row r="467853" spans="5:5" ht="21.75">
      <c r="E467853" s="537"/>
    </row>
    <row r="467854" spans="5:5">
      <c r="E467854" s="315"/>
    </row>
    <row r="467855" spans="5:5" ht="21.75">
      <c r="E467855" s="537"/>
    </row>
    <row r="467856" spans="5:5">
      <c r="E467856" s="315"/>
    </row>
    <row r="467857" spans="5:5" ht="21.75">
      <c r="E467857" s="537"/>
    </row>
    <row r="467858" spans="5:5">
      <c r="E467858" s="315"/>
    </row>
    <row r="467859" spans="5:5" ht="21.75">
      <c r="E467859" s="537"/>
    </row>
    <row r="467860" spans="5:5">
      <c r="E467860" s="315"/>
    </row>
    <row r="467861" spans="5:5" ht="21.75">
      <c r="E467861" s="537"/>
    </row>
    <row r="467862" spans="5:5">
      <c r="E467862" s="315"/>
    </row>
    <row r="467863" spans="5:5" ht="21.75">
      <c r="E467863" s="537"/>
    </row>
    <row r="467864" spans="5:5">
      <c r="E467864" s="315"/>
    </row>
    <row r="467865" spans="5:5" ht="21.75">
      <c r="E467865" s="537"/>
    </row>
    <row r="467866" spans="5:5">
      <c r="E467866" s="315"/>
    </row>
    <row r="467867" spans="5:5" ht="21.75">
      <c r="E467867" s="537"/>
    </row>
    <row r="467868" spans="5:5">
      <c r="E467868" s="315"/>
    </row>
    <row r="467869" spans="5:5" ht="21.75">
      <c r="E467869" s="537"/>
    </row>
    <row r="467870" spans="5:5">
      <c r="E467870" s="315"/>
    </row>
    <row r="467871" spans="5:5" ht="21.75">
      <c r="E467871" s="537"/>
    </row>
    <row r="467872" spans="5:5">
      <c r="E467872" s="315"/>
    </row>
    <row r="467873" spans="5:5" ht="21.75">
      <c r="E467873" s="537"/>
    </row>
    <row r="467874" spans="5:5">
      <c r="E467874" s="315"/>
    </row>
    <row r="467875" spans="5:5" ht="21.75">
      <c r="E467875" s="537"/>
    </row>
    <row r="467876" spans="5:5">
      <c r="E467876" s="315"/>
    </row>
    <row r="467877" spans="5:5" ht="21.75">
      <c r="E467877" s="537"/>
    </row>
    <row r="467878" spans="5:5">
      <c r="E467878" s="315"/>
    </row>
    <row r="467879" spans="5:5" ht="21.75">
      <c r="E467879" s="537"/>
    </row>
    <row r="467880" spans="5:5">
      <c r="E467880" s="315"/>
    </row>
    <row r="467881" spans="5:5" ht="21.75">
      <c r="E467881" s="537"/>
    </row>
    <row r="467882" spans="5:5">
      <c r="E467882" s="315"/>
    </row>
    <row r="467883" spans="5:5" ht="21.75">
      <c r="E467883" s="537"/>
    </row>
    <row r="467884" spans="5:5">
      <c r="E467884" s="315"/>
    </row>
    <row r="467885" spans="5:5" ht="21.75">
      <c r="E467885" s="537"/>
    </row>
    <row r="467886" spans="5:5">
      <c r="E467886" s="315"/>
    </row>
    <row r="467887" spans="5:5" ht="21.75">
      <c r="E467887" s="537"/>
    </row>
    <row r="467888" spans="5:5">
      <c r="E467888" s="315"/>
    </row>
    <row r="467889" spans="5:5" ht="21.75">
      <c r="E467889" s="537"/>
    </row>
    <row r="467890" spans="5:5">
      <c r="E467890" s="315"/>
    </row>
    <row r="467891" spans="5:5" ht="21.75">
      <c r="E467891" s="537"/>
    </row>
    <row r="467892" spans="5:5">
      <c r="E467892" s="315"/>
    </row>
    <row r="467893" spans="5:5" ht="21.75">
      <c r="E467893" s="537"/>
    </row>
    <row r="467894" spans="5:5">
      <c r="E467894" s="315"/>
    </row>
    <row r="467895" spans="5:5" ht="21.75">
      <c r="E467895" s="537"/>
    </row>
    <row r="467896" spans="5:5">
      <c r="E467896" s="315"/>
    </row>
    <row r="467897" spans="5:5" ht="21.75">
      <c r="E467897" s="537"/>
    </row>
    <row r="467898" spans="5:5">
      <c r="E467898" s="315"/>
    </row>
    <row r="467899" spans="5:5" ht="21.75">
      <c r="E467899" s="537"/>
    </row>
    <row r="467900" spans="5:5">
      <c r="E467900" s="315"/>
    </row>
    <row r="467901" spans="5:5" ht="21.75">
      <c r="E467901" s="537"/>
    </row>
    <row r="467902" spans="5:5">
      <c r="E467902" s="315"/>
    </row>
    <row r="467903" spans="5:5" ht="21.75">
      <c r="E467903" s="537"/>
    </row>
    <row r="467904" spans="5:5">
      <c r="E467904" s="315"/>
    </row>
    <row r="467905" spans="5:5" ht="21.75">
      <c r="E467905" s="537"/>
    </row>
    <row r="467906" spans="5:5">
      <c r="E467906" s="315"/>
    </row>
    <row r="467907" spans="5:5" ht="21.75">
      <c r="E467907" s="537"/>
    </row>
    <row r="467908" spans="5:5">
      <c r="E467908" s="315"/>
    </row>
    <row r="467909" spans="5:5" ht="21.75">
      <c r="E467909" s="537"/>
    </row>
    <row r="467910" spans="5:5">
      <c r="E467910" s="315"/>
    </row>
    <row r="467911" spans="5:5" ht="21.75">
      <c r="E467911" s="537"/>
    </row>
    <row r="467912" spans="5:5">
      <c r="E467912" s="315"/>
    </row>
    <row r="467913" spans="5:5" ht="21.75">
      <c r="E467913" s="537"/>
    </row>
    <row r="467914" spans="5:5">
      <c r="E467914" s="315"/>
    </row>
    <row r="467915" spans="5:5" ht="21.75">
      <c r="E467915" s="537"/>
    </row>
    <row r="467916" spans="5:5">
      <c r="E467916" s="315"/>
    </row>
    <row r="467917" spans="5:5" ht="21.75">
      <c r="E467917" s="537"/>
    </row>
    <row r="467918" spans="5:5">
      <c r="E467918" s="315"/>
    </row>
    <row r="467919" spans="5:5" ht="21.75">
      <c r="E467919" s="537"/>
    </row>
    <row r="467920" spans="5:5">
      <c r="E467920" s="315"/>
    </row>
    <row r="467921" spans="5:5" ht="21.75">
      <c r="E467921" s="537"/>
    </row>
    <row r="467922" spans="5:5">
      <c r="E467922" s="315"/>
    </row>
    <row r="467923" spans="5:5" ht="21.75">
      <c r="E467923" s="537"/>
    </row>
    <row r="467924" spans="5:5">
      <c r="E467924" s="315"/>
    </row>
    <row r="467925" spans="5:5" ht="21.75">
      <c r="E467925" s="537"/>
    </row>
    <row r="467926" spans="5:5">
      <c r="E467926" s="315"/>
    </row>
    <row r="467927" spans="5:5" ht="21.75">
      <c r="E467927" s="537"/>
    </row>
    <row r="467928" spans="5:5">
      <c r="E467928" s="315"/>
    </row>
    <row r="467929" spans="5:5" ht="21.75">
      <c r="E467929" s="537"/>
    </row>
    <row r="467930" spans="5:5">
      <c r="E467930" s="315"/>
    </row>
    <row r="467931" spans="5:5" ht="21.75">
      <c r="E467931" s="537"/>
    </row>
    <row r="467932" spans="5:5">
      <c r="E467932" s="315"/>
    </row>
    <row r="467933" spans="5:5" ht="21.75">
      <c r="E467933" s="537"/>
    </row>
    <row r="467934" spans="5:5">
      <c r="E467934" s="315"/>
    </row>
    <row r="467935" spans="5:5" ht="21.75">
      <c r="E467935" s="537"/>
    </row>
    <row r="467936" spans="5:5">
      <c r="E467936" s="315"/>
    </row>
    <row r="467937" spans="5:5" ht="21.75">
      <c r="E467937" s="537"/>
    </row>
    <row r="467938" spans="5:5">
      <c r="E467938" s="315"/>
    </row>
    <row r="467939" spans="5:5" ht="21.75">
      <c r="E467939" s="537"/>
    </row>
    <row r="467940" spans="5:5">
      <c r="E467940" s="315"/>
    </row>
    <row r="467941" spans="5:5" ht="21.75">
      <c r="E467941" s="537"/>
    </row>
    <row r="467942" spans="5:5">
      <c r="E467942" s="315"/>
    </row>
    <row r="467943" spans="5:5" ht="21.75">
      <c r="E467943" s="537"/>
    </row>
    <row r="467944" spans="5:5">
      <c r="E467944" s="315"/>
    </row>
    <row r="467945" spans="5:5" ht="21.75">
      <c r="E467945" s="537"/>
    </row>
    <row r="467946" spans="5:5">
      <c r="E467946" s="315"/>
    </row>
    <row r="467947" spans="5:5" ht="21.75">
      <c r="E467947" s="537"/>
    </row>
    <row r="467948" spans="5:5">
      <c r="E467948" s="315"/>
    </row>
    <row r="467949" spans="5:5" ht="21.75">
      <c r="E467949" s="537"/>
    </row>
    <row r="467950" spans="5:5">
      <c r="E467950" s="315"/>
    </row>
    <row r="467951" spans="5:5" ht="21.75">
      <c r="E467951" s="537"/>
    </row>
    <row r="467952" spans="5:5">
      <c r="E467952" s="315"/>
    </row>
    <row r="467953" spans="5:5" ht="21.75">
      <c r="E467953" s="537"/>
    </row>
    <row r="467954" spans="5:5">
      <c r="E467954" s="315"/>
    </row>
    <row r="467955" spans="5:5" ht="21.75">
      <c r="E467955" s="537"/>
    </row>
    <row r="467956" spans="5:5">
      <c r="E467956" s="315"/>
    </row>
    <row r="467957" spans="5:5" ht="21.75">
      <c r="E467957" s="537"/>
    </row>
    <row r="467958" spans="5:5">
      <c r="E467958" s="315"/>
    </row>
    <row r="467959" spans="5:5" ht="21.75">
      <c r="E467959" s="537"/>
    </row>
    <row r="467960" spans="5:5">
      <c r="E467960" s="315"/>
    </row>
    <row r="467961" spans="5:5" ht="21.75">
      <c r="E467961" s="537"/>
    </row>
    <row r="467962" spans="5:5">
      <c r="E467962" s="315"/>
    </row>
    <row r="467963" spans="5:5" ht="21.75">
      <c r="E467963" s="537"/>
    </row>
    <row r="467964" spans="5:5">
      <c r="E467964" s="315"/>
    </row>
    <row r="467965" spans="5:5" ht="21.75">
      <c r="E467965" s="537"/>
    </row>
    <row r="467966" spans="5:5">
      <c r="E467966" s="315"/>
    </row>
    <row r="467967" spans="5:5" ht="21.75">
      <c r="E467967" s="537"/>
    </row>
    <row r="467968" spans="5:5">
      <c r="E467968" s="315"/>
    </row>
    <row r="467969" spans="5:5" ht="21.75">
      <c r="E467969" s="537"/>
    </row>
    <row r="467970" spans="5:5">
      <c r="E467970" s="315"/>
    </row>
    <row r="467971" spans="5:5" ht="21.75">
      <c r="E467971" s="537"/>
    </row>
    <row r="467972" spans="5:5">
      <c r="E467972" s="315"/>
    </row>
    <row r="467973" spans="5:5" ht="21.75">
      <c r="E467973" s="537"/>
    </row>
    <row r="467974" spans="5:5">
      <c r="E467974" s="315"/>
    </row>
    <row r="467975" spans="5:5" ht="21.75">
      <c r="E467975" s="537"/>
    </row>
    <row r="467976" spans="5:5">
      <c r="E467976" s="315"/>
    </row>
    <row r="467977" spans="5:5" ht="21.75">
      <c r="E467977" s="537"/>
    </row>
    <row r="467978" spans="5:5">
      <c r="E467978" s="315"/>
    </row>
    <row r="467979" spans="5:5" ht="21.75">
      <c r="E467979" s="537"/>
    </row>
    <row r="467980" spans="5:5">
      <c r="E467980" s="315"/>
    </row>
    <row r="467981" spans="5:5" ht="21.75">
      <c r="E467981" s="537"/>
    </row>
    <row r="467982" spans="5:5">
      <c r="E467982" s="315"/>
    </row>
    <row r="467983" spans="5:5" ht="21.75">
      <c r="E467983" s="537"/>
    </row>
    <row r="467984" spans="5:5">
      <c r="E467984" s="315"/>
    </row>
    <row r="467985" spans="5:5" ht="21.75">
      <c r="E467985" s="537"/>
    </row>
    <row r="467986" spans="5:5">
      <c r="E467986" s="315"/>
    </row>
    <row r="467987" spans="5:5" ht="21.75">
      <c r="E467987" s="537"/>
    </row>
    <row r="467988" spans="5:5">
      <c r="E467988" s="315"/>
    </row>
    <row r="467989" spans="5:5" ht="21.75">
      <c r="E467989" s="537"/>
    </row>
    <row r="467990" spans="5:5">
      <c r="E467990" s="315"/>
    </row>
    <row r="467991" spans="5:5" ht="21.75">
      <c r="E467991" s="537"/>
    </row>
    <row r="467992" spans="5:5">
      <c r="E467992" s="315"/>
    </row>
    <row r="467993" spans="5:5" ht="21.75">
      <c r="E467993" s="537"/>
    </row>
    <row r="467994" spans="5:5">
      <c r="E467994" s="315"/>
    </row>
    <row r="467995" spans="5:5" ht="21.75">
      <c r="E467995" s="537"/>
    </row>
    <row r="467996" spans="5:5">
      <c r="E467996" s="315"/>
    </row>
    <row r="467997" spans="5:5" ht="21.75">
      <c r="E467997" s="537"/>
    </row>
    <row r="467998" spans="5:5">
      <c r="E467998" s="315"/>
    </row>
    <row r="467999" spans="5:5" ht="21.75">
      <c r="E467999" s="537"/>
    </row>
    <row r="468000" spans="5:5">
      <c r="E468000" s="315"/>
    </row>
    <row r="468001" spans="5:5" ht="21.75">
      <c r="E468001" s="537"/>
    </row>
    <row r="468002" spans="5:5">
      <c r="E468002" s="315"/>
    </row>
    <row r="468003" spans="5:5" ht="21.75">
      <c r="E468003" s="537"/>
    </row>
    <row r="468004" spans="5:5">
      <c r="E468004" s="315"/>
    </row>
    <row r="468005" spans="5:5" ht="21.75">
      <c r="E468005" s="537"/>
    </row>
    <row r="468006" spans="5:5">
      <c r="E468006" s="315"/>
    </row>
    <row r="468007" spans="5:5" ht="21.75">
      <c r="E468007" s="537"/>
    </row>
    <row r="468008" spans="5:5">
      <c r="E468008" s="315"/>
    </row>
    <row r="468009" spans="5:5" ht="21.75">
      <c r="E468009" s="537"/>
    </row>
    <row r="468010" spans="5:5">
      <c r="E468010" s="315"/>
    </row>
    <row r="468011" spans="5:5" ht="21.75">
      <c r="E468011" s="537"/>
    </row>
    <row r="468012" spans="5:5">
      <c r="E468012" s="315"/>
    </row>
    <row r="468013" spans="5:5" ht="21.75">
      <c r="E468013" s="537"/>
    </row>
    <row r="468014" spans="5:5">
      <c r="E468014" s="315"/>
    </row>
    <row r="468015" spans="5:5" ht="21.75">
      <c r="E468015" s="537"/>
    </row>
    <row r="468016" spans="5:5">
      <c r="E468016" s="315"/>
    </row>
    <row r="468017" spans="5:5" ht="21.75">
      <c r="E468017" s="537"/>
    </row>
    <row r="468018" spans="5:5">
      <c r="E468018" s="315"/>
    </row>
    <row r="468019" spans="5:5" ht="21.75">
      <c r="E468019" s="537"/>
    </row>
    <row r="468020" spans="5:5">
      <c r="E468020" s="315"/>
    </row>
    <row r="468021" spans="5:5" ht="21.75">
      <c r="E468021" s="537"/>
    </row>
    <row r="468022" spans="5:5">
      <c r="E468022" s="315"/>
    </row>
    <row r="468023" spans="5:5" ht="21.75">
      <c r="E468023" s="537"/>
    </row>
    <row r="468024" spans="5:5">
      <c r="E468024" s="315"/>
    </row>
    <row r="468025" spans="5:5" ht="21.75">
      <c r="E468025" s="537"/>
    </row>
    <row r="468026" spans="5:5">
      <c r="E468026" s="315"/>
    </row>
    <row r="468027" spans="5:5" ht="21.75">
      <c r="E468027" s="537"/>
    </row>
    <row r="468028" spans="5:5">
      <c r="E468028" s="315"/>
    </row>
    <row r="468029" spans="5:5" ht="21.75">
      <c r="E468029" s="537"/>
    </row>
    <row r="468030" spans="5:5">
      <c r="E468030" s="315"/>
    </row>
    <row r="468031" spans="5:5" ht="21.75">
      <c r="E468031" s="537"/>
    </row>
    <row r="468032" spans="5:5">
      <c r="E468032" s="315"/>
    </row>
    <row r="468033" spans="5:5" ht="21.75">
      <c r="E468033" s="537"/>
    </row>
    <row r="468034" spans="5:5">
      <c r="E468034" s="315"/>
    </row>
    <row r="468035" spans="5:5" ht="21.75">
      <c r="E468035" s="537"/>
    </row>
    <row r="468036" spans="5:5">
      <c r="E468036" s="315"/>
    </row>
    <row r="468037" spans="5:5" ht="21.75">
      <c r="E468037" s="537"/>
    </row>
    <row r="468038" spans="5:5">
      <c r="E468038" s="315"/>
    </row>
    <row r="468039" spans="5:5" ht="21.75">
      <c r="E468039" s="537"/>
    </row>
    <row r="468040" spans="5:5">
      <c r="E468040" s="315"/>
    </row>
    <row r="468041" spans="5:5" ht="21.75">
      <c r="E468041" s="537"/>
    </row>
    <row r="468042" spans="5:5">
      <c r="E468042" s="315"/>
    </row>
    <row r="468043" spans="5:5" ht="21.75">
      <c r="E468043" s="537"/>
    </row>
    <row r="468044" spans="5:5">
      <c r="E468044" s="315"/>
    </row>
    <row r="468045" spans="5:5" ht="21.75">
      <c r="E468045" s="537"/>
    </row>
    <row r="468046" spans="5:5">
      <c r="E468046" s="315"/>
    </row>
    <row r="468047" spans="5:5" ht="21.75">
      <c r="E468047" s="537"/>
    </row>
    <row r="468048" spans="5:5">
      <c r="E468048" s="315"/>
    </row>
    <row r="468049" spans="5:5" ht="21.75">
      <c r="E468049" s="537"/>
    </row>
    <row r="468050" spans="5:5">
      <c r="E468050" s="315"/>
    </row>
    <row r="468051" spans="5:5" ht="21.75">
      <c r="E468051" s="537"/>
    </row>
    <row r="468052" spans="5:5">
      <c r="E468052" s="315"/>
    </row>
    <row r="468053" spans="5:5" ht="21.75">
      <c r="E468053" s="537"/>
    </row>
    <row r="468054" spans="5:5">
      <c r="E468054" s="315"/>
    </row>
    <row r="468055" spans="5:5" ht="21.75">
      <c r="E468055" s="537"/>
    </row>
    <row r="468056" spans="5:5">
      <c r="E468056" s="315"/>
    </row>
    <row r="468057" spans="5:5" ht="21.75">
      <c r="E468057" s="537"/>
    </row>
    <row r="468058" spans="5:5">
      <c r="E468058" s="315"/>
    </row>
    <row r="468059" spans="5:5" ht="21.75">
      <c r="E468059" s="537"/>
    </row>
    <row r="468060" spans="5:5">
      <c r="E468060" s="315"/>
    </row>
    <row r="468061" spans="5:5" ht="21.75">
      <c r="E468061" s="537"/>
    </row>
    <row r="468062" spans="5:5">
      <c r="E468062" s="315"/>
    </row>
    <row r="468063" spans="5:5" ht="21.75">
      <c r="E468063" s="537"/>
    </row>
    <row r="468064" spans="5:5">
      <c r="E468064" s="315"/>
    </row>
    <row r="468065" spans="5:5" ht="21.75">
      <c r="E468065" s="537"/>
    </row>
    <row r="468066" spans="5:5">
      <c r="E468066" s="315"/>
    </row>
    <row r="468067" spans="5:5" ht="21.75">
      <c r="E468067" s="537"/>
    </row>
    <row r="468068" spans="5:5">
      <c r="E468068" s="315"/>
    </row>
    <row r="468069" spans="5:5" ht="21.75">
      <c r="E468069" s="537"/>
    </row>
    <row r="468070" spans="5:5">
      <c r="E468070" s="315"/>
    </row>
    <row r="468071" spans="5:5" ht="21.75">
      <c r="E468071" s="537"/>
    </row>
    <row r="468072" spans="5:5">
      <c r="E468072" s="315"/>
    </row>
    <row r="468073" spans="5:5" ht="21.75">
      <c r="E468073" s="537"/>
    </row>
    <row r="468074" spans="5:5">
      <c r="E468074" s="315"/>
    </row>
    <row r="468075" spans="5:5" ht="21.75">
      <c r="E468075" s="537"/>
    </row>
    <row r="468076" spans="5:5">
      <c r="E468076" s="315"/>
    </row>
    <row r="468077" spans="5:5" ht="21.75">
      <c r="E468077" s="537"/>
    </row>
    <row r="468078" spans="5:5">
      <c r="E468078" s="315"/>
    </row>
    <row r="468079" spans="5:5" ht="21.75">
      <c r="E468079" s="537"/>
    </row>
    <row r="468080" spans="5:5">
      <c r="E468080" s="315"/>
    </row>
    <row r="468081" spans="5:5" ht="21.75">
      <c r="E468081" s="537"/>
    </row>
    <row r="468082" spans="5:5">
      <c r="E468082" s="315"/>
    </row>
    <row r="468083" spans="5:5" ht="21.75">
      <c r="E468083" s="537"/>
    </row>
    <row r="468084" spans="5:5">
      <c r="E468084" s="315"/>
    </row>
    <row r="468085" spans="5:5" ht="21.75">
      <c r="E468085" s="537"/>
    </row>
    <row r="468086" spans="5:5">
      <c r="E468086" s="315"/>
    </row>
    <row r="468087" spans="5:5" ht="21.75">
      <c r="E468087" s="537"/>
    </row>
    <row r="468088" spans="5:5">
      <c r="E468088" s="315"/>
    </row>
    <row r="468089" spans="5:5" ht="21.75">
      <c r="E468089" s="537"/>
    </row>
    <row r="468090" spans="5:5">
      <c r="E468090" s="315"/>
    </row>
    <row r="468091" spans="5:5" ht="21.75">
      <c r="E468091" s="537"/>
    </row>
    <row r="468092" spans="5:5">
      <c r="E468092" s="315"/>
    </row>
    <row r="468093" spans="5:5" ht="21.75">
      <c r="E468093" s="537"/>
    </row>
    <row r="468094" spans="5:5">
      <c r="E468094" s="315"/>
    </row>
    <row r="468095" spans="5:5" ht="21.75">
      <c r="E468095" s="537"/>
    </row>
    <row r="468096" spans="5:5">
      <c r="E468096" s="315"/>
    </row>
    <row r="468097" spans="5:5" ht="21.75">
      <c r="E468097" s="537"/>
    </row>
    <row r="468098" spans="5:5">
      <c r="E468098" s="315"/>
    </row>
    <row r="468099" spans="5:5" ht="21.75">
      <c r="E468099" s="537"/>
    </row>
    <row r="468100" spans="5:5">
      <c r="E468100" s="315"/>
    </row>
    <row r="468101" spans="5:5" ht="21.75">
      <c r="E468101" s="537"/>
    </row>
    <row r="468102" spans="5:5">
      <c r="E468102" s="315"/>
    </row>
    <row r="468103" spans="5:5" ht="21.75">
      <c r="E468103" s="537"/>
    </row>
    <row r="468104" spans="5:5">
      <c r="E468104" s="315"/>
    </row>
    <row r="468105" spans="5:5" ht="21.75">
      <c r="E468105" s="537"/>
    </row>
    <row r="468106" spans="5:5">
      <c r="E468106" s="315"/>
    </row>
    <row r="468107" spans="5:5" ht="21.75">
      <c r="E468107" s="537"/>
    </row>
    <row r="468108" spans="5:5">
      <c r="E468108" s="315"/>
    </row>
    <row r="468109" spans="5:5" ht="21.75">
      <c r="E468109" s="537"/>
    </row>
    <row r="468110" spans="5:5">
      <c r="E468110" s="315"/>
    </row>
    <row r="468111" spans="5:5" ht="21.75">
      <c r="E468111" s="537"/>
    </row>
    <row r="468112" spans="5:5">
      <c r="E468112" s="315"/>
    </row>
    <row r="468113" spans="5:5" ht="21.75">
      <c r="E468113" s="537"/>
    </row>
    <row r="468114" spans="5:5">
      <c r="E468114" s="315"/>
    </row>
    <row r="468115" spans="5:5" ht="21.75">
      <c r="E468115" s="537"/>
    </row>
    <row r="468116" spans="5:5">
      <c r="E468116" s="315"/>
    </row>
    <row r="468117" spans="5:5" ht="21.75">
      <c r="E468117" s="537"/>
    </row>
    <row r="468118" spans="5:5">
      <c r="E468118" s="315"/>
    </row>
    <row r="468119" spans="5:5" ht="21.75">
      <c r="E468119" s="537"/>
    </row>
    <row r="468120" spans="5:5">
      <c r="E468120" s="315"/>
    </row>
    <row r="468121" spans="5:5" ht="21.75">
      <c r="E468121" s="537"/>
    </row>
    <row r="468122" spans="5:5">
      <c r="E468122" s="315"/>
    </row>
    <row r="468123" spans="5:5" ht="21.75">
      <c r="E468123" s="537"/>
    </row>
    <row r="468124" spans="5:5">
      <c r="E468124" s="315"/>
    </row>
    <row r="468125" spans="5:5" ht="21.75">
      <c r="E468125" s="537"/>
    </row>
    <row r="468126" spans="5:5">
      <c r="E468126" s="315"/>
    </row>
    <row r="468127" spans="5:5" ht="21.75">
      <c r="E468127" s="537"/>
    </row>
    <row r="468128" spans="5:5">
      <c r="E468128" s="315"/>
    </row>
    <row r="468129" spans="5:5" ht="21.75">
      <c r="E468129" s="537"/>
    </row>
    <row r="468130" spans="5:5">
      <c r="E468130" s="315"/>
    </row>
    <row r="468131" spans="5:5" ht="21.75">
      <c r="E468131" s="537"/>
    </row>
    <row r="468132" spans="5:5">
      <c r="E468132" s="315"/>
    </row>
    <row r="468133" spans="5:5" ht="21.75">
      <c r="E468133" s="537"/>
    </row>
    <row r="468134" spans="5:5">
      <c r="E468134" s="315"/>
    </row>
    <row r="468135" spans="5:5" ht="21.75">
      <c r="E468135" s="537"/>
    </row>
    <row r="468136" spans="5:5">
      <c r="E468136" s="315"/>
    </row>
    <row r="468137" spans="5:5" ht="21.75">
      <c r="E468137" s="537"/>
    </row>
    <row r="468138" spans="5:5">
      <c r="E468138" s="315"/>
    </row>
    <row r="468139" spans="5:5" ht="21.75">
      <c r="E468139" s="537"/>
    </row>
    <row r="468140" spans="5:5">
      <c r="E468140" s="315"/>
    </row>
    <row r="468141" spans="5:5" ht="21.75">
      <c r="E468141" s="537"/>
    </row>
    <row r="468142" spans="5:5">
      <c r="E468142" s="315"/>
    </row>
    <row r="468143" spans="5:5" ht="21.75">
      <c r="E468143" s="537"/>
    </row>
    <row r="468144" spans="5:5">
      <c r="E468144" s="315"/>
    </row>
    <row r="468145" spans="5:5" ht="21.75">
      <c r="E468145" s="537"/>
    </row>
    <row r="468146" spans="5:5">
      <c r="E468146" s="315"/>
    </row>
    <row r="468147" spans="5:5" ht="21.75">
      <c r="E468147" s="537"/>
    </row>
    <row r="468148" spans="5:5">
      <c r="E468148" s="315"/>
    </row>
    <row r="468149" spans="5:5" ht="21.75">
      <c r="E468149" s="537"/>
    </row>
    <row r="468150" spans="5:5">
      <c r="E468150" s="315"/>
    </row>
    <row r="468151" spans="5:5" ht="21.75">
      <c r="E468151" s="537"/>
    </row>
    <row r="468152" spans="5:5">
      <c r="E468152" s="315"/>
    </row>
    <row r="468153" spans="5:5" ht="21.75">
      <c r="E468153" s="537"/>
    </row>
    <row r="468154" spans="5:5">
      <c r="E468154" s="315"/>
    </row>
    <row r="468155" spans="5:5" ht="21.75">
      <c r="E468155" s="537"/>
    </row>
    <row r="468156" spans="5:5">
      <c r="E468156" s="315"/>
    </row>
    <row r="468157" spans="5:5" ht="21.75">
      <c r="E468157" s="537"/>
    </row>
    <row r="468158" spans="5:5">
      <c r="E468158" s="315"/>
    </row>
    <row r="468159" spans="5:5" ht="21.75">
      <c r="E468159" s="537"/>
    </row>
    <row r="468160" spans="5:5">
      <c r="E468160" s="315"/>
    </row>
    <row r="468161" spans="5:5" ht="21.75">
      <c r="E468161" s="537"/>
    </row>
    <row r="468162" spans="5:5">
      <c r="E468162" s="315"/>
    </row>
    <row r="468163" spans="5:5" ht="21.75">
      <c r="E468163" s="537"/>
    </row>
    <row r="468164" spans="5:5">
      <c r="E468164" s="315"/>
    </row>
    <row r="468165" spans="5:5" ht="21.75">
      <c r="E468165" s="537"/>
    </row>
    <row r="468166" spans="5:5">
      <c r="E468166" s="315"/>
    </row>
    <row r="468167" spans="5:5" ht="21.75">
      <c r="E468167" s="537"/>
    </row>
    <row r="468168" spans="5:5">
      <c r="E468168" s="315"/>
    </row>
    <row r="468169" spans="5:5" ht="21.75">
      <c r="E468169" s="537"/>
    </row>
    <row r="468170" spans="5:5">
      <c r="E468170" s="315"/>
    </row>
    <row r="468171" spans="5:5" ht="21.75">
      <c r="E468171" s="537"/>
    </row>
    <row r="468172" spans="5:5">
      <c r="E468172" s="315"/>
    </row>
    <row r="468173" spans="5:5" ht="21.75">
      <c r="E468173" s="537"/>
    </row>
    <row r="468174" spans="5:5">
      <c r="E468174" s="315"/>
    </row>
    <row r="468175" spans="5:5" ht="21.75">
      <c r="E468175" s="537"/>
    </row>
    <row r="468176" spans="5:5">
      <c r="E468176" s="315"/>
    </row>
    <row r="468177" spans="5:5" ht="21.75">
      <c r="E468177" s="537"/>
    </row>
    <row r="468178" spans="5:5">
      <c r="E468178" s="315"/>
    </row>
    <row r="468179" spans="5:5" ht="21.75">
      <c r="E468179" s="537"/>
    </row>
    <row r="468180" spans="5:5">
      <c r="E468180" s="315"/>
    </row>
    <row r="468181" spans="5:5" ht="21.75">
      <c r="E468181" s="537"/>
    </row>
    <row r="468182" spans="5:5">
      <c r="E468182" s="315"/>
    </row>
    <row r="468183" spans="5:5" ht="21.75">
      <c r="E468183" s="537"/>
    </row>
    <row r="468184" spans="5:5">
      <c r="E468184" s="315"/>
    </row>
    <row r="468185" spans="5:5" ht="21.75">
      <c r="E468185" s="537"/>
    </row>
    <row r="468186" spans="5:5">
      <c r="E468186" s="315"/>
    </row>
    <row r="468187" spans="5:5" ht="21.75">
      <c r="E468187" s="537"/>
    </row>
    <row r="468188" spans="5:5">
      <c r="E468188" s="315"/>
    </row>
    <row r="468189" spans="5:5" ht="21.75">
      <c r="E468189" s="537"/>
    </row>
    <row r="468190" spans="5:5">
      <c r="E468190" s="315"/>
    </row>
    <row r="468191" spans="5:5" ht="21.75">
      <c r="E468191" s="537"/>
    </row>
    <row r="468192" spans="5:5">
      <c r="E468192" s="315"/>
    </row>
    <row r="468193" spans="5:5" ht="21.75">
      <c r="E468193" s="537"/>
    </row>
    <row r="468194" spans="5:5">
      <c r="E468194" s="315"/>
    </row>
    <row r="468195" spans="5:5" ht="21.75">
      <c r="E468195" s="537"/>
    </row>
    <row r="468196" spans="5:5">
      <c r="E468196" s="315"/>
    </row>
    <row r="468197" spans="5:5" ht="21.75">
      <c r="E468197" s="537"/>
    </row>
    <row r="468198" spans="5:5">
      <c r="E468198" s="315"/>
    </row>
    <row r="468199" spans="5:5" ht="21.75">
      <c r="E468199" s="537"/>
    </row>
    <row r="468200" spans="5:5">
      <c r="E468200" s="315"/>
    </row>
    <row r="468201" spans="5:5" ht="21.75">
      <c r="E468201" s="537"/>
    </row>
    <row r="468202" spans="5:5">
      <c r="E468202" s="315"/>
    </row>
    <row r="468203" spans="5:5" ht="21.75">
      <c r="E468203" s="537"/>
    </row>
    <row r="468204" spans="5:5">
      <c r="E468204" s="315"/>
    </row>
    <row r="468205" spans="5:5" ht="21.75">
      <c r="E468205" s="537"/>
    </row>
    <row r="468206" spans="5:5">
      <c r="E468206" s="315"/>
    </row>
    <row r="468207" spans="5:5" ht="21.75">
      <c r="E468207" s="537"/>
    </row>
    <row r="468208" spans="5:5">
      <c r="E468208" s="315"/>
    </row>
    <row r="468209" spans="5:5" ht="21.75">
      <c r="E468209" s="537"/>
    </row>
    <row r="468210" spans="5:5">
      <c r="E468210" s="315"/>
    </row>
    <row r="468211" spans="5:5" ht="21.75">
      <c r="E468211" s="537"/>
    </row>
    <row r="468212" spans="5:5">
      <c r="E468212" s="315"/>
    </row>
    <row r="468213" spans="5:5" ht="21.75">
      <c r="E468213" s="537"/>
    </row>
    <row r="468214" spans="5:5">
      <c r="E468214" s="315"/>
    </row>
    <row r="468215" spans="5:5" ht="21.75">
      <c r="E468215" s="537"/>
    </row>
    <row r="468216" spans="5:5">
      <c r="E468216" s="315"/>
    </row>
    <row r="468217" spans="5:5" ht="21.75">
      <c r="E468217" s="537"/>
    </row>
    <row r="468218" spans="5:5">
      <c r="E468218" s="315"/>
    </row>
    <row r="468219" spans="5:5" ht="21.75">
      <c r="E468219" s="537"/>
    </row>
    <row r="468220" spans="5:5">
      <c r="E468220" s="315"/>
    </row>
    <row r="468221" spans="5:5" ht="21.75">
      <c r="E468221" s="537"/>
    </row>
    <row r="468222" spans="5:5">
      <c r="E468222" s="315"/>
    </row>
    <row r="468223" spans="5:5" ht="21.75">
      <c r="E468223" s="537"/>
    </row>
    <row r="468224" spans="5:5">
      <c r="E468224" s="315"/>
    </row>
    <row r="468225" spans="5:5" ht="21.75">
      <c r="E468225" s="537"/>
    </row>
    <row r="468226" spans="5:5">
      <c r="E468226" s="315"/>
    </row>
    <row r="468227" spans="5:5" ht="21.75">
      <c r="E468227" s="537"/>
    </row>
    <row r="468228" spans="5:5">
      <c r="E468228" s="315"/>
    </row>
    <row r="468229" spans="5:5" ht="21.75">
      <c r="E468229" s="537"/>
    </row>
    <row r="468230" spans="5:5">
      <c r="E468230" s="315"/>
    </row>
    <row r="468231" spans="5:5" ht="21.75">
      <c r="E468231" s="537"/>
    </row>
    <row r="468232" spans="5:5">
      <c r="E468232" s="315"/>
    </row>
    <row r="468233" spans="5:5" ht="21.75">
      <c r="E468233" s="537"/>
    </row>
    <row r="468234" spans="5:5">
      <c r="E468234" s="315"/>
    </row>
    <row r="468235" spans="5:5" ht="21.75">
      <c r="E468235" s="537"/>
    </row>
    <row r="468236" spans="5:5">
      <c r="E468236" s="315"/>
    </row>
    <row r="468237" spans="5:5" ht="21.75">
      <c r="E468237" s="537"/>
    </row>
    <row r="468238" spans="5:5">
      <c r="E468238" s="315"/>
    </row>
    <row r="468239" spans="5:5" ht="21.75">
      <c r="E468239" s="537"/>
    </row>
    <row r="468240" spans="5:5">
      <c r="E468240" s="315"/>
    </row>
    <row r="468241" spans="5:5" ht="21.75">
      <c r="E468241" s="537"/>
    </row>
    <row r="468242" spans="5:5">
      <c r="E468242" s="315"/>
    </row>
    <row r="468243" spans="5:5" ht="21.75">
      <c r="E468243" s="537"/>
    </row>
    <row r="468244" spans="5:5">
      <c r="E468244" s="315"/>
    </row>
    <row r="468245" spans="5:5" ht="21.75">
      <c r="E468245" s="537"/>
    </row>
    <row r="468246" spans="5:5">
      <c r="E468246" s="315"/>
    </row>
    <row r="468247" spans="5:5" ht="21.75">
      <c r="E468247" s="537"/>
    </row>
    <row r="468248" spans="5:5">
      <c r="E468248" s="315"/>
    </row>
    <row r="468249" spans="5:5" ht="21.75">
      <c r="E468249" s="537"/>
    </row>
    <row r="468250" spans="5:5">
      <c r="E468250" s="315"/>
    </row>
    <row r="468251" spans="5:5" ht="21.75">
      <c r="E468251" s="537"/>
    </row>
    <row r="468252" spans="5:5">
      <c r="E468252" s="315"/>
    </row>
    <row r="468253" spans="5:5" ht="21.75">
      <c r="E468253" s="537"/>
    </row>
    <row r="468254" spans="5:5">
      <c r="E468254" s="315"/>
    </row>
    <row r="468255" spans="5:5" ht="21.75">
      <c r="E468255" s="537"/>
    </row>
    <row r="468256" spans="5:5">
      <c r="E468256" s="315"/>
    </row>
    <row r="468257" spans="5:5" ht="21.75">
      <c r="E468257" s="537"/>
    </row>
    <row r="468258" spans="5:5">
      <c r="E468258" s="315"/>
    </row>
    <row r="468259" spans="5:5" ht="21.75">
      <c r="E468259" s="537"/>
    </row>
    <row r="468260" spans="5:5">
      <c r="E468260" s="315"/>
    </row>
    <row r="468261" spans="5:5" ht="21.75">
      <c r="E468261" s="537"/>
    </row>
    <row r="468262" spans="5:5">
      <c r="E468262" s="315"/>
    </row>
    <row r="468263" spans="5:5" ht="21.75">
      <c r="E468263" s="537"/>
    </row>
    <row r="468264" spans="5:5">
      <c r="E468264" s="315"/>
    </row>
    <row r="468265" spans="5:5" ht="21.75">
      <c r="E468265" s="537"/>
    </row>
    <row r="468266" spans="5:5">
      <c r="E468266" s="315"/>
    </row>
    <row r="468267" spans="5:5" ht="21.75">
      <c r="E468267" s="537"/>
    </row>
    <row r="468268" spans="5:5">
      <c r="E468268" s="315"/>
    </row>
    <row r="468269" spans="5:5" ht="21.75">
      <c r="E468269" s="537"/>
    </row>
    <row r="468270" spans="5:5">
      <c r="E468270" s="315"/>
    </row>
    <row r="468271" spans="5:5" ht="21.75">
      <c r="E468271" s="537"/>
    </row>
    <row r="468272" spans="5:5">
      <c r="E468272" s="315"/>
    </row>
    <row r="468273" spans="5:5" ht="21.75">
      <c r="E468273" s="537"/>
    </row>
    <row r="468274" spans="5:5">
      <c r="E468274" s="315"/>
    </row>
    <row r="468275" spans="5:5" ht="21.75">
      <c r="E468275" s="537"/>
    </row>
    <row r="468276" spans="5:5">
      <c r="E468276" s="315"/>
    </row>
    <row r="468277" spans="5:5" ht="21.75">
      <c r="E468277" s="537"/>
    </row>
    <row r="468278" spans="5:5">
      <c r="E468278" s="315"/>
    </row>
    <row r="468279" spans="5:5" ht="21.75">
      <c r="E468279" s="537"/>
    </row>
    <row r="468280" spans="5:5">
      <c r="E468280" s="315"/>
    </row>
    <row r="468281" spans="5:5" ht="21.75">
      <c r="E468281" s="537"/>
    </row>
    <row r="468282" spans="5:5">
      <c r="E468282" s="315"/>
    </row>
    <row r="468283" spans="5:5" ht="21.75">
      <c r="E468283" s="537"/>
    </row>
    <row r="468284" spans="5:5">
      <c r="E468284" s="315"/>
    </row>
    <row r="468285" spans="5:5" ht="21.75">
      <c r="E468285" s="537"/>
    </row>
    <row r="468286" spans="5:5">
      <c r="E468286" s="315"/>
    </row>
    <row r="468287" spans="5:5" ht="21.75">
      <c r="E468287" s="537"/>
    </row>
    <row r="468288" spans="5:5">
      <c r="E468288" s="315"/>
    </row>
    <row r="468289" spans="5:5" ht="21.75">
      <c r="E468289" s="537"/>
    </row>
    <row r="468290" spans="5:5">
      <c r="E468290" s="315"/>
    </row>
    <row r="468291" spans="5:5" ht="21.75">
      <c r="E468291" s="537"/>
    </row>
    <row r="468292" spans="5:5">
      <c r="E468292" s="315"/>
    </row>
    <row r="468293" spans="5:5" ht="21.75">
      <c r="E468293" s="537"/>
    </row>
    <row r="468294" spans="5:5">
      <c r="E468294" s="315"/>
    </row>
    <row r="468295" spans="5:5" ht="21.75">
      <c r="E468295" s="537"/>
    </row>
    <row r="468296" spans="5:5">
      <c r="E468296" s="315"/>
    </row>
    <row r="468297" spans="5:5" ht="21.75">
      <c r="E468297" s="537"/>
    </row>
    <row r="468298" spans="5:5">
      <c r="E468298" s="315"/>
    </row>
    <row r="468299" spans="5:5" ht="21.75">
      <c r="E468299" s="537"/>
    </row>
    <row r="468300" spans="5:5">
      <c r="E468300" s="315"/>
    </row>
    <row r="468301" spans="5:5" ht="21.75">
      <c r="E468301" s="537"/>
    </row>
    <row r="468302" spans="5:5">
      <c r="E468302" s="315"/>
    </row>
    <row r="468303" spans="5:5" ht="21.75">
      <c r="E468303" s="537"/>
    </row>
    <row r="468304" spans="5:5">
      <c r="E468304" s="315"/>
    </row>
    <row r="468305" spans="5:5" ht="21.75">
      <c r="E468305" s="537"/>
    </row>
    <row r="468306" spans="5:5">
      <c r="E468306" s="315"/>
    </row>
    <row r="468307" spans="5:5" ht="21.75">
      <c r="E468307" s="537"/>
    </row>
    <row r="468308" spans="5:5">
      <c r="E468308" s="315"/>
    </row>
    <row r="468309" spans="5:5" ht="21.75">
      <c r="E468309" s="537"/>
    </row>
    <row r="468310" spans="5:5">
      <c r="E468310" s="315"/>
    </row>
    <row r="468311" spans="5:5" ht="21.75">
      <c r="E468311" s="537"/>
    </row>
    <row r="468312" spans="5:5">
      <c r="E468312" s="315"/>
    </row>
    <row r="468313" spans="5:5" ht="21.75">
      <c r="E468313" s="537"/>
    </row>
    <row r="468314" spans="5:5">
      <c r="E468314" s="315"/>
    </row>
    <row r="468315" spans="5:5" ht="21.75">
      <c r="E468315" s="537"/>
    </row>
    <row r="468316" spans="5:5">
      <c r="E468316" s="315"/>
    </row>
    <row r="468317" spans="5:5" ht="21.75">
      <c r="E468317" s="537"/>
    </row>
    <row r="468318" spans="5:5">
      <c r="E468318" s="315"/>
    </row>
    <row r="468319" spans="5:5" ht="21.75">
      <c r="E468319" s="537"/>
    </row>
    <row r="468320" spans="5:5">
      <c r="E468320" s="315"/>
    </row>
    <row r="468321" spans="5:5" ht="21.75">
      <c r="E468321" s="537"/>
    </row>
    <row r="468322" spans="5:5">
      <c r="E468322" s="315"/>
    </row>
    <row r="468323" spans="5:5" ht="21.75">
      <c r="E468323" s="537"/>
    </row>
    <row r="468324" spans="5:5">
      <c r="E468324" s="315"/>
    </row>
    <row r="468325" spans="5:5" ht="21.75">
      <c r="E468325" s="537"/>
    </row>
    <row r="468326" spans="5:5">
      <c r="E468326" s="315"/>
    </row>
    <row r="468327" spans="5:5" ht="21.75">
      <c r="E468327" s="537"/>
    </row>
    <row r="468328" spans="5:5">
      <c r="E468328" s="315"/>
    </row>
    <row r="468329" spans="5:5" ht="21.75">
      <c r="E468329" s="537"/>
    </row>
    <row r="468330" spans="5:5">
      <c r="E468330" s="315"/>
    </row>
    <row r="468331" spans="5:5" ht="21.75">
      <c r="E468331" s="537"/>
    </row>
    <row r="468332" spans="5:5">
      <c r="E468332" s="315"/>
    </row>
    <row r="468333" spans="5:5" ht="21.75">
      <c r="E468333" s="537"/>
    </row>
    <row r="468334" spans="5:5">
      <c r="E468334" s="315"/>
    </row>
    <row r="468335" spans="5:5" ht="21.75">
      <c r="E468335" s="537"/>
    </row>
    <row r="468336" spans="5:5">
      <c r="E468336" s="315"/>
    </row>
    <row r="468337" spans="5:5" ht="21.75">
      <c r="E468337" s="537"/>
    </row>
    <row r="468338" spans="5:5">
      <c r="E468338" s="315"/>
    </row>
    <row r="468339" spans="5:5" ht="21.75">
      <c r="E468339" s="537"/>
    </row>
    <row r="468340" spans="5:5">
      <c r="E468340" s="315"/>
    </row>
    <row r="468341" spans="5:5" ht="21.75">
      <c r="E468341" s="537"/>
    </row>
    <row r="468342" spans="5:5">
      <c r="E468342" s="315"/>
    </row>
    <row r="468343" spans="5:5" ht="21.75">
      <c r="E468343" s="537"/>
    </row>
    <row r="468344" spans="5:5">
      <c r="E468344" s="315"/>
    </row>
    <row r="468345" spans="5:5" ht="21.75">
      <c r="E468345" s="537"/>
    </row>
    <row r="468346" spans="5:5">
      <c r="E468346" s="315"/>
    </row>
    <row r="468347" spans="5:5" ht="21.75">
      <c r="E468347" s="537"/>
    </row>
    <row r="468348" spans="5:5">
      <c r="E468348" s="315"/>
    </row>
    <row r="468349" spans="5:5" ht="21.75">
      <c r="E468349" s="537"/>
    </row>
    <row r="468350" spans="5:5">
      <c r="E468350" s="315"/>
    </row>
    <row r="468351" spans="5:5" ht="21.75">
      <c r="E468351" s="537"/>
    </row>
    <row r="468352" spans="5:5">
      <c r="E468352" s="315"/>
    </row>
    <row r="468353" spans="5:5" ht="21.75">
      <c r="E468353" s="537"/>
    </row>
    <row r="468354" spans="5:5">
      <c r="E468354" s="315"/>
    </row>
    <row r="468355" spans="5:5" ht="21.75">
      <c r="E468355" s="537"/>
    </row>
    <row r="468356" spans="5:5">
      <c r="E468356" s="315"/>
    </row>
    <row r="468357" spans="5:5" ht="21.75">
      <c r="E468357" s="537"/>
    </row>
    <row r="468358" spans="5:5">
      <c r="E468358" s="315"/>
    </row>
    <row r="468359" spans="5:5" ht="21.75">
      <c r="E468359" s="537"/>
    </row>
    <row r="468360" spans="5:5">
      <c r="E468360" s="315"/>
    </row>
    <row r="468361" spans="5:5" ht="21.75">
      <c r="E468361" s="537"/>
    </row>
    <row r="468362" spans="5:5">
      <c r="E468362" s="315"/>
    </row>
    <row r="468363" spans="5:5" ht="21.75">
      <c r="E468363" s="537"/>
    </row>
    <row r="468364" spans="5:5">
      <c r="E468364" s="315"/>
    </row>
    <row r="468365" spans="5:5" ht="21.75">
      <c r="E468365" s="537"/>
    </row>
    <row r="468366" spans="5:5">
      <c r="E468366" s="315"/>
    </row>
    <row r="468367" spans="5:5" ht="21.75">
      <c r="E468367" s="537"/>
    </row>
    <row r="468368" spans="5:5">
      <c r="E468368" s="315"/>
    </row>
    <row r="468369" spans="5:5" ht="21.75">
      <c r="E468369" s="537"/>
    </row>
    <row r="468370" spans="5:5">
      <c r="E468370" s="315"/>
    </row>
    <row r="468371" spans="5:5" ht="21.75">
      <c r="E468371" s="537"/>
    </row>
    <row r="468372" spans="5:5">
      <c r="E468372" s="315"/>
    </row>
    <row r="468373" spans="5:5" ht="21.75">
      <c r="E468373" s="537"/>
    </row>
    <row r="468374" spans="5:5">
      <c r="E468374" s="315"/>
    </row>
    <row r="468375" spans="5:5" ht="21.75">
      <c r="E468375" s="537"/>
    </row>
    <row r="468376" spans="5:5">
      <c r="E468376" s="315"/>
    </row>
    <row r="468377" spans="5:5" ht="21.75">
      <c r="E468377" s="537"/>
    </row>
    <row r="468378" spans="5:5">
      <c r="E468378" s="315"/>
    </row>
    <row r="468379" spans="5:5" ht="21.75">
      <c r="E468379" s="537"/>
    </row>
    <row r="468380" spans="5:5">
      <c r="E468380" s="315"/>
    </row>
    <row r="468381" spans="5:5" ht="21.75">
      <c r="E468381" s="537"/>
    </row>
    <row r="468382" spans="5:5">
      <c r="E468382" s="315"/>
    </row>
    <row r="468383" spans="5:5" ht="21.75">
      <c r="E468383" s="537"/>
    </row>
    <row r="468384" spans="5:5">
      <c r="E468384" s="315"/>
    </row>
    <row r="468385" spans="5:5" ht="21.75">
      <c r="E468385" s="537"/>
    </row>
    <row r="468386" spans="5:5">
      <c r="E468386" s="315"/>
    </row>
    <row r="468387" spans="5:5" ht="21.75">
      <c r="E468387" s="537"/>
    </row>
    <row r="468388" spans="5:5">
      <c r="E468388" s="315"/>
    </row>
    <row r="468389" spans="5:5" ht="21.75">
      <c r="E468389" s="537"/>
    </row>
    <row r="468390" spans="5:5">
      <c r="E468390" s="315"/>
    </row>
    <row r="468391" spans="5:5" ht="21.75">
      <c r="E468391" s="537"/>
    </row>
    <row r="468392" spans="5:5">
      <c r="E468392" s="315"/>
    </row>
    <row r="468393" spans="5:5" ht="21.75">
      <c r="E468393" s="537"/>
    </row>
    <row r="468394" spans="5:5">
      <c r="E468394" s="315"/>
    </row>
    <row r="468395" spans="5:5" ht="21.75">
      <c r="E468395" s="537"/>
    </row>
    <row r="468396" spans="5:5">
      <c r="E468396" s="315"/>
    </row>
    <row r="468397" spans="5:5" ht="21.75">
      <c r="E468397" s="537"/>
    </row>
    <row r="468398" spans="5:5">
      <c r="E468398" s="315"/>
    </row>
    <row r="468399" spans="5:5" ht="21.75">
      <c r="E468399" s="537"/>
    </row>
    <row r="468400" spans="5:5">
      <c r="E468400" s="315"/>
    </row>
    <row r="468401" spans="5:5" ht="21.75">
      <c r="E468401" s="537"/>
    </row>
    <row r="468402" spans="5:5">
      <c r="E468402" s="315"/>
    </row>
    <row r="468403" spans="5:5" ht="21.75">
      <c r="E468403" s="537"/>
    </row>
    <row r="468404" spans="5:5">
      <c r="E468404" s="315"/>
    </row>
    <row r="468405" spans="5:5" ht="21.75">
      <c r="E468405" s="537"/>
    </row>
    <row r="468406" spans="5:5">
      <c r="E468406" s="315"/>
    </row>
    <row r="468407" spans="5:5" ht="21.75">
      <c r="E468407" s="537"/>
    </row>
    <row r="468408" spans="5:5">
      <c r="E468408" s="315"/>
    </row>
    <row r="468409" spans="5:5" ht="21.75">
      <c r="E468409" s="537"/>
    </row>
    <row r="468410" spans="5:5">
      <c r="E468410" s="315"/>
    </row>
    <row r="468411" spans="5:5" ht="21.75">
      <c r="E468411" s="537"/>
    </row>
    <row r="468412" spans="5:5">
      <c r="E468412" s="315"/>
    </row>
    <row r="468413" spans="5:5" ht="21.75">
      <c r="E468413" s="537"/>
    </row>
    <row r="468414" spans="5:5">
      <c r="E468414" s="315"/>
    </row>
    <row r="468415" spans="5:5" ht="21.75">
      <c r="E468415" s="537"/>
    </row>
    <row r="468416" spans="5:5">
      <c r="E468416" s="315"/>
    </row>
    <row r="468417" spans="5:5" ht="21.75">
      <c r="E468417" s="537"/>
    </row>
    <row r="468418" spans="5:5">
      <c r="E468418" s="315"/>
    </row>
    <row r="468419" spans="5:5" ht="21.75">
      <c r="E468419" s="537"/>
    </row>
    <row r="468420" spans="5:5">
      <c r="E468420" s="315"/>
    </row>
    <row r="468421" spans="5:5" ht="21.75">
      <c r="E468421" s="537"/>
    </row>
    <row r="468422" spans="5:5">
      <c r="E468422" s="315"/>
    </row>
    <row r="468423" spans="5:5" ht="21.75">
      <c r="E468423" s="537"/>
    </row>
    <row r="468424" spans="5:5">
      <c r="E468424" s="315"/>
    </row>
    <row r="468425" spans="5:5" ht="21.75">
      <c r="E468425" s="537"/>
    </row>
    <row r="468426" spans="5:5">
      <c r="E468426" s="315"/>
    </row>
    <row r="468427" spans="5:5" ht="21.75">
      <c r="E468427" s="537"/>
    </row>
    <row r="468428" spans="5:5">
      <c r="E468428" s="315"/>
    </row>
    <row r="468429" spans="5:5" ht="21.75">
      <c r="E468429" s="537"/>
    </row>
    <row r="468430" spans="5:5">
      <c r="E468430" s="315"/>
    </row>
    <row r="468431" spans="5:5" ht="21.75">
      <c r="E468431" s="537"/>
    </row>
    <row r="468432" spans="5:5">
      <c r="E468432" s="315"/>
    </row>
    <row r="468433" spans="5:5" ht="21.75">
      <c r="E468433" s="537"/>
    </row>
    <row r="468434" spans="5:5">
      <c r="E468434" s="315"/>
    </row>
    <row r="468435" spans="5:5" ht="21.75">
      <c r="E468435" s="537"/>
    </row>
    <row r="468436" spans="5:5">
      <c r="E468436" s="315"/>
    </row>
    <row r="468437" spans="5:5" ht="21.75">
      <c r="E468437" s="537"/>
    </row>
    <row r="468438" spans="5:5">
      <c r="E468438" s="315"/>
    </row>
    <row r="468439" spans="5:5" ht="21.75">
      <c r="E468439" s="537"/>
    </row>
    <row r="468440" spans="5:5">
      <c r="E468440" s="315"/>
    </row>
    <row r="468441" spans="5:5" ht="21.75">
      <c r="E468441" s="537"/>
    </row>
    <row r="468442" spans="5:5">
      <c r="E468442" s="315"/>
    </row>
    <row r="468443" spans="5:5" ht="21.75">
      <c r="E468443" s="537"/>
    </row>
    <row r="468444" spans="5:5">
      <c r="E468444" s="315"/>
    </row>
    <row r="468445" spans="5:5" ht="21.75">
      <c r="E468445" s="537"/>
    </row>
    <row r="468446" spans="5:5">
      <c r="E468446" s="315"/>
    </row>
    <row r="468447" spans="5:5" ht="21.75">
      <c r="E468447" s="537"/>
    </row>
    <row r="468448" spans="5:5">
      <c r="E468448" s="315"/>
    </row>
    <row r="468449" spans="5:5" ht="21.75">
      <c r="E468449" s="537"/>
    </row>
    <row r="468450" spans="5:5">
      <c r="E468450" s="315"/>
    </row>
    <row r="468451" spans="5:5" ht="21.75">
      <c r="E468451" s="537"/>
    </row>
    <row r="468452" spans="5:5">
      <c r="E468452" s="315"/>
    </row>
    <row r="468453" spans="5:5" ht="21.75">
      <c r="E468453" s="537"/>
    </row>
    <row r="468454" spans="5:5">
      <c r="E468454" s="315"/>
    </row>
    <row r="468455" spans="5:5" ht="21.75">
      <c r="E468455" s="537"/>
    </row>
    <row r="468456" spans="5:5">
      <c r="E468456" s="315"/>
    </row>
    <row r="468457" spans="5:5" ht="21.75">
      <c r="E468457" s="537"/>
    </row>
    <row r="468458" spans="5:5">
      <c r="E468458" s="315"/>
    </row>
    <row r="468459" spans="5:5" ht="21.75">
      <c r="E468459" s="537"/>
    </row>
    <row r="468460" spans="5:5">
      <c r="E468460" s="315"/>
    </row>
    <row r="468461" spans="5:5" ht="21.75">
      <c r="E468461" s="537"/>
    </row>
    <row r="468462" spans="5:5">
      <c r="E468462" s="315"/>
    </row>
    <row r="468463" spans="5:5" ht="21.75">
      <c r="E468463" s="537"/>
    </row>
    <row r="468464" spans="5:5">
      <c r="E468464" s="315"/>
    </row>
    <row r="468465" spans="5:5" ht="21.75">
      <c r="E468465" s="537"/>
    </row>
    <row r="468466" spans="5:5">
      <c r="E468466" s="315"/>
    </row>
    <row r="468467" spans="5:5" ht="21.75">
      <c r="E468467" s="537"/>
    </row>
    <row r="468468" spans="5:5">
      <c r="E468468" s="315"/>
    </row>
    <row r="468469" spans="5:5" ht="21.75">
      <c r="E468469" s="537"/>
    </row>
    <row r="468470" spans="5:5">
      <c r="E468470" s="315"/>
    </row>
    <row r="468471" spans="5:5" ht="21.75">
      <c r="E468471" s="537"/>
    </row>
    <row r="468472" spans="5:5">
      <c r="E468472" s="315"/>
    </row>
    <row r="468473" spans="5:5" ht="21.75">
      <c r="E468473" s="537"/>
    </row>
    <row r="468474" spans="5:5">
      <c r="E468474" s="315"/>
    </row>
    <row r="468475" spans="5:5" ht="21.75">
      <c r="E468475" s="537"/>
    </row>
    <row r="468476" spans="5:5">
      <c r="E468476" s="315"/>
    </row>
    <row r="468477" spans="5:5" ht="21.75">
      <c r="E468477" s="537"/>
    </row>
    <row r="468478" spans="5:5">
      <c r="E468478" s="315"/>
    </row>
    <row r="468479" spans="5:5" ht="21.75">
      <c r="E468479" s="537"/>
    </row>
    <row r="468480" spans="5:5">
      <c r="E468480" s="315"/>
    </row>
    <row r="468481" spans="5:5" ht="21.75">
      <c r="E468481" s="537"/>
    </row>
    <row r="468482" spans="5:5">
      <c r="E468482" s="315"/>
    </row>
    <row r="468483" spans="5:5" ht="21.75">
      <c r="E468483" s="537"/>
    </row>
    <row r="468484" spans="5:5">
      <c r="E468484" s="315"/>
    </row>
    <row r="468485" spans="5:5" ht="21.75">
      <c r="E468485" s="537"/>
    </row>
    <row r="468486" spans="5:5">
      <c r="E468486" s="315"/>
    </row>
    <row r="468487" spans="5:5" ht="21.75">
      <c r="E468487" s="537"/>
    </row>
    <row r="468488" spans="5:5">
      <c r="E468488" s="315"/>
    </row>
    <row r="468489" spans="5:5" ht="21.75">
      <c r="E468489" s="537"/>
    </row>
    <row r="468490" spans="5:5">
      <c r="E468490" s="315"/>
    </row>
    <row r="468491" spans="5:5" ht="21.75">
      <c r="E468491" s="537"/>
    </row>
    <row r="468492" spans="5:5">
      <c r="E468492" s="315"/>
    </row>
    <row r="468493" spans="5:5" ht="21.75">
      <c r="E468493" s="537"/>
    </row>
    <row r="468494" spans="5:5">
      <c r="E468494" s="315"/>
    </row>
    <row r="468495" spans="5:5" ht="21.75">
      <c r="E468495" s="537"/>
    </row>
    <row r="468496" spans="5:5">
      <c r="E468496" s="315"/>
    </row>
    <row r="468497" spans="5:5" ht="21.75">
      <c r="E468497" s="537"/>
    </row>
    <row r="468498" spans="5:5">
      <c r="E468498" s="315"/>
    </row>
    <row r="468499" spans="5:5" ht="21.75">
      <c r="E468499" s="537"/>
    </row>
    <row r="468500" spans="5:5">
      <c r="E468500" s="315"/>
    </row>
    <row r="468501" spans="5:5" ht="21.75">
      <c r="E468501" s="537"/>
    </row>
    <row r="468502" spans="5:5">
      <c r="E468502" s="315"/>
    </row>
    <row r="468503" spans="5:5" ht="21.75">
      <c r="E468503" s="537"/>
    </row>
    <row r="468504" spans="5:5">
      <c r="E468504" s="315"/>
    </row>
    <row r="468505" spans="5:5" ht="21.75">
      <c r="E468505" s="537"/>
    </row>
    <row r="468506" spans="5:5">
      <c r="E468506" s="315"/>
    </row>
    <row r="468507" spans="5:5" ht="21.75">
      <c r="E468507" s="537"/>
    </row>
    <row r="468508" spans="5:5">
      <c r="E468508" s="315"/>
    </row>
    <row r="468509" spans="5:5" ht="21.75">
      <c r="E468509" s="537"/>
    </row>
    <row r="468510" spans="5:5">
      <c r="E468510" s="315"/>
    </row>
    <row r="468511" spans="5:5" ht="21.75">
      <c r="E468511" s="537"/>
    </row>
    <row r="468512" spans="5:5">
      <c r="E468512" s="315"/>
    </row>
    <row r="468513" spans="5:5" ht="21.75">
      <c r="E468513" s="537"/>
    </row>
    <row r="468514" spans="5:5">
      <c r="E468514" s="315"/>
    </row>
    <row r="468515" spans="5:5" ht="21.75">
      <c r="E468515" s="537"/>
    </row>
    <row r="468516" spans="5:5">
      <c r="E468516" s="315"/>
    </row>
    <row r="468517" spans="5:5" ht="21.75">
      <c r="E468517" s="537"/>
    </row>
    <row r="468518" spans="5:5">
      <c r="E468518" s="315"/>
    </row>
    <row r="468519" spans="5:5" ht="21.75">
      <c r="E468519" s="537"/>
    </row>
    <row r="468520" spans="5:5">
      <c r="E468520" s="315"/>
    </row>
    <row r="468521" spans="5:5" ht="21.75">
      <c r="E468521" s="537"/>
    </row>
    <row r="468522" spans="5:5">
      <c r="E468522" s="315"/>
    </row>
    <row r="468523" spans="5:5" ht="21.75">
      <c r="E468523" s="537"/>
    </row>
    <row r="468524" spans="5:5">
      <c r="E468524" s="315"/>
    </row>
    <row r="468525" spans="5:5" ht="21.75">
      <c r="E468525" s="537"/>
    </row>
    <row r="468526" spans="5:5">
      <c r="E468526" s="315"/>
    </row>
    <row r="468527" spans="5:5" ht="21.75">
      <c r="E468527" s="537"/>
    </row>
    <row r="468528" spans="5:5">
      <c r="E468528" s="315"/>
    </row>
    <row r="468529" spans="5:5" ht="21.75">
      <c r="E468529" s="537"/>
    </row>
    <row r="468530" spans="5:5">
      <c r="E468530" s="315"/>
    </row>
    <row r="468531" spans="5:5" ht="21.75">
      <c r="E468531" s="537"/>
    </row>
    <row r="468532" spans="5:5">
      <c r="E468532" s="315"/>
    </row>
    <row r="468533" spans="5:5" ht="21.75">
      <c r="E468533" s="537"/>
    </row>
    <row r="468534" spans="5:5">
      <c r="E468534" s="315"/>
    </row>
    <row r="468535" spans="5:5" ht="21.75">
      <c r="E468535" s="537"/>
    </row>
    <row r="468536" spans="5:5">
      <c r="E468536" s="315"/>
    </row>
    <row r="468537" spans="5:5" ht="21.75">
      <c r="E468537" s="537"/>
    </row>
    <row r="468538" spans="5:5">
      <c r="E468538" s="315"/>
    </row>
    <row r="468539" spans="5:5" ht="21.75">
      <c r="E468539" s="537"/>
    </row>
    <row r="468540" spans="5:5">
      <c r="E468540" s="315"/>
    </row>
    <row r="468541" spans="5:5" ht="21.75">
      <c r="E468541" s="537"/>
    </row>
    <row r="468542" spans="5:5">
      <c r="E468542" s="315"/>
    </row>
    <row r="468543" spans="5:5" ht="21.75">
      <c r="E468543" s="537"/>
    </row>
    <row r="468544" spans="5:5">
      <c r="E468544" s="315"/>
    </row>
    <row r="468545" spans="5:5" ht="21.75">
      <c r="E468545" s="537"/>
    </row>
    <row r="468546" spans="5:5">
      <c r="E468546" s="315"/>
    </row>
    <row r="468547" spans="5:5" ht="21.75">
      <c r="E468547" s="537"/>
    </row>
    <row r="468548" spans="5:5">
      <c r="E468548" s="315"/>
    </row>
    <row r="468549" spans="5:5" ht="21.75">
      <c r="E468549" s="537"/>
    </row>
    <row r="468550" spans="5:5">
      <c r="E468550" s="315"/>
    </row>
    <row r="468551" spans="5:5" ht="21.75">
      <c r="E468551" s="537"/>
    </row>
    <row r="468552" spans="5:5">
      <c r="E468552" s="315"/>
    </row>
    <row r="468553" spans="5:5" ht="21.75">
      <c r="E468553" s="537"/>
    </row>
    <row r="468554" spans="5:5">
      <c r="E468554" s="315"/>
    </row>
    <row r="468555" spans="5:5" ht="21.75">
      <c r="E468555" s="537"/>
    </row>
    <row r="468556" spans="5:5">
      <c r="E468556" s="315"/>
    </row>
    <row r="468557" spans="5:5" ht="21.75">
      <c r="E468557" s="537"/>
    </row>
    <row r="468558" spans="5:5">
      <c r="E468558" s="315"/>
    </row>
    <row r="468559" spans="5:5" ht="21.75">
      <c r="E468559" s="537"/>
    </row>
    <row r="468560" spans="5:5">
      <c r="E468560" s="315"/>
    </row>
    <row r="468561" spans="5:5" ht="21.75">
      <c r="E468561" s="537"/>
    </row>
    <row r="468562" spans="5:5">
      <c r="E468562" s="315"/>
    </row>
    <row r="468563" spans="5:5" ht="21.75">
      <c r="E468563" s="537"/>
    </row>
    <row r="468564" spans="5:5">
      <c r="E468564" s="315"/>
    </row>
    <row r="468565" spans="5:5" ht="21.75">
      <c r="E468565" s="537"/>
    </row>
    <row r="468566" spans="5:5">
      <c r="E468566" s="315"/>
    </row>
    <row r="468567" spans="5:5" ht="21.75">
      <c r="E468567" s="537"/>
    </row>
    <row r="468568" spans="5:5">
      <c r="E468568" s="315"/>
    </row>
    <row r="468569" spans="5:5" ht="21.75">
      <c r="E468569" s="537"/>
    </row>
    <row r="468570" spans="5:5">
      <c r="E468570" s="315"/>
    </row>
    <row r="468571" spans="5:5" ht="21.75">
      <c r="E468571" s="537"/>
    </row>
    <row r="468572" spans="5:5">
      <c r="E468572" s="315"/>
    </row>
    <row r="468573" spans="5:5" ht="21.75">
      <c r="E468573" s="537"/>
    </row>
    <row r="468574" spans="5:5">
      <c r="E468574" s="315"/>
    </row>
    <row r="468575" spans="5:5" ht="21.75">
      <c r="E468575" s="537"/>
    </row>
    <row r="468576" spans="5:5">
      <c r="E468576" s="315"/>
    </row>
    <row r="468577" spans="5:5" ht="21.75">
      <c r="E468577" s="537"/>
    </row>
    <row r="468578" spans="5:5">
      <c r="E468578" s="315"/>
    </row>
    <row r="468579" spans="5:5" ht="21.75">
      <c r="E468579" s="537"/>
    </row>
    <row r="468580" spans="5:5">
      <c r="E468580" s="315"/>
    </row>
    <row r="468581" spans="5:5" ht="21.75">
      <c r="E468581" s="537"/>
    </row>
    <row r="468582" spans="5:5">
      <c r="E468582" s="315"/>
    </row>
    <row r="468583" spans="5:5" ht="21.75">
      <c r="E468583" s="537"/>
    </row>
    <row r="468584" spans="5:5">
      <c r="E468584" s="315"/>
    </row>
    <row r="468585" spans="5:5" ht="21.75">
      <c r="E468585" s="537"/>
    </row>
    <row r="468586" spans="5:5">
      <c r="E468586" s="315"/>
    </row>
    <row r="468587" spans="5:5" ht="21.75">
      <c r="E468587" s="537"/>
    </row>
    <row r="468588" spans="5:5">
      <c r="E468588" s="315"/>
    </row>
    <row r="468589" spans="5:5" ht="21.75">
      <c r="E468589" s="537"/>
    </row>
    <row r="468590" spans="5:5">
      <c r="E468590" s="315"/>
    </row>
    <row r="468591" spans="5:5" ht="21.75">
      <c r="E468591" s="537"/>
    </row>
    <row r="468592" spans="5:5">
      <c r="E468592" s="315"/>
    </row>
    <row r="468593" spans="5:5" ht="21.75">
      <c r="E468593" s="537"/>
    </row>
    <row r="468594" spans="5:5">
      <c r="E468594" s="315"/>
    </row>
    <row r="468595" spans="5:5" ht="21.75">
      <c r="E468595" s="537"/>
    </row>
    <row r="468596" spans="5:5">
      <c r="E468596" s="315"/>
    </row>
    <row r="468597" spans="5:5" ht="21.75">
      <c r="E468597" s="537"/>
    </row>
    <row r="468598" spans="5:5">
      <c r="E468598" s="315"/>
    </row>
    <row r="468599" spans="5:5" ht="21.75">
      <c r="E468599" s="537"/>
    </row>
    <row r="468600" spans="5:5">
      <c r="E468600" s="315"/>
    </row>
    <row r="468601" spans="5:5" ht="21.75">
      <c r="E468601" s="537"/>
    </row>
    <row r="468602" spans="5:5">
      <c r="E468602" s="315"/>
    </row>
    <row r="468603" spans="5:5" ht="21.75">
      <c r="E468603" s="537"/>
    </row>
    <row r="468604" spans="5:5">
      <c r="E468604" s="315"/>
    </row>
    <row r="468605" spans="5:5" ht="21.75">
      <c r="E468605" s="537"/>
    </row>
    <row r="468606" spans="5:5">
      <c r="E468606" s="315"/>
    </row>
    <row r="468607" spans="5:5" ht="21.75">
      <c r="E468607" s="537"/>
    </row>
    <row r="468608" spans="5:5">
      <c r="E468608" s="315"/>
    </row>
    <row r="468609" spans="5:5" ht="21.75">
      <c r="E468609" s="537"/>
    </row>
    <row r="468610" spans="5:5">
      <c r="E468610" s="315"/>
    </row>
    <row r="468611" spans="5:5" ht="21.75">
      <c r="E468611" s="537"/>
    </row>
    <row r="468612" spans="5:5">
      <c r="E468612" s="315"/>
    </row>
    <row r="468613" spans="5:5" ht="21.75">
      <c r="E468613" s="537"/>
    </row>
    <row r="468614" spans="5:5">
      <c r="E468614" s="315"/>
    </row>
    <row r="468615" spans="5:5" ht="21.75">
      <c r="E468615" s="537"/>
    </row>
    <row r="468616" spans="5:5">
      <c r="E468616" s="315"/>
    </row>
    <row r="468617" spans="5:5" ht="21.75">
      <c r="E468617" s="537"/>
    </row>
    <row r="468618" spans="5:5">
      <c r="E468618" s="315"/>
    </row>
    <row r="468619" spans="5:5" ht="21.75">
      <c r="E468619" s="537"/>
    </row>
    <row r="468620" spans="5:5">
      <c r="E468620" s="315"/>
    </row>
    <row r="468621" spans="5:5" ht="21.75">
      <c r="E468621" s="537"/>
    </row>
    <row r="468622" spans="5:5">
      <c r="E468622" s="315"/>
    </row>
    <row r="468623" spans="5:5" ht="21.75">
      <c r="E468623" s="537"/>
    </row>
    <row r="468624" spans="5:5">
      <c r="E468624" s="315"/>
    </row>
    <row r="468625" spans="5:5" ht="21.75">
      <c r="E468625" s="537"/>
    </row>
    <row r="468626" spans="5:5">
      <c r="E468626" s="315"/>
    </row>
    <row r="468627" spans="5:5" ht="21.75">
      <c r="E468627" s="537"/>
    </row>
    <row r="468628" spans="5:5">
      <c r="E468628" s="315"/>
    </row>
    <row r="468629" spans="5:5" ht="21.75">
      <c r="E468629" s="537"/>
    </row>
    <row r="468630" spans="5:5">
      <c r="E468630" s="315"/>
    </row>
    <row r="468631" spans="5:5" ht="21.75">
      <c r="E468631" s="537"/>
    </row>
    <row r="468632" spans="5:5">
      <c r="E468632" s="315"/>
    </row>
    <row r="468633" spans="5:5" ht="21.75">
      <c r="E468633" s="537"/>
    </row>
    <row r="468634" spans="5:5">
      <c r="E468634" s="315"/>
    </row>
    <row r="468635" spans="5:5" ht="21.75">
      <c r="E468635" s="537"/>
    </row>
    <row r="468636" spans="5:5">
      <c r="E468636" s="315"/>
    </row>
    <row r="468637" spans="5:5" ht="21.75">
      <c r="E468637" s="537"/>
    </row>
    <row r="468638" spans="5:5">
      <c r="E468638" s="315"/>
    </row>
    <row r="468639" spans="5:5" ht="21.75">
      <c r="E468639" s="537"/>
    </row>
    <row r="468640" spans="5:5">
      <c r="E468640" s="315"/>
    </row>
    <row r="468641" spans="5:5" ht="21.75">
      <c r="E468641" s="537"/>
    </row>
    <row r="468642" spans="5:5">
      <c r="E468642" s="315"/>
    </row>
    <row r="468643" spans="5:5" ht="21.75">
      <c r="E468643" s="537"/>
    </row>
    <row r="468644" spans="5:5">
      <c r="E468644" s="315"/>
    </row>
    <row r="468645" spans="5:5" ht="21.75">
      <c r="E468645" s="537"/>
    </row>
    <row r="468646" spans="5:5">
      <c r="E468646" s="315"/>
    </row>
    <row r="468647" spans="5:5" ht="21.75">
      <c r="E468647" s="537"/>
    </row>
    <row r="468648" spans="5:5">
      <c r="E468648" s="315"/>
    </row>
    <row r="468649" spans="5:5" ht="21.75">
      <c r="E468649" s="537"/>
    </row>
    <row r="468650" spans="5:5">
      <c r="E468650" s="315"/>
    </row>
    <row r="468651" spans="5:5" ht="21.75">
      <c r="E468651" s="537"/>
    </row>
    <row r="468652" spans="5:5">
      <c r="E468652" s="315"/>
    </row>
    <row r="468653" spans="5:5" ht="21.75">
      <c r="E468653" s="537"/>
    </row>
    <row r="468654" spans="5:5">
      <c r="E468654" s="315"/>
    </row>
    <row r="468655" spans="5:5" ht="21.75">
      <c r="E468655" s="537"/>
    </row>
    <row r="468656" spans="5:5">
      <c r="E468656" s="315"/>
    </row>
    <row r="468657" spans="5:5" ht="21.75">
      <c r="E468657" s="537"/>
    </row>
    <row r="468658" spans="5:5">
      <c r="E468658" s="315"/>
    </row>
    <row r="468659" spans="5:5" ht="21.75">
      <c r="E468659" s="537"/>
    </row>
    <row r="468660" spans="5:5">
      <c r="E468660" s="315"/>
    </row>
    <row r="468661" spans="5:5" ht="21.75">
      <c r="E468661" s="537"/>
    </row>
    <row r="468662" spans="5:5">
      <c r="E468662" s="315"/>
    </row>
    <row r="468663" spans="5:5" ht="21.75">
      <c r="E468663" s="537"/>
    </row>
    <row r="468664" spans="5:5">
      <c r="E468664" s="315"/>
    </row>
    <row r="468665" spans="5:5" ht="21.75">
      <c r="E468665" s="537"/>
    </row>
    <row r="468666" spans="5:5">
      <c r="E468666" s="315"/>
    </row>
    <row r="468667" spans="5:5" ht="21.75">
      <c r="E468667" s="537"/>
    </row>
    <row r="468668" spans="5:5">
      <c r="E468668" s="315"/>
    </row>
    <row r="468669" spans="5:5" ht="21.75">
      <c r="E468669" s="537"/>
    </row>
    <row r="468670" spans="5:5">
      <c r="E468670" s="315"/>
    </row>
    <row r="468671" spans="5:5" ht="21.75">
      <c r="E468671" s="537"/>
    </row>
    <row r="468672" spans="5:5">
      <c r="E468672" s="315"/>
    </row>
    <row r="468673" spans="5:5" ht="21.75">
      <c r="E468673" s="537"/>
    </row>
    <row r="468674" spans="5:5">
      <c r="E468674" s="315"/>
    </row>
    <row r="468675" spans="5:5" ht="21.75">
      <c r="E468675" s="537"/>
    </row>
    <row r="468676" spans="5:5">
      <c r="E468676" s="315"/>
    </row>
    <row r="468677" spans="5:5" ht="21.75">
      <c r="E468677" s="537"/>
    </row>
    <row r="468678" spans="5:5">
      <c r="E468678" s="315"/>
    </row>
    <row r="468679" spans="5:5" ht="21.75">
      <c r="E468679" s="537"/>
    </row>
    <row r="468680" spans="5:5">
      <c r="E468680" s="315"/>
    </row>
    <row r="468681" spans="5:5" ht="21.75">
      <c r="E468681" s="537"/>
    </row>
    <row r="468682" spans="5:5">
      <c r="E468682" s="315"/>
    </row>
    <row r="468683" spans="5:5" ht="21.75">
      <c r="E468683" s="537"/>
    </row>
    <row r="468684" spans="5:5">
      <c r="E468684" s="315"/>
    </row>
    <row r="468685" spans="5:5" ht="21.75">
      <c r="E468685" s="537"/>
    </row>
    <row r="468686" spans="5:5">
      <c r="E468686" s="315"/>
    </row>
    <row r="468687" spans="5:5" ht="21.75">
      <c r="E468687" s="537"/>
    </row>
    <row r="468688" spans="5:5">
      <c r="E468688" s="315"/>
    </row>
    <row r="468689" spans="5:5" ht="21.75">
      <c r="E468689" s="537"/>
    </row>
    <row r="468690" spans="5:5">
      <c r="E468690" s="315"/>
    </row>
    <row r="468691" spans="5:5" ht="21.75">
      <c r="E468691" s="537"/>
    </row>
    <row r="468692" spans="5:5">
      <c r="E468692" s="315"/>
    </row>
    <row r="468693" spans="5:5" ht="21.75">
      <c r="E468693" s="537"/>
    </row>
    <row r="468694" spans="5:5">
      <c r="E468694" s="315"/>
    </row>
    <row r="468695" spans="5:5" ht="21.75">
      <c r="E468695" s="537"/>
    </row>
    <row r="468696" spans="5:5">
      <c r="E468696" s="315"/>
    </row>
    <row r="468697" spans="5:5" ht="21.75">
      <c r="E468697" s="537"/>
    </row>
    <row r="468698" spans="5:5">
      <c r="E468698" s="315"/>
    </row>
    <row r="468699" spans="5:5" ht="21.75">
      <c r="E468699" s="537"/>
    </row>
    <row r="468700" spans="5:5">
      <c r="E468700" s="315"/>
    </row>
    <row r="468701" spans="5:5" ht="21.75">
      <c r="E468701" s="537"/>
    </row>
    <row r="468702" spans="5:5">
      <c r="E468702" s="315"/>
    </row>
    <row r="468703" spans="5:5" ht="21.75">
      <c r="E468703" s="537"/>
    </row>
    <row r="468704" spans="5:5">
      <c r="E468704" s="315"/>
    </row>
    <row r="468705" spans="5:5" ht="21.75">
      <c r="E468705" s="537"/>
    </row>
    <row r="468706" spans="5:5">
      <c r="E468706" s="315"/>
    </row>
    <row r="468707" spans="5:5" ht="21.75">
      <c r="E468707" s="537"/>
    </row>
    <row r="468708" spans="5:5">
      <c r="E468708" s="315"/>
    </row>
    <row r="468709" spans="5:5" ht="21.75">
      <c r="E468709" s="537"/>
    </row>
    <row r="468710" spans="5:5">
      <c r="E468710" s="315"/>
    </row>
    <row r="468711" spans="5:5" ht="21.75">
      <c r="E468711" s="537"/>
    </row>
    <row r="468712" spans="5:5">
      <c r="E468712" s="315"/>
    </row>
    <row r="468713" spans="5:5" ht="21.75">
      <c r="E468713" s="537"/>
    </row>
    <row r="468714" spans="5:5">
      <c r="E468714" s="315"/>
    </row>
    <row r="468715" spans="5:5" ht="21.75">
      <c r="E468715" s="537"/>
    </row>
    <row r="468716" spans="5:5">
      <c r="E468716" s="315"/>
    </row>
    <row r="468717" spans="5:5" ht="21.75">
      <c r="E468717" s="537"/>
    </row>
    <row r="468718" spans="5:5">
      <c r="E468718" s="315"/>
    </row>
    <row r="468719" spans="5:5" ht="21.75">
      <c r="E468719" s="537"/>
    </row>
    <row r="468720" spans="5:5">
      <c r="E468720" s="315"/>
    </row>
    <row r="468721" spans="5:5" ht="21.75">
      <c r="E468721" s="537"/>
    </row>
    <row r="468722" spans="5:5">
      <c r="E468722" s="315"/>
    </row>
    <row r="468723" spans="5:5" ht="21.75">
      <c r="E468723" s="537"/>
    </row>
    <row r="468724" spans="5:5">
      <c r="E468724" s="315"/>
    </row>
    <row r="468725" spans="5:5" ht="21.75">
      <c r="E468725" s="537"/>
    </row>
    <row r="468726" spans="5:5">
      <c r="E468726" s="315"/>
    </row>
    <row r="468727" spans="5:5" ht="21.75">
      <c r="E468727" s="537"/>
    </row>
    <row r="468728" spans="5:5">
      <c r="E468728" s="315"/>
    </row>
    <row r="468729" spans="5:5" ht="21.75">
      <c r="E468729" s="537"/>
    </row>
    <row r="468730" spans="5:5">
      <c r="E468730" s="315"/>
    </row>
    <row r="468731" spans="5:5" ht="21.75">
      <c r="E468731" s="537"/>
    </row>
    <row r="468732" spans="5:5">
      <c r="E468732" s="315"/>
    </row>
    <row r="468733" spans="5:5" ht="21.75">
      <c r="E468733" s="537"/>
    </row>
    <row r="468734" spans="5:5">
      <c r="E468734" s="315"/>
    </row>
    <row r="468735" spans="5:5" ht="21.75">
      <c r="E468735" s="537"/>
    </row>
    <row r="468736" spans="5:5">
      <c r="E468736" s="315"/>
    </row>
    <row r="468737" spans="5:5" ht="21.75">
      <c r="E468737" s="537"/>
    </row>
    <row r="468738" spans="5:5">
      <c r="E468738" s="315"/>
    </row>
    <row r="468739" spans="5:5" ht="21.75">
      <c r="E468739" s="537"/>
    </row>
    <row r="468740" spans="5:5">
      <c r="E468740" s="315"/>
    </row>
    <row r="468741" spans="5:5" ht="21.75">
      <c r="E468741" s="537"/>
    </row>
    <row r="468742" spans="5:5">
      <c r="E468742" s="315"/>
    </row>
    <row r="468743" spans="5:5" ht="21.75">
      <c r="E468743" s="537"/>
    </row>
    <row r="468744" spans="5:5">
      <c r="E468744" s="315"/>
    </row>
    <row r="468745" spans="5:5" ht="21.75">
      <c r="E468745" s="537"/>
    </row>
    <row r="468746" spans="5:5">
      <c r="E468746" s="315"/>
    </row>
    <row r="468747" spans="5:5" ht="21.75">
      <c r="E468747" s="537"/>
    </row>
    <row r="468748" spans="5:5">
      <c r="E468748" s="315"/>
    </row>
    <row r="468749" spans="5:5" ht="21.75">
      <c r="E468749" s="537"/>
    </row>
    <row r="468750" spans="5:5">
      <c r="E468750" s="315"/>
    </row>
    <row r="468751" spans="5:5" ht="21.75">
      <c r="E468751" s="537"/>
    </row>
    <row r="468752" spans="5:5">
      <c r="E468752" s="315"/>
    </row>
    <row r="468753" spans="5:5" ht="21.75">
      <c r="E468753" s="537"/>
    </row>
    <row r="468754" spans="5:5">
      <c r="E468754" s="315"/>
    </row>
    <row r="468755" spans="5:5" ht="21.75">
      <c r="E468755" s="537"/>
    </row>
    <row r="468756" spans="5:5">
      <c r="E468756" s="315"/>
    </row>
    <row r="468757" spans="5:5" ht="21.75">
      <c r="E468757" s="537"/>
    </row>
    <row r="468758" spans="5:5">
      <c r="E468758" s="315"/>
    </row>
    <row r="468759" spans="5:5" ht="21.75">
      <c r="E468759" s="537"/>
    </row>
    <row r="468760" spans="5:5">
      <c r="E468760" s="315"/>
    </row>
    <row r="468761" spans="5:5" ht="21.75">
      <c r="E468761" s="537"/>
    </row>
    <row r="468762" spans="5:5">
      <c r="E468762" s="315"/>
    </row>
    <row r="468763" spans="5:5" ht="21.75">
      <c r="E468763" s="537"/>
    </row>
    <row r="468764" spans="5:5">
      <c r="E468764" s="315"/>
    </row>
    <row r="468765" spans="5:5" ht="21.75">
      <c r="E468765" s="537"/>
    </row>
    <row r="468766" spans="5:5">
      <c r="E468766" s="315"/>
    </row>
    <row r="468767" spans="5:5" ht="21.75">
      <c r="E468767" s="537"/>
    </row>
    <row r="468768" spans="5:5">
      <c r="E468768" s="315"/>
    </row>
    <row r="468769" spans="5:5" ht="21.75">
      <c r="E468769" s="537"/>
    </row>
    <row r="468770" spans="5:5">
      <c r="E468770" s="315"/>
    </row>
    <row r="468771" spans="5:5" ht="21.75">
      <c r="E468771" s="537"/>
    </row>
    <row r="468772" spans="5:5">
      <c r="E468772" s="315"/>
    </row>
    <row r="468773" spans="5:5" ht="21.75">
      <c r="E468773" s="537"/>
    </row>
    <row r="468774" spans="5:5">
      <c r="E468774" s="315"/>
    </row>
    <row r="468775" spans="5:5" ht="21.75">
      <c r="E468775" s="537"/>
    </row>
    <row r="468776" spans="5:5">
      <c r="E468776" s="315"/>
    </row>
    <row r="468777" spans="5:5" ht="21.75">
      <c r="E468777" s="537"/>
    </row>
    <row r="468778" spans="5:5">
      <c r="E468778" s="315"/>
    </row>
    <row r="468779" spans="5:5" ht="21.75">
      <c r="E468779" s="537"/>
    </row>
    <row r="468780" spans="5:5">
      <c r="E468780" s="315"/>
    </row>
    <row r="468781" spans="5:5" ht="21.75">
      <c r="E468781" s="537"/>
    </row>
    <row r="468782" spans="5:5">
      <c r="E468782" s="315"/>
    </row>
    <row r="468783" spans="5:5" ht="21.75">
      <c r="E468783" s="537"/>
    </row>
    <row r="468784" spans="5:5">
      <c r="E468784" s="315"/>
    </row>
    <row r="468785" spans="5:5" ht="21.75">
      <c r="E468785" s="537"/>
    </row>
    <row r="468786" spans="5:5">
      <c r="E468786" s="315"/>
    </row>
    <row r="468787" spans="5:5" ht="21.75">
      <c r="E468787" s="537"/>
    </row>
    <row r="468788" spans="5:5">
      <c r="E468788" s="315"/>
    </row>
    <row r="468789" spans="5:5" ht="21.75">
      <c r="E468789" s="537"/>
    </row>
    <row r="468790" spans="5:5">
      <c r="E468790" s="315"/>
    </row>
    <row r="468791" spans="5:5" ht="21.75">
      <c r="E468791" s="537"/>
    </row>
    <row r="468792" spans="5:5">
      <c r="E468792" s="315"/>
    </row>
    <row r="468793" spans="5:5" ht="21.75">
      <c r="E468793" s="537"/>
    </row>
    <row r="468794" spans="5:5">
      <c r="E468794" s="315"/>
    </row>
    <row r="468795" spans="5:5" ht="21.75">
      <c r="E468795" s="537"/>
    </row>
    <row r="468796" spans="5:5">
      <c r="E468796" s="315"/>
    </row>
    <row r="468797" spans="5:5" ht="21.75">
      <c r="E468797" s="537"/>
    </row>
    <row r="468798" spans="5:5">
      <c r="E468798" s="315"/>
    </row>
    <row r="468799" spans="5:5" ht="21.75">
      <c r="E468799" s="537"/>
    </row>
    <row r="468800" spans="5:5">
      <c r="E468800" s="315"/>
    </row>
    <row r="468801" spans="5:5" ht="21.75">
      <c r="E468801" s="537"/>
    </row>
    <row r="468802" spans="5:5">
      <c r="E468802" s="315"/>
    </row>
    <row r="468803" spans="5:5" ht="21.75">
      <c r="E468803" s="537"/>
    </row>
    <row r="468804" spans="5:5">
      <c r="E468804" s="315"/>
    </row>
    <row r="468805" spans="5:5" ht="21.75">
      <c r="E468805" s="537"/>
    </row>
    <row r="468806" spans="5:5">
      <c r="E468806" s="315"/>
    </row>
    <row r="468807" spans="5:5" ht="21.75">
      <c r="E468807" s="537"/>
    </row>
    <row r="468808" spans="5:5">
      <c r="E468808" s="315"/>
    </row>
    <row r="468809" spans="5:5" ht="21.75">
      <c r="E468809" s="537"/>
    </row>
    <row r="468810" spans="5:5">
      <c r="E468810" s="315"/>
    </row>
    <row r="468811" spans="5:5" ht="21.75">
      <c r="E468811" s="537"/>
    </row>
    <row r="468812" spans="5:5">
      <c r="E468812" s="315"/>
    </row>
    <row r="468813" spans="5:5" ht="21.75">
      <c r="E468813" s="537"/>
    </row>
    <row r="468814" spans="5:5">
      <c r="E468814" s="315"/>
    </row>
    <row r="468815" spans="5:5" ht="21.75">
      <c r="E468815" s="537"/>
    </row>
    <row r="468816" spans="5:5">
      <c r="E468816" s="315"/>
    </row>
    <row r="468817" spans="5:5" ht="21.75">
      <c r="E468817" s="537"/>
    </row>
    <row r="468818" spans="5:5">
      <c r="E468818" s="315"/>
    </row>
    <row r="468819" spans="5:5" ht="21.75">
      <c r="E468819" s="537"/>
    </row>
    <row r="468820" spans="5:5">
      <c r="E468820" s="315"/>
    </row>
    <row r="468821" spans="5:5" ht="21.75">
      <c r="E468821" s="537"/>
    </row>
    <row r="468822" spans="5:5">
      <c r="E468822" s="315"/>
    </row>
    <row r="468823" spans="5:5" ht="21.75">
      <c r="E468823" s="537"/>
    </row>
    <row r="468824" spans="5:5">
      <c r="E468824" s="315"/>
    </row>
    <row r="468825" spans="5:5" ht="21.75">
      <c r="E468825" s="537"/>
    </row>
    <row r="468826" spans="5:5">
      <c r="E468826" s="315"/>
    </row>
    <row r="468827" spans="5:5" ht="21.75">
      <c r="E468827" s="537"/>
    </row>
    <row r="468828" spans="5:5">
      <c r="E468828" s="315"/>
    </row>
    <row r="468829" spans="5:5" ht="21.75">
      <c r="E468829" s="537"/>
    </row>
    <row r="468830" spans="5:5">
      <c r="E468830" s="315"/>
    </row>
    <row r="468831" spans="5:5" ht="21.75">
      <c r="E468831" s="537"/>
    </row>
    <row r="468832" spans="5:5">
      <c r="E468832" s="315"/>
    </row>
    <row r="468833" spans="5:5" ht="21.75">
      <c r="E468833" s="537"/>
    </row>
    <row r="468834" spans="5:5">
      <c r="E468834" s="315"/>
    </row>
    <row r="468835" spans="5:5" ht="21.75">
      <c r="E468835" s="537"/>
    </row>
    <row r="468836" spans="5:5">
      <c r="E468836" s="315"/>
    </row>
    <row r="468837" spans="5:5" ht="21.75">
      <c r="E468837" s="537"/>
    </row>
    <row r="468838" spans="5:5">
      <c r="E468838" s="315"/>
    </row>
    <row r="468839" spans="5:5" ht="21.75">
      <c r="E468839" s="537"/>
    </row>
    <row r="468840" spans="5:5">
      <c r="E468840" s="315"/>
    </row>
    <row r="468841" spans="5:5" ht="21.75">
      <c r="E468841" s="537"/>
    </row>
    <row r="468842" spans="5:5">
      <c r="E468842" s="315"/>
    </row>
    <row r="468843" spans="5:5" ht="21.75">
      <c r="E468843" s="537"/>
    </row>
    <row r="468844" spans="5:5">
      <c r="E468844" s="315"/>
    </row>
    <row r="468845" spans="5:5" ht="21.75">
      <c r="E468845" s="537"/>
    </row>
    <row r="468846" spans="5:5">
      <c r="E468846" s="315"/>
    </row>
    <row r="468847" spans="5:5" ht="21.75">
      <c r="E468847" s="537"/>
    </row>
    <row r="468848" spans="5:5">
      <c r="E468848" s="315"/>
    </row>
    <row r="468849" spans="5:5" ht="21.75">
      <c r="E468849" s="537"/>
    </row>
    <row r="468850" spans="5:5">
      <c r="E468850" s="315"/>
    </row>
    <row r="468851" spans="5:5" ht="21.75">
      <c r="E468851" s="537"/>
    </row>
    <row r="468852" spans="5:5">
      <c r="E468852" s="315"/>
    </row>
    <row r="468853" spans="5:5" ht="21.75">
      <c r="E468853" s="537"/>
    </row>
    <row r="468854" spans="5:5">
      <c r="E468854" s="315"/>
    </row>
    <row r="468855" spans="5:5" ht="21.75">
      <c r="E468855" s="537"/>
    </row>
    <row r="468856" spans="5:5">
      <c r="E468856" s="315"/>
    </row>
    <row r="468857" spans="5:5" ht="21.75">
      <c r="E468857" s="537"/>
    </row>
    <row r="468858" spans="5:5">
      <c r="E468858" s="315"/>
    </row>
    <row r="468859" spans="5:5" ht="21.75">
      <c r="E468859" s="537"/>
    </row>
    <row r="468860" spans="5:5">
      <c r="E468860" s="315"/>
    </row>
    <row r="468861" spans="5:5" ht="21.75">
      <c r="E468861" s="537"/>
    </row>
    <row r="468862" spans="5:5">
      <c r="E468862" s="315"/>
    </row>
    <row r="468863" spans="5:5" ht="21.75">
      <c r="E468863" s="537"/>
    </row>
    <row r="468864" spans="5:5">
      <c r="E468864" s="315"/>
    </row>
    <row r="468865" spans="5:5" ht="21.75">
      <c r="E468865" s="537"/>
    </row>
    <row r="468866" spans="5:5">
      <c r="E468866" s="315"/>
    </row>
    <row r="468867" spans="5:5" ht="21.75">
      <c r="E468867" s="537"/>
    </row>
    <row r="468868" spans="5:5">
      <c r="E468868" s="315"/>
    </row>
    <row r="468869" spans="5:5" ht="21.75">
      <c r="E468869" s="537"/>
    </row>
    <row r="468870" spans="5:5">
      <c r="E468870" s="315"/>
    </row>
    <row r="468871" spans="5:5" ht="21.75">
      <c r="E468871" s="537"/>
    </row>
    <row r="468872" spans="5:5">
      <c r="E468872" s="315"/>
    </row>
    <row r="468873" spans="5:5" ht="21.75">
      <c r="E468873" s="537"/>
    </row>
    <row r="468874" spans="5:5">
      <c r="E468874" s="315"/>
    </row>
    <row r="468875" spans="5:5" ht="21.75">
      <c r="E468875" s="537"/>
    </row>
    <row r="468876" spans="5:5">
      <c r="E468876" s="315"/>
    </row>
    <row r="468877" spans="5:5" ht="21.75">
      <c r="E468877" s="537"/>
    </row>
    <row r="468878" spans="5:5">
      <c r="E468878" s="315"/>
    </row>
    <row r="468879" spans="5:5" ht="21.75">
      <c r="E468879" s="537"/>
    </row>
    <row r="468880" spans="5:5">
      <c r="E468880" s="315"/>
    </row>
    <row r="468881" spans="5:5" ht="21.75">
      <c r="E468881" s="537"/>
    </row>
    <row r="468882" spans="5:5">
      <c r="E468882" s="315"/>
    </row>
    <row r="468883" spans="5:5" ht="21.75">
      <c r="E468883" s="537"/>
    </row>
    <row r="468884" spans="5:5">
      <c r="E468884" s="315"/>
    </row>
    <row r="468885" spans="5:5" ht="21.75">
      <c r="E468885" s="537"/>
    </row>
    <row r="468886" spans="5:5">
      <c r="E468886" s="315"/>
    </row>
    <row r="468887" spans="5:5" ht="21.75">
      <c r="E468887" s="537"/>
    </row>
    <row r="468888" spans="5:5">
      <c r="E468888" s="315"/>
    </row>
    <row r="468889" spans="5:5" ht="21.75">
      <c r="E468889" s="537"/>
    </row>
    <row r="468890" spans="5:5">
      <c r="E468890" s="315"/>
    </row>
    <row r="468891" spans="5:5" ht="21.75">
      <c r="E468891" s="537"/>
    </row>
    <row r="468892" spans="5:5">
      <c r="E468892" s="315"/>
    </row>
    <row r="468893" spans="5:5" ht="21.75">
      <c r="E468893" s="537"/>
    </row>
    <row r="468894" spans="5:5">
      <c r="E468894" s="315"/>
    </row>
    <row r="468895" spans="5:5" ht="21.75">
      <c r="E468895" s="537"/>
    </row>
    <row r="468896" spans="5:5">
      <c r="E468896" s="315"/>
    </row>
    <row r="468897" spans="5:5" ht="21.75">
      <c r="E468897" s="537"/>
    </row>
    <row r="468898" spans="5:5">
      <c r="E468898" s="315"/>
    </row>
    <row r="468899" spans="5:5" ht="21.75">
      <c r="E468899" s="537"/>
    </row>
    <row r="468900" spans="5:5">
      <c r="E468900" s="315"/>
    </row>
    <row r="468901" spans="5:5" ht="21.75">
      <c r="E468901" s="537"/>
    </row>
    <row r="468902" spans="5:5">
      <c r="E468902" s="315"/>
    </row>
    <row r="468903" spans="5:5" ht="21.75">
      <c r="E468903" s="537"/>
    </row>
    <row r="468904" spans="5:5">
      <c r="E468904" s="315"/>
    </row>
    <row r="468905" spans="5:5" ht="21.75">
      <c r="E468905" s="537"/>
    </row>
    <row r="468906" spans="5:5">
      <c r="E468906" s="315"/>
    </row>
    <row r="468907" spans="5:5" ht="21.75">
      <c r="E468907" s="537"/>
    </row>
    <row r="468908" spans="5:5">
      <c r="E468908" s="315"/>
    </row>
    <row r="468909" spans="5:5" ht="21.75">
      <c r="E468909" s="537"/>
    </row>
    <row r="468910" spans="5:5">
      <c r="E468910" s="315"/>
    </row>
    <row r="468911" spans="5:5" ht="21.75">
      <c r="E468911" s="537"/>
    </row>
    <row r="468912" spans="5:5">
      <c r="E468912" s="315"/>
    </row>
    <row r="468913" spans="5:5" ht="21.75">
      <c r="E468913" s="537"/>
    </row>
    <row r="468914" spans="5:5">
      <c r="E468914" s="315"/>
    </row>
    <row r="468915" spans="5:5" ht="21.75">
      <c r="E468915" s="537"/>
    </row>
    <row r="468916" spans="5:5">
      <c r="E468916" s="315"/>
    </row>
    <row r="468917" spans="5:5" ht="21.75">
      <c r="E468917" s="537"/>
    </row>
    <row r="468918" spans="5:5">
      <c r="E468918" s="315"/>
    </row>
    <row r="468919" spans="5:5" ht="21.75">
      <c r="E468919" s="537"/>
    </row>
    <row r="468920" spans="5:5">
      <c r="E468920" s="315"/>
    </row>
    <row r="468921" spans="5:5" ht="21.75">
      <c r="E468921" s="537"/>
    </row>
    <row r="468922" spans="5:5">
      <c r="E468922" s="315"/>
    </row>
    <row r="468923" spans="5:5" ht="21.75">
      <c r="E468923" s="537"/>
    </row>
    <row r="468924" spans="5:5">
      <c r="E468924" s="315"/>
    </row>
    <row r="468925" spans="5:5" ht="21.75">
      <c r="E468925" s="537"/>
    </row>
    <row r="468926" spans="5:5">
      <c r="E468926" s="315"/>
    </row>
    <row r="468927" spans="5:5" ht="21.75">
      <c r="E468927" s="537"/>
    </row>
    <row r="468928" spans="5:5">
      <c r="E468928" s="315"/>
    </row>
    <row r="468929" spans="5:5" ht="21.75">
      <c r="E468929" s="537"/>
    </row>
    <row r="468930" spans="5:5">
      <c r="E468930" s="315"/>
    </row>
    <row r="468931" spans="5:5" ht="21.75">
      <c r="E468931" s="537"/>
    </row>
    <row r="468932" spans="5:5">
      <c r="E468932" s="315"/>
    </row>
    <row r="468933" spans="5:5" ht="21.75">
      <c r="E468933" s="537"/>
    </row>
    <row r="468934" spans="5:5">
      <c r="E468934" s="315"/>
    </row>
    <row r="468935" spans="5:5" ht="21.75">
      <c r="E468935" s="537"/>
    </row>
    <row r="468936" spans="5:5">
      <c r="E468936" s="315"/>
    </row>
    <row r="468937" spans="5:5" ht="21.75">
      <c r="E468937" s="537"/>
    </row>
    <row r="468938" spans="5:5">
      <c r="E468938" s="315"/>
    </row>
    <row r="468939" spans="5:5" ht="21.75">
      <c r="E468939" s="537"/>
    </row>
    <row r="468940" spans="5:5">
      <c r="E468940" s="315"/>
    </row>
    <row r="468941" spans="5:5" ht="21.75">
      <c r="E468941" s="537"/>
    </row>
    <row r="468942" spans="5:5">
      <c r="E468942" s="315"/>
    </row>
    <row r="468943" spans="5:5" ht="21.75">
      <c r="E468943" s="537"/>
    </row>
    <row r="468944" spans="5:5">
      <c r="E468944" s="315"/>
    </row>
    <row r="468945" spans="5:5" ht="21.75">
      <c r="E468945" s="537"/>
    </row>
    <row r="468946" spans="5:5">
      <c r="E468946" s="315"/>
    </row>
    <row r="468947" spans="5:5" ht="21.75">
      <c r="E468947" s="537"/>
    </row>
    <row r="468948" spans="5:5">
      <c r="E468948" s="315"/>
    </row>
    <row r="468949" spans="5:5" ht="21.75">
      <c r="E468949" s="537"/>
    </row>
    <row r="468950" spans="5:5">
      <c r="E468950" s="315"/>
    </row>
    <row r="468951" spans="5:5" ht="21.75">
      <c r="E468951" s="537"/>
    </row>
    <row r="468952" spans="5:5">
      <c r="E468952" s="315"/>
    </row>
    <row r="468953" spans="5:5" ht="21.75">
      <c r="E468953" s="537"/>
    </row>
    <row r="468954" spans="5:5">
      <c r="E468954" s="315"/>
    </row>
    <row r="468955" spans="5:5" ht="21.75">
      <c r="E468955" s="537"/>
    </row>
    <row r="468956" spans="5:5">
      <c r="E468956" s="315"/>
    </row>
    <row r="468957" spans="5:5" ht="21.75">
      <c r="E468957" s="537"/>
    </row>
    <row r="468958" spans="5:5">
      <c r="E468958" s="315"/>
    </row>
    <row r="468959" spans="5:5" ht="21.75">
      <c r="E468959" s="537"/>
    </row>
    <row r="468960" spans="5:5">
      <c r="E468960" s="315"/>
    </row>
    <row r="468961" spans="5:5" ht="21.75">
      <c r="E468961" s="537"/>
    </row>
    <row r="468962" spans="5:5">
      <c r="E468962" s="315"/>
    </row>
    <row r="468963" spans="5:5" ht="21.75">
      <c r="E468963" s="537"/>
    </row>
    <row r="468964" spans="5:5">
      <c r="E468964" s="315"/>
    </row>
    <row r="468965" spans="5:5" ht="21.75">
      <c r="E468965" s="537"/>
    </row>
    <row r="468966" spans="5:5">
      <c r="E468966" s="315"/>
    </row>
    <row r="468967" spans="5:5" ht="21.75">
      <c r="E468967" s="537"/>
    </row>
    <row r="468968" spans="5:5">
      <c r="E468968" s="315"/>
    </row>
    <row r="468969" spans="5:5" ht="21.75">
      <c r="E468969" s="537"/>
    </row>
    <row r="468970" spans="5:5">
      <c r="E468970" s="315"/>
    </row>
    <row r="468971" spans="5:5" ht="21.75">
      <c r="E468971" s="537"/>
    </row>
    <row r="468972" spans="5:5">
      <c r="E468972" s="315"/>
    </row>
    <row r="468973" spans="5:5" ht="21.75">
      <c r="E468973" s="537"/>
    </row>
    <row r="468974" spans="5:5">
      <c r="E468974" s="315"/>
    </row>
    <row r="468975" spans="5:5" ht="21.75">
      <c r="E468975" s="537"/>
    </row>
    <row r="468976" spans="5:5">
      <c r="E468976" s="315"/>
    </row>
    <row r="468977" spans="5:5" ht="21.75">
      <c r="E468977" s="537"/>
    </row>
    <row r="468978" spans="5:5">
      <c r="E468978" s="315"/>
    </row>
    <row r="468979" spans="5:5" ht="21.75">
      <c r="E468979" s="537"/>
    </row>
    <row r="468980" spans="5:5">
      <c r="E468980" s="315"/>
    </row>
    <row r="468981" spans="5:5" ht="21.75">
      <c r="E468981" s="537"/>
    </row>
    <row r="468982" spans="5:5">
      <c r="E468982" s="315"/>
    </row>
    <row r="468983" spans="5:5" ht="21.75">
      <c r="E468983" s="537"/>
    </row>
    <row r="468984" spans="5:5">
      <c r="E468984" s="315"/>
    </row>
    <row r="468985" spans="5:5" ht="21.75">
      <c r="E468985" s="537"/>
    </row>
    <row r="468986" spans="5:5">
      <c r="E468986" s="315"/>
    </row>
    <row r="468987" spans="5:5" ht="21.75">
      <c r="E468987" s="537"/>
    </row>
    <row r="468988" spans="5:5">
      <c r="E468988" s="315"/>
    </row>
    <row r="468989" spans="5:5" ht="21.75">
      <c r="E468989" s="537"/>
    </row>
    <row r="468990" spans="5:5">
      <c r="E468990" s="315"/>
    </row>
    <row r="468991" spans="5:5" ht="21.75">
      <c r="E468991" s="537"/>
    </row>
    <row r="468992" spans="5:5">
      <c r="E468992" s="315"/>
    </row>
    <row r="468993" spans="5:5" ht="21.75">
      <c r="E468993" s="537"/>
    </row>
    <row r="468994" spans="5:5">
      <c r="E468994" s="315"/>
    </row>
    <row r="468995" spans="5:5" ht="21.75">
      <c r="E468995" s="537"/>
    </row>
    <row r="468996" spans="5:5">
      <c r="E468996" s="315"/>
    </row>
    <row r="468997" spans="5:5" ht="21.75">
      <c r="E468997" s="537"/>
    </row>
    <row r="468998" spans="5:5">
      <c r="E468998" s="315"/>
    </row>
    <row r="468999" spans="5:5" ht="21.75">
      <c r="E468999" s="537"/>
    </row>
    <row r="469000" spans="5:5">
      <c r="E469000" s="315"/>
    </row>
    <row r="469001" spans="5:5" ht="21.75">
      <c r="E469001" s="537"/>
    </row>
    <row r="469002" spans="5:5">
      <c r="E469002" s="315"/>
    </row>
    <row r="469003" spans="5:5" ht="21.75">
      <c r="E469003" s="537"/>
    </row>
    <row r="469004" spans="5:5">
      <c r="E469004" s="315"/>
    </row>
    <row r="469005" spans="5:5" ht="21.75">
      <c r="E469005" s="537"/>
    </row>
    <row r="469006" spans="5:5">
      <c r="E469006" s="315"/>
    </row>
    <row r="469007" spans="5:5" ht="21.75">
      <c r="E469007" s="537"/>
    </row>
    <row r="469008" spans="5:5">
      <c r="E469008" s="315"/>
    </row>
    <row r="469009" spans="5:5" ht="21.75">
      <c r="E469009" s="537"/>
    </row>
    <row r="469010" spans="5:5">
      <c r="E469010" s="315"/>
    </row>
    <row r="469011" spans="5:5" ht="21.75">
      <c r="E469011" s="537"/>
    </row>
    <row r="469012" spans="5:5">
      <c r="E469012" s="315"/>
    </row>
    <row r="469013" spans="5:5" ht="21.75">
      <c r="E469013" s="537"/>
    </row>
    <row r="469014" spans="5:5">
      <c r="E469014" s="315"/>
    </row>
    <row r="469015" spans="5:5" ht="21.75">
      <c r="E469015" s="537"/>
    </row>
    <row r="469016" spans="5:5">
      <c r="E469016" s="315"/>
    </row>
    <row r="469017" spans="5:5" ht="21.75">
      <c r="E469017" s="537"/>
    </row>
    <row r="469018" spans="5:5">
      <c r="E469018" s="315"/>
    </row>
    <row r="469019" spans="5:5" ht="21.75">
      <c r="E469019" s="537"/>
    </row>
    <row r="469020" spans="5:5">
      <c r="E469020" s="315"/>
    </row>
    <row r="469021" spans="5:5" ht="21.75">
      <c r="E469021" s="537"/>
    </row>
    <row r="469022" spans="5:5">
      <c r="E469022" s="315"/>
    </row>
    <row r="469023" spans="5:5" ht="21.75">
      <c r="E469023" s="537"/>
    </row>
    <row r="469024" spans="5:5">
      <c r="E469024" s="315"/>
    </row>
    <row r="469025" spans="5:5" ht="21.75">
      <c r="E469025" s="537"/>
    </row>
    <row r="469026" spans="5:5">
      <c r="E469026" s="315"/>
    </row>
    <row r="469027" spans="5:5" ht="21.75">
      <c r="E469027" s="537"/>
    </row>
    <row r="469028" spans="5:5">
      <c r="E469028" s="315"/>
    </row>
    <row r="469029" spans="5:5" ht="21.75">
      <c r="E469029" s="537"/>
    </row>
    <row r="469030" spans="5:5">
      <c r="E469030" s="315"/>
    </row>
    <row r="469031" spans="5:5" ht="21.75">
      <c r="E469031" s="537"/>
    </row>
    <row r="469032" spans="5:5">
      <c r="E469032" s="315"/>
    </row>
    <row r="469033" spans="5:5" ht="21.75">
      <c r="E469033" s="537"/>
    </row>
    <row r="469034" spans="5:5">
      <c r="E469034" s="315"/>
    </row>
    <row r="469035" spans="5:5" ht="21.75">
      <c r="E469035" s="537"/>
    </row>
    <row r="469036" spans="5:5">
      <c r="E469036" s="315"/>
    </row>
    <row r="469037" spans="5:5" ht="21.75">
      <c r="E469037" s="537"/>
    </row>
    <row r="469038" spans="5:5">
      <c r="E469038" s="315"/>
    </row>
    <row r="469039" spans="5:5" ht="21.75">
      <c r="E469039" s="537"/>
    </row>
    <row r="469040" spans="5:5">
      <c r="E469040" s="315"/>
    </row>
    <row r="469041" spans="5:5" ht="21.75">
      <c r="E469041" s="537"/>
    </row>
    <row r="469042" spans="5:5">
      <c r="E469042" s="315"/>
    </row>
    <row r="469043" spans="5:5" ht="21.75">
      <c r="E469043" s="537"/>
    </row>
    <row r="469044" spans="5:5">
      <c r="E469044" s="315"/>
    </row>
    <row r="469045" spans="5:5" ht="21.75">
      <c r="E469045" s="537"/>
    </row>
    <row r="469046" spans="5:5">
      <c r="E469046" s="315"/>
    </row>
    <row r="469047" spans="5:5" ht="21.75">
      <c r="E469047" s="537"/>
    </row>
    <row r="469048" spans="5:5">
      <c r="E469048" s="315"/>
    </row>
    <row r="469049" spans="5:5" ht="21.75">
      <c r="E469049" s="537"/>
    </row>
    <row r="469050" spans="5:5">
      <c r="E469050" s="315"/>
    </row>
    <row r="469051" spans="5:5" ht="21.75">
      <c r="E469051" s="537"/>
    </row>
    <row r="469052" spans="5:5">
      <c r="E469052" s="315"/>
    </row>
    <row r="469053" spans="5:5" ht="21.75">
      <c r="E469053" s="537"/>
    </row>
    <row r="469054" spans="5:5">
      <c r="E469054" s="315"/>
    </row>
    <row r="469055" spans="5:5" ht="21.75">
      <c r="E469055" s="537"/>
    </row>
    <row r="469056" spans="5:5">
      <c r="E469056" s="315"/>
    </row>
    <row r="469057" spans="5:5" ht="21.75">
      <c r="E469057" s="537"/>
    </row>
    <row r="469058" spans="5:5">
      <c r="E469058" s="315"/>
    </row>
    <row r="469059" spans="5:5" ht="21.75">
      <c r="E469059" s="537"/>
    </row>
    <row r="469060" spans="5:5">
      <c r="E469060" s="315"/>
    </row>
    <row r="469061" spans="5:5" ht="21.75">
      <c r="E469061" s="537"/>
    </row>
    <row r="469062" spans="5:5">
      <c r="E469062" s="315"/>
    </row>
    <row r="469063" spans="5:5" ht="21.75">
      <c r="E469063" s="537"/>
    </row>
    <row r="469064" spans="5:5">
      <c r="E469064" s="315"/>
    </row>
    <row r="469065" spans="5:5" ht="21.75">
      <c r="E469065" s="537"/>
    </row>
    <row r="469066" spans="5:5">
      <c r="E469066" s="315"/>
    </row>
    <row r="469067" spans="5:5" ht="21.75">
      <c r="E469067" s="537"/>
    </row>
    <row r="469068" spans="5:5">
      <c r="E469068" s="315"/>
    </row>
    <row r="469069" spans="5:5" ht="21.75">
      <c r="E469069" s="537"/>
    </row>
    <row r="469070" spans="5:5">
      <c r="E469070" s="315"/>
    </row>
    <row r="469071" spans="5:5" ht="21.75">
      <c r="E469071" s="537"/>
    </row>
    <row r="469072" spans="5:5">
      <c r="E469072" s="315"/>
    </row>
    <row r="469073" spans="5:5" ht="21.75">
      <c r="E469073" s="537"/>
    </row>
    <row r="469074" spans="5:5">
      <c r="E469074" s="315"/>
    </row>
    <row r="469075" spans="5:5" ht="21.75">
      <c r="E469075" s="537"/>
    </row>
    <row r="469076" spans="5:5">
      <c r="E469076" s="315"/>
    </row>
    <row r="469077" spans="5:5" ht="21.75">
      <c r="E469077" s="537"/>
    </row>
    <row r="469078" spans="5:5">
      <c r="E469078" s="315"/>
    </row>
    <row r="469079" spans="5:5" ht="21.75">
      <c r="E469079" s="537"/>
    </row>
    <row r="469080" spans="5:5">
      <c r="E469080" s="315"/>
    </row>
    <row r="469081" spans="5:5" ht="21.75">
      <c r="E469081" s="537"/>
    </row>
    <row r="469082" spans="5:5">
      <c r="E469082" s="315"/>
    </row>
    <row r="469083" spans="5:5" ht="21.75">
      <c r="E469083" s="537"/>
    </row>
    <row r="469084" spans="5:5">
      <c r="E469084" s="315"/>
    </row>
    <row r="469085" spans="5:5" ht="21.75">
      <c r="E469085" s="537"/>
    </row>
    <row r="469086" spans="5:5">
      <c r="E469086" s="315"/>
    </row>
    <row r="469087" spans="5:5" ht="21.75">
      <c r="E469087" s="537"/>
    </row>
    <row r="469088" spans="5:5">
      <c r="E469088" s="315"/>
    </row>
    <row r="469089" spans="5:5" ht="21.75">
      <c r="E469089" s="537"/>
    </row>
    <row r="469090" spans="5:5">
      <c r="E469090" s="315"/>
    </row>
    <row r="469091" spans="5:5" ht="21.75">
      <c r="E469091" s="537"/>
    </row>
    <row r="469092" spans="5:5">
      <c r="E469092" s="315"/>
    </row>
    <row r="469093" spans="5:5" ht="21.75">
      <c r="E469093" s="537"/>
    </row>
    <row r="469094" spans="5:5">
      <c r="E469094" s="315"/>
    </row>
    <row r="469095" spans="5:5" ht="21.75">
      <c r="E469095" s="537"/>
    </row>
    <row r="469096" spans="5:5">
      <c r="E469096" s="315"/>
    </row>
    <row r="469097" spans="5:5" ht="21.75">
      <c r="E469097" s="537"/>
    </row>
    <row r="469098" spans="5:5">
      <c r="E469098" s="315"/>
    </row>
    <row r="469099" spans="5:5" ht="21.75">
      <c r="E469099" s="537"/>
    </row>
    <row r="469100" spans="5:5">
      <c r="E469100" s="315"/>
    </row>
    <row r="469101" spans="5:5" ht="21.75">
      <c r="E469101" s="537"/>
    </row>
    <row r="469102" spans="5:5">
      <c r="E469102" s="315"/>
    </row>
    <row r="469103" spans="5:5" ht="21.75">
      <c r="E469103" s="537"/>
    </row>
    <row r="469104" spans="5:5">
      <c r="E469104" s="315"/>
    </row>
    <row r="469105" spans="5:5" ht="21.75">
      <c r="E469105" s="537"/>
    </row>
    <row r="469106" spans="5:5">
      <c r="E469106" s="315"/>
    </row>
    <row r="469107" spans="5:5" ht="21.75">
      <c r="E469107" s="537"/>
    </row>
    <row r="469108" spans="5:5">
      <c r="E469108" s="315"/>
    </row>
    <row r="469109" spans="5:5" ht="21.75">
      <c r="E469109" s="537"/>
    </row>
    <row r="469110" spans="5:5">
      <c r="E469110" s="315"/>
    </row>
    <row r="469111" spans="5:5" ht="21.75">
      <c r="E469111" s="537"/>
    </row>
    <row r="469112" spans="5:5">
      <c r="E469112" s="315"/>
    </row>
    <row r="469113" spans="5:5" ht="21.75">
      <c r="E469113" s="537"/>
    </row>
    <row r="469114" spans="5:5">
      <c r="E469114" s="315"/>
    </row>
    <row r="469115" spans="5:5" ht="21.75">
      <c r="E469115" s="537"/>
    </row>
    <row r="469116" spans="5:5">
      <c r="E469116" s="315"/>
    </row>
    <row r="469117" spans="5:5" ht="21.75">
      <c r="E469117" s="537"/>
    </row>
    <row r="469118" spans="5:5">
      <c r="E469118" s="315"/>
    </row>
    <row r="469119" spans="5:5" ht="21.75">
      <c r="E469119" s="537"/>
    </row>
    <row r="469120" spans="5:5">
      <c r="E469120" s="315"/>
    </row>
    <row r="469121" spans="5:5" ht="21.75">
      <c r="E469121" s="537"/>
    </row>
    <row r="469122" spans="5:5">
      <c r="E469122" s="315"/>
    </row>
    <row r="469123" spans="5:5" ht="21.75">
      <c r="E469123" s="537"/>
    </row>
    <row r="469124" spans="5:5">
      <c r="E469124" s="315"/>
    </row>
    <row r="469125" spans="5:5" ht="21.75">
      <c r="E469125" s="537"/>
    </row>
    <row r="469126" spans="5:5">
      <c r="E469126" s="315"/>
    </row>
    <row r="469127" spans="5:5" ht="21.75">
      <c r="E469127" s="537"/>
    </row>
    <row r="469128" spans="5:5">
      <c r="E469128" s="315"/>
    </row>
    <row r="469129" spans="5:5" ht="21.75">
      <c r="E469129" s="537"/>
    </row>
    <row r="469130" spans="5:5">
      <c r="E469130" s="315"/>
    </row>
    <row r="469131" spans="5:5" ht="21.75">
      <c r="E469131" s="537"/>
    </row>
    <row r="469132" spans="5:5">
      <c r="E469132" s="315"/>
    </row>
    <row r="469133" spans="5:5" ht="21.75">
      <c r="E469133" s="537"/>
    </row>
    <row r="469134" spans="5:5">
      <c r="E469134" s="315"/>
    </row>
    <row r="469135" spans="5:5" ht="21.75">
      <c r="E469135" s="537"/>
    </row>
    <row r="469136" spans="5:5">
      <c r="E469136" s="315"/>
    </row>
    <row r="469137" spans="5:5" ht="21.75">
      <c r="E469137" s="537"/>
    </row>
    <row r="469138" spans="5:5">
      <c r="E469138" s="315"/>
    </row>
    <row r="469139" spans="5:5" ht="21.75">
      <c r="E469139" s="537"/>
    </row>
    <row r="469140" spans="5:5">
      <c r="E469140" s="315"/>
    </row>
    <row r="469141" spans="5:5" ht="21.75">
      <c r="E469141" s="537"/>
    </row>
    <row r="469142" spans="5:5">
      <c r="E469142" s="315"/>
    </row>
    <row r="469143" spans="5:5" ht="21.75">
      <c r="E469143" s="537"/>
    </row>
    <row r="469144" spans="5:5">
      <c r="E469144" s="315"/>
    </row>
    <row r="469145" spans="5:5" ht="21.75">
      <c r="E469145" s="537"/>
    </row>
    <row r="469146" spans="5:5">
      <c r="E469146" s="315"/>
    </row>
    <row r="469147" spans="5:5" ht="21.75">
      <c r="E469147" s="537"/>
    </row>
    <row r="469148" spans="5:5">
      <c r="E469148" s="315"/>
    </row>
    <row r="469149" spans="5:5" ht="21.75">
      <c r="E469149" s="537"/>
    </row>
    <row r="469150" spans="5:5">
      <c r="E469150" s="315"/>
    </row>
    <row r="469151" spans="5:5" ht="21.75">
      <c r="E469151" s="537"/>
    </row>
    <row r="469152" spans="5:5">
      <c r="E469152" s="315"/>
    </row>
    <row r="469153" spans="5:5" ht="21.75">
      <c r="E469153" s="537"/>
    </row>
    <row r="469154" spans="5:5">
      <c r="E469154" s="315"/>
    </row>
    <row r="469155" spans="5:5" ht="21.75">
      <c r="E469155" s="537"/>
    </row>
    <row r="469156" spans="5:5">
      <c r="E469156" s="315"/>
    </row>
    <row r="469157" spans="5:5" ht="21.75">
      <c r="E469157" s="537"/>
    </row>
    <row r="469158" spans="5:5">
      <c r="E469158" s="315"/>
    </row>
    <row r="469159" spans="5:5" ht="21.75">
      <c r="E469159" s="537"/>
    </row>
    <row r="469160" spans="5:5">
      <c r="E469160" s="315"/>
    </row>
    <row r="469161" spans="5:5" ht="21.75">
      <c r="E469161" s="537"/>
    </row>
    <row r="469162" spans="5:5">
      <c r="E469162" s="315"/>
    </row>
    <row r="469163" spans="5:5" ht="21.75">
      <c r="E469163" s="537"/>
    </row>
    <row r="469164" spans="5:5">
      <c r="E469164" s="315"/>
    </row>
    <row r="469165" spans="5:5" ht="21.75">
      <c r="E469165" s="537"/>
    </row>
    <row r="469166" spans="5:5">
      <c r="E469166" s="315"/>
    </row>
    <row r="469167" spans="5:5" ht="21.75">
      <c r="E469167" s="537"/>
    </row>
    <row r="469168" spans="5:5">
      <c r="E469168" s="315"/>
    </row>
    <row r="469169" spans="5:5" ht="21.75">
      <c r="E469169" s="537"/>
    </row>
    <row r="469170" spans="5:5">
      <c r="E469170" s="315"/>
    </row>
    <row r="469171" spans="5:5" ht="21.75">
      <c r="E469171" s="537"/>
    </row>
    <row r="469172" spans="5:5">
      <c r="E469172" s="315"/>
    </row>
    <row r="469173" spans="5:5" ht="21.75">
      <c r="E469173" s="537"/>
    </row>
    <row r="469174" spans="5:5">
      <c r="E469174" s="315"/>
    </row>
    <row r="469175" spans="5:5" ht="21.75">
      <c r="E469175" s="537"/>
    </row>
    <row r="469176" spans="5:5">
      <c r="E469176" s="315"/>
    </row>
    <row r="469177" spans="5:5" ht="21.75">
      <c r="E469177" s="537"/>
    </row>
    <row r="469178" spans="5:5">
      <c r="E469178" s="315"/>
    </row>
    <row r="469179" spans="5:5" ht="21.75">
      <c r="E469179" s="537"/>
    </row>
    <row r="469180" spans="5:5">
      <c r="E469180" s="315"/>
    </row>
    <row r="469181" spans="5:5" ht="21.75">
      <c r="E469181" s="537"/>
    </row>
    <row r="469182" spans="5:5">
      <c r="E469182" s="315"/>
    </row>
    <row r="469183" spans="5:5" ht="21.75">
      <c r="E469183" s="537"/>
    </row>
    <row r="469184" spans="5:5">
      <c r="E469184" s="315"/>
    </row>
    <row r="469185" spans="5:5" ht="21.75">
      <c r="E469185" s="537"/>
    </row>
    <row r="469186" spans="5:5">
      <c r="E469186" s="315"/>
    </row>
    <row r="469187" spans="5:5" ht="21.75">
      <c r="E469187" s="537"/>
    </row>
    <row r="469188" spans="5:5">
      <c r="E469188" s="315"/>
    </row>
    <row r="469189" spans="5:5" ht="21.75">
      <c r="E469189" s="537"/>
    </row>
    <row r="469190" spans="5:5">
      <c r="E469190" s="315"/>
    </row>
    <row r="469191" spans="5:5" ht="21.75">
      <c r="E469191" s="537"/>
    </row>
    <row r="469192" spans="5:5">
      <c r="E469192" s="315"/>
    </row>
    <row r="469193" spans="5:5" ht="21.75">
      <c r="E469193" s="537"/>
    </row>
    <row r="469194" spans="5:5">
      <c r="E469194" s="315"/>
    </row>
    <row r="469195" spans="5:5" ht="21.75">
      <c r="E469195" s="537"/>
    </row>
    <row r="469196" spans="5:5">
      <c r="E469196" s="315"/>
    </row>
    <row r="469197" spans="5:5" ht="21.75">
      <c r="E469197" s="537"/>
    </row>
    <row r="469198" spans="5:5">
      <c r="E469198" s="315"/>
    </row>
    <row r="469199" spans="5:5" ht="21.75">
      <c r="E469199" s="537"/>
    </row>
    <row r="469200" spans="5:5">
      <c r="E469200" s="315"/>
    </row>
    <row r="469201" spans="5:5" ht="21.75">
      <c r="E469201" s="537"/>
    </row>
    <row r="469202" spans="5:5">
      <c r="E469202" s="315"/>
    </row>
    <row r="469203" spans="5:5" ht="21.75">
      <c r="E469203" s="537"/>
    </row>
    <row r="469204" spans="5:5">
      <c r="E469204" s="315"/>
    </row>
    <row r="469205" spans="5:5" ht="21.75">
      <c r="E469205" s="537"/>
    </row>
    <row r="469206" spans="5:5">
      <c r="E469206" s="315"/>
    </row>
    <row r="469207" spans="5:5" ht="21.75">
      <c r="E469207" s="537"/>
    </row>
    <row r="469208" spans="5:5">
      <c r="E469208" s="315"/>
    </row>
    <row r="469209" spans="5:5" ht="21.75">
      <c r="E469209" s="537"/>
    </row>
    <row r="469210" spans="5:5">
      <c r="E469210" s="315"/>
    </row>
    <row r="469211" spans="5:5" ht="21.75">
      <c r="E469211" s="537"/>
    </row>
    <row r="469212" spans="5:5">
      <c r="E469212" s="315"/>
    </row>
    <row r="469213" spans="5:5" ht="21.75">
      <c r="E469213" s="537"/>
    </row>
    <row r="469214" spans="5:5">
      <c r="E469214" s="315"/>
    </row>
    <row r="469215" spans="5:5" ht="21.75">
      <c r="E469215" s="537"/>
    </row>
    <row r="469216" spans="5:5">
      <c r="E469216" s="315"/>
    </row>
    <row r="469217" spans="5:5" ht="21.75">
      <c r="E469217" s="537"/>
    </row>
    <row r="469218" spans="5:5">
      <c r="E469218" s="315"/>
    </row>
    <row r="469219" spans="5:5" ht="21.75">
      <c r="E469219" s="537"/>
    </row>
    <row r="469220" spans="5:5">
      <c r="E469220" s="315"/>
    </row>
    <row r="469221" spans="5:5" ht="21.75">
      <c r="E469221" s="537"/>
    </row>
    <row r="469222" spans="5:5">
      <c r="E469222" s="315"/>
    </row>
    <row r="469223" spans="5:5" ht="21.75">
      <c r="E469223" s="537"/>
    </row>
    <row r="469224" spans="5:5">
      <c r="E469224" s="315"/>
    </row>
    <row r="469225" spans="5:5" ht="21.75">
      <c r="E469225" s="537"/>
    </row>
    <row r="469226" spans="5:5">
      <c r="E469226" s="315"/>
    </row>
    <row r="469227" spans="5:5" ht="21.75">
      <c r="E469227" s="537"/>
    </row>
    <row r="469228" spans="5:5">
      <c r="E469228" s="315"/>
    </row>
    <row r="469229" spans="5:5" ht="21.75">
      <c r="E469229" s="537"/>
    </row>
    <row r="469230" spans="5:5">
      <c r="E469230" s="315"/>
    </row>
    <row r="469231" spans="5:5" ht="21.75">
      <c r="E469231" s="537"/>
    </row>
    <row r="469232" spans="5:5">
      <c r="E469232" s="315"/>
    </row>
    <row r="469233" spans="5:5" ht="21.75">
      <c r="E469233" s="537"/>
    </row>
    <row r="469234" spans="5:5">
      <c r="E469234" s="315"/>
    </row>
    <row r="469235" spans="5:5" ht="21.75">
      <c r="E469235" s="537"/>
    </row>
    <row r="469236" spans="5:5">
      <c r="E469236" s="315"/>
    </row>
    <row r="469237" spans="5:5" ht="21.75">
      <c r="E469237" s="537"/>
    </row>
    <row r="469238" spans="5:5">
      <c r="E469238" s="315"/>
    </row>
    <row r="469239" spans="5:5" ht="21.75">
      <c r="E469239" s="537"/>
    </row>
    <row r="469240" spans="5:5">
      <c r="E469240" s="315"/>
    </row>
    <row r="469241" spans="5:5" ht="21.75">
      <c r="E469241" s="537"/>
    </row>
    <row r="469242" spans="5:5">
      <c r="E469242" s="315"/>
    </row>
    <row r="469243" spans="5:5" ht="21.75">
      <c r="E469243" s="537"/>
    </row>
    <row r="469244" spans="5:5">
      <c r="E469244" s="315"/>
    </row>
    <row r="469245" spans="5:5" ht="21.75">
      <c r="E469245" s="537"/>
    </row>
    <row r="469246" spans="5:5">
      <c r="E469246" s="315"/>
    </row>
    <row r="469247" spans="5:5" ht="21.75">
      <c r="E469247" s="537"/>
    </row>
    <row r="469248" spans="5:5">
      <c r="E469248" s="315"/>
    </row>
    <row r="469249" spans="5:5" ht="21.75">
      <c r="E469249" s="537"/>
    </row>
    <row r="469250" spans="5:5">
      <c r="E469250" s="315"/>
    </row>
    <row r="469251" spans="5:5" ht="21.75">
      <c r="E469251" s="537"/>
    </row>
    <row r="469252" spans="5:5">
      <c r="E469252" s="315"/>
    </row>
    <row r="469253" spans="5:5" ht="21.75">
      <c r="E469253" s="537"/>
    </row>
    <row r="469254" spans="5:5">
      <c r="E469254" s="315"/>
    </row>
    <row r="469255" spans="5:5" ht="21.75">
      <c r="E469255" s="537"/>
    </row>
    <row r="469256" spans="5:5">
      <c r="E469256" s="315"/>
    </row>
    <row r="469257" spans="5:5" ht="21.75">
      <c r="E469257" s="537"/>
    </row>
    <row r="469258" spans="5:5">
      <c r="E469258" s="315"/>
    </row>
    <row r="469259" spans="5:5" ht="21.75">
      <c r="E469259" s="537"/>
    </row>
    <row r="469260" spans="5:5">
      <c r="E469260" s="315"/>
    </row>
    <row r="469261" spans="5:5" ht="21.75">
      <c r="E469261" s="537"/>
    </row>
    <row r="469262" spans="5:5">
      <c r="E469262" s="315"/>
    </row>
    <row r="469263" spans="5:5" ht="21.75">
      <c r="E469263" s="537"/>
    </row>
    <row r="469264" spans="5:5">
      <c r="E469264" s="315"/>
    </row>
    <row r="469265" spans="5:5" ht="21.75">
      <c r="E469265" s="537"/>
    </row>
    <row r="469266" spans="5:5">
      <c r="E469266" s="315"/>
    </row>
    <row r="469267" spans="5:5" ht="21.75">
      <c r="E469267" s="537"/>
    </row>
    <row r="469268" spans="5:5">
      <c r="E469268" s="315"/>
    </row>
    <row r="469269" spans="5:5" ht="21.75">
      <c r="E469269" s="537"/>
    </row>
    <row r="469270" spans="5:5">
      <c r="E469270" s="315"/>
    </row>
    <row r="469271" spans="5:5" ht="21.75">
      <c r="E469271" s="537"/>
    </row>
    <row r="469272" spans="5:5">
      <c r="E469272" s="315"/>
    </row>
    <row r="469273" spans="5:5" ht="21.75">
      <c r="E469273" s="537"/>
    </row>
    <row r="469274" spans="5:5">
      <c r="E469274" s="315"/>
    </row>
    <row r="469275" spans="5:5" ht="21.75">
      <c r="E469275" s="537"/>
    </row>
    <row r="469276" spans="5:5">
      <c r="E469276" s="315"/>
    </row>
    <row r="469277" spans="5:5" ht="21.75">
      <c r="E469277" s="537"/>
    </row>
    <row r="469278" spans="5:5">
      <c r="E469278" s="315"/>
    </row>
    <row r="469279" spans="5:5" ht="21.75">
      <c r="E469279" s="537"/>
    </row>
    <row r="469280" spans="5:5">
      <c r="E469280" s="315"/>
    </row>
    <row r="469281" spans="5:5" ht="21.75">
      <c r="E469281" s="537"/>
    </row>
    <row r="469282" spans="5:5">
      <c r="E469282" s="315"/>
    </row>
    <row r="469283" spans="5:5" ht="21.75">
      <c r="E469283" s="537"/>
    </row>
    <row r="469284" spans="5:5">
      <c r="E469284" s="315"/>
    </row>
    <row r="469285" spans="5:5" ht="21.75">
      <c r="E469285" s="537"/>
    </row>
    <row r="469286" spans="5:5">
      <c r="E469286" s="315"/>
    </row>
    <row r="469287" spans="5:5" ht="21.75">
      <c r="E469287" s="537"/>
    </row>
    <row r="469288" spans="5:5">
      <c r="E469288" s="315"/>
    </row>
    <row r="469289" spans="5:5" ht="21.75">
      <c r="E469289" s="537"/>
    </row>
    <row r="469290" spans="5:5">
      <c r="E469290" s="315"/>
    </row>
    <row r="469291" spans="5:5" ht="21.75">
      <c r="E469291" s="537"/>
    </row>
    <row r="469292" spans="5:5">
      <c r="E469292" s="315"/>
    </row>
    <row r="469293" spans="5:5" ht="21.75">
      <c r="E469293" s="537"/>
    </row>
    <row r="469294" spans="5:5">
      <c r="E469294" s="315"/>
    </row>
    <row r="469295" spans="5:5" ht="21.75">
      <c r="E469295" s="537"/>
    </row>
    <row r="469296" spans="5:5">
      <c r="E469296" s="315"/>
    </row>
    <row r="469297" spans="5:5" ht="21.75">
      <c r="E469297" s="537"/>
    </row>
    <row r="469298" spans="5:5">
      <c r="E469298" s="315"/>
    </row>
    <row r="469299" spans="5:5" ht="21.75">
      <c r="E469299" s="537"/>
    </row>
    <row r="469300" spans="5:5">
      <c r="E469300" s="315"/>
    </row>
    <row r="469301" spans="5:5" ht="21.75">
      <c r="E469301" s="537"/>
    </row>
    <row r="469302" spans="5:5">
      <c r="E469302" s="315"/>
    </row>
    <row r="469303" spans="5:5" ht="21.75">
      <c r="E469303" s="537"/>
    </row>
    <row r="469304" spans="5:5">
      <c r="E469304" s="315"/>
    </row>
    <row r="469305" spans="5:5" ht="21.75">
      <c r="E469305" s="537"/>
    </row>
    <row r="469306" spans="5:5">
      <c r="E469306" s="315"/>
    </row>
    <row r="469307" spans="5:5" ht="21.75">
      <c r="E469307" s="537"/>
    </row>
    <row r="469308" spans="5:5">
      <c r="E469308" s="315"/>
    </row>
    <row r="469309" spans="5:5" ht="21.75">
      <c r="E469309" s="537"/>
    </row>
    <row r="469310" spans="5:5">
      <c r="E469310" s="315"/>
    </row>
    <row r="469311" spans="5:5" ht="21.75">
      <c r="E469311" s="537"/>
    </row>
    <row r="469312" spans="5:5">
      <c r="E469312" s="315"/>
    </row>
    <row r="469313" spans="5:5" ht="21.75">
      <c r="E469313" s="537"/>
    </row>
    <row r="469314" spans="5:5">
      <c r="E469314" s="315"/>
    </row>
    <row r="469315" spans="5:5" ht="21.75">
      <c r="E469315" s="537"/>
    </row>
    <row r="469316" spans="5:5">
      <c r="E469316" s="315"/>
    </row>
    <row r="469317" spans="5:5" ht="21.75">
      <c r="E469317" s="537"/>
    </row>
    <row r="469318" spans="5:5">
      <c r="E469318" s="315"/>
    </row>
    <row r="469319" spans="5:5" ht="21.75">
      <c r="E469319" s="537"/>
    </row>
    <row r="469320" spans="5:5">
      <c r="E469320" s="315"/>
    </row>
    <row r="469321" spans="5:5" ht="21.75">
      <c r="E469321" s="537"/>
    </row>
    <row r="469322" spans="5:5">
      <c r="E469322" s="315"/>
    </row>
    <row r="469323" spans="5:5" ht="21.75">
      <c r="E469323" s="537"/>
    </row>
    <row r="469324" spans="5:5">
      <c r="E469324" s="315"/>
    </row>
    <row r="469325" spans="5:5" ht="21.75">
      <c r="E469325" s="537"/>
    </row>
    <row r="469326" spans="5:5">
      <c r="E469326" s="315"/>
    </row>
    <row r="469327" spans="5:5" ht="21.75">
      <c r="E469327" s="537"/>
    </row>
    <row r="469328" spans="5:5">
      <c r="E469328" s="315"/>
    </row>
    <row r="469329" spans="5:5" ht="21.75">
      <c r="E469329" s="537"/>
    </row>
    <row r="469330" spans="5:5">
      <c r="E469330" s="315"/>
    </row>
    <row r="469331" spans="5:5" ht="21.75">
      <c r="E469331" s="537"/>
    </row>
    <row r="469332" spans="5:5">
      <c r="E469332" s="315"/>
    </row>
    <row r="469333" spans="5:5" ht="21.75">
      <c r="E469333" s="537"/>
    </row>
    <row r="469334" spans="5:5">
      <c r="E469334" s="315"/>
    </row>
    <row r="469335" spans="5:5" ht="21.75">
      <c r="E469335" s="537"/>
    </row>
    <row r="469336" spans="5:5">
      <c r="E469336" s="315"/>
    </row>
    <row r="469337" spans="5:5" ht="21.75">
      <c r="E469337" s="537"/>
    </row>
    <row r="469338" spans="5:5">
      <c r="E469338" s="315"/>
    </row>
    <row r="469339" spans="5:5" ht="21.75">
      <c r="E469339" s="537"/>
    </row>
    <row r="469340" spans="5:5">
      <c r="E469340" s="315"/>
    </row>
    <row r="469341" spans="5:5" ht="21.75">
      <c r="E469341" s="537"/>
    </row>
    <row r="469342" spans="5:5">
      <c r="E469342" s="315"/>
    </row>
    <row r="469343" spans="5:5" ht="21.75">
      <c r="E469343" s="537"/>
    </row>
    <row r="469344" spans="5:5">
      <c r="E469344" s="315"/>
    </row>
    <row r="469345" spans="5:5" ht="21.75">
      <c r="E469345" s="537"/>
    </row>
    <row r="469346" spans="5:5">
      <c r="E469346" s="315"/>
    </row>
    <row r="469347" spans="5:5" ht="21.75">
      <c r="E469347" s="537"/>
    </row>
    <row r="469348" spans="5:5">
      <c r="E469348" s="315"/>
    </row>
    <row r="469349" spans="5:5" ht="21.75">
      <c r="E469349" s="537"/>
    </row>
    <row r="469350" spans="5:5">
      <c r="E469350" s="315"/>
    </row>
    <row r="469351" spans="5:5" ht="21.75">
      <c r="E469351" s="537"/>
    </row>
    <row r="469352" spans="5:5">
      <c r="E469352" s="315"/>
    </row>
    <row r="469353" spans="5:5" ht="21.75">
      <c r="E469353" s="537"/>
    </row>
    <row r="469354" spans="5:5">
      <c r="E469354" s="315"/>
    </row>
    <row r="469355" spans="5:5" ht="21.75">
      <c r="E469355" s="537"/>
    </row>
    <row r="469356" spans="5:5">
      <c r="E469356" s="315"/>
    </row>
    <row r="469357" spans="5:5" ht="21.75">
      <c r="E469357" s="537"/>
    </row>
    <row r="469358" spans="5:5">
      <c r="E469358" s="315"/>
    </row>
    <row r="469359" spans="5:5" ht="21.75">
      <c r="E469359" s="537"/>
    </row>
    <row r="469360" spans="5:5">
      <c r="E469360" s="315"/>
    </row>
    <row r="469361" spans="5:5" ht="21.75">
      <c r="E469361" s="537"/>
    </row>
    <row r="469362" spans="5:5">
      <c r="E469362" s="315"/>
    </row>
    <row r="469363" spans="5:5" ht="21.75">
      <c r="E469363" s="537"/>
    </row>
    <row r="469364" spans="5:5">
      <c r="E469364" s="315"/>
    </row>
    <row r="469365" spans="5:5" ht="21.75">
      <c r="E469365" s="537"/>
    </row>
    <row r="469366" spans="5:5">
      <c r="E469366" s="315"/>
    </row>
    <row r="469367" spans="5:5" ht="21.75">
      <c r="E469367" s="537"/>
    </row>
    <row r="469368" spans="5:5">
      <c r="E469368" s="315"/>
    </row>
    <row r="469369" spans="5:5" ht="21.75">
      <c r="E469369" s="537"/>
    </row>
    <row r="469370" spans="5:5">
      <c r="E469370" s="315"/>
    </row>
    <row r="469371" spans="5:5" ht="21.75">
      <c r="E469371" s="537"/>
    </row>
    <row r="469372" spans="5:5">
      <c r="E469372" s="315"/>
    </row>
    <row r="469373" spans="5:5" ht="21.75">
      <c r="E469373" s="537"/>
    </row>
    <row r="469374" spans="5:5">
      <c r="E469374" s="315"/>
    </row>
    <row r="469375" spans="5:5" ht="21.75">
      <c r="E469375" s="537"/>
    </row>
    <row r="469376" spans="5:5">
      <c r="E469376" s="315"/>
    </row>
    <row r="469377" spans="5:5" ht="21.75">
      <c r="E469377" s="537"/>
    </row>
    <row r="469378" spans="5:5">
      <c r="E469378" s="315"/>
    </row>
    <row r="469379" spans="5:5" ht="21.75">
      <c r="E469379" s="537"/>
    </row>
    <row r="469380" spans="5:5">
      <c r="E469380" s="315"/>
    </row>
    <row r="469381" spans="5:5" ht="21.75">
      <c r="E469381" s="537"/>
    </row>
    <row r="469382" spans="5:5">
      <c r="E469382" s="315"/>
    </row>
    <row r="469383" spans="5:5" ht="21.75">
      <c r="E469383" s="537"/>
    </row>
    <row r="469384" spans="5:5">
      <c r="E469384" s="315"/>
    </row>
    <row r="469385" spans="5:5" ht="21.75">
      <c r="E469385" s="537"/>
    </row>
    <row r="469386" spans="5:5">
      <c r="E469386" s="315"/>
    </row>
    <row r="469387" spans="5:5" ht="21.75">
      <c r="E469387" s="537"/>
    </row>
    <row r="469388" spans="5:5">
      <c r="E469388" s="315"/>
    </row>
    <row r="469389" spans="5:5" ht="21.75">
      <c r="E469389" s="537"/>
    </row>
    <row r="469390" spans="5:5">
      <c r="E469390" s="315"/>
    </row>
    <row r="469391" spans="5:5" ht="21.75">
      <c r="E469391" s="537"/>
    </row>
    <row r="469392" spans="5:5">
      <c r="E469392" s="315"/>
    </row>
    <row r="469393" spans="5:5" ht="21.75">
      <c r="E469393" s="537"/>
    </row>
    <row r="469394" spans="5:5">
      <c r="E469394" s="315"/>
    </row>
    <row r="469395" spans="5:5" ht="21.75">
      <c r="E469395" s="537"/>
    </row>
    <row r="469396" spans="5:5">
      <c r="E469396" s="315"/>
    </row>
    <row r="469397" spans="5:5" ht="21.75">
      <c r="E469397" s="537"/>
    </row>
    <row r="469398" spans="5:5">
      <c r="E469398" s="315"/>
    </row>
    <row r="469399" spans="5:5" ht="21.75">
      <c r="E469399" s="537"/>
    </row>
    <row r="469400" spans="5:5">
      <c r="E469400" s="315"/>
    </row>
    <row r="469401" spans="5:5" ht="21.75">
      <c r="E469401" s="537"/>
    </row>
    <row r="469402" spans="5:5">
      <c r="E469402" s="315"/>
    </row>
    <row r="469403" spans="5:5" ht="21.75">
      <c r="E469403" s="537"/>
    </row>
    <row r="469404" spans="5:5">
      <c r="E469404" s="315"/>
    </row>
    <row r="469405" spans="5:5" ht="21.75">
      <c r="E469405" s="537"/>
    </row>
    <row r="469406" spans="5:5">
      <c r="E469406" s="315"/>
    </row>
    <row r="469407" spans="5:5" ht="21.75">
      <c r="E469407" s="537"/>
    </row>
    <row r="469408" spans="5:5">
      <c r="E469408" s="315"/>
    </row>
    <row r="469409" spans="5:5" ht="21.75">
      <c r="E469409" s="537"/>
    </row>
    <row r="469410" spans="5:5">
      <c r="E469410" s="315"/>
    </row>
    <row r="469411" spans="5:5" ht="21.75">
      <c r="E469411" s="537"/>
    </row>
    <row r="469412" spans="5:5">
      <c r="E469412" s="315"/>
    </row>
    <row r="469413" spans="5:5" ht="21.75">
      <c r="E469413" s="537"/>
    </row>
    <row r="469414" spans="5:5">
      <c r="E469414" s="315"/>
    </row>
    <row r="469415" spans="5:5" ht="21.75">
      <c r="E469415" s="537"/>
    </row>
    <row r="469416" spans="5:5">
      <c r="E469416" s="315"/>
    </row>
    <row r="469417" spans="5:5" ht="21.75">
      <c r="E469417" s="537"/>
    </row>
    <row r="469418" spans="5:5">
      <c r="E469418" s="315"/>
    </row>
    <row r="469419" spans="5:5" ht="21.75">
      <c r="E469419" s="537"/>
    </row>
    <row r="469420" spans="5:5">
      <c r="E469420" s="315"/>
    </row>
    <row r="469421" spans="5:5" ht="21.75">
      <c r="E469421" s="537"/>
    </row>
    <row r="469422" spans="5:5">
      <c r="E469422" s="315"/>
    </row>
    <row r="469423" spans="5:5" ht="21.75">
      <c r="E469423" s="537"/>
    </row>
    <row r="469424" spans="5:5">
      <c r="E469424" s="315"/>
    </row>
    <row r="469425" spans="5:5" ht="21.75">
      <c r="E469425" s="537"/>
    </row>
    <row r="469426" spans="5:5">
      <c r="E469426" s="315"/>
    </row>
    <row r="469427" spans="5:5" ht="21.75">
      <c r="E469427" s="537"/>
    </row>
    <row r="469428" spans="5:5">
      <c r="E469428" s="315"/>
    </row>
    <row r="469429" spans="5:5" ht="21.75">
      <c r="E469429" s="537"/>
    </row>
    <row r="469430" spans="5:5">
      <c r="E469430" s="315"/>
    </row>
    <row r="469431" spans="5:5" ht="21.75">
      <c r="E469431" s="537"/>
    </row>
    <row r="469432" spans="5:5">
      <c r="E469432" s="315"/>
    </row>
    <row r="469433" spans="5:5" ht="21.75">
      <c r="E469433" s="537"/>
    </row>
    <row r="469434" spans="5:5">
      <c r="E469434" s="315"/>
    </row>
    <row r="469435" spans="5:5" ht="21.75">
      <c r="E469435" s="537"/>
    </row>
    <row r="469436" spans="5:5">
      <c r="E469436" s="315"/>
    </row>
    <row r="469437" spans="5:5" ht="21.75">
      <c r="E469437" s="537"/>
    </row>
    <row r="469438" spans="5:5">
      <c r="E469438" s="315"/>
    </row>
    <row r="469439" spans="5:5" ht="21.75">
      <c r="E469439" s="537"/>
    </row>
    <row r="469440" spans="5:5">
      <c r="E469440" s="315"/>
    </row>
    <row r="469441" spans="5:5" ht="21.75">
      <c r="E469441" s="537"/>
    </row>
    <row r="469442" spans="5:5">
      <c r="E469442" s="315"/>
    </row>
    <row r="469443" spans="5:5" ht="21.75">
      <c r="E469443" s="537"/>
    </row>
    <row r="469444" spans="5:5">
      <c r="E469444" s="315"/>
    </row>
    <row r="469445" spans="5:5" ht="21.75">
      <c r="E469445" s="537"/>
    </row>
    <row r="469446" spans="5:5">
      <c r="E469446" s="315"/>
    </row>
    <row r="469447" spans="5:5" ht="21.75">
      <c r="E469447" s="537"/>
    </row>
    <row r="469448" spans="5:5">
      <c r="E469448" s="315"/>
    </row>
    <row r="469449" spans="5:5" ht="21.75">
      <c r="E469449" s="537"/>
    </row>
    <row r="469450" spans="5:5">
      <c r="E469450" s="315"/>
    </row>
    <row r="469451" spans="5:5" ht="21.75">
      <c r="E469451" s="537"/>
    </row>
    <row r="469452" spans="5:5">
      <c r="E469452" s="315"/>
    </row>
    <row r="469453" spans="5:5" ht="21.75">
      <c r="E469453" s="537"/>
    </row>
    <row r="469454" spans="5:5">
      <c r="E469454" s="315"/>
    </row>
    <row r="469455" spans="5:5" ht="21.75">
      <c r="E469455" s="537"/>
    </row>
    <row r="469456" spans="5:5">
      <c r="E469456" s="315"/>
    </row>
    <row r="469457" spans="5:5" ht="21.75">
      <c r="E469457" s="537"/>
    </row>
    <row r="469458" spans="5:5">
      <c r="E469458" s="315"/>
    </row>
    <row r="469459" spans="5:5" ht="21.75">
      <c r="E469459" s="537"/>
    </row>
    <row r="469460" spans="5:5">
      <c r="E469460" s="315"/>
    </row>
    <row r="469461" spans="5:5" ht="21.75">
      <c r="E469461" s="537"/>
    </row>
    <row r="469462" spans="5:5">
      <c r="E469462" s="315"/>
    </row>
    <row r="469463" spans="5:5" ht="21.75">
      <c r="E469463" s="537"/>
    </row>
    <row r="469464" spans="5:5">
      <c r="E469464" s="315"/>
    </row>
    <row r="469465" spans="5:5" ht="21.75">
      <c r="E469465" s="537"/>
    </row>
    <row r="469466" spans="5:5">
      <c r="E469466" s="315"/>
    </row>
    <row r="469467" spans="5:5" ht="21.75">
      <c r="E469467" s="537"/>
    </row>
    <row r="469468" spans="5:5">
      <c r="E469468" s="315"/>
    </row>
    <row r="469469" spans="5:5" ht="21.75">
      <c r="E469469" s="537"/>
    </row>
    <row r="469470" spans="5:5">
      <c r="E469470" s="315"/>
    </row>
    <row r="469471" spans="5:5" ht="21.75">
      <c r="E469471" s="537"/>
    </row>
    <row r="469472" spans="5:5">
      <c r="E469472" s="315"/>
    </row>
    <row r="469473" spans="5:5" ht="21.75">
      <c r="E469473" s="537"/>
    </row>
    <row r="469474" spans="5:5">
      <c r="E469474" s="315"/>
    </row>
    <row r="469475" spans="5:5" ht="21.75">
      <c r="E469475" s="537"/>
    </row>
    <row r="469476" spans="5:5">
      <c r="E469476" s="315"/>
    </row>
    <row r="469477" spans="5:5" ht="21.75">
      <c r="E469477" s="537"/>
    </row>
    <row r="469478" spans="5:5">
      <c r="E469478" s="315"/>
    </row>
    <row r="469479" spans="5:5" ht="21.75">
      <c r="E469479" s="537"/>
    </row>
    <row r="469480" spans="5:5">
      <c r="E469480" s="315"/>
    </row>
    <row r="469481" spans="5:5" ht="21.75">
      <c r="E469481" s="537"/>
    </row>
    <row r="469482" spans="5:5">
      <c r="E469482" s="315"/>
    </row>
    <row r="469483" spans="5:5" ht="21.75">
      <c r="E469483" s="537"/>
    </row>
    <row r="469484" spans="5:5">
      <c r="E469484" s="315"/>
    </row>
    <row r="469485" spans="5:5" ht="21.75">
      <c r="E469485" s="537"/>
    </row>
    <row r="469486" spans="5:5">
      <c r="E469486" s="315"/>
    </row>
    <row r="469487" spans="5:5" ht="21.75">
      <c r="E469487" s="537"/>
    </row>
    <row r="469488" spans="5:5">
      <c r="E469488" s="315"/>
    </row>
    <row r="469489" spans="5:5" ht="21.75">
      <c r="E469489" s="537"/>
    </row>
    <row r="469490" spans="5:5">
      <c r="E469490" s="315"/>
    </row>
    <row r="469491" spans="5:5" ht="21.75">
      <c r="E469491" s="537"/>
    </row>
    <row r="469492" spans="5:5">
      <c r="E469492" s="315"/>
    </row>
    <row r="469493" spans="5:5" ht="21.75">
      <c r="E469493" s="537"/>
    </row>
    <row r="469494" spans="5:5">
      <c r="E469494" s="315"/>
    </row>
    <row r="469495" spans="5:5" ht="21.75">
      <c r="E469495" s="537"/>
    </row>
    <row r="469496" spans="5:5">
      <c r="E469496" s="315"/>
    </row>
    <row r="469497" spans="5:5" ht="21.75">
      <c r="E469497" s="537"/>
    </row>
    <row r="469498" spans="5:5">
      <c r="E469498" s="315"/>
    </row>
    <row r="469499" spans="5:5" ht="21.75">
      <c r="E469499" s="537"/>
    </row>
    <row r="469500" spans="5:5">
      <c r="E469500" s="315"/>
    </row>
    <row r="469501" spans="5:5" ht="21.75">
      <c r="E469501" s="537"/>
    </row>
    <row r="469502" spans="5:5">
      <c r="E469502" s="315"/>
    </row>
    <row r="469503" spans="5:5" ht="21.75">
      <c r="E469503" s="537"/>
    </row>
    <row r="469504" spans="5:5">
      <c r="E469504" s="315"/>
    </row>
    <row r="469505" spans="5:5" ht="21.75">
      <c r="E469505" s="537"/>
    </row>
    <row r="469506" spans="5:5">
      <c r="E469506" s="315"/>
    </row>
    <row r="469507" spans="5:5" ht="21.75">
      <c r="E469507" s="537"/>
    </row>
    <row r="469508" spans="5:5">
      <c r="E469508" s="315"/>
    </row>
    <row r="469509" spans="5:5" ht="21.75">
      <c r="E469509" s="537"/>
    </row>
    <row r="469510" spans="5:5">
      <c r="E469510" s="315"/>
    </row>
    <row r="469511" spans="5:5" ht="21.75">
      <c r="E469511" s="537"/>
    </row>
    <row r="469512" spans="5:5">
      <c r="E469512" s="315"/>
    </row>
    <row r="469513" spans="5:5" ht="21.75">
      <c r="E469513" s="537"/>
    </row>
    <row r="469514" spans="5:5">
      <c r="E469514" s="315"/>
    </row>
    <row r="469515" spans="5:5" ht="21.75">
      <c r="E469515" s="537"/>
    </row>
    <row r="469516" spans="5:5">
      <c r="E469516" s="315"/>
    </row>
    <row r="469517" spans="5:5" ht="21.75">
      <c r="E469517" s="537"/>
    </row>
    <row r="469518" spans="5:5">
      <c r="E469518" s="315"/>
    </row>
    <row r="469519" spans="5:5" ht="21.75">
      <c r="E469519" s="537"/>
    </row>
    <row r="469520" spans="5:5">
      <c r="E469520" s="315"/>
    </row>
    <row r="469521" spans="5:5" ht="21.75">
      <c r="E469521" s="537"/>
    </row>
    <row r="469522" spans="5:5">
      <c r="E469522" s="315"/>
    </row>
    <row r="469523" spans="5:5" ht="21.75">
      <c r="E469523" s="537"/>
    </row>
    <row r="469524" spans="5:5">
      <c r="E469524" s="315"/>
    </row>
    <row r="469525" spans="5:5" ht="21.75">
      <c r="E469525" s="537"/>
    </row>
    <row r="469526" spans="5:5">
      <c r="E469526" s="315"/>
    </row>
    <row r="469527" spans="5:5" ht="21.75">
      <c r="E469527" s="537"/>
    </row>
    <row r="469528" spans="5:5">
      <c r="E469528" s="315"/>
    </row>
    <row r="469529" spans="5:5" ht="21.75">
      <c r="E469529" s="537"/>
    </row>
    <row r="469530" spans="5:5">
      <c r="E469530" s="315"/>
    </row>
    <row r="469531" spans="5:5" ht="21.75">
      <c r="E469531" s="537"/>
    </row>
    <row r="469532" spans="5:5">
      <c r="E469532" s="315"/>
    </row>
    <row r="469533" spans="5:5" ht="21.75">
      <c r="E469533" s="537"/>
    </row>
    <row r="469534" spans="5:5">
      <c r="E469534" s="315"/>
    </row>
    <row r="469535" spans="5:5" ht="21.75">
      <c r="E469535" s="537"/>
    </row>
    <row r="469536" spans="5:5">
      <c r="E469536" s="315"/>
    </row>
    <row r="469537" spans="5:5" ht="21.75">
      <c r="E469537" s="537"/>
    </row>
    <row r="469538" spans="5:5">
      <c r="E469538" s="315"/>
    </row>
    <row r="469539" spans="5:5" ht="21.75">
      <c r="E469539" s="537"/>
    </row>
    <row r="469540" spans="5:5">
      <c r="E469540" s="315"/>
    </row>
    <row r="469541" spans="5:5" ht="21.75">
      <c r="E469541" s="537"/>
    </row>
    <row r="469542" spans="5:5">
      <c r="E469542" s="315"/>
    </row>
    <row r="469543" spans="5:5" ht="21.75">
      <c r="E469543" s="537"/>
    </row>
    <row r="469544" spans="5:5">
      <c r="E469544" s="315"/>
    </row>
    <row r="469545" spans="5:5" ht="21.75">
      <c r="E469545" s="537"/>
    </row>
    <row r="469546" spans="5:5">
      <c r="E469546" s="315"/>
    </row>
    <row r="469547" spans="5:5" ht="21.75">
      <c r="E469547" s="537"/>
    </row>
    <row r="469548" spans="5:5">
      <c r="E469548" s="315"/>
    </row>
    <row r="469549" spans="5:5" ht="21.75">
      <c r="E469549" s="537"/>
    </row>
    <row r="469550" spans="5:5">
      <c r="E469550" s="315"/>
    </row>
    <row r="469551" spans="5:5" ht="21.75">
      <c r="E469551" s="537"/>
    </row>
    <row r="469552" spans="5:5">
      <c r="E469552" s="315"/>
    </row>
    <row r="469553" spans="5:5" ht="21.75">
      <c r="E469553" s="537"/>
    </row>
    <row r="469554" spans="5:5">
      <c r="E469554" s="315"/>
    </row>
    <row r="469555" spans="5:5" ht="21.75">
      <c r="E469555" s="537"/>
    </row>
    <row r="469556" spans="5:5">
      <c r="E469556" s="315"/>
    </row>
    <row r="469557" spans="5:5" ht="21.75">
      <c r="E469557" s="537"/>
    </row>
    <row r="469558" spans="5:5">
      <c r="E469558" s="315"/>
    </row>
    <row r="469559" spans="5:5" ht="21.75">
      <c r="E469559" s="537"/>
    </row>
    <row r="469560" spans="5:5">
      <c r="E469560" s="315"/>
    </row>
    <row r="469561" spans="5:5" ht="21.75">
      <c r="E469561" s="537"/>
    </row>
    <row r="469562" spans="5:5">
      <c r="E469562" s="315"/>
    </row>
    <row r="469563" spans="5:5" ht="21.75">
      <c r="E469563" s="537"/>
    </row>
    <row r="469564" spans="5:5">
      <c r="E469564" s="315"/>
    </row>
    <row r="469565" spans="5:5" ht="21.75">
      <c r="E469565" s="537"/>
    </row>
    <row r="469566" spans="5:5">
      <c r="E469566" s="315"/>
    </row>
    <row r="469567" spans="5:5" ht="21.75">
      <c r="E469567" s="537"/>
    </row>
    <row r="469568" spans="5:5">
      <c r="E469568" s="315"/>
    </row>
    <row r="469569" spans="5:5" ht="21.75">
      <c r="E469569" s="537"/>
    </row>
    <row r="469570" spans="5:5">
      <c r="E469570" s="315"/>
    </row>
    <row r="469571" spans="5:5" ht="21.75">
      <c r="E469571" s="537"/>
    </row>
    <row r="469572" spans="5:5">
      <c r="E469572" s="315"/>
    </row>
    <row r="469573" spans="5:5" ht="21.75">
      <c r="E469573" s="537"/>
    </row>
    <row r="469574" spans="5:5">
      <c r="E469574" s="315"/>
    </row>
    <row r="469575" spans="5:5" ht="21.75">
      <c r="E469575" s="537"/>
    </row>
    <row r="469576" spans="5:5">
      <c r="E469576" s="315"/>
    </row>
    <row r="469577" spans="5:5" ht="21.75">
      <c r="E469577" s="537"/>
    </row>
    <row r="469578" spans="5:5">
      <c r="E469578" s="315"/>
    </row>
    <row r="469579" spans="5:5" ht="21.75">
      <c r="E469579" s="537"/>
    </row>
    <row r="469580" spans="5:5">
      <c r="E469580" s="315"/>
    </row>
    <row r="469581" spans="5:5" ht="21.75">
      <c r="E469581" s="537"/>
    </row>
    <row r="469582" spans="5:5">
      <c r="E469582" s="315"/>
    </row>
    <row r="469583" spans="5:5" ht="21.75">
      <c r="E469583" s="537"/>
    </row>
    <row r="469584" spans="5:5">
      <c r="E469584" s="315"/>
    </row>
    <row r="469585" spans="5:5" ht="21.75">
      <c r="E469585" s="537"/>
    </row>
    <row r="469586" spans="5:5">
      <c r="E469586" s="315"/>
    </row>
    <row r="469587" spans="5:5" ht="21.75">
      <c r="E469587" s="537"/>
    </row>
    <row r="469588" spans="5:5">
      <c r="E469588" s="315"/>
    </row>
    <row r="469589" spans="5:5" ht="21.75">
      <c r="E469589" s="537"/>
    </row>
    <row r="469590" spans="5:5">
      <c r="E469590" s="315"/>
    </row>
    <row r="469591" spans="5:5" ht="21.75">
      <c r="E469591" s="537"/>
    </row>
    <row r="469592" spans="5:5">
      <c r="E469592" s="315"/>
    </row>
    <row r="469593" spans="5:5" ht="21.75">
      <c r="E469593" s="537"/>
    </row>
    <row r="469594" spans="5:5">
      <c r="E469594" s="315"/>
    </row>
    <row r="469595" spans="5:5" ht="21.75">
      <c r="E469595" s="537"/>
    </row>
    <row r="469596" spans="5:5">
      <c r="E469596" s="315"/>
    </row>
    <row r="469597" spans="5:5" ht="21.75">
      <c r="E469597" s="537"/>
    </row>
    <row r="469598" spans="5:5">
      <c r="E469598" s="315"/>
    </row>
    <row r="469599" spans="5:5" ht="21.75">
      <c r="E469599" s="537"/>
    </row>
    <row r="469600" spans="5:5">
      <c r="E469600" s="315"/>
    </row>
    <row r="469601" spans="5:5" ht="21.75">
      <c r="E469601" s="537"/>
    </row>
    <row r="469602" spans="5:5">
      <c r="E469602" s="315"/>
    </row>
    <row r="469603" spans="5:5" ht="21.75">
      <c r="E469603" s="537"/>
    </row>
    <row r="469604" spans="5:5">
      <c r="E469604" s="315"/>
    </row>
    <row r="469605" spans="5:5" ht="21.75">
      <c r="E469605" s="537"/>
    </row>
    <row r="469606" spans="5:5">
      <c r="E469606" s="315"/>
    </row>
    <row r="469607" spans="5:5" ht="21.75">
      <c r="E469607" s="537"/>
    </row>
    <row r="469608" spans="5:5">
      <c r="E469608" s="315"/>
    </row>
    <row r="469609" spans="5:5" ht="21.75">
      <c r="E469609" s="537"/>
    </row>
    <row r="469610" spans="5:5">
      <c r="E469610" s="315"/>
    </row>
    <row r="469611" spans="5:5" ht="21.75">
      <c r="E469611" s="537"/>
    </row>
    <row r="469612" spans="5:5">
      <c r="E469612" s="315"/>
    </row>
    <row r="469613" spans="5:5" ht="21.75">
      <c r="E469613" s="537"/>
    </row>
    <row r="469614" spans="5:5">
      <c r="E469614" s="315"/>
    </row>
    <row r="469615" spans="5:5" ht="21.75">
      <c r="E469615" s="537"/>
    </row>
    <row r="469616" spans="5:5">
      <c r="E469616" s="315"/>
    </row>
    <row r="469617" spans="5:5" ht="21.75">
      <c r="E469617" s="537"/>
    </row>
    <row r="469618" spans="5:5">
      <c r="E469618" s="315"/>
    </row>
    <row r="469619" spans="5:5" ht="21.75">
      <c r="E469619" s="537"/>
    </row>
    <row r="469620" spans="5:5">
      <c r="E469620" s="315"/>
    </row>
    <row r="469621" spans="5:5" ht="21.75">
      <c r="E469621" s="537"/>
    </row>
    <row r="469622" spans="5:5">
      <c r="E469622" s="315"/>
    </row>
    <row r="469623" spans="5:5" ht="21.75">
      <c r="E469623" s="537"/>
    </row>
    <row r="469624" spans="5:5">
      <c r="E469624" s="315"/>
    </row>
    <row r="469625" spans="5:5" ht="21.75">
      <c r="E469625" s="537"/>
    </row>
    <row r="469626" spans="5:5">
      <c r="E469626" s="315"/>
    </row>
    <row r="469627" spans="5:5" ht="21.75">
      <c r="E469627" s="537"/>
    </row>
    <row r="469628" spans="5:5">
      <c r="E469628" s="315"/>
    </row>
    <row r="469629" spans="5:5" ht="21.75">
      <c r="E469629" s="537"/>
    </row>
    <row r="469630" spans="5:5">
      <c r="E469630" s="315"/>
    </row>
    <row r="469631" spans="5:5" ht="21.75">
      <c r="E469631" s="537"/>
    </row>
    <row r="469632" spans="5:5">
      <c r="E469632" s="315"/>
    </row>
    <row r="469633" spans="5:5" ht="21.75">
      <c r="E469633" s="537"/>
    </row>
    <row r="469634" spans="5:5">
      <c r="E469634" s="315"/>
    </row>
    <row r="469635" spans="5:5" ht="21.75">
      <c r="E469635" s="537"/>
    </row>
    <row r="469636" spans="5:5">
      <c r="E469636" s="315"/>
    </row>
    <row r="469637" spans="5:5" ht="21.75">
      <c r="E469637" s="537"/>
    </row>
    <row r="469638" spans="5:5">
      <c r="E469638" s="315"/>
    </row>
    <row r="469639" spans="5:5" ht="21.75">
      <c r="E469639" s="537"/>
    </row>
    <row r="469640" spans="5:5">
      <c r="E469640" s="315"/>
    </row>
    <row r="469641" spans="5:5" ht="21.75">
      <c r="E469641" s="537"/>
    </row>
    <row r="469642" spans="5:5">
      <c r="E469642" s="315"/>
    </row>
    <row r="469643" spans="5:5" ht="21.75">
      <c r="E469643" s="537"/>
    </row>
    <row r="469644" spans="5:5">
      <c r="E469644" s="315"/>
    </row>
    <row r="469645" spans="5:5" ht="21.75">
      <c r="E469645" s="537"/>
    </row>
    <row r="469646" spans="5:5">
      <c r="E469646" s="315"/>
    </row>
    <row r="469647" spans="5:5" ht="21.75">
      <c r="E469647" s="537"/>
    </row>
    <row r="469648" spans="5:5">
      <c r="E469648" s="315"/>
    </row>
    <row r="469649" spans="5:5" ht="21.75">
      <c r="E469649" s="537"/>
    </row>
    <row r="469650" spans="5:5">
      <c r="E469650" s="315"/>
    </row>
    <row r="469651" spans="5:5" ht="21.75">
      <c r="E469651" s="537"/>
    </row>
    <row r="469652" spans="5:5">
      <c r="E469652" s="315"/>
    </row>
    <row r="469653" spans="5:5" ht="21.75">
      <c r="E469653" s="537"/>
    </row>
    <row r="469654" spans="5:5">
      <c r="E469654" s="315"/>
    </row>
    <row r="469655" spans="5:5" ht="21.75">
      <c r="E469655" s="537"/>
    </row>
    <row r="469656" spans="5:5">
      <c r="E469656" s="315"/>
    </row>
    <row r="469657" spans="5:5" ht="21.75">
      <c r="E469657" s="537"/>
    </row>
    <row r="469658" spans="5:5">
      <c r="E469658" s="315"/>
    </row>
    <row r="469659" spans="5:5" ht="21.75">
      <c r="E469659" s="537"/>
    </row>
    <row r="469660" spans="5:5">
      <c r="E469660" s="315"/>
    </row>
    <row r="469661" spans="5:5" ht="21.75">
      <c r="E469661" s="537"/>
    </row>
    <row r="469662" spans="5:5">
      <c r="E469662" s="315"/>
    </row>
    <row r="469663" spans="5:5" ht="21.75">
      <c r="E469663" s="537"/>
    </row>
    <row r="469664" spans="5:5">
      <c r="E469664" s="315"/>
    </row>
    <row r="469665" spans="5:5" ht="21.75">
      <c r="E469665" s="537"/>
    </row>
    <row r="469666" spans="5:5">
      <c r="E469666" s="315"/>
    </row>
    <row r="469667" spans="5:5" ht="21.75">
      <c r="E469667" s="537"/>
    </row>
    <row r="469668" spans="5:5">
      <c r="E469668" s="315"/>
    </row>
    <row r="469669" spans="5:5" ht="21.75">
      <c r="E469669" s="537"/>
    </row>
    <row r="469670" spans="5:5">
      <c r="E469670" s="315"/>
    </row>
    <row r="469671" spans="5:5" ht="21.75">
      <c r="E469671" s="537"/>
    </row>
    <row r="469672" spans="5:5">
      <c r="E469672" s="315"/>
    </row>
    <row r="469673" spans="5:5" ht="21.75">
      <c r="E469673" s="537"/>
    </row>
    <row r="469674" spans="5:5">
      <c r="E469674" s="315"/>
    </row>
    <row r="469675" spans="5:5" ht="21.75">
      <c r="E469675" s="537"/>
    </row>
    <row r="469676" spans="5:5">
      <c r="E469676" s="315"/>
    </row>
    <row r="469677" spans="5:5" ht="21.75">
      <c r="E469677" s="537"/>
    </row>
    <row r="469678" spans="5:5">
      <c r="E469678" s="315"/>
    </row>
    <row r="469679" spans="5:5" ht="21.75">
      <c r="E469679" s="537"/>
    </row>
    <row r="469680" spans="5:5">
      <c r="E469680" s="315"/>
    </row>
    <row r="469681" spans="5:5" ht="21.75">
      <c r="E469681" s="537"/>
    </row>
    <row r="469682" spans="5:5">
      <c r="E469682" s="315"/>
    </row>
    <row r="469683" spans="5:5" ht="21.75">
      <c r="E469683" s="537"/>
    </row>
    <row r="469684" spans="5:5">
      <c r="E469684" s="315"/>
    </row>
    <row r="469685" spans="5:5" ht="21.75">
      <c r="E469685" s="537"/>
    </row>
    <row r="469686" spans="5:5">
      <c r="E469686" s="315"/>
    </row>
    <row r="469687" spans="5:5" ht="21.75">
      <c r="E469687" s="537"/>
    </row>
    <row r="469688" spans="5:5">
      <c r="E469688" s="315"/>
    </row>
    <row r="469689" spans="5:5" ht="21.75">
      <c r="E469689" s="537"/>
    </row>
    <row r="469690" spans="5:5">
      <c r="E469690" s="315"/>
    </row>
    <row r="469691" spans="5:5" ht="21.75">
      <c r="E469691" s="537"/>
    </row>
    <row r="469692" spans="5:5">
      <c r="E469692" s="315"/>
    </row>
    <row r="469693" spans="5:5" ht="21.75">
      <c r="E469693" s="537"/>
    </row>
    <row r="469694" spans="5:5">
      <c r="E469694" s="315"/>
    </row>
    <row r="469695" spans="5:5" ht="21.75">
      <c r="E469695" s="537"/>
    </row>
    <row r="469696" spans="5:5">
      <c r="E469696" s="315"/>
    </row>
    <row r="469697" spans="5:5" ht="21.75">
      <c r="E469697" s="537"/>
    </row>
    <row r="469698" spans="5:5">
      <c r="E469698" s="315"/>
    </row>
    <row r="469699" spans="5:5" ht="21.75">
      <c r="E469699" s="537"/>
    </row>
    <row r="469700" spans="5:5">
      <c r="E469700" s="315"/>
    </row>
    <row r="469701" spans="5:5" ht="21.75">
      <c r="E469701" s="537"/>
    </row>
    <row r="469702" spans="5:5">
      <c r="E469702" s="315"/>
    </row>
    <row r="469703" spans="5:5" ht="21.75">
      <c r="E469703" s="537"/>
    </row>
    <row r="469704" spans="5:5">
      <c r="E469704" s="315"/>
    </row>
    <row r="469705" spans="5:5" ht="21.75">
      <c r="E469705" s="537"/>
    </row>
    <row r="469706" spans="5:5">
      <c r="E469706" s="315"/>
    </row>
    <row r="469707" spans="5:5" ht="21.75">
      <c r="E469707" s="537"/>
    </row>
    <row r="469708" spans="5:5">
      <c r="E469708" s="315"/>
    </row>
    <row r="469709" spans="5:5" ht="21.75">
      <c r="E469709" s="537"/>
    </row>
    <row r="469710" spans="5:5">
      <c r="E469710" s="315"/>
    </row>
    <row r="469711" spans="5:5" ht="21.75">
      <c r="E469711" s="537"/>
    </row>
    <row r="469712" spans="5:5">
      <c r="E469712" s="315"/>
    </row>
    <row r="469713" spans="5:5" ht="21.75">
      <c r="E469713" s="537"/>
    </row>
    <row r="469714" spans="5:5">
      <c r="E469714" s="315"/>
    </row>
    <row r="469715" spans="5:5" ht="21.75">
      <c r="E469715" s="537"/>
    </row>
    <row r="469716" spans="5:5">
      <c r="E469716" s="315"/>
    </row>
    <row r="469717" spans="5:5" ht="21.75">
      <c r="E469717" s="537"/>
    </row>
    <row r="469718" spans="5:5">
      <c r="E469718" s="315"/>
    </row>
    <row r="469719" spans="5:5" ht="21.75">
      <c r="E469719" s="537"/>
    </row>
    <row r="469720" spans="5:5">
      <c r="E469720" s="315"/>
    </row>
    <row r="469721" spans="5:5" ht="21.75">
      <c r="E469721" s="537"/>
    </row>
    <row r="469722" spans="5:5">
      <c r="E469722" s="315"/>
    </row>
    <row r="469723" spans="5:5" ht="21.75">
      <c r="E469723" s="537"/>
    </row>
    <row r="469724" spans="5:5">
      <c r="E469724" s="315"/>
    </row>
    <row r="469725" spans="5:5" ht="21.75">
      <c r="E469725" s="537"/>
    </row>
    <row r="469726" spans="5:5">
      <c r="E469726" s="315"/>
    </row>
    <row r="469727" spans="5:5" ht="21.75">
      <c r="E469727" s="537"/>
    </row>
    <row r="469728" spans="5:5">
      <c r="E469728" s="315"/>
    </row>
    <row r="469729" spans="5:5" ht="21.75">
      <c r="E469729" s="537"/>
    </row>
    <row r="469730" spans="5:5">
      <c r="E469730" s="315"/>
    </row>
    <row r="469731" spans="5:5" ht="21.75">
      <c r="E469731" s="537"/>
    </row>
    <row r="469732" spans="5:5">
      <c r="E469732" s="315"/>
    </row>
    <row r="469733" spans="5:5" ht="21.75">
      <c r="E469733" s="537"/>
    </row>
    <row r="469734" spans="5:5">
      <c r="E469734" s="315"/>
    </row>
    <row r="469735" spans="5:5" ht="21.75">
      <c r="E469735" s="537"/>
    </row>
    <row r="469736" spans="5:5">
      <c r="E469736" s="315"/>
    </row>
    <row r="469737" spans="5:5" ht="21.75">
      <c r="E469737" s="537"/>
    </row>
    <row r="469738" spans="5:5">
      <c r="E469738" s="315"/>
    </row>
    <row r="469739" spans="5:5" ht="21.75">
      <c r="E469739" s="537"/>
    </row>
    <row r="469740" spans="5:5">
      <c r="E469740" s="315"/>
    </row>
    <row r="469741" spans="5:5" ht="21.75">
      <c r="E469741" s="537"/>
    </row>
    <row r="469742" spans="5:5">
      <c r="E469742" s="315"/>
    </row>
    <row r="469743" spans="5:5" ht="21.75">
      <c r="E469743" s="537"/>
    </row>
    <row r="469744" spans="5:5">
      <c r="E469744" s="315"/>
    </row>
    <row r="469745" spans="5:5" ht="21.75">
      <c r="E469745" s="537"/>
    </row>
    <row r="469746" spans="5:5">
      <c r="E469746" s="315"/>
    </row>
    <row r="469747" spans="5:5" ht="21.75">
      <c r="E469747" s="537"/>
    </row>
    <row r="469748" spans="5:5">
      <c r="E469748" s="315"/>
    </row>
    <row r="469749" spans="5:5" ht="21.75">
      <c r="E469749" s="537"/>
    </row>
    <row r="469750" spans="5:5">
      <c r="E469750" s="315"/>
    </row>
    <row r="469751" spans="5:5" ht="21.75">
      <c r="E469751" s="537"/>
    </row>
    <row r="469752" spans="5:5">
      <c r="E469752" s="315"/>
    </row>
    <row r="469753" spans="5:5" ht="21.75">
      <c r="E469753" s="537"/>
    </row>
    <row r="469754" spans="5:5">
      <c r="E469754" s="315"/>
    </row>
    <row r="469755" spans="5:5" ht="21.75">
      <c r="E469755" s="537"/>
    </row>
    <row r="469756" spans="5:5">
      <c r="E469756" s="315"/>
    </row>
    <row r="469757" spans="5:5" ht="21.75">
      <c r="E469757" s="537"/>
    </row>
    <row r="469758" spans="5:5">
      <c r="E469758" s="315"/>
    </row>
    <row r="469759" spans="5:5" ht="21.75">
      <c r="E469759" s="537"/>
    </row>
    <row r="469760" spans="5:5">
      <c r="E469760" s="315"/>
    </row>
    <row r="469761" spans="5:5" ht="21.75">
      <c r="E469761" s="537"/>
    </row>
    <row r="469762" spans="5:5">
      <c r="E469762" s="315"/>
    </row>
    <row r="469763" spans="5:5" ht="21.75">
      <c r="E469763" s="537"/>
    </row>
    <row r="469764" spans="5:5">
      <c r="E469764" s="315"/>
    </row>
    <row r="469765" spans="5:5" ht="21.75">
      <c r="E469765" s="537"/>
    </row>
    <row r="469766" spans="5:5">
      <c r="E469766" s="315"/>
    </row>
    <row r="469767" spans="5:5" ht="21.75">
      <c r="E469767" s="537"/>
    </row>
    <row r="469768" spans="5:5">
      <c r="E469768" s="315"/>
    </row>
    <row r="469769" spans="5:5" ht="21.75">
      <c r="E469769" s="537"/>
    </row>
    <row r="469770" spans="5:5">
      <c r="E469770" s="315"/>
    </row>
    <row r="469771" spans="5:5" ht="21.75">
      <c r="E469771" s="537"/>
    </row>
    <row r="469772" spans="5:5">
      <c r="E469772" s="315"/>
    </row>
    <row r="469773" spans="5:5" ht="21.75">
      <c r="E469773" s="537"/>
    </row>
    <row r="469774" spans="5:5">
      <c r="E469774" s="315"/>
    </row>
    <row r="469775" spans="5:5" ht="21.75">
      <c r="E469775" s="537"/>
    </row>
    <row r="469776" spans="5:5">
      <c r="E469776" s="315"/>
    </row>
    <row r="469777" spans="5:5" ht="21.75">
      <c r="E469777" s="537"/>
    </row>
    <row r="469778" spans="5:5">
      <c r="E469778" s="315"/>
    </row>
    <row r="469779" spans="5:5" ht="21.75">
      <c r="E469779" s="537"/>
    </row>
    <row r="469780" spans="5:5">
      <c r="E469780" s="315"/>
    </row>
    <row r="469781" spans="5:5" ht="21.75">
      <c r="E469781" s="537"/>
    </row>
    <row r="469782" spans="5:5">
      <c r="E469782" s="315"/>
    </row>
    <row r="469783" spans="5:5" ht="21.75">
      <c r="E469783" s="537"/>
    </row>
    <row r="469784" spans="5:5">
      <c r="E469784" s="315"/>
    </row>
    <row r="469785" spans="5:5" ht="21.75">
      <c r="E469785" s="537"/>
    </row>
    <row r="469786" spans="5:5">
      <c r="E469786" s="315"/>
    </row>
    <row r="469787" spans="5:5" ht="21.75">
      <c r="E469787" s="537"/>
    </row>
    <row r="469788" spans="5:5">
      <c r="E469788" s="315"/>
    </row>
    <row r="469789" spans="5:5" ht="21.75">
      <c r="E469789" s="537"/>
    </row>
    <row r="469790" spans="5:5">
      <c r="E469790" s="315"/>
    </row>
    <row r="469791" spans="5:5" ht="21.75">
      <c r="E469791" s="537"/>
    </row>
    <row r="469792" spans="5:5">
      <c r="E469792" s="315"/>
    </row>
    <row r="469793" spans="5:5" ht="21.75">
      <c r="E469793" s="537"/>
    </row>
    <row r="469794" spans="5:5">
      <c r="E469794" s="315"/>
    </row>
    <row r="469795" spans="5:5" ht="21.75">
      <c r="E469795" s="537"/>
    </row>
    <row r="469796" spans="5:5">
      <c r="E469796" s="315"/>
    </row>
    <row r="469797" spans="5:5" ht="21.75">
      <c r="E469797" s="537"/>
    </row>
    <row r="469798" spans="5:5">
      <c r="E469798" s="315"/>
    </row>
    <row r="469799" spans="5:5" ht="21.75">
      <c r="E469799" s="537"/>
    </row>
    <row r="469800" spans="5:5">
      <c r="E469800" s="315"/>
    </row>
    <row r="469801" spans="5:5" ht="21.75">
      <c r="E469801" s="537"/>
    </row>
    <row r="469802" spans="5:5">
      <c r="E469802" s="315"/>
    </row>
    <row r="469803" spans="5:5" ht="21.75">
      <c r="E469803" s="537"/>
    </row>
    <row r="469804" spans="5:5">
      <c r="E469804" s="315"/>
    </row>
    <row r="469805" spans="5:5" ht="21.75">
      <c r="E469805" s="537"/>
    </row>
    <row r="469806" spans="5:5">
      <c r="E469806" s="315"/>
    </row>
    <row r="469807" spans="5:5" ht="21.75">
      <c r="E469807" s="537"/>
    </row>
    <row r="469808" spans="5:5">
      <c r="E469808" s="315"/>
    </row>
    <row r="469809" spans="5:5" ht="21.75">
      <c r="E469809" s="537"/>
    </row>
    <row r="469810" spans="5:5">
      <c r="E469810" s="315"/>
    </row>
    <row r="469811" spans="5:5" ht="21.75">
      <c r="E469811" s="537"/>
    </row>
    <row r="469812" spans="5:5">
      <c r="E469812" s="315"/>
    </row>
    <row r="469813" spans="5:5" ht="21.75">
      <c r="E469813" s="537"/>
    </row>
    <row r="469814" spans="5:5">
      <c r="E469814" s="315"/>
    </row>
    <row r="469815" spans="5:5" ht="21.75">
      <c r="E469815" s="537"/>
    </row>
    <row r="469816" spans="5:5">
      <c r="E469816" s="315"/>
    </row>
    <row r="469817" spans="5:5" ht="21.75">
      <c r="E469817" s="537"/>
    </row>
    <row r="469818" spans="5:5">
      <c r="E469818" s="315"/>
    </row>
    <row r="469819" spans="5:5" ht="21.75">
      <c r="E469819" s="537"/>
    </row>
    <row r="469820" spans="5:5">
      <c r="E469820" s="315"/>
    </row>
    <row r="469821" spans="5:5" ht="21.75">
      <c r="E469821" s="537"/>
    </row>
    <row r="469822" spans="5:5">
      <c r="E469822" s="315"/>
    </row>
    <row r="469823" spans="5:5" ht="21.75">
      <c r="E469823" s="537"/>
    </row>
    <row r="469824" spans="5:5">
      <c r="E469824" s="315"/>
    </row>
    <row r="469825" spans="5:5" ht="21.75">
      <c r="E469825" s="537"/>
    </row>
    <row r="469826" spans="5:5">
      <c r="E469826" s="315"/>
    </row>
    <row r="469827" spans="5:5" ht="21.75">
      <c r="E469827" s="537"/>
    </row>
    <row r="469828" spans="5:5">
      <c r="E469828" s="315"/>
    </row>
    <row r="469829" spans="5:5" ht="21.75">
      <c r="E469829" s="537"/>
    </row>
    <row r="469830" spans="5:5">
      <c r="E469830" s="315"/>
    </row>
    <row r="469831" spans="5:5" ht="21.75">
      <c r="E469831" s="537"/>
    </row>
    <row r="469832" spans="5:5">
      <c r="E469832" s="315"/>
    </row>
    <row r="469833" spans="5:5" ht="21.75">
      <c r="E469833" s="537"/>
    </row>
    <row r="469834" spans="5:5">
      <c r="E469834" s="315"/>
    </row>
    <row r="469835" spans="5:5" ht="21.75">
      <c r="E469835" s="537"/>
    </row>
    <row r="469836" spans="5:5">
      <c r="E469836" s="315"/>
    </row>
    <row r="469837" spans="5:5" ht="21.75">
      <c r="E469837" s="537"/>
    </row>
    <row r="469838" spans="5:5">
      <c r="E469838" s="315"/>
    </row>
    <row r="469839" spans="5:5" ht="21.75">
      <c r="E469839" s="537"/>
    </row>
    <row r="469840" spans="5:5">
      <c r="E469840" s="315"/>
    </row>
    <row r="469841" spans="5:5" ht="21.75">
      <c r="E469841" s="537"/>
    </row>
    <row r="469842" spans="5:5">
      <c r="E469842" s="315"/>
    </row>
    <row r="469843" spans="5:5" ht="21.75">
      <c r="E469843" s="537"/>
    </row>
    <row r="469844" spans="5:5">
      <c r="E469844" s="315"/>
    </row>
    <row r="469845" spans="5:5" ht="21.75">
      <c r="E469845" s="537"/>
    </row>
    <row r="469846" spans="5:5">
      <c r="E469846" s="315"/>
    </row>
    <row r="469847" spans="5:5" ht="21.75">
      <c r="E469847" s="537"/>
    </row>
    <row r="469848" spans="5:5">
      <c r="E469848" s="315"/>
    </row>
    <row r="469849" spans="5:5" ht="21.75">
      <c r="E469849" s="537"/>
    </row>
    <row r="469850" spans="5:5">
      <c r="E469850" s="315"/>
    </row>
    <row r="469851" spans="5:5" ht="21.75">
      <c r="E469851" s="537"/>
    </row>
    <row r="469852" spans="5:5">
      <c r="E469852" s="315"/>
    </row>
    <row r="469853" spans="5:5" ht="21.75">
      <c r="E469853" s="537"/>
    </row>
    <row r="469854" spans="5:5">
      <c r="E469854" s="315"/>
    </row>
    <row r="469855" spans="5:5" ht="21.75">
      <c r="E469855" s="537"/>
    </row>
    <row r="469856" spans="5:5">
      <c r="E469856" s="315"/>
    </row>
    <row r="469857" spans="5:5" ht="21.75">
      <c r="E469857" s="537"/>
    </row>
    <row r="469858" spans="5:5">
      <c r="E469858" s="315"/>
    </row>
    <row r="469859" spans="5:5" ht="21.75">
      <c r="E469859" s="537"/>
    </row>
    <row r="469860" spans="5:5">
      <c r="E469860" s="315"/>
    </row>
    <row r="469861" spans="5:5" ht="21.75">
      <c r="E469861" s="537"/>
    </row>
    <row r="469862" spans="5:5">
      <c r="E469862" s="315"/>
    </row>
    <row r="469863" spans="5:5" ht="21.75">
      <c r="E469863" s="537"/>
    </row>
    <row r="469864" spans="5:5">
      <c r="E469864" s="315"/>
    </row>
    <row r="469865" spans="5:5" ht="21.75">
      <c r="E469865" s="537"/>
    </row>
    <row r="469866" spans="5:5">
      <c r="E469866" s="315"/>
    </row>
    <row r="469867" spans="5:5" ht="21.75">
      <c r="E469867" s="537"/>
    </row>
    <row r="469868" spans="5:5">
      <c r="E469868" s="315"/>
    </row>
    <row r="469869" spans="5:5" ht="21.75">
      <c r="E469869" s="537"/>
    </row>
    <row r="469870" spans="5:5">
      <c r="E469870" s="315"/>
    </row>
    <row r="469871" spans="5:5" ht="21.75">
      <c r="E469871" s="537"/>
    </row>
    <row r="469872" spans="5:5">
      <c r="E469872" s="315"/>
    </row>
    <row r="469873" spans="5:5" ht="21.75">
      <c r="E469873" s="537"/>
    </row>
    <row r="469874" spans="5:5">
      <c r="E469874" s="315"/>
    </row>
    <row r="469875" spans="5:5" ht="21.75">
      <c r="E469875" s="537"/>
    </row>
    <row r="469876" spans="5:5">
      <c r="E469876" s="315"/>
    </row>
    <row r="469877" spans="5:5" ht="21.75">
      <c r="E469877" s="537"/>
    </row>
    <row r="469878" spans="5:5">
      <c r="E469878" s="315"/>
    </row>
    <row r="469879" spans="5:5" ht="21.75">
      <c r="E469879" s="537"/>
    </row>
    <row r="469880" spans="5:5">
      <c r="E469880" s="315"/>
    </row>
    <row r="469881" spans="5:5" ht="21.75">
      <c r="E469881" s="537"/>
    </row>
    <row r="469882" spans="5:5">
      <c r="E469882" s="315"/>
    </row>
    <row r="469883" spans="5:5" ht="21.75">
      <c r="E469883" s="537"/>
    </row>
    <row r="469884" spans="5:5">
      <c r="E469884" s="315"/>
    </row>
    <row r="469885" spans="5:5" ht="21.75">
      <c r="E469885" s="537"/>
    </row>
    <row r="469886" spans="5:5">
      <c r="E469886" s="315"/>
    </row>
    <row r="469887" spans="5:5" ht="21.75">
      <c r="E469887" s="537"/>
    </row>
    <row r="469888" spans="5:5">
      <c r="E469888" s="315"/>
    </row>
    <row r="469889" spans="5:5" ht="21.75">
      <c r="E469889" s="537"/>
    </row>
    <row r="469890" spans="5:5">
      <c r="E469890" s="315"/>
    </row>
    <row r="469891" spans="5:5" ht="21.75">
      <c r="E469891" s="537"/>
    </row>
    <row r="469892" spans="5:5">
      <c r="E469892" s="315"/>
    </row>
    <row r="469893" spans="5:5" ht="21.75">
      <c r="E469893" s="537"/>
    </row>
    <row r="469894" spans="5:5">
      <c r="E469894" s="315"/>
    </row>
    <row r="469895" spans="5:5" ht="21.75">
      <c r="E469895" s="537"/>
    </row>
    <row r="469896" spans="5:5">
      <c r="E469896" s="315"/>
    </row>
    <row r="469897" spans="5:5" ht="21.75">
      <c r="E469897" s="537"/>
    </row>
    <row r="469898" spans="5:5">
      <c r="E469898" s="315"/>
    </row>
    <row r="469899" spans="5:5" ht="21.75">
      <c r="E469899" s="537"/>
    </row>
    <row r="469900" spans="5:5">
      <c r="E469900" s="315"/>
    </row>
    <row r="469901" spans="5:5" ht="21.75">
      <c r="E469901" s="537"/>
    </row>
    <row r="469902" spans="5:5">
      <c r="E469902" s="315"/>
    </row>
    <row r="469903" spans="5:5" ht="21.75">
      <c r="E469903" s="537"/>
    </row>
    <row r="469904" spans="5:5">
      <c r="E469904" s="315"/>
    </row>
    <row r="469905" spans="5:5" ht="21.75">
      <c r="E469905" s="537"/>
    </row>
    <row r="469906" spans="5:5">
      <c r="E469906" s="315"/>
    </row>
    <row r="469907" spans="5:5" ht="21.75">
      <c r="E469907" s="537"/>
    </row>
    <row r="469908" spans="5:5">
      <c r="E469908" s="315"/>
    </row>
    <row r="469909" spans="5:5" ht="21.75">
      <c r="E469909" s="537"/>
    </row>
    <row r="469910" spans="5:5">
      <c r="E469910" s="315"/>
    </row>
    <row r="469911" spans="5:5" ht="21.75">
      <c r="E469911" s="537"/>
    </row>
    <row r="469912" spans="5:5">
      <c r="E469912" s="315"/>
    </row>
    <row r="469913" spans="5:5" ht="21.75">
      <c r="E469913" s="537"/>
    </row>
    <row r="469914" spans="5:5">
      <c r="E469914" s="315"/>
    </row>
    <row r="469915" spans="5:5" ht="21.75">
      <c r="E469915" s="537"/>
    </row>
    <row r="469916" spans="5:5">
      <c r="E469916" s="315"/>
    </row>
    <row r="469917" spans="5:5" ht="21.75">
      <c r="E469917" s="537"/>
    </row>
    <row r="469918" spans="5:5">
      <c r="E469918" s="315"/>
    </row>
    <row r="469919" spans="5:5" ht="21.75">
      <c r="E469919" s="537"/>
    </row>
    <row r="469920" spans="5:5">
      <c r="E469920" s="315"/>
    </row>
    <row r="469921" spans="5:5" ht="21.75">
      <c r="E469921" s="537"/>
    </row>
    <row r="469922" spans="5:5">
      <c r="E469922" s="315"/>
    </row>
    <row r="469923" spans="5:5" ht="21.75">
      <c r="E469923" s="537"/>
    </row>
    <row r="469924" spans="5:5">
      <c r="E469924" s="315"/>
    </row>
    <row r="469925" spans="5:5" ht="21.75">
      <c r="E469925" s="537"/>
    </row>
    <row r="469926" spans="5:5">
      <c r="E469926" s="315"/>
    </row>
    <row r="469927" spans="5:5" ht="21.75">
      <c r="E469927" s="537"/>
    </row>
    <row r="469928" spans="5:5">
      <c r="E469928" s="315"/>
    </row>
    <row r="469929" spans="5:5" ht="21.75">
      <c r="E469929" s="537"/>
    </row>
    <row r="469930" spans="5:5">
      <c r="E469930" s="315"/>
    </row>
    <row r="469931" spans="5:5" ht="21.75">
      <c r="E469931" s="537"/>
    </row>
    <row r="469932" spans="5:5">
      <c r="E469932" s="315"/>
    </row>
    <row r="469933" spans="5:5" ht="21.75">
      <c r="E469933" s="537"/>
    </row>
    <row r="469934" spans="5:5">
      <c r="E469934" s="315"/>
    </row>
    <row r="469935" spans="5:5" ht="21.75">
      <c r="E469935" s="537"/>
    </row>
    <row r="469936" spans="5:5">
      <c r="E469936" s="315"/>
    </row>
    <row r="469937" spans="5:5" ht="21.75">
      <c r="E469937" s="537"/>
    </row>
    <row r="469938" spans="5:5">
      <c r="E469938" s="315"/>
    </row>
    <row r="469939" spans="5:5" ht="21.75">
      <c r="E469939" s="537"/>
    </row>
    <row r="469940" spans="5:5">
      <c r="E469940" s="315"/>
    </row>
    <row r="469941" spans="5:5" ht="21.75">
      <c r="E469941" s="537"/>
    </row>
    <row r="469942" spans="5:5">
      <c r="E469942" s="315"/>
    </row>
    <row r="469943" spans="5:5" ht="21.75">
      <c r="E469943" s="537"/>
    </row>
    <row r="469944" spans="5:5">
      <c r="E469944" s="315"/>
    </row>
    <row r="469945" spans="5:5" ht="21.75">
      <c r="E469945" s="537"/>
    </row>
    <row r="469946" spans="5:5">
      <c r="E469946" s="315"/>
    </row>
    <row r="469947" spans="5:5" ht="21.75">
      <c r="E469947" s="537"/>
    </row>
    <row r="469948" spans="5:5">
      <c r="E469948" s="315"/>
    </row>
    <row r="469949" spans="5:5" ht="21.75">
      <c r="E469949" s="537"/>
    </row>
    <row r="469950" spans="5:5">
      <c r="E469950" s="315"/>
    </row>
    <row r="469951" spans="5:5" ht="21.75">
      <c r="E469951" s="537"/>
    </row>
    <row r="469952" spans="5:5">
      <c r="E469952" s="315"/>
    </row>
    <row r="469953" spans="5:5" ht="21.75">
      <c r="E469953" s="537"/>
    </row>
    <row r="469954" spans="5:5">
      <c r="E469954" s="315"/>
    </row>
    <row r="469955" spans="5:5" ht="21.75">
      <c r="E469955" s="537"/>
    </row>
    <row r="469956" spans="5:5">
      <c r="E469956" s="315"/>
    </row>
    <row r="469957" spans="5:5" ht="21.75">
      <c r="E469957" s="537"/>
    </row>
    <row r="469958" spans="5:5">
      <c r="E469958" s="315"/>
    </row>
    <row r="469959" spans="5:5" ht="21.75">
      <c r="E469959" s="537"/>
    </row>
    <row r="469960" spans="5:5">
      <c r="E469960" s="315"/>
    </row>
    <row r="469961" spans="5:5" ht="21.75">
      <c r="E469961" s="537"/>
    </row>
    <row r="469962" spans="5:5">
      <c r="E469962" s="315"/>
    </row>
    <row r="469963" spans="5:5" ht="21.75">
      <c r="E469963" s="537"/>
    </row>
    <row r="469964" spans="5:5">
      <c r="E469964" s="315"/>
    </row>
    <row r="469965" spans="5:5" ht="21.75">
      <c r="E469965" s="537"/>
    </row>
    <row r="469966" spans="5:5">
      <c r="E469966" s="315"/>
    </row>
    <row r="469967" spans="5:5" ht="21.75">
      <c r="E469967" s="537"/>
    </row>
    <row r="469968" spans="5:5">
      <c r="E469968" s="315"/>
    </row>
    <row r="469969" spans="5:5" ht="21.75">
      <c r="E469969" s="537"/>
    </row>
    <row r="469970" spans="5:5">
      <c r="E469970" s="315"/>
    </row>
    <row r="469971" spans="5:5" ht="21.75">
      <c r="E469971" s="537"/>
    </row>
    <row r="469972" spans="5:5">
      <c r="E469972" s="315"/>
    </row>
    <row r="469973" spans="5:5" ht="21.75">
      <c r="E469973" s="537"/>
    </row>
    <row r="469974" spans="5:5">
      <c r="E469974" s="315"/>
    </row>
    <row r="469975" spans="5:5" ht="21.75">
      <c r="E469975" s="537"/>
    </row>
    <row r="469976" spans="5:5">
      <c r="E469976" s="315"/>
    </row>
    <row r="469977" spans="5:5" ht="21.75">
      <c r="E469977" s="537"/>
    </row>
    <row r="469978" spans="5:5">
      <c r="E469978" s="315"/>
    </row>
    <row r="469979" spans="5:5" ht="21.75">
      <c r="E469979" s="537"/>
    </row>
    <row r="469980" spans="5:5">
      <c r="E469980" s="315"/>
    </row>
    <row r="469981" spans="5:5" ht="21.75">
      <c r="E469981" s="537"/>
    </row>
    <row r="469982" spans="5:5">
      <c r="E469982" s="315"/>
    </row>
    <row r="469983" spans="5:5" ht="21.75">
      <c r="E469983" s="537"/>
    </row>
    <row r="469984" spans="5:5">
      <c r="E469984" s="315"/>
    </row>
    <row r="469985" spans="5:5" ht="21.75">
      <c r="E469985" s="537"/>
    </row>
    <row r="469986" spans="5:5">
      <c r="E469986" s="315"/>
    </row>
    <row r="469987" spans="5:5" ht="21.75">
      <c r="E469987" s="537"/>
    </row>
    <row r="469988" spans="5:5">
      <c r="E469988" s="315"/>
    </row>
    <row r="469989" spans="5:5" ht="21.75">
      <c r="E469989" s="537"/>
    </row>
    <row r="469990" spans="5:5">
      <c r="E469990" s="315"/>
    </row>
    <row r="469991" spans="5:5" ht="21.75">
      <c r="E469991" s="537"/>
    </row>
    <row r="469992" spans="5:5">
      <c r="E469992" s="315"/>
    </row>
    <row r="469993" spans="5:5" ht="21.75">
      <c r="E469993" s="537"/>
    </row>
    <row r="469994" spans="5:5">
      <c r="E469994" s="315"/>
    </row>
    <row r="469995" spans="5:5" ht="21.75">
      <c r="E469995" s="537"/>
    </row>
    <row r="469996" spans="5:5">
      <c r="E469996" s="315"/>
    </row>
    <row r="469997" spans="5:5" ht="21.75">
      <c r="E469997" s="537"/>
    </row>
    <row r="469998" spans="5:5">
      <c r="E469998" s="315"/>
    </row>
    <row r="469999" spans="5:5" ht="21.75">
      <c r="E469999" s="537"/>
    </row>
    <row r="470000" spans="5:5">
      <c r="E470000" s="315"/>
    </row>
    <row r="470001" spans="5:5" ht="21.75">
      <c r="E470001" s="537"/>
    </row>
    <row r="470002" spans="5:5">
      <c r="E470002" s="315"/>
    </row>
    <row r="470003" spans="5:5" ht="21.75">
      <c r="E470003" s="537"/>
    </row>
    <row r="470004" spans="5:5">
      <c r="E470004" s="315"/>
    </row>
    <row r="470005" spans="5:5" ht="21.75">
      <c r="E470005" s="537"/>
    </row>
    <row r="470006" spans="5:5">
      <c r="E470006" s="315"/>
    </row>
    <row r="470007" spans="5:5" ht="21.75">
      <c r="E470007" s="537"/>
    </row>
    <row r="470008" spans="5:5">
      <c r="E470008" s="315"/>
    </row>
    <row r="470009" spans="5:5" ht="21.75">
      <c r="E470009" s="537"/>
    </row>
    <row r="470010" spans="5:5">
      <c r="E470010" s="315"/>
    </row>
    <row r="470011" spans="5:5" ht="21.75">
      <c r="E470011" s="537"/>
    </row>
    <row r="470012" spans="5:5">
      <c r="E470012" s="315"/>
    </row>
    <row r="470013" spans="5:5" ht="21.75">
      <c r="E470013" s="537"/>
    </row>
    <row r="470014" spans="5:5">
      <c r="E470014" s="315"/>
    </row>
    <row r="470015" spans="5:5" ht="21.75">
      <c r="E470015" s="537"/>
    </row>
    <row r="470016" spans="5:5">
      <c r="E470016" s="315"/>
    </row>
    <row r="470017" spans="5:5" ht="21.75">
      <c r="E470017" s="537"/>
    </row>
    <row r="470018" spans="5:5">
      <c r="E470018" s="315"/>
    </row>
    <row r="470019" spans="5:5" ht="21.75">
      <c r="E470019" s="537"/>
    </row>
    <row r="470020" spans="5:5">
      <c r="E470020" s="315"/>
    </row>
    <row r="470021" spans="5:5" ht="21.75">
      <c r="E470021" s="537"/>
    </row>
    <row r="470022" spans="5:5">
      <c r="E470022" s="315"/>
    </row>
    <row r="470023" spans="5:5" ht="21.75">
      <c r="E470023" s="537"/>
    </row>
    <row r="470024" spans="5:5">
      <c r="E470024" s="315"/>
    </row>
    <row r="470025" spans="5:5" ht="21.75">
      <c r="E470025" s="537"/>
    </row>
    <row r="470026" spans="5:5">
      <c r="E470026" s="315"/>
    </row>
    <row r="470027" spans="5:5" ht="21.75">
      <c r="E470027" s="537"/>
    </row>
    <row r="470028" spans="5:5">
      <c r="E470028" s="315"/>
    </row>
    <row r="470029" spans="5:5" ht="21.75">
      <c r="E470029" s="537"/>
    </row>
    <row r="470030" spans="5:5">
      <c r="E470030" s="315"/>
    </row>
    <row r="470031" spans="5:5" ht="21.75">
      <c r="E470031" s="537"/>
    </row>
    <row r="470032" spans="5:5">
      <c r="E470032" s="315"/>
    </row>
    <row r="470033" spans="5:5" ht="21.75">
      <c r="E470033" s="537"/>
    </row>
    <row r="470034" spans="5:5">
      <c r="E470034" s="315"/>
    </row>
    <row r="470035" spans="5:5" ht="21.75">
      <c r="E470035" s="537"/>
    </row>
    <row r="470036" spans="5:5">
      <c r="E470036" s="315"/>
    </row>
    <row r="470037" spans="5:5" ht="21.75">
      <c r="E470037" s="537"/>
    </row>
    <row r="470038" spans="5:5">
      <c r="E470038" s="315"/>
    </row>
    <row r="470039" spans="5:5" ht="21.75">
      <c r="E470039" s="537"/>
    </row>
    <row r="470040" spans="5:5">
      <c r="E470040" s="315"/>
    </row>
    <row r="470041" spans="5:5" ht="21.75">
      <c r="E470041" s="537"/>
    </row>
    <row r="470042" spans="5:5">
      <c r="E470042" s="315"/>
    </row>
    <row r="470043" spans="5:5" ht="21.75">
      <c r="E470043" s="537"/>
    </row>
    <row r="470044" spans="5:5">
      <c r="E470044" s="315"/>
    </row>
    <row r="470045" spans="5:5" ht="21.75">
      <c r="E470045" s="537"/>
    </row>
    <row r="470046" spans="5:5">
      <c r="E470046" s="315"/>
    </row>
    <row r="470047" spans="5:5" ht="21.75">
      <c r="E470047" s="537"/>
    </row>
    <row r="470048" spans="5:5">
      <c r="E470048" s="315"/>
    </row>
    <row r="470049" spans="5:5" ht="21.75">
      <c r="E470049" s="537"/>
    </row>
    <row r="470050" spans="5:5">
      <c r="E470050" s="315"/>
    </row>
    <row r="470051" spans="5:5" ht="21.75">
      <c r="E470051" s="537"/>
    </row>
    <row r="470052" spans="5:5">
      <c r="E470052" s="315"/>
    </row>
    <row r="470053" spans="5:5" ht="21.75">
      <c r="E470053" s="537"/>
    </row>
    <row r="470054" spans="5:5">
      <c r="E470054" s="315"/>
    </row>
    <row r="470055" spans="5:5" ht="21.75">
      <c r="E470055" s="537"/>
    </row>
    <row r="470056" spans="5:5">
      <c r="E470056" s="315"/>
    </row>
    <row r="470057" spans="5:5" ht="21.75">
      <c r="E470057" s="537"/>
    </row>
    <row r="470058" spans="5:5">
      <c r="E470058" s="315"/>
    </row>
    <row r="470059" spans="5:5" ht="21.75">
      <c r="E470059" s="537"/>
    </row>
    <row r="470060" spans="5:5">
      <c r="E470060" s="315"/>
    </row>
    <row r="470061" spans="5:5" ht="21.75">
      <c r="E470061" s="537"/>
    </row>
    <row r="470062" spans="5:5">
      <c r="E470062" s="315"/>
    </row>
    <row r="470063" spans="5:5" ht="21.75">
      <c r="E470063" s="537"/>
    </row>
    <row r="470064" spans="5:5">
      <c r="E470064" s="315"/>
    </row>
    <row r="470065" spans="5:5" ht="21.75">
      <c r="E470065" s="537"/>
    </row>
    <row r="470066" spans="5:5">
      <c r="E470066" s="315"/>
    </row>
    <row r="470067" spans="5:5" ht="21.75">
      <c r="E470067" s="537"/>
    </row>
    <row r="470068" spans="5:5">
      <c r="E470068" s="315"/>
    </row>
    <row r="470069" spans="5:5" ht="21.75">
      <c r="E470069" s="537"/>
    </row>
    <row r="470070" spans="5:5">
      <c r="E470070" s="315"/>
    </row>
    <row r="470071" spans="5:5" ht="21.75">
      <c r="E470071" s="537"/>
    </row>
    <row r="470072" spans="5:5">
      <c r="E470072" s="315"/>
    </row>
    <row r="470073" spans="5:5" ht="21.75">
      <c r="E470073" s="537"/>
    </row>
    <row r="470074" spans="5:5">
      <c r="E470074" s="315"/>
    </row>
    <row r="470075" spans="5:5" ht="21.75">
      <c r="E470075" s="537"/>
    </row>
    <row r="470076" spans="5:5">
      <c r="E470076" s="315"/>
    </row>
    <row r="470077" spans="5:5" ht="21.75">
      <c r="E470077" s="537"/>
    </row>
    <row r="470078" spans="5:5">
      <c r="E470078" s="315"/>
    </row>
    <row r="470079" spans="5:5" ht="21.75">
      <c r="E470079" s="537"/>
    </row>
    <row r="470080" spans="5:5">
      <c r="E470080" s="315"/>
    </row>
    <row r="470081" spans="5:5" ht="21.75">
      <c r="E470081" s="537"/>
    </row>
    <row r="470082" spans="5:5">
      <c r="E470082" s="315"/>
    </row>
    <row r="470083" spans="5:5" ht="21.75">
      <c r="E470083" s="537"/>
    </row>
    <row r="470084" spans="5:5">
      <c r="E470084" s="315"/>
    </row>
    <row r="470085" spans="5:5" ht="21.75">
      <c r="E470085" s="537"/>
    </row>
    <row r="470086" spans="5:5">
      <c r="E470086" s="315"/>
    </row>
    <row r="470087" spans="5:5" ht="21.75">
      <c r="E470087" s="537"/>
    </row>
    <row r="470088" spans="5:5">
      <c r="E470088" s="315"/>
    </row>
    <row r="470089" spans="5:5" ht="21.75">
      <c r="E470089" s="537"/>
    </row>
    <row r="470090" spans="5:5">
      <c r="E470090" s="315"/>
    </row>
    <row r="470091" spans="5:5" ht="21.75">
      <c r="E470091" s="537"/>
    </row>
    <row r="470092" spans="5:5">
      <c r="E470092" s="315"/>
    </row>
    <row r="470093" spans="5:5" ht="21.75">
      <c r="E470093" s="537"/>
    </row>
    <row r="470094" spans="5:5">
      <c r="E470094" s="315"/>
    </row>
    <row r="470095" spans="5:5" ht="21.75">
      <c r="E470095" s="537"/>
    </row>
    <row r="470096" spans="5:5">
      <c r="E470096" s="315"/>
    </row>
    <row r="470097" spans="5:5" ht="21.75">
      <c r="E470097" s="537"/>
    </row>
    <row r="470098" spans="5:5">
      <c r="E470098" s="315"/>
    </row>
    <row r="470099" spans="5:5" ht="21.75">
      <c r="E470099" s="537"/>
    </row>
    <row r="470100" spans="5:5">
      <c r="E470100" s="315"/>
    </row>
    <row r="470101" spans="5:5" ht="21.75">
      <c r="E470101" s="537"/>
    </row>
    <row r="470102" spans="5:5">
      <c r="E470102" s="315"/>
    </row>
    <row r="470103" spans="5:5" ht="21.75">
      <c r="E470103" s="537"/>
    </row>
    <row r="470104" spans="5:5">
      <c r="E470104" s="315"/>
    </row>
    <row r="470105" spans="5:5" ht="21.75">
      <c r="E470105" s="537"/>
    </row>
    <row r="470106" spans="5:5">
      <c r="E470106" s="315"/>
    </row>
    <row r="470107" spans="5:5" ht="21.75">
      <c r="E470107" s="537"/>
    </row>
    <row r="470108" spans="5:5">
      <c r="E470108" s="315"/>
    </row>
    <row r="470109" spans="5:5" ht="21.75">
      <c r="E470109" s="537"/>
    </row>
    <row r="470110" spans="5:5">
      <c r="E470110" s="315"/>
    </row>
    <row r="470111" spans="5:5" ht="21.75">
      <c r="E470111" s="537"/>
    </row>
    <row r="470112" spans="5:5">
      <c r="E470112" s="315"/>
    </row>
    <row r="470113" spans="5:5" ht="21.75">
      <c r="E470113" s="537"/>
    </row>
    <row r="470114" spans="5:5">
      <c r="E470114" s="315"/>
    </row>
    <row r="470115" spans="5:5" ht="21.75">
      <c r="E470115" s="537"/>
    </row>
    <row r="470116" spans="5:5">
      <c r="E470116" s="315"/>
    </row>
    <row r="470117" spans="5:5" ht="21.75">
      <c r="E470117" s="537"/>
    </row>
    <row r="470118" spans="5:5">
      <c r="E470118" s="315"/>
    </row>
    <row r="470119" spans="5:5" ht="21.75">
      <c r="E470119" s="537"/>
    </row>
    <row r="470120" spans="5:5">
      <c r="E470120" s="315"/>
    </row>
    <row r="470121" spans="5:5" ht="21.75">
      <c r="E470121" s="537"/>
    </row>
    <row r="470122" spans="5:5">
      <c r="E470122" s="315"/>
    </row>
    <row r="470123" spans="5:5" ht="21.75">
      <c r="E470123" s="537"/>
    </row>
    <row r="470124" spans="5:5">
      <c r="E470124" s="315"/>
    </row>
    <row r="470125" spans="5:5" ht="21.75">
      <c r="E470125" s="537"/>
    </row>
    <row r="470126" spans="5:5">
      <c r="E470126" s="315"/>
    </row>
    <row r="470127" spans="5:5" ht="21.75">
      <c r="E470127" s="537"/>
    </row>
    <row r="470128" spans="5:5">
      <c r="E470128" s="315"/>
    </row>
    <row r="470129" spans="5:5" ht="21.75">
      <c r="E470129" s="537"/>
    </row>
    <row r="470130" spans="5:5">
      <c r="E470130" s="315"/>
    </row>
    <row r="470131" spans="5:5" ht="21.75">
      <c r="E470131" s="537"/>
    </row>
    <row r="470132" spans="5:5">
      <c r="E470132" s="315"/>
    </row>
    <row r="470133" spans="5:5" ht="21.75">
      <c r="E470133" s="537"/>
    </row>
    <row r="470134" spans="5:5">
      <c r="E470134" s="315"/>
    </row>
    <row r="470135" spans="5:5" ht="21.75">
      <c r="E470135" s="537"/>
    </row>
    <row r="470136" spans="5:5">
      <c r="E470136" s="315"/>
    </row>
    <row r="470137" spans="5:5" ht="21.75">
      <c r="E470137" s="537"/>
    </row>
    <row r="470138" spans="5:5">
      <c r="E470138" s="315"/>
    </row>
    <row r="470139" spans="5:5" ht="21.75">
      <c r="E470139" s="537"/>
    </row>
    <row r="470140" spans="5:5">
      <c r="E470140" s="315"/>
    </row>
    <row r="470141" spans="5:5" ht="21.75">
      <c r="E470141" s="537"/>
    </row>
    <row r="470142" spans="5:5">
      <c r="E470142" s="315"/>
    </row>
    <row r="470143" spans="5:5" ht="21.75">
      <c r="E470143" s="537"/>
    </row>
    <row r="470144" spans="5:5">
      <c r="E470144" s="315"/>
    </row>
    <row r="470145" spans="5:5" ht="21.75">
      <c r="E470145" s="537"/>
    </row>
    <row r="470146" spans="5:5">
      <c r="E470146" s="315"/>
    </row>
    <row r="470147" spans="5:5" ht="21.75">
      <c r="E470147" s="537"/>
    </row>
    <row r="470148" spans="5:5">
      <c r="E470148" s="315"/>
    </row>
    <row r="470149" spans="5:5" ht="21.75">
      <c r="E470149" s="537"/>
    </row>
    <row r="470150" spans="5:5">
      <c r="E470150" s="315"/>
    </row>
    <row r="470151" spans="5:5" ht="21.75">
      <c r="E470151" s="537"/>
    </row>
    <row r="470152" spans="5:5">
      <c r="E470152" s="315"/>
    </row>
    <row r="470153" spans="5:5" ht="21.75">
      <c r="E470153" s="537"/>
    </row>
    <row r="470154" spans="5:5">
      <c r="E470154" s="315"/>
    </row>
    <row r="470155" spans="5:5" ht="21.75">
      <c r="E470155" s="537"/>
    </row>
    <row r="470156" spans="5:5">
      <c r="E470156" s="315"/>
    </row>
    <row r="470157" spans="5:5" ht="21.75">
      <c r="E470157" s="537"/>
    </row>
    <row r="470158" spans="5:5">
      <c r="E470158" s="315"/>
    </row>
    <row r="470159" spans="5:5" ht="21.75">
      <c r="E470159" s="537"/>
    </row>
    <row r="470160" spans="5:5">
      <c r="E470160" s="315"/>
    </row>
    <row r="470161" spans="5:5" ht="21.75">
      <c r="E470161" s="537"/>
    </row>
    <row r="470162" spans="5:5">
      <c r="E470162" s="315"/>
    </row>
    <row r="470163" spans="5:5" ht="21.75">
      <c r="E470163" s="537"/>
    </row>
    <row r="470164" spans="5:5">
      <c r="E470164" s="315"/>
    </row>
    <row r="470165" spans="5:5" ht="21.75">
      <c r="E470165" s="537"/>
    </row>
    <row r="470166" spans="5:5">
      <c r="E470166" s="315"/>
    </row>
    <row r="470167" spans="5:5" ht="21.75">
      <c r="E470167" s="537"/>
    </row>
    <row r="470168" spans="5:5">
      <c r="E470168" s="315"/>
    </row>
    <row r="470169" spans="5:5" ht="21.75">
      <c r="E470169" s="537"/>
    </row>
    <row r="470170" spans="5:5">
      <c r="E470170" s="315"/>
    </row>
    <row r="470171" spans="5:5" ht="21.75">
      <c r="E470171" s="537"/>
    </row>
    <row r="470172" spans="5:5">
      <c r="E470172" s="315"/>
    </row>
    <row r="470173" spans="5:5" ht="21.75">
      <c r="E470173" s="537"/>
    </row>
    <row r="470174" spans="5:5">
      <c r="E470174" s="315"/>
    </row>
    <row r="470175" spans="5:5" ht="21.75">
      <c r="E470175" s="537"/>
    </row>
    <row r="470176" spans="5:5">
      <c r="E470176" s="315"/>
    </row>
    <row r="470177" spans="5:5" ht="21.75">
      <c r="E470177" s="537"/>
    </row>
    <row r="470178" spans="5:5">
      <c r="E470178" s="315"/>
    </row>
    <row r="470179" spans="5:5" ht="21.75">
      <c r="E470179" s="537"/>
    </row>
    <row r="470180" spans="5:5">
      <c r="E470180" s="315"/>
    </row>
    <row r="470181" spans="5:5" ht="21.75">
      <c r="E470181" s="537"/>
    </row>
    <row r="470182" spans="5:5">
      <c r="E470182" s="315"/>
    </row>
    <row r="470183" spans="5:5" ht="21.75">
      <c r="E470183" s="537"/>
    </row>
    <row r="470184" spans="5:5">
      <c r="E470184" s="315"/>
    </row>
    <row r="470185" spans="5:5" ht="21.75">
      <c r="E470185" s="537"/>
    </row>
    <row r="470186" spans="5:5">
      <c r="E470186" s="315"/>
    </row>
    <row r="470187" spans="5:5" ht="21.75">
      <c r="E470187" s="537"/>
    </row>
    <row r="470188" spans="5:5">
      <c r="E470188" s="315"/>
    </row>
    <row r="470189" spans="5:5" ht="21.75">
      <c r="E470189" s="537"/>
    </row>
    <row r="470190" spans="5:5">
      <c r="E470190" s="315"/>
    </row>
    <row r="470191" spans="5:5" ht="21.75">
      <c r="E470191" s="537"/>
    </row>
    <row r="470192" spans="5:5">
      <c r="E470192" s="315"/>
    </row>
    <row r="470193" spans="5:5" ht="21.75">
      <c r="E470193" s="537"/>
    </row>
    <row r="470194" spans="5:5">
      <c r="E470194" s="315"/>
    </row>
    <row r="470195" spans="5:5" ht="21.75">
      <c r="E470195" s="537"/>
    </row>
    <row r="470196" spans="5:5">
      <c r="E470196" s="315"/>
    </row>
    <row r="470197" spans="5:5" ht="21.75">
      <c r="E470197" s="537"/>
    </row>
    <row r="470198" spans="5:5">
      <c r="E470198" s="315"/>
    </row>
    <row r="470199" spans="5:5" ht="21.75">
      <c r="E470199" s="537"/>
    </row>
    <row r="470200" spans="5:5">
      <c r="E470200" s="315"/>
    </row>
    <row r="470201" spans="5:5" ht="21.75">
      <c r="E470201" s="537"/>
    </row>
    <row r="470202" spans="5:5">
      <c r="E470202" s="315"/>
    </row>
    <row r="470203" spans="5:5" ht="21.75">
      <c r="E470203" s="537"/>
    </row>
    <row r="470204" spans="5:5">
      <c r="E470204" s="315"/>
    </row>
    <row r="470205" spans="5:5" ht="21.75">
      <c r="E470205" s="537"/>
    </row>
    <row r="470206" spans="5:5">
      <c r="E470206" s="315"/>
    </row>
    <row r="470207" spans="5:5" ht="21.75">
      <c r="E470207" s="537"/>
    </row>
    <row r="470208" spans="5:5">
      <c r="E470208" s="315"/>
    </row>
    <row r="470209" spans="5:5" ht="21.75">
      <c r="E470209" s="537"/>
    </row>
    <row r="470210" spans="5:5">
      <c r="E470210" s="315"/>
    </row>
    <row r="470211" spans="5:5" ht="21.75">
      <c r="E470211" s="537"/>
    </row>
    <row r="470212" spans="5:5">
      <c r="E470212" s="315"/>
    </row>
    <row r="470213" spans="5:5" ht="21.75">
      <c r="E470213" s="537"/>
    </row>
    <row r="470214" spans="5:5">
      <c r="E470214" s="315"/>
    </row>
    <row r="470215" spans="5:5" ht="21.75">
      <c r="E470215" s="537"/>
    </row>
    <row r="470216" spans="5:5">
      <c r="E470216" s="315"/>
    </row>
    <row r="470217" spans="5:5" ht="21.75">
      <c r="E470217" s="537"/>
    </row>
    <row r="470218" spans="5:5">
      <c r="E470218" s="315"/>
    </row>
    <row r="470219" spans="5:5" ht="21.75">
      <c r="E470219" s="537"/>
    </row>
    <row r="470220" spans="5:5">
      <c r="E470220" s="315"/>
    </row>
    <row r="470221" spans="5:5" ht="21.75">
      <c r="E470221" s="537"/>
    </row>
    <row r="470222" spans="5:5">
      <c r="E470222" s="315"/>
    </row>
    <row r="470223" spans="5:5" ht="21.75">
      <c r="E470223" s="537"/>
    </row>
    <row r="470224" spans="5:5">
      <c r="E470224" s="315"/>
    </row>
    <row r="470225" spans="5:5" ht="21.75">
      <c r="E470225" s="537"/>
    </row>
    <row r="470226" spans="5:5">
      <c r="E470226" s="315"/>
    </row>
    <row r="470227" spans="5:5" ht="21.75">
      <c r="E470227" s="537"/>
    </row>
    <row r="470228" spans="5:5">
      <c r="E470228" s="315"/>
    </row>
    <row r="470229" spans="5:5" ht="21.75">
      <c r="E470229" s="537"/>
    </row>
    <row r="470230" spans="5:5">
      <c r="E470230" s="315"/>
    </row>
    <row r="470231" spans="5:5" ht="21.75">
      <c r="E470231" s="537"/>
    </row>
    <row r="470232" spans="5:5">
      <c r="E470232" s="315"/>
    </row>
    <row r="470233" spans="5:5" ht="21.75">
      <c r="E470233" s="537"/>
    </row>
    <row r="470234" spans="5:5">
      <c r="E470234" s="315"/>
    </row>
    <row r="470235" spans="5:5" ht="21.75">
      <c r="E470235" s="537"/>
    </row>
    <row r="470236" spans="5:5">
      <c r="E470236" s="315"/>
    </row>
    <row r="470237" spans="5:5" ht="21.75">
      <c r="E470237" s="537"/>
    </row>
    <row r="470238" spans="5:5">
      <c r="E470238" s="315"/>
    </row>
    <row r="470239" spans="5:5" ht="21.75">
      <c r="E470239" s="537"/>
    </row>
    <row r="470240" spans="5:5">
      <c r="E470240" s="315"/>
    </row>
    <row r="470241" spans="5:5" ht="21.75">
      <c r="E470241" s="537"/>
    </row>
    <row r="470242" spans="5:5">
      <c r="E470242" s="315"/>
    </row>
    <row r="470243" spans="5:5" ht="21.75">
      <c r="E470243" s="537"/>
    </row>
    <row r="470244" spans="5:5">
      <c r="E470244" s="315"/>
    </row>
    <row r="470245" spans="5:5" ht="21.75">
      <c r="E470245" s="537"/>
    </row>
    <row r="470246" spans="5:5">
      <c r="E470246" s="315"/>
    </row>
    <row r="470247" spans="5:5" ht="21.75">
      <c r="E470247" s="537"/>
    </row>
    <row r="470248" spans="5:5">
      <c r="E470248" s="315"/>
    </row>
    <row r="470249" spans="5:5" ht="21.75">
      <c r="E470249" s="537"/>
    </row>
    <row r="470250" spans="5:5">
      <c r="E470250" s="315"/>
    </row>
    <row r="470251" spans="5:5" ht="21.75">
      <c r="E470251" s="537"/>
    </row>
    <row r="470252" spans="5:5">
      <c r="E470252" s="315"/>
    </row>
    <row r="470253" spans="5:5" ht="21.75">
      <c r="E470253" s="537"/>
    </row>
    <row r="470254" spans="5:5">
      <c r="E470254" s="315"/>
    </row>
    <row r="470255" spans="5:5" ht="21.75">
      <c r="E470255" s="537"/>
    </row>
    <row r="470256" spans="5:5">
      <c r="E470256" s="315"/>
    </row>
    <row r="470257" spans="5:5" ht="21.75">
      <c r="E470257" s="537"/>
    </row>
    <row r="470258" spans="5:5">
      <c r="E470258" s="315"/>
    </row>
    <row r="470259" spans="5:5" ht="21.75">
      <c r="E470259" s="537"/>
    </row>
    <row r="470260" spans="5:5">
      <c r="E470260" s="315"/>
    </row>
    <row r="470261" spans="5:5" ht="21.75">
      <c r="E470261" s="537"/>
    </row>
    <row r="470262" spans="5:5">
      <c r="E470262" s="315"/>
    </row>
    <row r="470263" spans="5:5" ht="21.75">
      <c r="E470263" s="537"/>
    </row>
    <row r="470264" spans="5:5">
      <c r="E470264" s="315"/>
    </row>
    <row r="470265" spans="5:5" ht="21.75">
      <c r="E470265" s="537"/>
    </row>
    <row r="470266" spans="5:5">
      <c r="E470266" s="315"/>
    </row>
    <row r="470267" spans="5:5" ht="21.75">
      <c r="E470267" s="537"/>
    </row>
    <row r="470268" spans="5:5">
      <c r="E470268" s="315"/>
    </row>
    <row r="470269" spans="5:5" ht="21.75">
      <c r="E470269" s="537"/>
    </row>
    <row r="470270" spans="5:5">
      <c r="E470270" s="315"/>
    </row>
    <row r="470271" spans="5:5" ht="21.75">
      <c r="E470271" s="537"/>
    </row>
    <row r="470272" spans="5:5">
      <c r="E470272" s="315"/>
    </row>
    <row r="470273" spans="5:5" ht="21.75">
      <c r="E470273" s="537"/>
    </row>
    <row r="470274" spans="5:5">
      <c r="E470274" s="315"/>
    </row>
    <row r="470275" spans="5:5" ht="21.75">
      <c r="E470275" s="537"/>
    </row>
    <row r="470276" spans="5:5">
      <c r="E470276" s="315"/>
    </row>
    <row r="470277" spans="5:5" ht="21.75">
      <c r="E470277" s="537"/>
    </row>
    <row r="470278" spans="5:5">
      <c r="E470278" s="315"/>
    </row>
    <row r="470279" spans="5:5" ht="21.75">
      <c r="E470279" s="537"/>
    </row>
    <row r="470280" spans="5:5">
      <c r="E470280" s="315"/>
    </row>
    <row r="470281" spans="5:5" ht="21.75">
      <c r="E470281" s="537"/>
    </row>
    <row r="470282" spans="5:5">
      <c r="E470282" s="315"/>
    </row>
    <row r="470283" spans="5:5" ht="21.75">
      <c r="E470283" s="537"/>
    </row>
    <row r="470284" spans="5:5">
      <c r="E470284" s="315"/>
    </row>
    <row r="470285" spans="5:5" ht="21.75">
      <c r="E470285" s="537"/>
    </row>
    <row r="470286" spans="5:5">
      <c r="E470286" s="315"/>
    </row>
    <row r="470287" spans="5:5" ht="21.75">
      <c r="E470287" s="537"/>
    </row>
    <row r="470288" spans="5:5">
      <c r="E470288" s="315"/>
    </row>
    <row r="470289" spans="5:5" ht="21.75">
      <c r="E470289" s="537"/>
    </row>
    <row r="470290" spans="5:5">
      <c r="E470290" s="315"/>
    </row>
    <row r="470291" spans="5:5" ht="21.75">
      <c r="E470291" s="537"/>
    </row>
    <row r="470292" spans="5:5">
      <c r="E470292" s="315"/>
    </row>
    <row r="470293" spans="5:5" ht="21.75">
      <c r="E470293" s="537"/>
    </row>
    <row r="470294" spans="5:5">
      <c r="E470294" s="315"/>
    </row>
    <row r="470295" spans="5:5" ht="21.75">
      <c r="E470295" s="537"/>
    </row>
    <row r="470296" spans="5:5">
      <c r="E470296" s="315"/>
    </row>
    <row r="470297" spans="5:5" ht="21.75">
      <c r="E470297" s="537"/>
    </row>
    <row r="470298" spans="5:5">
      <c r="E470298" s="315"/>
    </row>
    <row r="470299" spans="5:5" ht="21.75">
      <c r="E470299" s="537"/>
    </row>
    <row r="470300" spans="5:5">
      <c r="E470300" s="315"/>
    </row>
    <row r="470301" spans="5:5" ht="21.75">
      <c r="E470301" s="537"/>
    </row>
    <row r="470302" spans="5:5">
      <c r="E470302" s="315"/>
    </row>
    <row r="470303" spans="5:5" ht="21.75">
      <c r="E470303" s="537"/>
    </row>
    <row r="470304" spans="5:5">
      <c r="E470304" s="315"/>
    </row>
    <row r="470305" spans="5:5" ht="21.75">
      <c r="E470305" s="537"/>
    </row>
    <row r="470306" spans="5:5">
      <c r="E470306" s="315"/>
    </row>
    <row r="470307" spans="5:5" ht="21.75">
      <c r="E470307" s="537"/>
    </row>
    <row r="470308" spans="5:5">
      <c r="E470308" s="315"/>
    </row>
    <row r="470309" spans="5:5" ht="21.75">
      <c r="E470309" s="537"/>
    </row>
    <row r="470310" spans="5:5">
      <c r="E470310" s="315"/>
    </row>
    <row r="470311" spans="5:5" ht="21.75">
      <c r="E470311" s="537"/>
    </row>
    <row r="470312" spans="5:5">
      <c r="E470312" s="315"/>
    </row>
    <row r="470313" spans="5:5" ht="21.75">
      <c r="E470313" s="537"/>
    </row>
    <row r="470314" spans="5:5">
      <c r="E470314" s="315"/>
    </row>
    <row r="470315" spans="5:5" ht="21.75">
      <c r="E470315" s="537"/>
    </row>
    <row r="470316" spans="5:5">
      <c r="E470316" s="315"/>
    </row>
    <row r="470317" spans="5:5" ht="21.75">
      <c r="E470317" s="537"/>
    </row>
    <row r="470318" spans="5:5">
      <c r="E470318" s="315"/>
    </row>
    <row r="470319" spans="5:5" ht="21.75">
      <c r="E470319" s="537"/>
    </row>
    <row r="470320" spans="5:5">
      <c r="E470320" s="315"/>
    </row>
    <row r="470321" spans="5:5" ht="21.75">
      <c r="E470321" s="537"/>
    </row>
    <row r="470322" spans="5:5">
      <c r="E470322" s="315"/>
    </row>
    <row r="470323" spans="5:5" ht="21.75">
      <c r="E470323" s="537"/>
    </row>
    <row r="470324" spans="5:5">
      <c r="E470324" s="315"/>
    </row>
    <row r="470325" spans="5:5" ht="21.75">
      <c r="E470325" s="537"/>
    </row>
    <row r="470326" spans="5:5">
      <c r="E470326" s="315"/>
    </row>
    <row r="470327" spans="5:5" ht="21.75">
      <c r="E470327" s="537"/>
    </row>
    <row r="470328" spans="5:5">
      <c r="E470328" s="315"/>
    </row>
    <row r="470329" spans="5:5" ht="21.75">
      <c r="E470329" s="537"/>
    </row>
    <row r="470330" spans="5:5">
      <c r="E470330" s="315"/>
    </row>
    <row r="470331" spans="5:5" ht="21.75">
      <c r="E470331" s="537"/>
    </row>
    <row r="470332" spans="5:5">
      <c r="E470332" s="315"/>
    </row>
    <row r="470333" spans="5:5" ht="21.75">
      <c r="E470333" s="537"/>
    </row>
    <row r="470334" spans="5:5">
      <c r="E470334" s="315"/>
    </row>
    <row r="470335" spans="5:5" ht="21.75">
      <c r="E470335" s="537"/>
    </row>
    <row r="470336" spans="5:5">
      <c r="E470336" s="315"/>
    </row>
    <row r="470337" spans="5:5" ht="21.75">
      <c r="E470337" s="537"/>
    </row>
    <row r="470338" spans="5:5">
      <c r="E470338" s="315"/>
    </row>
    <row r="470339" spans="5:5" ht="21.75">
      <c r="E470339" s="537"/>
    </row>
    <row r="470340" spans="5:5">
      <c r="E470340" s="315"/>
    </row>
    <row r="470341" spans="5:5" ht="21.75">
      <c r="E470341" s="537"/>
    </row>
    <row r="470342" spans="5:5">
      <c r="E470342" s="315"/>
    </row>
    <row r="470343" spans="5:5" ht="21.75">
      <c r="E470343" s="537"/>
    </row>
    <row r="470344" spans="5:5">
      <c r="E470344" s="315"/>
    </row>
    <row r="470345" spans="5:5" ht="21.75">
      <c r="E470345" s="537"/>
    </row>
    <row r="470346" spans="5:5">
      <c r="E470346" s="315"/>
    </row>
    <row r="470347" spans="5:5" ht="21.75">
      <c r="E470347" s="537"/>
    </row>
    <row r="470348" spans="5:5">
      <c r="E470348" s="315"/>
    </row>
    <row r="470349" spans="5:5" ht="21.75">
      <c r="E470349" s="537"/>
    </row>
    <row r="470350" spans="5:5">
      <c r="E470350" s="315"/>
    </row>
    <row r="470351" spans="5:5" ht="21.75">
      <c r="E470351" s="537"/>
    </row>
    <row r="470352" spans="5:5">
      <c r="E470352" s="315"/>
    </row>
    <row r="470353" spans="5:5" ht="21.75">
      <c r="E470353" s="537"/>
    </row>
    <row r="470354" spans="5:5">
      <c r="E470354" s="315"/>
    </row>
    <row r="470355" spans="5:5" ht="21.75">
      <c r="E470355" s="537"/>
    </row>
    <row r="470356" spans="5:5">
      <c r="E470356" s="315"/>
    </row>
    <row r="470357" spans="5:5" ht="21.75">
      <c r="E470357" s="537"/>
    </row>
    <row r="470358" spans="5:5">
      <c r="E470358" s="315"/>
    </row>
    <row r="470359" spans="5:5" ht="21.75">
      <c r="E470359" s="537"/>
    </row>
    <row r="470360" spans="5:5">
      <c r="E470360" s="315"/>
    </row>
    <row r="470361" spans="5:5" ht="21.75">
      <c r="E470361" s="537"/>
    </row>
    <row r="470362" spans="5:5">
      <c r="E470362" s="315"/>
    </row>
    <row r="470363" spans="5:5" ht="21.75">
      <c r="E470363" s="537"/>
    </row>
    <row r="470364" spans="5:5">
      <c r="E470364" s="315"/>
    </row>
    <row r="470365" spans="5:5" ht="21.75">
      <c r="E470365" s="537"/>
    </row>
    <row r="470366" spans="5:5">
      <c r="E470366" s="315"/>
    </row>
    <row r="470367" spans="5:5" ht="21.75">
      <c r="E470367" s="537"/>
    </row>
    <row r="470368" spans="5:5">
      <c r="E470368" s="315"/>
    </row>
    <row r="470369" spans="5:5" ht="21.75">
      <c r="E470369" s="537"/>
    </row>
    <row r="470370" spans="5:5">
      <c r="E470370" s="315"/>
    </row>
    <row r="470371" spans="5:5" ht="21.75">
      <c r="E470371" s="537"/>
    </row>
    <row r="470372" spans="5:5">
      <c r="E470372" s="315"/>
    </row>
    <row r="470373" spans="5:5" ht="21.75">
      <c r="E470373" s="537"/>
    </row>
    <row r="470374" spans="5:5">
      <c r="E470374" s="315"/>
    </row>
    <row r="470375" spans="5:5" ht="21.75">
      <c r="E470375" s="537"/>
    </row>
    <row r="470376" spans="5:5">
      <c r="E470376" s="315"/>
    </row>
    <row r="470377" spans="5:5" ht="21.75">
      <c r="E470377" s="537"/>
    </row>
    <row r="470378" spans="5:5">
      <c r="E470378" s="315"/>
    </row>
    <row r="470379" spans="5:5" ht="21.75">
      <c r="E470379" s="537"/>
    </row>
    <row r="470380" spans="5:5">
      <c r="E470380" s="315"/>
    </row>
    <row r="470381" spans="5:5" ht="21.75">
      <c r="E470381" s="537"/>
    </row>
    <row r="470382" spans="5:5">
      <c r="E470382" s="315"/>
    </row>
    <row r="470383" spans="5:5" ht="21.75">
      <c r="E470383" s="537"/>
    </row>
    <row r="470384" spans="5:5">
      <c r="E470384" s="315"/>
    </row>
    <row r="470385" spans="5:5" ht="21.75">
      <c r="E470385" s="537"/>
    </row>
    <row r="470386" spans="5:5">
      <c r="E470386" s="315"/>
    </row>
    <row r="470387" spans="5:5" ht="21.75">
      <c r="E470387" s="537"/>
    </row>
    <row r="470388" spans="5:5">
      <c r="E470388" s="315"/>
    </row>
    <row r="470389" spans="5:5" ht="21.75">
      <c r="E470389" s="537"/>
    </row>
    <row r="470390" spans="5:5">
      <c r="E470390" s="315"/>
    </row>
    <row r="470391" spans="5:5" ht="21.75">
      <c r="E470391" s="537"/>
    </row>
    <row r="470392" spans="5:5">
      <c r="E470392" s="315"/>
    </row>
    <row r="470393" spans="5:5" ht="21.75">
      <c r="E470393" s="537"/>
    </row>
    <row r="470394" spans="5:5">
      <c r="E470394" s="315"/>
    </row>
    <row r="470395" spans="5:5" ht="21.75">
      <c r="E470395" s="537"/>
    </row>
    <row r="470396" spans="5:5">
      <c r="E470396" s="315"/>
    </row>
    <row r="470397" spans="5:5" ht="21.75">
      <c r="E470397" s="537"/>
    </row>
    <row r="470398" spans="5:5">
      <c r="E470398" s="315"/>
    </row>
    <row r="470399" spans="5:5" ht="21.75">
      <c r="E470399" s="537"/>
    </row>
    <row r="470400" spans="5:5">
      <c r="E470400" s="315"/>
    </row>
    <row r="470401" spans="5:5" ht="21.75">
      <c r="E470401" s="537"/>
    </row>
    <row r="470402" spans="5:5">
      <c r="E470402" s="315"/>
    </row>
    <row r="470403" spans="5:5" ht="21.75">
      <c r="E470403" s="537"/>
    </row>
    <row r="470404" spans="5:5">
      <c r="E470404" s="315"/>
    </row>
    <row r="470405" spans="5:5" ht="21.75">
      <c r="E470405" s="537"/>
    </row>
    <row r="470406" spans="5:5">
      <c r="E470406" s="315"/>
    </row>
    <row r="470407" spans="5:5" ht="21.75">
      <c r="E470407" s="537"/>
    </row>
    <row r="470408" spans="5:5">
      <c r="E470408" s="315"/>
    </row>
    <row r="470409" spans="5:5" ht="21.75">
      <c r="E470409" s="537"/>
    </row>
    <row r="470410" spans="5:5">
      <c r="E470410" s="315"/>
    </row>
    <row r="470411" spans="5:5" ht="21.75">
      <c r="E470411" s="537"/>
    </row>
    <row r="470412" spans="5:5">
      <c r="E470412" s="315"/>
    </row>
    <row r="470413" spans="5:5" ht="21.75">
      <c r="E470413" s="537"/>
    </row>
    <row r="470414" spans="5:5">
      <c r="E470414" s="315"/>
    </row>
    <row r="470415" spans="5:5" ht="21.75">
      <c r="E470415" s="537"/>
    </row>
    <row r="470416" spans="5:5">
      <c r="E470416" s="315"/>
    </row>
    <row r="470417" spans="5:5" ht="21.75">
      <c r="E470417" s="537"/>
    </row>
    <row r="470418" spans="5:5">
      <c r="E470418" s="315"/>
    </row>
    <row r="470419" spans="5:5" ht="21.75">
      <c r="E470419" s="537"/>
    </row>
    <row r="470420" spans="5:5">
      <c r="E470420" s="315"/>
    </row>
    <row r="470421" spans="5:5" ht="21.75">
      <c r="E470421" s="537"/>
    </row>
    <row r="470422" spans="5:5">
      <c r="E470422" s="315"/>
    </row>
    <row r="470423" spans="5:5" ht="21.75">
      <c r="E470423" s="537"/>
    </row>
    <row r="470424" spans="5:5">
      <c r="E470424" s="315"/>
    </row>
    <row r="470425" spans="5:5" ht="21.75">
      <c r="E470425" s="537"/>
    </row>
    <row r="470426" spans="5:5">
      <c r="E470426" s="315"/>
    </row>
    <row r="470427" spans="5:5" ht="21.75">
      <c r="E470427" s="537"/>
    </row>
    <row r="470428" spans="5:5">
      <c r="E470428" s="315"/>
    </row>
    <row r="470429" spans="5:5" ht="21.75">
      <c r="E470429" s="537"/>
    </row>
    <row r="470430" spans="5:5">
      <c r="E470430" s="315"/>
    </row>
    <row r="470431" spans="5:5" ht="21.75">
      <c r="E470431" s="537"/>
    </row>
    <row r="470432" spans="5:5">
      <c r="E470432" s="315"/>
    </row>
    <row r="470433" spans="5:5" ht="21.75">
      <c r="E470433" s="537"/>
    </row>
    <row r="470434" spans="5:5">
      <c r="E470434" s="315"/>
    </row>
    <row r="470435" spans="5:5" ht="21.75">
      <c r="E470435" s="537"/>
    </row>
    <row r="470436" spans="5:5">
      <c r="E470436" s="315"/>
    </row>
    <row r="470437" spans="5:5" ht="21.75">
      <c r="E470437" s="537"/>
    </row>
    <row r="470438" spans="5:5">
      <c r="E470438" s="315"/>
    </row>
    <row r="470439" spans="5:5" ht="21.75">
      <c r="E470439" s="537"/>
    </row>
    <row r="470440" spans="5:5">
      <c r="E470440" s="315"/>
    </row>
    <row r="470441" spans="5:5" ht="21.75">
      <c r="E470441" s="537"/>
    </row>
    <row r="470442" spans="5:5">
      <c r="E470442" s="315"/>
    </row>
    <row r="470443" spans="5:5" ht="21.75">
      <c r="E470443" s="537"/>
    </row>
    <row r="470444" spans="5:5">
      <c r="E470444" s="315"/>
    </row>
    <row r="470445" spans="5:5" ht="21.75">
      <c r="E470445" s="537"/>
    </row>
    <row r="470446" spans="5:5">
      <c r="E470446" s="315"/>
    </row>
    <row r="470447" spans="5:5" ht="21.75">
      <c r="E470447" s="537"/>
    </row>
    <row r="470448" spans="5:5">
      <c r="E470448" s="315"/>
    </row>
    <row r="470449" spans="5:5" ht="21.75">
      <c r="E470449" s="537"/>
    </row>
    <row r="470450" spans="5:5">
      <c r="E470450" s="315"/>
    </row>
    <row r="470451" spans="5:5" ht="21.75">
      <c r="E470451" s="537"/>
    </row>
    <row r="470452" spans="5:5">
      <c r="E470452" s="315"/>
    </row>
    <row r="470453" spans="5:5" ht="21.75">
      <c r="E470453" s="537"/>
    </row>
    <row r="470454" spans="5:5">
      <c r="E470454" s="315"/>
    </row>
    <row r="470455" spans="5:5" ht="21.75">
      <c r="E470455" s="537"/>
    </row>
    <row r="470456" spans="5:5">
      <c r="E470456" s="315"/>
    </row>
    <row r="470457" spans="5:5" ht="21.75">
      <c r="E470457" s="537"/>
    </row>
    <row r="470458" spans="5:5">
      <c r="E470458" s="315"/>
    </row>
    <row r="470459" spans="5:5" ht="21.75">
      <c r="E470459" s="537"/>
    </row>
    <row r="470460" spans="5:5">
      <c r="E470460" s="315"/>
    </row>
    <row r="470461" spans="5:5" ht="21.75">
      <c r="E470461" s="537"/>
    </row>
    <row r="470462" spans="5:5">
      <c r="E470462" s="315"/>
    </row>
    <row r="470463" spans="5:5" ht="21.75">
      <c r="E470463" s="537"/>
    </row>
    <row r="470464" spans="5:5">
      <c r="E470464" s="315"/>
    </row>
    <row r="470465" spans="5:5" ht="21.75">
      <c r="E470465" s="537"/>
    </row>
    <row r="470466" spans="5:5">
      <c r="E470466" s="315"/>
    </row>
    <row r="470467" spans="5:5" ht="21.75">
      <c r="E470467" s="537"/>
    </row>
    <row r="470468" spans="5:5">
      <c r="E470468" s="315"/>
    </row>
    <row r="470469" spans="5:5" ht="21.75">
      <c r="E470469" s="537"/>
    </row>
    <row r="470470" spans="5:5">
      <c r="E470470" s="315"/>
    </row>
    <row r="470471" spans="5:5" ht="21.75">
      <c r="E470471" s="537"/>
    </row>
    <row r="470472" spans="5:5">
      <c r="E470472" s="315"/>
    </row>
    <row r="470473" spans="5:5" ht="21.75">
      <c r="E470473" s="537"/>
    </row>
    <row r="470474" spans="5:5">
      <c r="E470474" s="315"/>
    </row>
    <row r="470475" spans="5:5" ht="21.75">
      <c r="E470475" s="537"/>
    </row>
    <row r="470476" spans="5:5">
      <c r="E470476" s="315"/>
    </row>
    <row r="470477" spans="5:5" ht="21.75">
      <c r="E470477" s="537"/>
    </row>
    <row r="470478" spans="5:5">
      <c r="E470478" s="315"/>
    </row>
    <row r="470479" spans="5:5" ht="21.75">
      <c r="E470479" s="537"/>
    </row>
    <row r="470480" spans="5:5">
      <c r="E470480" s="315"/>
    </row>
    <row r="470481" spans="5:5" ht="21.75">
      <c r="E470481" s="537"/>
    </row>
    <row r="470482" spans="5:5">
      <c r="E470482" s="315"/>
    </row>
    <row r="470483" spans="5:5" ht="21.75">
      <c r="E470483" s="537"/>
    </row>
    <row r="470484" spans="5:5">
      <c r="E470484" s="315"/>
    </row>
    <row r="470485" spans="5:5" ht="21.75">
      <c r="E470485" s="537"/>
    </row>
    <row r="470486" spans="5:5">
      <c r="E470486" s="315"/>
    </row>
    <row r="470487" spans="5:5" ht="21.75">
      <c r="E470487" s="537"/>
    </row>
    <row r="470488" spans="5:5">
      <c r="E470488" s="315"/>
    </row>
    <row r="470489" spans="5:5" ht="21.75">
      <c r="E470489" s="537"/>
    </row>
    <row r="470490" spans="5:5">
      <c r="E470490" s="315"/>
    </row>
    <row r="470491" spans="5:5" ht="21.75">
      <c r="E470491" s="537"/>
    </row>
    <row r="470492" spans="5:5">
      <c r="E470492" s="315"/>
    </row>
    <row r="470493" spans="5:5" ht="21.75">
      <c r="E470493" s="537"/>
    </row>
    <row r="470494" spans="5:5">
      <c r="E470494" s="315"/>
    </row>
    <row r="470495" spans="5:5" ht="21.75">
      <c r="E470495" s="537"/>
    </row>
    <row r="470496" spans="5:5">
      <c r="E470496" s="315"/>
    </row>
    <row r="470497" spans="5:5" ht="21.75">
      <c r="E470497" s="537"/>
    </row>
    <row r="470498" spans="5:5">
      <c r="E470498" s="315"/>
    </row>
    <row r="470499" spans="5:5" ht="21.75">
      <c r="E470499" s="537"/>
    </row>
    <row r="470500" spans="5:5">
      <c r="E470500" s="315"/>
    </row>
    <row r="470501" spans="5:5" ht="21.75">
      <c r="E470501" s="537"/>
    </row>
    <row r="470502" spans="5:5">
      <c r="E470502" s="315"/>
    </row>
    <row r="470503" spans="5:5" ht="21.75">
      <c r="E470503" s="537"/>
    </row>
    <row r="470504" spans="5:5">
      <c r="E470504" s="315"/>
    </row>
    <row r="470505" spans="5:5" ht="21.75">
      <c r="E470505" s="537"/>
    </row>
    <row r="470506" spans="5:5">
      <c r="E470506" s="315"/>
    </row>
    <row r="470507" spans="5:5" ht="21.75">
      <c r="E470507" s="537"/>
    </row>
    <row r="470508" spans="5:5">
      <c r="E470508" s="315"/>
    </row>
    <row r="470509" spans="5:5" ht="21.75">
      <c r="E470509" s="537"/>
    </row>
    <row r="470510" spans="5:5">
      <c r="E470510" s="315"/>
    </row>
    <row r="470511" spans="5:5" ht="21.75">
      <c r="E470511" s="537"/>
    </row>
    <row r="470512" spans="5:5">
      <c r="E470512" s="315"/>
    </row>
    <row r="470513" spans="5:5" ht="21.75">
      <c r="E470513" s="537"/>
    </row>
    <row r="470514" spans="5:5">
      <c r="E470514" s="315"/>
    </row>
    <row r="470515" spans="5:5" ht="21.75">
      <c r="E470515" s="537"/>
    </row>
    <row r="470516" spans="5:5">
      <c r="E470516" s="315"/>
    </row>
    <row r="470517" spans="5:5" ht="21.75">
      <c r="E470517" s="537"/>
    </row>
    <row r="470518" spans="5:5">
      <c r="E470518" s="315"/>
    </row>
    <row r="470519" spans="5:5" ht="21.75">
      <c r="E470519" s="537"/>
    </row>
    <row r="470520" spans="5:5">
      <c r="E470520" s="315"/>
    </row>
    <row r="470521" spans="5:5" ht="21.75">
      <c r="E470521" s="537"/>
    </row>
    <row r="470522" spans="5:5">
      <c r="E470522" s="315"/>
    </row>
    <row r="470523" spans="5:5" ht="21.75">
      <c r="E470523" s="537"/>
    </row>
    <row r="470524" spans="5:5">
      <c r="E470524" s="315"/>
    </row>
    <row r="470525" spans="5:5" ht="21.75">
      <c r="E470525" s="537"/>
    </row>
    <row r="470526" spans="5:5">
      <c r="E470526" s="315"/>
    </row>
    <row r="470527" spans="5:5" ht="21.75">
      <c r="E470527" s="537"/>
    </row>
    <row r="470528" spans="5:5">
      <c r="E470528" s="315"/>
    </row>
    <row r="470529" spans="5:5" ht="21.75">
      <c r="E470529" s="537"/>
    </row>
    <row r="470530" spans="5:5">
      <c r="E470530" s="315"/>
    </row>
    <row r="470531" spans="5:5" ht="21.75">
      <c r="E470531" s="537"/>
    </row>
    <row r="470532" spans="5:5">
      <c r="E470532" s="315"/>
    </row>
    <row r="470533" spans="5:5" ht="21.75">
      <c r="E470533" s="537"/>
    </row>
    <row r="470534" spans="5:5">
      <c r="E470534" s="315"/>
    </row>
    <row r="470535" spans="5:5" ht="21.75">
      <c r="E470535" s="537"/>
    </row>
    <row r="470536" spans="5:5">
      <c r="E470536" s="315"/>
    </row>
    <row r="470537" spans="5:5" ht="21.75">
      <c r="E470537" s="537"/>
    </row>
    <row r="470538" spans="5:5">
      <c r="E470538" s="315"/>
    </row>
    <row r="470539" spans="5:5" ht="21.75">
      <c r="E470539" s="537"/>
    </row>
    <row r="470540" spans="5:5">
      <c r="E470540" s="315"/>
    </row>
    <row r="470541" spans="5:5" ht="21.75">
      <c r="E470541" s="537"/>
    </row>
    <row r="470542" spans="5:5">
      <c r="E470542" s="315"/>
    </row>
    <row r="470543" spans="5:5" ht="21.75">
      <c r="E470543" s="537"/>
    </row>
    <row r="470544" spans="5:5">
      <c r="E470544" s="315"/>
    </row>
    <row r="470545" spans="5:5" ht="21.75">
      <c r="E470545" s="537"/>
    </row>
    <row r="470546" spans="5:5">
      <c r="E470546" s="315"/>
    </row>
    <row r="470547" spans="5:5" ht="21.75">
      <c r="E470547" s="537"/>
    </row>
    <row r="470548" spans="5:5">
      <c r="E470548" s="315"/>
    </row>
    <row r="470549" spans="5:5" ht="21.75">
      <c r="E470549" s="537"/>
    </row>
    <row r="470550" spans="5:5">
      <c r="E470550" s="315"/>
    </row>
    <row r="470551" spans="5:5" ht="21.75">
      <c r="E470551" s="537"/>
    </row>
    <row r="470552" spans="5:5">
      <c r="E470552" s="315"/>
    </row>
    <row r="470553" spans="5:5" ht="21.75">
      <c r="E470553" s="537"/>
    </row>
    <row r="470554" spans="5:5">
      <c r="E470554" s="315"/>
    </row>
    <row r="470555" spans="5:5" ht="21.75">
      <c r="E470555" s="537"/>
    </row>
    <row r="470556" spans="5:5">
      <c r="E470556" s="315"/>
    </row>
    <row r="470557" spans="5:5" ht="21.75">
      <c r="E470557" s="537"/>
    </row>
    <row r="470558" spans="5:5">
      <c r="E470558" s="315"/>
    </row>
    <row r="470559" spans="5:5" ht="21.75">
      <c r="E470559" s="537"/>
    </row>
    <row r="470560" spans="5:5">
      <c r="E470560" s="315"/>
    </row>
    <row r="470561" spans="5:5" ht="21.75">
      <c r="E470561" s="537"/>
    </row>
    <row r="470562" spans="5:5">
      <c r="E470562" s="315"/>
    </row>
    <row r="470563" spans="5:5" ht="21.75">
      <c r="E470563" s="537"/>
    </row>
    <row r="470564" spans="5:5">
      <c r="E470564" s="315"/>
    </row>
    <row r="470565" spans="5:5" ht="21.75">
      <c r="E470565" s="537"/>
    </row>
    <row r="470566" spans="5:5">
      <c r="E470566" s="315"/>
    </row>
    <row r="470567" spans="5:5" ht="21.75">
      <c r="E470567" s="537"/>
    </row>
    <row r="470568" spans="5:5">
      <c r="E470568" s="315"/>
    </row>
    <row r="470569" spans="5:5" ht="21.75">
      <c r="E470569" s="537"/>
    </row>
    <row r="470570" spans="5:5">
      <c r="E470570" s="315"/>
    </row>
    <row r="470571" spans="5:5" ht="21.75">
      <c r="E470571" s="537"/>
    </row>
    <row r="470572" spans="5:5">
      <c r="E470572" s="315"/>
    </row>
    <row r="470573" spans="5:5" ht="21.75">
      <c r="E470573" s="537"/>
    </row>
    <row r="470574" spans="5:5">
      <c r="E470574" s="315"/>
    </row>
    <row r="470575" spans="5:5" ht="21.75">
      <c r="E470575" s="537"/>
    </row>
    <row r="470576" spans="5:5">
      <c r="E470576" s="315"/>
    </row>
    <row r="470577" spans="5:5" ht="21.75">
      <c r="E470577" s="537"/>
    </row>
    <row r="470578" spans="5:5">
      <c r="E470578" s="315"/>
    </row>
    <row r="470579" spans="5:5" ht="21.75">
      <c r="E470579" s="537"/>
    </row>
    <row r="470580" spans="5:5">
      <c r="E470580" s="315"/>
    </row>
    <row r="470581" spans="5:5" ht="21.75">
      <c r="E470581" s="537"/>
    </row>
    <row r="470582" spans="5:5">
      <c r="E470582" s="315"/>
    </row>
    <row r="470583" spans="5:5" ht="21.75">
      <c r="E470583" s="537"/>
    </row>
    <row r="470584" spans="5:5">
      <c r="E470584" s="315"/>
    </row>
    <row r="470585" spans="5:5" ht="21.75">
      <c r="E470585" s="537"/>
    </row>
    <row r="470586" spans="5:5">
      <c r="E470586" s="315"/>
    </row>
    <row r="470587" spans="5:5" ht="21.75">
      <c r="E470587" s="537"/>
    </row>
    <row r="470588" spans="5:5">
      <c r="E470588" s="315"/>
    </row>
    <row r="470589" spans="5:5" ht="21.75">
      <c r="E470589" s="537"/>
    </row>
    <row r="470590" spans="5:5">
      <c r="E470590" s="315"/>
    </row>
    <row r="470591" spans="5:5" ht="21.75">
      <c r="E470591" s="537"/>
    </row>
    <row r="470592" spans="5:5">
      <c r="E470592" s="315"/>
    </row>
    <row r="470593" spans="5:5" ht="21.75">
      <c r="E470593" s="537"/>
    </row>
    <row r="470594" spans="5:5">
      <c r="E470594" s="315"/>
    </row>
    <row r="470595" spans="5:5" ht="21.75">
      <c r="E470595" s="537"/>
    </row>
    <row r="470596" spans="5:5">
      <c r="E470596" s="315"/>
    </row>
    <row r="470597" spans="5:5" ht="21.75">
      <c r="E470597" s="537"/>
    </row>
    <row r="470598" spans="5:5">
      <c r="E470598" s="315"/>
    </row>
    <row r="470599" spans="5:5" ht="21.75">
      <c r="E470599" s="537"/>
    </row>
    <row r="470600" spans="5:5">
      <c r="E470600" s="315"/>
    </row>
    <row r="470601" spans="5:5" ht="21.75">
      <c r="E470601" s="537"/>
    </row>
    <row r="470602" spans="5:5">
      <c r="E470602" s="315"/>
    </row>
    <row r="470603" spans="5:5" ht="21.75">
      <c r="E470603" s="537"/>
    </row>
    <row r="470604" spans="5:5">
      <c r="E470604" s="315"/>
    </row>
    <row r="470605" spans="5:5" ht="21.75">
      <c r="E470605" s="537"/>
    </row>
    <row r="470606" spans="5:5">
      <c r="E470606" s="315"/>
    </row>
    <row r="470607" spans="5:5" ht="21.75">
      <c r="E470607" s="537"/>
    </row>
    <row r="470608" spans="5:5">
      <c r="E470608" s="315"/>
    </row>
    <row r="470609" spans="5:5" ht="21.75">
      <c r="E470609" s="537"/>
    </row>
    <row r="470610" spans="5:5">
      <c r="E470610" s="315"/>
    </row>
    <row r="470611" spans="5:5" ht="21.75">
      <c r="E470611" s="537"/>
    </row>
    <row r="470612" spans="5:5">
      <c r="E470612" s="315"/>
    </row>
    <row r="470613" spans="5:5" ht="21.75">
      <c r="E470613" s="537"/>
    </row>
    <row r="470614" spans="5:5">
      <c r="E470614" s="315"/>
    </row>
    <row r="470615" spans="5:5" ht="21.75">
      <c r="E470615" s="537"/>
    </row>
    <row r="470616" spans="5:5">
      <c r="E470616" s="315"/>
    </row>
    <row r="470617" spans="5:5" ht="21.75">
      <c r="E470617" s="537"/>
    </row>
    <row r="470618" spans="5:5">
      <c r="E470618" s="315"/>
    </row>
    <row r="470619" spans="5:5" ht="21.75">
      <c r="E470619" s="537"/>
    </row>
    <row r="470620" spans="5:5">
      <c r="E470620" s="315"/>
    </row>
    <row r="470621" spans="5:5" ht="21.75">
      <c r="E470621" s="537"/>
    </row>
    <row r="470622" spans="5:5">
      <c r="E470622" s="315"/>
    </row>
    <row r="470623" spans="5:5" ht="21.75">
      <c r="E470623" s="537"/>
    </row>
    <row r="470624" spans="5:5">
      <c r="E470624" s="315"/>
    </row>
    <row r="470625" spans="5:5" ht="21.75">
      <c r="E470625" s="537"/>
    </row>
    <row r="470626" spans="5:5">
      <c r="E470626" s="315"/>
    </row>
    <row r="470627" spans="5:5" ht="21.75">
      <c r="E470627" s="537"/>
    </row>
    <row r="470628" spans="5:5">
      <c r="E470628" s="315"/>
    </row>
    <row r="470629" spans="5:5" ht="21.75">
      <c r="E470629" s="537"/>
    </row>
    <row r="470630" spans="5:5">
      <c r="E470630" s="315"/>
    </row>
    <row r="470631" spans="5:5" ht="21.75">
      <c r="E470631" s="537"/>
    </row>
    <row r="470632" spans="5:5">
      <c r="E470632" s="315"/>
    </row>
    <row r="470633" spans="5:5" ht="21.75">
      <c r="E470633" s="537"/>
    </row>
    <row r="470634" spans="5:5">
      <c r="E470634" s="315"/>
    </row>
    <row r="470635" spans="5:5" ht="21.75">
      <c r="E470635" s="537"/>
    </row>
    <row r="470636" spans="5:5">
      <c r="E470636" s="315"/>
    </row>
    <row r="470637" spans="5:5" ht="21.75">
      <c r="E470637" s="537"/>
    </row>
    <row r="470638" spans="5:5">
      <c r="E470638" s="315"/>
    </row>
    <row r="470639" spans="5:5" ht="21.75">
      <c r="E470639" s="537"/>
    </row>
    <row r="470640" spans="5:5">
      <c r="E470640" s="315"/>
    </row>
    <row r="470641" spans="5:5" ht="21.75">
      <c r="E470641" s="537"/>
    </row>
    <row r="470642" spans="5:5">
      <c r="E470642" s="315"/>
    </row>
    <row r="470643" spans="5:5" ht="21.75">
      <c r="E470643" s="537"/>
    </row>
    <row r="470644" spans="5:5">
      <c r="E470644" s="315"/>
    </row>
    <row r="470645" spans="5:5" ht="21.75">
      <c r="E470645" s="537"/>
    </row>
    <row r="470646" spans="5:5">
      <c r="E470646" s="315"/>
    </row>
    <row r="470647" spans="5:5" ht="21.75">
      <c r="E470647" s="537"/>
    </row>
    <row r="470648" spans="5:5">
      <c r="E470648" s="315"/>
    </row>
    <row r="470649" spans="5:5" ht="21.75">
      <c r="E470649" s="537"/>
    </row>
    <row r="470650" spans="5:5">
      <c r="E470650" s="315"/>
    </row>
    <row r="470651" spans="5:5" ht="21.75">
      <c r="E470651" s="537"/>
    </row>
    <row r="470652" spans="5:5">
      <c r="E470652" s="315"/>
    </row>
    <row r="470653" spans="5:5" ht="21.75">
      <c r="E470653" s="537"/>
    </row>
    <row r="470654" spans="5:5">
      <c r="E470654" s="315"/>
    </row>
    <row r="470655" spans="5:5" ht="21.75">
      <c r="E470655" s="537"/>
    </row>
    <row r="470656" spans="5:5">
      <c r="E470656" s="315"/>
    </row>
    <row r="470657" spans="5:5" ht="21.75">
      <c r="E470657" s="537"/>
    </row>
    <row r="470658" spans="5:5">
      <c r="E470658" s="315"/>
    </row>
    <row r="470659" spans="5:5" ht="21.75">
      <c r="E470659" s="537"/>
    </row>
    <row r="470660" spans="5:5">
      <c r="E470660" s="315"/>
    </row>
    <row r="470661" spans="5:5" ht="21.75">
      <c r="E470661" s="537"/>
    </row>
    <row r="470662" spans="5:5">
      <c r="E470662" s="315"/>
    </row>
    <row r="470663" spans="5:5" ht="21.75">
      <c r="E470663" s="537"/>
    </row>
    <row r="470664" spans="5:5">
      <c r="E470664" s="315"/>
    </row>
    <row r="470665" spans="5:5" ht="21.75">
      <c r="E470665" s="537"/>
    </row>
    <row r="470666" spans="5:5">
      <c r="E470666" s="315"/>
    </row>
    <row r="470667" spans="5:5" ht="21.75">
      <c r="E470667" s="537"/>
    </row>
    <row r="470668" spans="5:5">
      <c r="E470668" s="315"/>
    </row>
    <row r="470669" spans="5:5" ht="21.75">
      <c r="E470669" s="537"/>
    </row>
    <row r="470670" spans="5:5">
      <c r="E470670" s="315"/>
    </row>
    <row r="470671" spans="5:5" ht="21.75">
      <c r="E470671" s="537"/>
    </row>
    <row r="470672" spans="5:5">
      <c r="E470672" s="315"/>
    </row>
    <row r="470673" spans="5:5" ht="21.75">
      <c r="E470673" s="537"/>
    </row>
    <row r="470674" spans="5:5">
      <c r="E470674" s="315"/>
    </row>
    <row r="470675" spans="5:5" ht="21.75">
      <c r="E470675" s="537"/>
    </row>
    <row r="470676" spans="5:5">
      <c r="E470676" s="315"/>
    </row>
    <row r="470677" spans="5:5" ht="21.75">
      <c r="E470677" s="537"/>
    </row>
    <row r="470678" spans="5:5">
      <c r="E470678" s="315"/>
    </row>
    <row r="470679" spans="5:5" ht="21.75">
      <c r="E470679" s="537"/>
    </row>
    <row r="470680" spans="5:5">
      <c r="E470680" s="315"/>
    </row>
    <row r="470681" spans="5:5" ht="21.75">
      <c r="E470681" s="537"/>
    </row>
    <row r="470682" spans="5:5">
      <c r="E470682" s="315"/>
    </row>
    <row r="470683" spans="5:5" ht="21.75">
      <c r="E470683" s="537"/>
    </row>
    <row r="470684" spans="5:5">
      <c r="E470684" s="315"/>
    </row>
    <row r="470685" spans="5:5" ht="21.75">
      <c r="E470685" s="537"/>
    </row>
    <row r="470686" spans="5:5">
      <c r="E470686" s="315"/>
    </row>
    <row r="470687" spans="5:5" ht="21.75">
      <c r="E470687" s="537"/>
    </row>
    <row r="470688" spans="5:5">
      <c r="E470688" s="315"/>
    </row>
    <row r="470689" spans="5:5" ht="21.75">
      <c r="E470689" s="537"/>
    </row>
    <row r="470690" spans="5:5">
      <c r="E470690" s="315"/>
    </row>
    <row r="470691" spans="5:5" ht="21.75">
      <c r="E470691" s="537"/>
    </row>
    <row r="470692" spans="5:5">
      <c r="E470692" s="315"/>
    </row>
    <row r="470693" spans="5:5" ht="21.75">
      <c r="E470693" s="537"/>
    </row>
    <row r="470694" spans="5:5">
      <c r="E470694" s="315"/>
    </row>
    <row r="470695" spans="5:5" ht="21.75">
      <c r="E470695" s="537"/>
    </row>
    <row r="470696" spans="5:5">
      <c r="E470696" s="315"/>
    </row>
    <row r="470697" spans="5:5" ht="21.75">
      <c r="E470697" s="537"/>
    </row>
    <row r="470698" spans="5:5">
      <c r="E470698" s="315"/>
    </row>
    <row r="470699" spans="5:5" ht="21.75">
      <c r="E470699" s="537"/>
    </row>
    <row r="470700" spans="5:5">
      <c r="E470700" s="315"/>
    </row>
    <row r="470701" spans="5:5" ht="21.75">
      <c r="E470701" s="537"/>
    </row>
    <row r="470702" spans="5:5">
      <c r="E470702" s="315"/>
    </row>
    <row r="470703" spans="5:5" ht="21.75">
      <c r="E470703" s="537"/>
    </row>
    <row r="470704" spans="5:5">
      <c r="E470704" s="315"/>
    </row>
    <row r="470705" spans="5:5" ht="21.75">
      <c r="E470705" s="537"/>
    </row>
    <row r="470706" spans="5:5">
      <c r="E470706" s="315"/>
    </row>
    <row r="470707" spans="5:5" ht="21.75">
      <c r="E470707" s="537"/>
    </row>
    <row r="470708" spans="5:5">
      <c r="E470708" s="315"/>
    </row>
    <row r="470709" spans="5:5" ht="21.75">
      <c r="E470709" s="537"/>
    </row>
    <row r="470710" spans="5:5">
      <c r="E470710" s="315"/>
    </row>
    <row r="470711" spans="5:5" ht="21.75">
      <c r="E470711" s="537"/>
    </row>
    <row r="470712" spans="5:5">
      <c r="E470712" s="315"/>
    </row>
    <row r="470713" spans="5:5" ht="21.75">
      <c r="E470713" s="537"/>
    </row>
    <row r="470714" spans="5:5">
      <c r="E470714" s="315"/>
    </row>
    <row r="470715" spans="5:5" ht="21.75">
      <c r="E470715" s="537"/>
    </row>
    <row r="470716" spans="5:5">
      <c r="E470716" s="315"/>
    </row>
    <row r="470717" spans="5:5" ht="21.75">
      <c r="E470717" s="537"/>
    </row>
    <row r="470718" spans="5:5">
      <c r="E470718" s="315"/>
    </row>
    <row r="470719" spans="5:5" ht="21.75">
      <c r="E470719" s="537"/>
    </row>
    <row r="470720" spans="5:5">
      <c r="E470720" s="315"/>
    </row>
    <row r="470721" spans="5:5" ht="21.75">
      <c r="E470721" s="537"/>
    </row>
    <row r="470722" spans="5:5">
      <c r="E470722" s="315"/>
    </row>
    <row r="470723" spans="5:5" ht="21.75">
      <c r="E470723" s="537"/>
    </row>
    <row r="470724" spans="5:5">
      <c r="E470724" s="315"/>
    </row>
    <row r="470725" spans="5:5" ht="21.75">
      <c r="E470725" s="537"/>
    </row>
    <row r="470726" spans="5:5">
      <c r="E470726" s="315"/>
    </row>
    <row r="470727" spans="5:5" ht="21.75">
      <c r="E470727" s="537"/>
    </row>
    <row r="470728" spans="5:5">
      <c r="E470728" s="315"/>
    </row>
    <row r="470729" spans="5:5" ht="21.75">
      <c r="E470729" s="537"/>
    </row>
    <row r="470730" spans="5:5">
      <c r="E470730" s="315"/>
    </row>
    <row r="470731" spans="5:5" ht="21.75">
      <c r="E470731" s="537"/>
    </row>
    <row r="470732" spans="5:5">
      <c r="E470732" s="315"/>
    </row>
    <row r="470733" spans="5:5" ht="21.75">
      <c r="E470733" s="537"/>
    </row>
    <row r="470734" spans="5:5">
      <c r="E470734" s="315"/>
    </row>
    <row r="470735" spans="5:5" ht="21.75">
      <c r="E470735" s="537"/>
    </row>
    <row r="470736" spans="5:5">
      <c r="E470736" s="315"/>
    </row>
    <row r="470737" spans="5:5" ht="21.75">
      <c r="E470737" s="537"/>
    </row>
    <row r="470738" spans="5:5">
      <c r="E470738" s="315"/>
    </row>
    <row r="470739" spans="5:5" ht="21.75">
      <c r="E470739" s="537"/>
    </row>
    <row r="470740" spans="5:5">
      <c r="E470740" s="315"/>
    </row>
    <row r="470741" spans="5:5" ht="21.75">
      <c r="E470741" s="537"/>
    </row>
    <row r="470742" spans="5:5">
      <c r="E470742" s="315"/>
    </row>
    <row r="470743" spans="5:5" ht="21.75">
      <c r="E470743" s="537"/>
    </row>
    <row r="470744" spans="5:5">
      <c r="E470744" s="315"/>
    </row>
    <row r="470745" spans="5:5" ht="21.75">
      <c r="E470745" s="537"/>
    </row>
    <row r="470746" spans="5:5">
      <c r="E470746" s="315"/>
    </row>
    <row r="470747" spans="5:5" ht="21.75">
      <c r="E470747" s="537"/>
    </row>
    <row r="470748" spans="5:5">
      <c r="E470748" s="315"/>
    </row>
    <row r="470749" spans="5:5" ht="21.75">
      <c r="E470749" s="537"/>
    </row>
    <row r="470750" spans="5:5">
      <c r="E470750" s="315"/>
    </row>
    <row r="470751" spans="5:5" ht="21.75">
      <c r="E470751" s="537"/>
    </row>
    <row r="470752" spans="5:5">
      <c r="E470752" s="315"/>
    </row>
    <row r="470753" spans="5:5" ht="21.75">
      <c r="E470753" s="537"/>
    </row>
    <row r="470754" spans="5:5">
      <c r="E470754" s="315"/>
    </row>
    <row r="470755" spans="5:5" ht="21.75">
      <c r="E470755" s="537"/>
    </row>
    <row r="470756" spans="5:5">
      <c r="E470756" s="315"/>
    </row>
    <row r="470757" spans="5:5" ht="21.75">
      <c r="E470757" s="537"/>
    </row>
    <row r="470758" spans="5:5">
      <c r="E470758" s="315"/>
    </row>
    <row r="470759" spans="5:5" ht="21.75">
      <c r="E470759" s="537"/>
    </row>
    <row r="470760" spans="5:5">
      <c r="E470760" s="315"/>
    </row>
    <row r="470761" spans="5:5" ht="21.75">
      <c r="E470761" s="537"/>
    </row>
    <row r="470762" spans="5:5">
      <c r="E470762" s="315"/>
    </row>
    <row r="470763" spans="5:5" ht="21.75">
      <c r="E470763" s="537"/>
    </row>
    <row r="470764" spans="5:5">
      <c r="E470764" s="315"/>
    </row>
    <row r="470765" spans="5:5" ht="21.75">
      <c r="E470765" s="537"/>
    </row>
    <row r="470766" spans="5:5">
      <c r="E470766" s="315"/>
    </row>
    <row r="470767" spans="5:5" ht="21.75">
      <c r="E470767" s="537"/>
    </row>
    <row r="470768" spans="5:5">
      <c r="E470768" s="315"/>
    </row>
    <row r="470769" spans="5:5" ht="21.75">
      <c r="E470769" s="537"/>
    </row>
    <row r="470770" spans="5:5">
      <c r="E470770" s="315"/>
    </row>
    <row r="470771" spans="5:5" ht="21.75">
      <c r="E470771" s="537"/>
    </row>
    <row r="470772" spans="5:5">
      <c r="E470772" s="315"/>
    </row>
    <row r="470773" spans="5:5" ht="21.75">
      <c r="E470773" s="537"/>
    </row>
    <row r="470774" spans="5:5">
      <c r="E470774" s="315"/>
    </row>
    <row r="470775" spans="5:5" ht="21.75">
      <c r="E470775" s="537"/>
    </row>
    <row r="470776" spans="5:5">
      <c r="E470776" s="315"/>
    </row>
    <row r="470777" spans="5:5" ht="21.75">
      <c r="E470777" s="537"/>
    </row>
    <row r="470778" spans="5:5">
      <c r="E470778" s="315"/>
    </row>
    <row r="470779" spans="5:5" ht="21.75">
      <c r="E470779" s="537"/>
    </row>
    <row r="470780" spans="5:5">
      <c r="E470780" s="315"/>
    </row>
    <row r="470781" spans="5:5" ht="21.75">
      <c r="E470781" s="537"/>
    </row>
    <row r="470782" spans="5:5">
      <c r="E470782" s="315"/>
    </row>
    <row r="470783" spans="5:5" ht="21.75">
      <c r="E470783" s="537"/>
    </row>
    <row r="470784" spans="5:5">
      <c r="E470784" s="315"/>
    </row>
    <row r="470785" spans="5:5" ht="21.75">
      <c r="E470785" s="537"/>
    </row>
    <row r="470786" spans="5:5">
      <c r="E470786" s="315"/>
    </row>
    <row r="470787" spans="5:5" ht="21.75">
      <c r="E470787" s="537"/>
    </row>
    <row r="470788" spans="5:5">
      <c r="E470788" s="315"/>
    </row>
    <row r="470789" spans="5:5" ht="21.75">
      <c r="E470789" s="537"/>
    </row>
    <row r="470790" spans="5:5">
      <c r="E470790" s="315"/>
    </row>
    <row r="470791" spans="5:5" ht="21.75">
      <c r="E470791" s="537"/>
    </row>
    <row r="470792" spans="5:5">
      <c r="E470792" s="315"/>
    </row>
    <row r="470793" spans="5:5" ht="21.75">
      <c r="E470793" s="537"/>
    </row>
    <row r="470794" spans="5:5">
      <c r="E470794" s="315"/>
    </row>
    <row r="470795" spans="5:5" ht="21.75">
      <c r="E470795" s="537"/>
    </row>
    <row r="470796" spans="5:5">
      <c r="E470796" s="315"/>
    </row>
    <row r="470797" spans="5:5" ht="21.75">
      <c r="E470797" s="537"/>
    </row>
    <row r="470798" spans="5:5">
      <c r="E470798" s="315"/>
    </row>
    <row r="470799" spans="5:5" ht="21.75">
      <c r="E470799" s="537"/>
    </row>
    <row r="470800" spans="5:5">
      <c r="E470800" s="315"/>
    </row>
    <row r="470801" spans="5:5" ht="21.75">
      <c r="E470801" s="537"/>
    </row>
    <row r="470802" spans="5:5">
      <c r="E470802" s="315"/>
    </row>
    <row r="470803" spans="5:5" ht="21.75">
      <c r="E470803" s="537"/>
    </row>
    <row r="470804" spans="5:5">
      <c r="E470804" s="315"/>
    </row>
    <row r="470805" spans="5:5" ht="21.75">
      <c r="E470805" s="537"/>
    </row>
    <row r="470806" spans="5:5">
      <c r="E470806" s="315"/>
    </row>
    <row r="470807" spans="5:5" ht="21.75">
      <c r="E470807" s="537"/>
    </row>
    <row r="470808" spans="5:5">
      <c r="E470808" s="315"/>
    </row>
    <row r="470809" spans="5:5" ht="21.75">
      <c r="E470809" s="537"/>
    </row>
    <row r="470810" spans="5:5">
      <c r="E470810" s="315"/>
    </row>
    <row r="470811" spans="5:5" ht="21.75">
      <c r="E470811" s="537"/>
    </row>
    <row r="470812" spans="5:5">
      <c r="E470812" s="315"/>
    </row>
    <row r="470813" spans="5:5" ht="21.75">
      <c r="E470813" s="537"/>
    </row>
    <row r="470814" spans="5:5">
      <c r="E470814" s="315"/>
    </row>
    <row r="470815" spans="5:5" ht="21.75">
      <c r="E470815" s="537"/>
    </row>
    <row r="470816" spans="5:5">
      <c r="E470816" s="315"/>
    </row>
    <row r="470817" spans="5:5" ht="21.75">
      <c r="E470817" s="537"/>
    </row>
    <row r="470818" spans="5:5">
      <c r="E470818" s="315"/>
    </row>
    <row r="470819" spans="5:5" ht="21.75">
      <c r="E470819" s="537"/>
    </row>
    <row r="470820" spans="5:5">
      <c r="E470820" s="315"/>
    </row>
    <row r="470821" spans="5:5" ht="21.75">
      <c r="E470821" s="537"/>
    </row>
    <row r="470822" spans="5:5">
      <c r="E470822" s="315"/>
    </row>
    <row r="470823" spans="5:5" ht="21.75">
      <c r="E470823" s="537"/>
    </row>
    <row r="470824" spans="5:5">
      <c r="E470824" s="315"/>
    </row>
    <row r="470825" spans="5:5" ht="21.75">
      <c r="E470825" s="537"/>
    </row>
    <row r="470826" spans="5:5">
      <c r="E470826" s="315"/>
    </row>
    <row r="470827" spans="5:5" ht="21.75">
      <c r="E470827" s="537"/>
    </row>
    <row r="470828" spans="5:5">
      <c r="E470828" s="315"/>
    </row>
    <row r="470829" spans="5:5" ht="21.75">
      <c r="E470829" s="537"/>
    </row>
    <row r="470830" spans="5:5">
      <c r="E470830" s="315"/>
    </row>
    <row r="470831" spans="5:5" ht="21.75">
      <c r="E470831" s="537"/>
    </row>
    <row r="470832" spans="5:5">
      <c r="E470832" s="315"/>
    </row>
    <row r="470833" spans="5:5" ht="21.75">
      <c r="E470833" s="537"/>
    </row>
    <row r="470834" spans="5:5">
      <c r="E470834" s="315"/>
    </row>
    <row r="470835" spans="5:5" ht="21.75">
      <c r="E470835" s="537"/>
    </row>
    <row r="470836" spans="5:5">
      <c r="E470836" s="315"/>
    </row>
    <row r="470837" spans="5:5" ht="21.75">
      <c r="E470837" s="537"/>
    </row>
    <row r="470838" spans="5:5">
      <c r="E470838" s="315"/>
    </row>
    <row r="470839" spans="5:5" ht="21.75">
      <c r="E470839" s="537"/>
    </row>
    <row r="470840" spans="5:5">
      <c r="E470840" s="315"/>
    </row>
    <row r="470841" spans="5:5" ht="21.75">
      <c r="E470841" s="537"/>
    </row>
    <row r="470842" spans="5:5">
      <c r="E470842" s="315"/>
    </row>
    <row r="470843" spans="5:5" ht="21.75">
      <c r="E470843" s="537"/>
    </row>
    <row r="470844" spans="5:5">
      <c r="E470844" s="315"/>
    </row>
    <row r="470845" spans="5:5" ht="21.75">
      <c r="E470845" s="537"/>
    </row>
    <row r="470846" spans="5:5">
      <c r="E470846" s="315"/>
    </row>
    <row r="470847" spans="5:5" ht="21.75">
      <c r="E470847" s="537"/>
    </row>
    <row r="470848" spans="5:5">
      <c r="E470848" s="315"/>
    </row>
    <row r="470849" spans="5:5" ht="21.75">
      <c r="E470849" s="537"/>
    </row>
    <row r="470850" spans="5:5">
      <c r="E470850" s="315"/>
    </row>
    <row r="470851" spans="5:5" ht="21.75">
      <c r="E470851" s="537"/>
    </row>
    <row r="470852" spans="5:5">
      <c r="E470852" s="315"/>
    </row>
    <row r="470853" spans="5:5" ht="21.75">
      <c r="E470853" s="537"/>
    </row>
    <row r="470854" spans="5:5">
      <c r="E470854" s="315"/>
    </row>
    <row r="470855" spans="5:5" ht="21.75">
      <c r="E470855" s="537"/>
    </row>
    <row r="470856" spans="5:5">
      <c r="E470856" s="315"/>
    </row>
    <row r="470857" spans="5:5" ht="21.75">
      <c r="E470857" s="537"/>
    </row>
    <row r="470858" spans="5:5">
      <c r="E470858" s="315"/>
    </row>
    <row r="470859" spans="5:5" ht="21.75">
      <c r="E470859" s="537"/>
    </row>
    <row r="470860" spans="5:5">
      <c r="E470860" s="315"/>
    </row>
    <row r="470861" spans="5:5" ht="21.75">
      <c r="E470861" s="537"/>
    </row>
    <row r="470862" spans="5:5">
      <c r="E470862" s="315"/>
    </row>
    <row r="470863" spans="5:5" ht="21.75">
      <c r="E470863" s="537"/>
    </row>
    <row r="470864" spans="5:5">
      <c r="E470864" s="315"/>
    </row>
    <row r="470865" spans="5:5" ht="21.75">
      <c r="E470865" s="537"/>
    </row>
    <row r="470866" spans="5:5">
      <c r="E470866" s="315"/>
    </row>
    <row r="470867" spans="5:5" ht="21.75">
      <c r="E470867" s="537"/>
    </row>
    <row r="470868" spans="5:5">
      <c r="E470868" s="315"/>
    </row>
    <row r="470869" spans="5:5" ht="21.75">
      <c r="E470869" s="537"/>
    </row>
    <row r="470870" spans="5:5">
      <c r="E470870" s="315"/>
    </row>
    <row r="470871" spans="5:5" ht="21.75">
      <c r="E470871" s="537"/>
    </row>
    <row r="470872" spans="5:5">
      <c r="E470872" s="315"/>
    </row>
    <row r="470873" spans="5:5" ht="21.75">
      <c r="E470873" s="537"/>
    </row>
    <row r="470874" spans="5:5">
      <c r="E470874" s="315"/>
    </row>
    <row r="470875" spans="5:5" ht="21.75">
      <c r="E470875" s="537"/>
    </row>
    <row r="470876" spans="5:5">
      <c r="E470876" s="315"/>
    </row>
    <row r="470877" spans="5:5" ht="21.75">
      <c r="E470877" s="537"/>
    </row>
    <row r="470878" spans="5:5">
      <c r="E470878" s="315"/>
    </row>
    <row r="470879" spans="5:5" ht="21.75">
      <c r="E470879" s="537"/>
    </row>
    <row r="470880" spans="5:5">
      <c r="E470880" s="315"/>
    </row>
    <row r="470881" spans="5:5" ht="21.75">
      <c r="E470881" s="537"/>
    </row>
    <row r="470882" spans="5:5">
      <c r="E470882" s="315"/>
    </row>
    <row r="470883" spans="5:5" ht="21.75">
      <c r="E470883" s="537"/>
    </row>
    <row r="470884" spans="5:5">
      <c r="E470884" s="315"/>
    </row>
    <row r="470885" spans="5:5" ht="21.75">
      <c r="E470885" s="537"/>
    </row>
    <row r="470886" spans="5:5">
      <c r="E470886" s="315"/>
    </row>
    <row r="470887" spans="5:5" ht="21.75">
      <c r="E470887" s="537"/>
    </row>
    <row r="470888" spans="5:5">
      <c r="E470888" s="315"/>
    </row>
    <row r="470889" spans="5:5" ht="21.75">
      <c r="E470889" s="537"/>
    </row>
    <row r="470890" spans="5:5">
      <c r="E470890" s="315"/>
    </row>
    <row r="470891" spans="5:5" ht="21.75">
      <c r="E470891" s="537"/>
    </row>
    <row r="470892" spans="5:5">
      <c r="E470892" s="315"/>
    </row>
    <row r="470893" spans="5:5" ht="21.75">
      <c r="E470893" s="537"/>
    </row>
    <row r="470894" spans="5:5">
      <c r="E470894" s="315"/>
    </row>
    <row r="470895" spans="5:5" ht="21.75">
      <c r="E470895" s="537"/>
    </row>
    <row r="470896" spans="5:5">
      <c r="E470896" s="315"/>
    </row>
    <row r="470897" spans="5:5" ht="21.75">
      <c r="E470897" s="537"/>
    </row>
    <row r="470898" spans="5:5">
      <c r="E470898" s="315"/>
    </row>
    <row r="470899" spans="5:5" ht="21.75">
      <c r="E470899" s="537"/>
    </row>
    <row r="470900" spans="5:5">
      <c r="E470900" s="315"/>
    </row>
    <row r="470901" spans="5:5" ht="21.75">
      <c r="E470901" s="537"/>
    </row>
    <row r="470902" spans="5:5">
      <c r="E470902" s="315"/>
    </row>
    <row r="470903" spans="5:5" ht="21.75">
      <c r="E470903" s="537"/>
    </row>
    <row r="470904" spans="5:5">
      <c r="E470904" s="315"/>
    </row>
    <row r="470905" spans="5:5" ht="21.75">
      <c r="E470905" s="537"/>
    </row>
    <row r="470906" spans="5:5">
      <c r="E470906" s="315"/>
    </row>
    <row r="470907" spans="5:5" ht="21.75">
      <c r="E470907" s="537"/>
    </row>
    <row r="470908" spans="5:5">
      <c r="E470908" s="315"/>
    </row>
    <row r="470909" spans="5:5" ht="21.75">
      <c r="E470909" s="537"/>
    </row>
    <row r="470910" spans="5:5">
      <c r="E470910" s="315"/>
    </row>
    <row r="470911" spans="5:5" ht="21.75">
      <c r="E470911" s="537"/>
    </row>
    <row r="470912" spans="5:5">
      <c r="E470912" s="315"/>
    </row>
    <row r="470913" spans="5:5" ht="21.75">
      <c r="E470913" s="537"/>
    </row>
    <row r="470914" spans="5:5">
      <c r="E470914" s="315"/>
    </row>
    <row r="470915" spans="5:5" ht="21.75">
      <c r="E470915" s="537"/>
    </row>
    <row r="470916" spans="5:5">
      <c r="E470916" s="315"/>
    </row>
    <row r="470917" spans="5:5" ht="21.75">
      <c r="E470917" s="537"/>
    </row>
    <row r="470918" spans="5:5">
      <c r="E470918" s="315"/>
    </row>
    <row r="470919" spans="5:5" ht="21.75">
      <c r="E470919" s="537"/>
    </row>
    <row r="470920" spans="5:5">
      <c r="E470920" s="315"/>
    </row>
    <row r="470921" spans="5:5" ht="21.75">
      <c r="E470921" s="537"/>
    </row>
    <row r="470922" spans="5:5">
      <c r="E470922" s="315"/>
    </row>
    <row r="470923" spans="5:5" ht="21.75">
      <c r="E470923" s="537"/>
    </row>
    <row r="470924" spans="5:5">
      <c r="E470924" s="315"/>
    </row>
    <row r="470925" spans="5:5" ht="21.75">
      <c r="E470925" s="537"/>
    </row>
    <row r="470926" spans="5:5">
      <c r="E470926" s="315"/>
    </row>
    <row r="470927" spans="5:5" ht="21.75">
      <c r="E470927" s="537"/>
    </row>
    <row r="470928" spans="5:5">
      <c r="E470928" s="315"/>
    </row>
    <row r="470929" spans="5:5" ht="21.75">
      <c r="E470929" s="537"/>
    </row>
    <row r="470930" spans="5:5">
      <c r="E470930" s="315"/>
    </row>
    <row r="470931" spans="5:5" ht="21.75">
      <c r="E470931" s="537"/>
    </row>
    <row r="470932" spans="5:5">
      <c r="E470932" s="315"/>
    </row>
    <row r="470933" spans="5:5" ht="21.75">
      <c r="E470933" s="537"/>
    </row>
    <row r="470934" spans="5:5">
      <c r="E470934" s="315"/>
    </row>
    <row r="470935" spans="5:5" ht="21.75">
      <c r="E470935" s="537"/>
    </row>
    <row r="470936" spans="5:5">
      <c r="E470936" s="315"/>
    </row>
    <row r="470937" spans="5:5" ht="21.75">
      <c r="E470937" s="537"/>
    </row>
    <row r="470938" spans="5:5">
      <c r="E470938" s="315"/>
    </row>
    <row r="470939" spans="5:5" ht="21.75">
      <c r="E470939" s="537"/>
    </row>
    <row r="470940" spans="5:5">
      <c r="E470940" s="315"/>
    </row>
    <row r="470941" spans="5:5" ht="21.75">
      <c r="E470941" s="537"/>
    </row>
    <row r="470942" spans="5:5">
      <c r="E470942" s="315"/>
    </row>
    <row r="470943" spans="5:5" ht="21.75">
      <c r="E470943" s="537"/>
    </row>
    <row r="470944" spans="5:5">
      <c r="E470944" s="315"/>
    </row>
    <row r="470945" spans="5:5" ht="21.75">
      <c r="E470945" s="537"/>
    </row>
    <row r="470946" spans="5:5">
      <c r="E470946" s="315"/>
    </row>
    <row r="470947" spans="5:5" ht="21.75">
      <c r="E470947" s="537"/>
    </row>
    <row r="470948" spans="5:5">
      <c r="E470948" s="315"/>
    </row>
    <row r="470949" spans="5:5" ht="21.75">
      <c r="E470949" s="537"/>
    </row>
    <row r="470950" spans="5:5">
      <c r="E470950" s="315"/>
    </row>
    <row r="470951" spans="5:5" ht="21.75">
      <c r="E470951" s="537"/>
    </row>
    <row r="470952" spans="5:5">
      <c r="E470952" s="315"/>
    </row>
    <row r="470953" spans="5:5" ht="21.75">
      <c r="E470953" s="537"/>
    </row>
    <row r="470954" spans="5:5">
      <c r="E470954" s="315"/>
    </row>
    <row r="470955" spans="5:5" ht="21.75">
      <c r="E470955" s="537"/>
    </row>
    <row r="470956" spans="5:5">
      <c r="E470956" s="315"/>
    </row>
    <row r="470957" spans="5:5" ht="21.75">
      <c r="E470957" s="537"/>
    </row>
    <row r="470958" spans="5:5">
      <c r="E470958" s="315"/>
    </row>
    <row r="470959" spans="5:5" ht="21.75">
      <c r="E470959" s="537"/>
    </row>
    <row r="470960" spans="5:5">
      <c r="E470960" s="315"/>
    </row>
    <row r="470961" spans="5:5" ht="21.75">
      <c r="E470961" s="537"/>
    </row>
    <row r="470962" spans="5:5">
      <c r="E470962" s="315"/>
    </row>
    <row r="470963" spans="5:5" ht="21.75">
      <c r="E470963" s="537"/>
    </row>
    <row r="470964" spans="5:5">
      <c r="E470964" s="315"/>
    </row>
    <row r="470965" spans="5:5" ht="21.75">
      <c r="E470965" s="537"/>
    </row>
    <row r="470966" spans="5:5">
      <c r="E470966" s="315"/>
    </row>
    <row r="470967" spans="5:5" ht="21.75">
      <c r="E470967" s="537"/>
    </row>
    <row r="470968" spans="5:5">
      <c r="E470968" s="315"/>
    </row>
    <row r="470969" spans="5:5" ht="21.75">
      <c r="E470969" s="537"/>
    </row>
    <row r="470970" spans="5:5">
      <c r="E470970" s="315"/>
    </row>
    <row r="470971" spans="5:5" ht="21.75">
      <c r="E470971" s="537"/>
    </row>
    <row r="470972" spans="5:5">
      <c r="E470972" s="315"/>
    </row>
    <row r="470973" spans="5:5" ht="21.75">
      <c r="E470973" s="537"/>
    </row>
    <row r="470974" spans="5:5">
      <c r="E470974" s="315"/>
    </row>
    <row r="470975" spans="5:5" ht="21.75">
      <c r="E470975" s="537"/>
    </row>
    <row r="470976" spans="5:5">
      <c r="E470976" s="315"/>
    </row>
    <row r="470977" spans="5:5" ht="21.75">
      <c r="E470977" s="537"/>
    </row>
    <row r="470978" spans="5:5">
      <c r="E470978" s="315"/>
    </row>
    <row r="470979" spans="5:5" ht="21.75">
      <c r="E470979" s="537"/>
    </row>
    <row r="470980" spans="5:5">
      <c r="E470980" s="315"/>
    </row>
    <row r="470981" spans="5:5" ht="21.75">
      <c r="E470981" s="537"/>
    </row>
    <row r="470982" spans="5:5">
      <c r="E470982" s="315"/>
    </row>
    <row r="470983" spans="5:5" ht="21.75">
      <c r="E470983" s="537"/>
    </row>
    <row r="470984" spans="5:5">
      <c r="E470984" s="315"/>
    </row>
    <row r="470985" spans="5:5" ht="21.75">
      <c r="E470985" s="537"/>
    </row>
    <row r="470986" spans="5:5">
      <c r="E470986" s="315"/>
    </row>
    <row r="470987" spans="5:5" ht="21.75">
      <c r="E470987" s="537"/>
    </row>
    <row r="470988" spans="5:5">
      <c r="E470988" s="315"/>
    </row>
    <row r="470989" spans="5:5" ht="21.75">
      <c r="E470989" s="537"/>
    </row>
    <row r="470990" spans="5:5">
      <c r="E470990" s="315"/>
    </row>
    <row r="470991" spans="5:5" ht="21.75">
      <c r="E470991" s="537"/>
    </row>
    <row r="470992" spans="5:5">
      <c r="E470992" s="315"/>
    </row>
    <row r="470993" spans="5:5" ht="21.75">
      <c r="E470993" s="537"/>
    </row>
    <row r="470994" spans="5:5">
      <c r="E470994" s="315"/>
    </row>
    <row r="470995" spans="5:5" ht="21.75">
      <c r="E470995" s="537"/>
    </row>
    <row r="470996" spans="5:5">
      <c r="E470996" s="315"/>
    </row>
    <row r="470997" spans="5:5" ht="21.75">
      <c r="E470997" s="537"/>
    </row>
    <row r="470998" spans="5:5">
      <c r="E470998" s="315"/>
    </row>
    <row r="470999" spans="5:5" ht="21.75">
      <c r="E470999" s="537"/>
    </row>
    <row r="471000" spans="5:5">
      <c r="E471000" s="315"/>
    </row>
    <row r="471001" spans="5:5" ht="21.75">
      <c r="E471001" s="537"/>
    </row>
    <row r="471002" spans="5:5">
      <c r="E471002" s="315"/>
    </row>
    <row r="471003" spans="5:5" ht="21.75">
      <c r="E471003" s="537"/>
    </row>
    <row r="471004" spans="5:5">
      <c r="E471004" s="315"/>
    </row>
    <row r="471005" spans="5:5" ht="21.75">
      <c r="E471005" s="537"/>
    </row>
    <row r="471006" spans="5:5">
      <c r="E471006" s="315"/>
    </row>
    <row r="471007" spans="5:5" ht="21.75">
      <c r="E471007" s="537"/>
    </row>
    <row r="471008" spans="5:5">
      <c r="E471008" s="315"/>
    </row>
    <row r="471009" spans="5:5" ht="21.75">
      <c r="E471009" s="537"/>
    </row>
    <row r="471010" spans="5:5">
      <c r="E471010" s="315"/>
    </row>
    <row r="471011" spans="5:5" ht="21.75">
      <c r="E471011" s="537"/>
    </row>
    <row r="471012" spans="5:5">
      <c r="E471012" s="315"/>
    </row>
    <row r="471013" spans="5:5" ht="21.75">
      <c r="E471013" s="537"/>
    </row>
    <row r="471014" spans="5:5">
      <c r="E471014" s="315"/>
    </row>
    <row r="471015" spans="5:5" ht="21.75">
      <c r="E471015" s="537"/>
    </row>
    <row r="471016" spans="5:5">
      <c r="E471016" s="315"/>
    </row>
    <row r="471017" spans="5:5" ht="21.75">
      <c r="E471017" s="537"/>
    </row>
    <row r="471018" spans="5:5">
      <c r="E471018" s="315"/>
    </row>
    <row r="471019" spans="5:5" ht="21.75">
      <c r="E471019" s="537"/>
    </row>
    <row r="471020" spans="5:5">
      <c r="E471020" s="315"/>
    </row>
    <row r="471021" spans="5:5" ht="21.75">
      <c r="E471021" s="537"/>
    </row>
    <row r="471022" spans="5:5">
      <c r="E471022" s="315"/>
    </row>
    <row r="471023" spans="5:5" ht="21.75">
      <c r="E471023" s="537"/>
    </row>
    <row r="471024" spans="5:5">
      <c r="E471024" s="315"/>
    </row>
    <row r="471025" spans="5:5" ht="21.75">
      <c r="E471025" s="537"/>
    </row>
    <row r="471026" spans="5:5">
      <c r="E471026" s="315"/>
    </row>
    <row r="471027" spans="5:5" ht="21.75">
      <c r="E471027" s="537"/>
    </row>
    <row r="471028" spans="5:5">
      <c r="E471028" s="315"/>
    </row>
    <row r="471029" spans="5:5" ht="21.75">
      <c r="E471029" s="537"/>
    </row>
    <row r="471030" spans="5:5">
      <c r="E471030" s="315"/>
    </row>
    <row r="471031" spans="5:5" ht="21.75">
      <c r="E471031" s="537"/>
    </row>
    <row r="471032" spans="5:5">
      <c r="E471032" s="315"/>
    </row>
    <row r="471033" spans="5:5" ht="21.75">
      <c r="E471033" s="537"/>
    </row>
    <row r="471034" spans="5:5">
      <c r="E471034" s="315"/>
    </row>
    <row r="471035" spans="5:5" ht="21.75">
      <c r="E471035" s="537"/>
    </row>
    <row r="471036" spans="5:5">
      <c r="E471036" s="315"/>
    </row>
    <row r="471037" spans="5:5" ht="21.75">
      <c r="E471037" s="537"/>
    </row>
    <row r="471038" spans="5:5">
      <c r="E471038" s="315"/>
    </row>
    <row r="471039" spans="5:5" ht="21.75">
      <c r="E471039" s="537"/>
    </row>
    <row r="471040" spans="5:5">
      <c r="E471040" s="315"/>
    </row>
    <row r="471041" spans="5:5" ht="21.75">
      <c r="E471041" s="537"/>
    </row>
    <row r="471042" spans="5:5">
      <c r="E471042" s="315"/>
    </row>
    <row r="471043" spans="5:5" ht="21.75">
      <c r="E471043" s="537"/>
    </row>
    <row r="471044" spans="5:5">
      <c r="E471044" s="315"/>
    </row>
    <row r="471045" spans="5:5" ht="21.75">
      <c r="E471045" s="537"/>
    </row>
    <row r="471046" spans="5:5">
      <c r="E471046" s="315"/>
    </row>
    <row r="471047" spans="5:5" ht="21.75">
      <c r="E471047" s="537"/>
    </row>
    <row r="471048" spans="5:5">
      <c r="E471048" s="315"/>
    </row>
    <row r="471049" spans="5:5" ht="21.75">
      <c r="E471049" s="537"/>
    </row>
    <row r="471050" spans="5:5">
      <c r="E471050" s="315"/>
    </row>
    <row r="471051" spans="5:5" ht="21.75">
      <c r="E471051" s="537"/>
    </row>
    <row r="471052" spans="5:5">
      <c r="E471052" s="315"/>
    </row>
    <row r="471053" spans="5:5" ht="21.75">
      <c r="E471053" s="537"/>
    </row>
    <row r="471054" spans="5:5">
      <c r="E471054" s="315"/>
    </row>
    <row r="471055" spans="5:5" ht="21.75">
      <c r="E471055" s="537"/>
    </row>
    <row r="471056" spans="5:5">
      <c r="E471056" s="315"/>
    </row>
    <row r="471057" spans="5:5" ht="21.75">
      <c r="E471057" s="537"/>
    </row>
    <row r="471058" spans="5:5">
      <c r="E471058" s="315"/>
    </row>
    <row r="471059" spans="5:5" ht="21.75">
      <c r="E471059" s="537"/>
    </row>
    <row r="471060" spans="5:5">
      <c r="E471060" s="315"/>
    </row>
    <row r="471061" spans="5:5" ht="21.75">
      <c r="E471061" s="537"/>
    </row>
    <row r="471062" spans="5:5">
      <c r="E471062" s="315"/>
    </row>
    <row r="471063" spans="5:5" ht="21.75">
      <c r="E471063" s="537"/>
    </row>
    <row r="471064" spans="5:5">
      <c r="E471064" s="315"/>
    </row>
    <row r="471065" spans="5:5" ht="21.75">
      <c r="E471065" s="537"/>
    </row>
    <row r="471066" spans="5:5">
      <c r="E471066" s="315"/>
    </row>
    <row r="471067" spans="5:5" ht="21.75">
      <c r="E471067" s="537"/>
    </row>
    <row r="471068" spans="5:5">
      <c r="E471068" s="315"/>
    </row>
    <row r="471069" spans="5:5" ht="21.75">
      <c r="E471069" s="537"/>
    </row>
    <row r="471070" spans="5:5">
      <c r="E471070" s="315"/>
    </row>
    <row r="471071" spans="5:5" ht="21.75">
      <c r="E471071" s="537"/>
    </row>
    <row r="471072" spans="5:5">
      <c r="E471072" s="315"/>
    </row>
    <row r="471073" spans="5:5" ht="21.75">
      <c r="E471073" s="537"/>
    </row>
    <row r="471074" spans="5:5">
      <c r="E471074" s="315"/>
    </row>
    <row r="471075" spans="5:5" ht="21.75">
      <c r="E471075" s="537"/>
    </row>
    <row r="471076" spans="5:5">
      <c r="E471076" s="315"/>
    </row>
    <row r="471077" spans="5:5" ht="21.75">
      <c r="E471077" s="537"/>
    </row>
    <row r="471078" spans="5:5">
      <c r="E471078" s="315"/>
    </row>
    <row r="471079" spans="5:5" ht="21.75">
      <c r="E471079" s="537"/>
    </row>
    <row r="471080" spans="5:5">
      <c r="E471080" s="315"/>
    </row>
    <row r="471081" spans="5:5" ht="21.75">
      <c r="E471081" s="537"/>
    </row>
    <row r="471082" spans="5:5">
      <c r="E471082" s="315"/>
    </row>
    <row r="471083" spans="5:5" ht="21.75">
      <c r="E471083" s="537"/>
    </row>
    <row r="471084" spans="5:5">
      <c r="E471084" s="315"/>
    </row>
    <row r="471085" spans="5:5" ht="21.75">
      <c r="E471085" s="537"/>
    </row>
    <row r="471086" spans="5:5">
      <c r="E471086" s="315"/>
    </row>
    <row r="471087" spans="5:5" ht="21.75">
      <c r="E471087" s="537"/>
    </row>
    <row r="471088" spans="5:5">
      <c r="E471088" s="315"/>
    </row>
    <row r="471089" spans="5:5" ht="21.75">
      <c r="E471089" s="537"/>
    </row>
    <row r="471090" spans="5:5">
      <c r="E471090" s="315"/>
    </row>
    <row r="471091" spans="5:5" ht="21.75">
      <c r="E471091" s="537"/>
    </row>
    <row r="471092" spans="5:5">
      <c r="E471092" s="315"/>
    </row>
    <row r="471093" spans="5:5" ht="21.75">
      <c r="E471093" s="537"/>
    </row>
    <row r="471094" spans="5:5">
      <c r="E471094" s="315"/>
    </row>
    <row r="471095" spans="5:5" ht="21.75">
      <c r="E471095" s="537"/>
    </row>
    <row r="471096" spans="5:5">
      <c r="E471096" s="315"/>
    </row>
    <row r="471097" spans="5:5" ht="21.75">
      <c r="E471097" s="537"/>
    </row>
    <row r="471098" spans="5:5">
      <c r="E471098" s="315"/>
    </row>
    <row r="471099" spans="5:5" ht="21.75">
      <c r="E471099" s="537"/>
    </row>
    <row r="471100" spans="5:5">
      <c r="E471100" s="315"/>
    </row>
    <row r="471101" spans="5:5" ht="21.75">
      <c r="E471101" s="537"/>
    </row>
    <row r="471102" spans="5:5">
      <c r="E471102" s="315"/>
    </row>
    <row r="471103" spans="5:5" ht="21.75">
      <c r="E471103" s="537"/>
    </row>
    <row r="471104" spans="5:5">
      <c r="E471104" s="315"/>
    </row>
    <row r="471105" spans="5:5" ht="21.75">
      <c r="E471105" s="537"/>
    </row>
    <row r="471106" spans="5:5">
      <c r="E471106" s="315"/>
    </row>
    <row r="471107" spans="5:5" ht="21.75">
      <c r="E471107" s="537"/>
    </row>
    <row r="471108" spans="5:5">
      <c r="E471108" s="315"/>
    </row>
    <row r="471109" spans="5:5" ht="21.75">
      <c r="E471109" s="537"/>
    </row>
    <row r="471110" spans="5:5">
      <c r="E471110" s="315"/>
    </row>
    <row r="471111" spans="5:5" ht="21.75">
      <c r="E471111" s="537"/>
    </row>
    <row r="471112" spans="5:5">
      <c r="E471112" s="315"/>
    </row>
    <row r="471113" spans="5:5" ht="21.75">
      <c r="E471113" s="537"/>
    </row>
    <row r="471114" spans="5:5">
      <c r="E471114" s="315"/>
    </row>
    <row r="471115" spans="5:5" ht="21.75">
      <c r="E471115" s="537"/>
    </row>
    <row r="471116" spans="5:5">
      <c r="E471116" s="315"/>
    </row>
    <row r="471117" spans="5:5" ht="21.75">
      <c r="E471117" s="537"/>
    </row>
    <row r="471118" spans="5:5">
      <c r="E471118" s="315"/>
    </row>
    <row r="471119" spans="5:5" ht="21.75">
      <c r="E471119" s="537"/>
    </row>
    <row r="471120" spans="5:5">
      <c r="E471120" s="315"/>
    </row>
    <row r="471121" spans="5:5" ht="21.75">
      <c r="E471121" s="537"/>
    </row>
    <row r="471122" spans="5:5">
      <c r="E471122" s="315"/>
    </row>
    <row r="471123" spans="5:5" ht="21.75">
      <c r="E471123" s="537"/>
    </row>
    <row r="471124" spans="5:5">
      <c r="E471124" s="315"/>
    </row>
    <row r="471125" spans="5:5" ht="21.75">
      <c r="E471125" s="537"/>
    </row>
    <row r="471126" spans="5:5">
      <c r="E471126" s="315"/>
    </row>
    <row r="471127" spans="5:5" ht="21.75">
      <c r="E471127" s="537"/>
    </row>
    <row r="471128" spans="5:5">
      <c r="E471128" s="315"/>
    </row>
    <row r="471129" spans="5:5" ht="21.75">
      <c r="E471129" s="537"/>
    </row>
    <row r="471130" spans="5:5">
      <c r="E471130" s="315"/>
    </row>
    <row r="471131" spans="5:5" ht="21.75">
      <c r="E471131" s="537"/>
    </row>
    <row r="471132" spans="5:5">
      <c r="E471132" s="315"/>
    </row>
    <row r="471133" spans="5:5" ht="21.75">
      <c r="E471133" s="537"/>
    </row>
    <row r="471134" spans="5:5">
      <c r="E471134" s="315"/>
    </row>
    <row r="471135" spans="5:5" ht="21.75">
      <c r="E471135" s="537"/>
    </row>
    <row r="471136" spans="5:5">
      <c r="E471136" s="315"/>
    </row>
    <row r="471137" spans="5:5" ht="21.75">
      <c r="E471137" s="537"/>
    </row>
    <row r="471138" spans="5:5">
      <c r="E471138" s="315"/>
    </row>
    <row r="471139" spans="5:5" ht="21.75">
      <c r="E471139" s="537"/>
    </row>
    <row r="471140" spans="5:5">
      <c r="E471140" s="315"/>
    </row>
    <row r="471141" spans="5:5" ht="21.75">
      <c r="E471141" s="537"/>
    </row>
    <row r="471142" spans="5:5">
      <c r="E471142" s="315"/>
    </row>
    <row r="471143" spans="5:5" ht="21.75">
      <c r="E471143" s="537"/>
    </row>
    <row r="471144" spans="5:5">
      <c r="E471144" s="315"/>
    </row>
    <row r="471145" spans="5:5" ht="21.75">
      <c r="E471145" s="537"/>
    </row>
    <row r="471146" spans="5:5">
      <c r="E471146" s="315"/>
    </row>
    <row r="471147" spans="5:5" ht="21.75">
      <c r="E471147" s="537"/>
    </row>
    <row r="471148" spans="5:5">
      <c r="E471148" s="315"/>
    </row>
    <row r="471149" spans="5:5" ht="21.75">
      <c r="E471149" s="537"/>
    </row>
    <row r="471150" spans="5:5">
      <c r="E471150" s="315"/>
    </row>
    <row r="471151" spans="5:5" ht="21.75">
      <c r="E471151" s="537"/>
    </row>
    <row r="471152" spans="5:5">
      <c r="E471152" s="315"/>
    </row>
    <row r="471153" spans="5:5" ht="21.75">
      <c r="E471153" s="537"/>
    </row>
    <row r="471154" spans="5:5">
      <c r="E471154" s="315"/>
    </row>
    <row r="471155" spans="5:5" ht="21.75">
      <c r="E471155" s="537"/>
    </row>
    <row r="471156" spans="5:5">
      <c r="E471156" s="315"/>
    </row>
    <row r="471157" spans="5:5" ht="21.75">
      <c r="E471157" s="537"/>
    </row>
    <row r="471158" spans="5:5">
      <c r="E471158" s="315"/>
    </row>
    <row r="471159" spans="5:5" ht="21.75">
      <c r="E471159" s="537"/>
    </row>
    <row r="471160" spans="5:5">
      <c r="E471160" s="315"/>
    </row>
    <row r="471161" spans="5:5" ht="21.75">
      <c r="E471161" s="537"/>
    </row>
    <row r="471162" spans="5:5">
      <c r="E471162" s="315"/>
    </row>
    <row r="471163" spans="5:5" ht="21.75">
      <c r="E471163" s="537"/>
    </row>
    <row r="471164" spans="5:5">
      <c r="E471164" s="315"/>
    </row>
    <row r="471165" spans="5:5" ht="21.75">
      <c r="E471165" s="537"/>
    </row>
    <row r="471166" spans="5:5">
      <c r="E471166" s="315"/>
    </row>
    <row r="471167" spans="5:5" ht="21.75">
      <c r="E471167" s="537"/>
    </row>
    <row r="471168" spans="5:5">
      <c r="E471168" s="315"/>
    </row>
    <row r="471169" spans="5:5" ht="21.75">
      <c r="E471169" s="537"/>
    </row>
    <row r="471170" spans="5:5">
      <c r="E471170" s="315"/>
    </row>
    <row r="471171" spans="5:5" ht="21.75">
      <c r="E471171" s="537"/>
    </row>
    <row r="471172" spans="5:5">
      <c r="E471172" s="315"/>
    </row>
    <row r="471173" spans="5:5" ht="21.75">
      <c r="E471173" s="537"/>
    </row>
    <row r="471174" spans="5:5">
      <c r="E471174" s="315"/>
    </row>
    <row r="471175" spans="5:5" ht="21.75">
      <c r="E471175" s="537"/>
    </row>
    <row r="471176" spans="5:5">
      <c r="E471176" s="315"/>
    </row>
    <row r="471177" spans="5:5" ht="21.75">
      <c r="E471177" s="537"/>
    </row>
    <row r="471178" spans="5:5">
      <c r="E471178" s="315"/>
    </row>
    <row r="471179" spans="5:5" ht="21.75">
      <c r="E471179" s="537"/>
    </row>
    <row r="471180" spans="5:5">
      <c r="E471180" s="315"/>
    </row>
    <row r="471181" spans="5:5" ht="21.75">
      <c r="E471181" s="537"/>
    </row>
    <row r="471182" spans="5:5">
      <c r="E471182" s="315"/>
    </row>
    <row r="471183" spans="5:5" ht="21.75">
      <c r="E471183" s="537"/>
    </row>
    <row r="471184" spans="5:5">
      <c r="E471184" s="315"/>
    </row>
    <row r="471185" spans="5:5" ht="21.75">
      <c r="E471185" s="537"/>
    </row>
    <row r="471186" spans="5:5">
      <c r="E471186" s="315"/>
    </row>
    <row r="471187" spans="5:5" ht="21.75">
      <c r="E471187" s="537"/>
    </row>
    <row r="471188" spans="5:5">
      <c r="E471188" s="315"/>
    </row>
    <row r="471189" spans="5:5" ht="21.75">
      <c r="E471189" s="537"/>
    </row>
    <row r="471190" spans="5:5">
      <c r="E471190" s="315"/>
    </row>
    <row r="471191" spans="5:5" ht="21.75">
      <c r="E471191" s="537"/>
    </row>
    <row r="471192" spans="5:5">
      <c r="E471192" s="315"/>
    </row>
    <row r="471193" spans="5:5" ht="21.75">
      <c r="E471193" s="537"/>
    </row>
    <row r="471194" spans="5:5">
      <c r="E471194" s="315"/>
    </row>
    <row r="471195" spans="5:5" ht="21.75">
      <c r="E471195" s="537"/>
    </row>
    <row r="471196" spans="5:5">
      <c r="E471196" s="315"/>
    </row>
    <row r="471197" spans="5:5" ht="21.75">
      <c r="E471197" s="537"/>
    </row>
    <row r="471198" spans="5:5">
      <c r="E471198" s="315"/>
    </row>
    <row r="471199" spans="5:5" ht="21.75">
      <c r="E471199" s="537"/>
    </row>
    <row r="471200" spans="5:5">
      <c r="E471200" s="315"/>
    </row>
    <row r="471201" spans="5:5" ht="21.75">
      <c r="E471201" s="537"/>
    </row>
    <row r="471202" spans="5:5">
      <c r="E471202" s="315"/>
    </row>
    <row r="471203" spans="5:5" ht="21.75">
      <c r="E471203" s="537"/>
    </row>
    <row r="471204" spans="5:5">
      <c r="E471204" s="315"/>
    </row>
    <row r="471205" spans="5:5" ht="21.75">
      <c r="E471205" s="537"/>
    </row>
    <row r="471206" spans="5:5">
      <c r="E471206" s="315"/>
    </row>
    <row r="471207" spans="5:5" ht="21.75">
      <c r="E471207" s="537"/>
    </row>
    <row r="471208" spans="5:5">
      <c r="E471208" s="315"/>
    </row>
    <row r="471209" spans="5:5" ht="21.75">
      <c r="E471209" s="537"/>
    </row>
    <row r="471210" spans="5:5">
      <c r="E471210" s="315"/>
    </row>
    <row r="471211" spans="5:5" ht="21.75">
      <c r="E471211" s="537"/>
    </row>
    <row r="471212" spans="5:5">
      <c r="E471212" s="315"/>
    </row>
    <row r="471213" spans="5:5" ht="21.75">
      <c r="E471213" s="537"/>
    </row>
    <row r="471214" spans="5:5">
      <c r="E471214" s="315"/>
    </row>
    <row r="471215" spans="5:5" ht="21.75">
      <c r="E471215" s="537"/>
    </row>
    <row r="471216" spans="5:5">
      <c r="E471216" s="315"/>
    </row>
    <row r="471217" spans="5:5" ht="21.75">
      <c r="E471217" s="537"/>
    </row>
    <row r="471218" spans="5:5">
      <c r="E471218" s="315"/>
    </row>
    <row r="471219" spans="5:5" ht="21.75">
      <c r="E471219" s="537"/>
    </row>
    <row r="471220" spans="5:5">
      <c r="E471220" s="315"/>
    </row>
    <row r="471221" spans="5:5" ht="21.75">
      <c r="E471221" s="537"/>
    </row>
    <row r="471222" spans="5:5">
      <c r="E471222" s="315"/>
    </row>
    <row r="471223" spans="5:5" ht="21.75">
      <c r="E471223" s="537"/>
    </row>
    <row r="471224" spans="5:5">
      <c r="E471224" s="315"/>
    </row>
    <row r="471225" spans="5:5" ht="21.75">
      <c r="E471225" s="537"/>
    </row>
    <row r="471226" spans="5:5">
      <c r="E471226" s="315"/>
    </row>
    <row r="471227" spans="5:5" ht="21.75">
      <c r="E471227" s="537"/>
    </row>
    <row r="471228" spans="5:5">
      <c r="E471228" s="315"/>
    </row>
    <row r="471229" spans="5:5" ht="21.75">
      <c r="E471229" s="537"/>
    </row>
    <row r="471230" spans="5:5">
      <c r="E471230" s="315"/>
    </row>
    <row r="471231" spans="5:5" ht="21.75">
      <c r="E471231" s="537"/>
    </row>
    <row r="471232" spans="5:5">
      <c r="E471232" s="315"/>
    </row>
    <row r="471233" spans="5:5" ht="21.75">
      <c r="E471233" s="537"/>
    </row>
    <row r="471234" spans="5:5">
      <c r="E471234" s="315"/>
    </row>
    <row r="471235" spans="5:5" ht="21.75">
      <c r="E471235" s="537"/>
    </row>
    <row r="471236" spans="5:5">
      <c r="E471236" s="315"/>
    </row>
    <row r="471237" spans="5:5" ht="21.75">
      <c r="E471237" s="537"/>
    </row>
    <row r="471238" spans="5:5">
      <c r="E471238" s="315"/>
    </row>
    <row r="471239" spans="5:5" ht="21.75">
      <c r="E471239" s="537"/>
    </row>
    <row r="471240" spans="5:5">
      <c r="E471240" s="315"/>
    </row>
    <row r="471241" spans="5:5" ht="21.75">
      <c r="E471241" s="537"/>
    </row>
    <row r="471242" spans="5:5">
      <c r="E471242" s="315"/>
    </row>
    <row r="471243" spans="5:5" ht="21.75">
      <c r="E471243" s="537"/>
    </row>
    <row r="471244" spans="5:5">
      <c r="E471244" s="315"/>
    </row>
    <row r="471245" spans="5:5" ht="21.75">
      <c r="E471245" s="537"/>
    </row>
    <row r="471246" spans="5:5">
      <c r="E471246" s="315"/>
    </row>
    <row r="471247" spans="5:5" ht="21.75">
      <c r="E471247" s="537"/>
    </row>
    <row r="471248" spans="5:5">
      <c r="E471248" s="315"/>
    </row>
    <row r="471249" spans="5:5" ht="21.75">
      <c r="E471249" s="537"/>
    </row>
    <row r="471250" spans="5:5">
      <c r="E471250" s="315"/>
    </row>
    <row r="471251" spans="5:5" ht="21.75">
      <c r="E471251" s="537"/>
    </row>
    <row r="471252" spans="5:5">
      <c r="E471252" s="315"/>
    </row>
    <row r="471253" spans="5:5" ht="21.75">
      <c r="E471253" s="537"/>
    </row>
    <row r="471254" spans="5:5">
      <c r="E471254" s="315"/>
    </row>
    <row r="471255" spans="5:5" ht="21.75">
      <c r="E471255" s="537"/>
    </row>
    <row r="471256" spans="5:5">
      <c r="E471256" s="315"/>
    </row>
    <row r="471257" spans="5:5" ht="21.75">
      <c r="E471257" s="537"/>
    </row>
    <row r="471258" spans="5:5">
      <c r="E471258" s="315"/>
    </row>
    <row r="471259" spans="5:5" ht="21.75">
      <c r="E471259" s="537"/>
    </row>
    <row r="471260" spans="5:5">
      <c r="E471260" s="315"/>
    </row>
    <row r="471261" spans="5:5" ht="21.75">
      <c r="E471261" s="537"/>
    </row>
    <row r="471262" spans="5:5">
      <c r="E471262" s="315"/>
    </row>
    <row r="471263" spans="5:5" ht="21.75">
      <c r="E471263" s="537"/>
    </row>
    <row r="471264" spans="5:5">
      <c r="E471264" s="315"/>
    </row>
    <row r="471265" spans="5:5" ht="21.75">
      <c r="E471265" s="537"/>
    </row>
    <row r="471266" spans="5:5">
      <c r="E471266" s="315"/>
    </row>
    <row r="471267" spans="5:5" ht="21.75">
      <c r="E471267" s="537"/>
    </row>
    <row r="471268" spans="5:5">
      <c r="E471268" s="315"/>
    </row>
    <row r="471269" spans="5:5" ht="21.75">
      <c r="E471269" s="537"/>
    </row>
    <row r="471270" spans="5:5">
      <c r="E471270" s="315"/>
    </row>
    <row r="471271" spans="5:5" ht="21.75">
      <c r="E471271" s="537"/>
    </row>
    <row r="471272" spans="5:5">
      <c r="E471272" s="315"/>
    </row>
    <row r="471273" spans="5:5" ht="21.75">
      <c r="E471273" s="537"/>
    </row>
    <row r="471274" spans="5:5">
      <c r="E471274" s="315"/>
    </row>
    <row r="471275" spans="5:5" ht="21.75">
      <c r="E471275" s="537"/>
    </row>
    <row r="471276" spans="5:5">
      <c r="E471276" s="315"/>
    </row>
    <row r="471277" spans="5:5" ht="21.75">
      <c r="E471277" s="537"/>
    </row>
    <row r="471278" spans="5:5">
      <c r="E471278" s="315"/>
    </row>
    <row r="471279" spans="5:5" ht="21.75">
      <c r="E471279" s="537"/>
    </row>
    <row r="471280" spans="5:5">
      <c r="E471280" s="315"/>
    </row>
    <row r="471281" spans="5:5" ht="21.75">
      <c r="E471281" s="537"/>
    </row>
    <row r="471282" spans="5:5">
      <c r="E471282" s="315"/>
    </row>
    <row r="471283" spans="5:5" ht="21.75">
      <c r="E471283" s="537"/>
    </row>
    <row r="471284" spans="5:5">
      <c r="E471284" s="315"/>
    </row>
    <row r="471285" spans="5:5" ht="21.75">
      <c r="E471285" s="537"/>
    </row>
    <row r="471286" spans="5:5">
      <c r="E471286" s="315"/>
    </row>
    <row r="471287" spans="5:5" ht="21.75">
      <c r="E471287" s="537"/>
    </row>
    <row r="471288" spans="5:5">
      <c r="E471288" s="315"/>
    </row>
    <row r="471289" spans="5:5" ht="21.75">
      <c r="E471289" s="537"/>
    </row>
    <row r="471290" spans="5:5">
      <c r="E471290" s="315"/>
    </row>
    <row r="471291" spans="5:5" ht="21.75">
      <c r="E471291" s="537"/>
    </row>
    <row r="471292" spans="5:5">
      <c r="E471292" s="315"/>
    </row>
    <row r="471293" spans="5:5" ht="21.75">
      <c r="E471293" s="537"/>
    </row>
    <row r="471294" spans="5:5">
      <c r="E471294" s="315"/>
    </row>
    <row r="471295" spans="5:5" ht="21.75">
      <c r="E471295" s="537"/>
    </row>
    <row r="471296" spans="5:5">
      <c r="E471296" s="315"/>
    </row>
    <row r="471297" spans="5:5" ht="21.75">
      <c r="E471297" s="537"/>
    </row>
    <row r="471298" spans="5:5">
      <c r="E471298" s="315"/>
    </row>
    <row r="471299" spans="5:5" ht="21.75">
      <c r="E471299" s="537"/>
    </row>
    <row r="471300" spans="5:5">
      <c r="E471300" s="315"/>
    </row>
    <row r="471301" spans="5:5" ht="21.75">
      <c r="E471301" s="537"/>
    </row>
    <row r="471302" spans="5:5">
      <c r="E471302" s="315"/>
    </row>
    <row r="471303" spans="5:5" ht="21.75">
      <c r="E471303" s="537"/>
    </row>
    <row r="471304" spans="5:5">
      <c r="E471304" s="315"/>
    </row>
    <row r="471305" spans="5:5" ht="21.75">
      <c r="E471305" s="537"/>
    </row>
    <row r="471306" spans="5:5">
      <c r="E471306" s="315"/>
    </row>
    <row r="471307" spans="5:5" ht="21.75">
      <c r="E471307" s="537"/>
    </row>
    <row r="471308" spans="5:5">
      <c r="E471308" s="315"/>
    </row>
    <row r="471309" spans="5:5" ht="21.75">
      <c r="E471309" s="537"/>
    </row>
    <row r="471310" spans="5:5">
      <c r="E471310" s="315"/>
    </row>
    <row r="471311" spans="5:5" ht="21.75">
      <c r="E471311" s="537"/>
    </row>
    <row r="471312" spans="5:5">
      <c r="E471312" s="315"/>
    </row>
    <row r="471313" spans="5:5" ht="21.75">
      <c r="E471313" s="537"/>
    </row>
    <row r="471314" spans="5:5">
      <c r="E471314" s="315"/>
    </row>
    <row r="471315" spans="5:5" ht="21.75">
      <c r="E471315" s="537"/>
    </row>
    <row r="471316" spans="5:5">
      <c r="E471316" s="315"/>
    </row>
    <row r="471317" spans="5:5" ht="21.75">
      <c r="E471317" s="537"/>
    </row>
    <row r="471318" spans="5:5">
      <c r="E471318" s="315"/>
    </row>
    <row r="471319" spans="5:5" ht="21.75">
      <c r="E471319" s="537"/>
    </row>
    <row r="471320" spans="5:5">
      <c r="E471320" s="315"/>
    </row>
    <row r="471321" spans="5:5" ht="21.75">
      <c r="E471321" s="537"/>
    </row>
    <row r="471322" spans="5:5">
      <c r="E471322" s="315"/>
    </row>
    <row r="471323" spans="5:5" ht="21.75">
      <c r="E471323" s="537"/>
    </row>
    <row r="471324" spans="5:5">
      <c r="E471324" s="315"/>
    </row>
    <row r="471325" spans="5:5" ht="21.75">
      <c r="E471325" s="537"/>
    </row>
    <row r="471326" spans="5:5">
      <c r="E471326" s="315"/>
    </row>
    <row r="471327" spans="5:5" ht="21.75">
      <c r="E471327" s="537"/>
    </row>
    <row r="471328" spans="5:5">
      <c r="E471328" s="315"/>
    </row>
    <row r="471329" spans="5:5" ht="21.75">
      <c r="E471329" s="537"/>
    </row>
    <row r="471330" spans="5:5">
      <c r="E471330" s="315"/>
    </row>
    <row r="471331" spans="5:5" ht="21.75">
      <c r="E471331" s="537"/>
    </row>
    <row r="471332" spans="5:5">
      <c r="E471332" s="315"/>
    </row>
    <row r="471333" spans="5:5" ht="21.75">
      <c r="E471333" s="537"/>
    </row>
    <row r="471334" spans="5:5">
      <c r="E471334" s="315"/>
    </row>
    <row r="471335" spans="5:5" ht="21.75">
      <c r="E471335" s="537"/>
    </row>
    <row r="471336" spans="5:5">
      <c r="E471336" s="315"/>
    </row>
    <row r="471337" spans="5:5" ht="21.75">
      <c r="E471337" s="537"/>
    </row>
    <row r="471338" spans="5:5">
      <c r="E471338" s="315"/>
    </row>
    <row r="471339" spans="5:5" ht="21.75">
      <c r="E471339" s="537"/>
    </row>
    <row r="471340" spans="5:5">
      <c r="E471340" s="315"/>
    </row>
    <row r="471341" spans="5:5" ht="21.75">
      <c r="E471341" s="537"/>
    </row>
    <row r="471342" spans="5:5">
      <c r="E471342" s="315"/>
    </row>
    <row r="471343" spans="5:5" ht="21.75">
      <c r="E471343" s="537"/>
    </row>
    <row r="471344" spans="5:5">
      <c r="E471344" s="315"/>
    </row>
    <row r="471345" spans="5:5" ht="21.75">
      <c r="E471345" s="537"/>
    </row>
    <row r="471346" spans="5:5">
      <c r="E471346" s="315"/>
    </row>
    <row r="471347" spans="5:5" ht="21.75">
      <c r="E471347" s="537"/>
    </row>
    <row r="471348" spans="5:5">
      <c r="E471348" s="315"/>
    </row>
    <row r="471349" spans="5:5" ht="21.75">
      <c r="E471349" s="537"/>
    </row>
    <row r="471350" spans="5:5">
      <c r="E471350" s="315"/>
    </row>
    <row r="471351" spans="5:5" ht="21.75">
      <c r="E471351" s="537"/>
    </row>
    <row r="471352" spans="5:5">
      <c r="E471352" s="315"/>
    </row>
    <row r="471353" spans="5:5" ht="21.75">
      <c r="E471353" s="537"/>
    </row>
    <row r="471354" spans="5:5">
      <c r="E471354" s="315"/>
    </row>
    <row r="471355" spans="5:5" ht="21.75">
      <c r="E471355" s="537"/>
    </row>
    <row r="471356" spans="5:5">
      <c r="E471356" s="315"/>
    </row>
    <row r="471357" spans="5:5" ht="21.75">
      <c r="E471357" s="537"/>
    </row>
    <row r="471358" spans="5:5">
      <c r="E471358" s="315"/>
    </row>
    <row r="471359" spans="5:5" ht="21.75">
      <c r="E471359" s="537"/>
    </row>
    <row r="471360" spans="5:5">
      <c r="E471360" s="315"/>
    </row>
    <row r="471361" spans="5:5" ht="21.75">
      <c r="E471361" s="537"/>
    </row>
    <row r="471362" spans="5:5">
      <c r="E471362" s="315"/>
    </row>
    <row r="471363" spans="5:5" ht="21.75">
      <c r="E471363" s="537"/>
    </row>
    <row r="471364" spans="5:5">
      <c r="E471364" s="315"/>
    </row>
    <row r="471365" spans="5:5" ht="21.75">
      <c r="E471365" s="537"/>
    </row>
    <row r="471366" spans="5:5">
      <c r="E471366" s="315"/>
    </row>
    <row r="471367" spans="5:5" ht="21.75">
      <c r="E471367" s="537"/>
    </row>
    <row r="471368" spans="5:5">
      <c r="E471368" s="315"/>
    </row>
    <row r="471369" spans="5:5" ht="21.75">
      <c r="E471369" s="537"/>
    </row>
    <row r="471370" spans="5:5">
      <c r="E471370" s="315"/>
    </row>
    <row r="471371" spans="5:5" ht="21.75">
      <c r="E471371" s="537"/>
    </row>
    <row r="471372" spans="5:5">
      <c r="E471372" s="315"/>
    </row>
    <row r="471373" spans="5:5" ht="21.75">
      <c r="E471373" s="537"/>
    </row>
    <row r="471374" spans="5:5">
      <c r="E471374" s="315"/>
    </row>
    <row r="471375" spans="5:5" ht="21.75">
      <c r="E471375" s="537"/>
    </row>
    <row r="471376" spans="5:5">
      <c r="E471376" s="315"/>
    </row>
    <row r="471377" spans="5:5" ht="21.75">
      <c r="E471377" s="537"/>
    </row>
    <row r="471378" spans="5:5">
      <c r="E471378" s="315"/>
    </row>
    <row r="471379" spans="5:5" ht="21.75">
      <c r="E471379" s="537"/>
    </row>
    <row r="471380" spans="5:5">
      <c r="E471380" s="315"/>
    </row>
    <row r="471381" spans="5:5" ht="21.75">
      <c r="E471381" s="537"/>
    </row>
    <row r="471382" spans="5:5">
      <c r="E471382" s="315"/>
    </row>
    <row r="471383" spans="5:5" ht="21.75">
      <c r="E471383" s="537"/>
    </row>
    <row r="471384" spans="5:5">
      <c r="E471384" s="315"/>
    </row>
    <row r="471385" spans="5:5" ht="21.75">
      <c r="E471385" s="537"/>
    </row>
    <row r="471386" spans="5:5">
      <c r="E471386" s="315"/>
    </row>
    <row r="471387" spans="5:5" ht="21.75">
      <c r="E471387" s="537"/>
    </row>
    <row r="471388" spans="5:5">
      <c r="E471388" s="315"/>
    </row>
    <row r="471389" spans="5:5" ht="21.75">
      <c r="E471389" s="537"/>
    </row>
    <row r="471390" spans="5:5">
      <c r="E471390" s="315"/>
    </row>
    <row r="471391" spans="5:5" ht="21.75">
      <c r="E471391" s="537"/>
    </row>
    <row r="471392" spans="5:5">
      <c r="E471392" s="315"/>
    </row>
    <row r="471393" spans="5:5" ht="21.75">
      <c r="E471393" s="537"/>
    </row>
    <row r="471394" spans="5:5">
      <c r="E471394" s="315"/>
    </row>
    <row r="471395" spans="5:5" ht="21.75">
      <c r="E471395" s="537"/>
    </row>
    <row r="471396" spans="5:5">
      <c r="E471396" s="315"/>
    </row>
    <row r="471397" spans="5:5" ht="21.75">
      <c r="E471397" s="537"/>
    </row>
    <row r="471398" spans="5:5">
      <c r="E471398" s="315"/>
    </row>
    <row r="471399" spans="5:5" ht="21.75">
      <c r="E471399" s="537"/>
    </row>
    <row r="471400" spans="5:5">
      <c r="E471400" s="315"/>
    </row>
    <row r="471401" spans="5:5" ht="21.75">
      <c r="E471401" s="537"/>
    </row>
    <row r="471402" spans="5:5">
      <c r="E471402" s="315"/>
    </row>
    <row r="471403" spans="5:5" ht="21.75">
      <c r="E471403" s="537"/>
    </row>
    <row r="471404" spans="5:5">
      <c r="E471404" s="315"/>
    </row>
    <row r="471405" spans="5:5" ht="21.75">
      <c r="E471405" s="537"/>
    </row>
    <row r="471406" spans="5:5">
      <c r="E471406" s="315"/>
    </row>
    <row r="471407" spans="5:5" ht="21.75">
      <c r="E471407" s="537"/>
    </row>
    <row r="471408" spans="5:5">
      <c r="E471408" s="315"/>
    </row>
    <row r="471409" spans="5:5" ht="21.75">
      <c r="E471409" s="537"/>
    </row>
    <row r="471410" spans="5:5">
      <c r="E471410" s="315"/>
    </row>
    <row r="471411" spans="5:5" ht="21.75">
      <c r="E471411" s="537"/>
    </row>
    <row r="471412" spans="5:5">
      <c r="E471412" s="315"/>
    </row>
    <row r="471413" spans="5:5" ht="21.75">
      <c r="E471413" s="537"/>
    </row>
    <row r="471414" spans="5:5">
      <c r="E471414" s="315"/>
    </row>
    <row r="471415" spans="5:5" ht="21.75">
      <c r="E471415" s="537"/>
    </row>
    <row r="471416" spans="5:5">
      <c r="E471416" s="315"/>
    </row>
    <row r="471417" spans="5:5" ht="21.75">
      <c r="E471417" s="537"/>
    </row>
    <row r="471418" spans="5:5">
      <c r="E471418" s="315"/>
    </row>
    <row r="471419" spans="5:5" ht="21.75">
      <c r="E471419" s="537"/>
    </row>
    <row r="471420" spans="5:5">
      <c r="E471420" s="315"/>
    </row>
    <row r="471421" spans="5:5" ht="21.75">
      <c r="E471421" s="537"/>
    </row>
    <row r="471422" spans="5:5">
      <c r="E471422" s="315"/>
    </row>
    <row r="471423" spans="5:5" ht="21.75">
      <c r="E471423" s="537"/>
    </row>
    <row r="471424" spans="5:5">
      <c r="E471424" s="315"/>
    </row>
    <row r="471425" spans="5:5" ht="21.75">
      <c r="E471425" s="537"/>
    </row>
    <row r="471426" spans="5:5">
      <c r="E471426" s="315"/>
    </row>
    <row r="471427" spans="5:5" ht="21.75">
      <c r="E471427" s="537"/>
    </row>
    <row r="471428" spans="5:5">
      <c r="E471428" s="315"/>
    </row>
    <row r="471429" spans="5:5" ht="21.75">
      <c r="E471429" s="537"/>
    </row>
    <row r="471430" spans="5:5">
      <c r="E471430" s="315"/>
    </row>
    <row r="471431" spans="5:5" ht="21.75">
      <c r="E471431" s="537"/>
    </row>
    <row r="471432" spans="5:5">
      <c r="E471432" s="315"/>
    </row>
    <row r="471433" spans="5:5" ht="21.75">
      <c r="E471433" s="537"/>
    </row>
    <row r="471434" spans="5:5">
      <c r="E471434" s="315"/>
    </row>
    <row r="471435" spans="5:5" ht="21.75">
      <c r="E471435" s="537"/>
    </row>
    <row r="471436" spans="5:5">
      <c r="E471436" s="315"/>
    </row>
    <row r="471437" spans="5:5" ht="21.75">
      <c r="E471437" s="537"/>
    </row>
    <row r="471438" spans="5:5">
      <c r="E471438" s="315"/>
    </row>
    <row r="471439" spans="5:5" ht="21.75">
      <c r="E471439" s="537"/>
    </row>
    <row r="471440" spans="5:5">
      <c r="E471440" s="315"/>
    </row>
    <row r="471441" spans="5:5" ht="21.75">
      <c r="E471441" s="537"/>
    </row>
    <row r="471442" spans="5:5">
      <c r="E471442" s="315"/>
    </row>
    <row r="471443" spans="5:5" ht="21.75">
      <c r="E471443" s="537"/>
    </row>
    <row r="471444" spans="5:5">
      <c r="E471444" s="315"/>
    </row>
    <row r="471445" spans="5:5" ht="21.75">
      <c r="E471445" s="537"/>
    </row>
    <row r="471446" spans="5:5">
      <c r="E471446" s="315"/>
    </row>
    <row r="471447" spans="5:5" ht="21.75">
      <c r="E471447" s="537"/>
    </row>
    <row r="471448" spans="5:5">
      <c r="E471448" s="315"/>
    </row>
    <row r="471449" spans="5:5" ht="21.75">
      <c r="E471449" s="537"/>
    </row>
    <row r="471450" spans="5:5">
      <c r="E471450" s="315"/>
    </row>
    <row r="471451" spans="5:5" ht="21.75">
      <c r="E471451" s="537"/>
    </row>
    <row r="471452" spans="5:5">
      <c r="E471452" s="315"/>
    </row>
    <row r="471453" spans="5:5" ht="21.75">
      <c r="E471453" s="537"/>
    </row>
    <row r="471454" spans="5:5">
      <c r="E471454" s="315"/>
    </row>
    <row r="471455" spans="5:5" ht="21.75">
      <c r="E471455" s="537"/>
    </row>
    <row r="471456" spans="5:5">
      <c r="E471456" s="315"/>
    </row>
    <row r="471457" spans="5:5" ht="21.75">
      <c r="E471457" s="537"/>
    </row>
    <row r="471458" spans="5:5">
      <c r="E471458" s="315"/>
    </row>
    <row r="471459" spans="5:5" ht="21.75">
      <c r="E471459" s="537"/>
    </row>
    <row r="471460" spans="5:5">
      <c r="E471460" s="315"/>
    </row>
    <row r="471461" spans="5:5" ht="21.75">
      <c r="E471461" s="537"/>
    </row>
    <row r="471462" spans="5:5">
      <c r="E471462" s="315"/>
    </row>
    <row r="471463" spans="5:5" ht="21.75">
      <c r="E471463" s="537"/>
    </row>
    <row r="471464" spans="5:5">
      <c r="E471464" s="315"/>
    </row>
    <row r="471465" spans="5:5" ht="21.75">
      <c r="E471465" s="537"/>
    </row>
    <row r="471466" spans="5:5">
      <c r="E471466" s="315"/>
    </row>
    <row r="471467" spans="5:5" ht="21.75">
      <c r="E471467" s="537"/>
    </row>
    <row r="471468" spans="5:5">
      <c r="E471468" s="315"/>
    </row>
    <row r="471469" spans="5:5" ht="21.75">
      <c r="E471469" s="537"/>
    </row>
    <row r="471470" spans="5:5">
      <c r="E471470" s="315"/>
    </row>
    <row r="471471" spans="5:5" ht="21.75">
      <c r="E471471" s="537"/>
    </row>
    <row r="471472" spans="5:5">
      <c r="E471472" s="315"/>
    </row>
    <row r="471473" spans="5:5" ht="21.75">
      <c r="E471473" s="537"/>
    </row>
    <row r="471474" spans="5:5">
      <c r="E471474" s="315"/>
    </row>
    <row r="471475" spans="5:5" ht="21.75">
      <c r="E471475" s="537"/>
    </row>
    <row r="471476" spans="5:5">
      <c r="E471476" s="315"/>
    </row>
    <row r="471477" spans="5:5" ht="21.75">
      <c r="E471477" s="537"/>
    </row>
    <row r="471478" spans="5:5">
      <c r="E471478" s="315"/>
    </row>
    <row r="471479" spans="5:5" ht="21.75">
      <c r="E471479" s="537"/>
    </row>
    <row r="471480" spans="5:5">
      <c r="E471480" s="315"/>
    </row>
    <row r="471481" spans="5:5" ht="21.75">
      <c r="E471481" s="537"/>
    </row>
    <row r="471482" spans="5:5">
      <c r="E471482" s="315"/>
    </row>
    <row r="471483" spans="5:5" ht="21.75">
      <c r="E471483" s="537"/>
    </row>
    <row r="471484" spans="5:5">
      <c r="E471484" s="315"/>
    </row>
    <row r="471485" spans="5:5" ht="21.75">
      <c r="E471485" s="537"/>
    </row>
    <row r="471486" spans="5:5">
      <c r="E471486" s="315"/>
    </row>
    <row r="471487" spans="5:5" ht="21.75">
      <c r="E471487" s="537"/>
    </row>
    <row r="471488" spans="5:5">
      <c r="E471488" s="315"/>
    </row>
    <row r="471489" spans="5:5" ht="21.75">
      <c r="E471489" s="537"/>
    </row>
    <row r="471490" spans="5:5">
      <c r="E471490" s="315"/>
    </row>
    <row r="471491" spans="5:5" ht="21.75">
      <c r="E471491" s="537"/>
    </row>
    <row r="471492" spans="5:5">
      <c r="E471492" s="315"/>
    </row>
    <row r="471493" spans="5:5" ht="21.75">
      <c r="E471493" s="537"/>
    </row>
    <row r="471494" spans="5:5">
      <c r="E471494" s="315"/>
    </row>
    <row r="471495" spans="5:5" ht="21.75">
      <c r="E471495" s="537"/>
    </row>
    <row r="471496" spans="5:5">
      <c r="E471496" s="315"/>
    </row>
    <row r="471497" spans="5:5" ht="21.75">
      <c r="E471497" s="537"/>
    </row>
    <row r="471498" spans="5:5">
      <c r="E471498" s="315"/>
    </row>
    <row r="471499" spans="5:5" ht="21.75">
      <c r="E471499" s="537"/>
    </row>
    <row r="471500" spans="5:5">
      <c r="E471500" s="315"/>
    </row>
    <row r="471501" spans="5:5" ht="21.75">
      <c r="E471501" s="537"/>
    </row>
    <row r="471502" spans="5:5">
      <c r="E471502" s="315"/>
    </row>
    <row r="471503" spans="5:5" ht="21.75">
      <c r="E471503" s="537"/>
    </row>
    <row r="471504" spans="5:5">
      <c r="E471504" s="315"/>
    </row>
    <row r="471505" spans="5:5" ht="21.75">
      <c r="E471505" s="537"/>
    </row>
    <row r="471506" spans="5:5">
      <c r="E471506" s="315"/>
    </row>
    <row r="471507" spans="5:5" ht="21.75">
      <c r="E471507" s="537"/>
    </row>
    <row r="471508" spans="5:5">
      <c r="E471508" s="315"/>
    </row>
    <row r="471509" spans="5:5" ht="21.75">
      <c r="E471509" s="537"/>
    </row>
    <row r="471510" spans="5:5">
      <c r="E471510" s="315"/>
    </row>
    <row r="471511" spans="5:5" ht="21.75">
      <c r="E471511" s="537"/>
    </row>
    <row r="471512" spans="5:5">
      <c r="E471512" s="315"/>
    </row>
    <row r="471513" spans="5:5" ht="21.75">
      <c r="E471513" s="537"/>
    </row>
    <row r="471514" spans="5:5">
      <c r="E471514" s="315"/>
    </row>
    <row r="471515" spans="5:5" ht="21.75">
      <c r="E471515" s="537"/>
    </row>
    <row r="471516" spans="5:5">
      <c r="E471516" s="315"/>
    </row>
    <row r="471517" spans="5:5" ht="21.75">
      <c r="E471517" s="537"/>
    </row>
    <row r="471518" spans="5:5">
      <c r="E471518" s="315"/>
    </row>
    <row r="471519" spans="5:5" ht="21.75">
      <c r="E471519" s="537"/>
    </row>
    <row r="471520" spans="5:5">
      <c r="E471520" s="315"/>
    </row>
    <row r="471521" spans="5:5" ht="21.75">
      <c r="E471521" s="537"/>
    </row>
    <row r="471522" spans="5:5">
      <c r="E471522" s="315"/>
    </row>
    <row r="471523" spans="5:5" ht="21.75">
      <c r="E471523" s="537"/>
    </row>
    <row r="471524" spans="5:5">
      <c r="E471524" s="315"/>
    </row>
    <row r="471525" spans="5:5" ht="21.75">
      <c r="E471525" s="537"/>
    </row>
    <row r="471526" spans="5:5">
      <c r="E471526" s="315"/>
    </row>
    <row r="471527" spans="5:5" ht="21.75">
      <c r="E471527" s="537"/>
    </row>
    <row r="471528" spans="5:5">
      <c r="E471528" s="315"/>
    </row>
    <row r="471529" spans="5:5" ht="21.75">
      <c r="E471529" s="537"/>
    </row>
    <row r="471530" spans="5:5">
      <c r="E471530" s="315"/>
    </row>
    <row r="471531" spans="5:5" ht="21.75">
      <c r="E471531" s="537"/>
    </row>
    <row r="471532" spans="5:5">
      <c r="E471532" s="315"/>
    </row>
    <row r="471533" spans="5:5" ht="21.75">
      <c r="E471533" s="537"/>
    </row>
    <row r="471534" spans="5:5">
      <c r="E471534" s="315"/>
    </row>
    <row r="471535" spans="5:5" ht="21.75">
      <c r="E471535" s="537"/>
    </row>
    <row r="471536" spans="5:5">
      <c r="E471536" s="315"/>
    </row>
    <row r="471537" spans="5:5" ht="21.75">
      <c r="E471537" s="537"/>
    </row>
    <row r="471538" spans="5:5">
      <c r="E471538" s="315"/>
    </row>
    <row r="471539" spans="5:5" ht="21.75">
      <c r="E471539" s="537"/>
    </row>
    <row r="471540" spans="5:5">
      <c r="E471540" s="315"/>
    </row>
    <row r="471541" spans="5:5" ht="21.75">
      <c r="E471541" s="537"/>
    </row>
    <row r="471542" spans="5:5">
      <c r="E471542" s="315"/>
    </row>
    <row r="471543" spans="5:5" ht="21.75">
      <c r="E471543" s="537"/>
    </row>
    <row r="471544" spans="5:5">
      <c r="E471544" s="315"/>
    </row>
    <row r="471545" spans="5:5" ht="21.75">
      <c r="E471545" s="537"/>
    </row>
    <row r="471546" spans="5:5">
      <c r="E471546" s="315"/>
    </row>
    <row r="471547" spans="5:5" ht="21.75">
      <c r="E471547" s="537"/>
    </row>
    <row r="471548" spans="5:5">
      <c r="E471548" s="315"/>
    </row>
    <row r="471549" spans="5:5" ht="21.75">
      <c r="E471549" s="537"/>
    </row>
    <row r="471550" spans="5:5">
      <c r="E471550" s="315"/>
    </row>
    <row r="471551" spans="5:5" ht="21.75">
      <c r="E471551" s="537"/>
    </row>
    <row r="471552" spans="5:5">
      <c r="E471552" s="315"/>
    </row>
    <row r="471553" spans="5:5" ht="21.75">
      <c r="E471553" s="537"/>
    </row>
    <row r="471554" spans="5:5">
      <c r="E471554" s="315"/>
    </row>
    <row r="471555" spans="5:5" ht="21.75">
      <c r="E471555" s="537"/>
    </row>
    <row r="471556" spans="5:5">
      <c r="E471556" s="315"/>
    </row>
    <row r="471557" spans="5:5" ht="21.75">
      <c r="E471557" s="537"/>
    </row>
    <row r="471558" spans="5:5">
      <c r="E471558" s="315"/>
    </row>
    <row r="471559" spans="5:5" ht="21.75">
      <c r="E471559" s="537"/>
    </row>
    <row r="471560" spans="5:5">
      <c r="E471560" s="315"/>
    </row>
    <row r="471561" spans="5:5" ht="21.75">
      <c r="E471561" s="537"/>
    </row>
    <row r="471562" spans="5:5">
      <c r="E471562" s="315"/>
    </row>
    <row r="471563" spans="5:5" ht="21.75">
      <c r="E471563" s="537"/>
    </row>
    <row r="471564" spans="5:5">
      <c r="E471564" s="315"/>
    </row>
    <row r="471565" spans="5:5" ht="21.75">
      <c r="E471565" s="537"/>
    </row>
    <row r="471566" spans="5:5">
      <c r="E471566" s="315"/>
    </row>
    <row r="471567" spans="5:5" ht="21.75">
      <c r="E471567" s="537"/>
    </row>
    <row r="471568" spans="5:5">
      <c r="E471568" s="315"/>
    </row>
    <row r="471569" spans="5:5" ht="21.75">
      <c r="E471569" s="537"/>
    </row>
    <row r="471570" spans="5:5">
      <c r="E471570" s="315"/>
    </row>
    <row r="471571" spans="5:5" ht="21.75">
      <c r="E471571" s="537"/>
    </row>
    <row r="471572" spans="5:5">
      <c r="E471572" s="315"/>
    </row>
    <row r="471573" spans="5:5" ht="21.75">
      <c r="E471573" s="537"/>
    </row>
    <row r="471574" spans="5:5">
      <c r="E471574" s="315"/>
    </row>
    <row r="471575" spans="5:5" ht="21.75">
      <c r="E471575" s="537"/>
    </row>
    <row r="471576" spans="5:5">
      <c r="E471576" s="315"/>
    </row>
    <row r="471577" spans="5:5" ht="21.75">
      <c r="E471577" s="537"/>
    </row>
    <row r="471578" spans="5:5">
      <c r="E471578" s="315"/>
    </row>
    <row r="471579" spans="5:5" ht="21.75">
      <c r="E471579" s="537"/>
    </row>
    <row r="471580" spans="5:5">
      <c r="E471580" s="315"/>
    </row>
    <row r="471581" spans="5:5" ht="21.75">
      <c r="E471581" s="537"/>
    </row>
    <row r="471582" spans="5:5">
      <c r="E471582" s="315"/>
    </row>
    <row r="471583" spans="5:5" ht="21.75">
      <c r="E471583" s="537"/>
    </row>
    <row r="471584" spans="5:5">
      <c r="E471584" s="315"/>
    </row>
    <row r="471585" spans="5:5" ht="21.75">
      <c r="E471585" s="537"/>
    </row>
    <row r="471586" spans="5:5">
      <c r="E471586" s="315"/>
    </row>
    <row r="471587" spans="5:5" ht="21.75">
      <c r="E471587" s="537"/>
    </row>
    <row r="471588" spans="5:5">
      <c r="E471588" s="315"/>
    </row>
    <row r="471589" spans="5:5" ht="21.75">
      <c r="E471589" s="537"/>
    </row>
    <row r="471590" spans="5:5">
      <c r="E471590" s="315"/>
    </row>
    <row r="471591" spans="5:5" ht="21.75">
      <c r="E471591" s="537"/>
    </row>
    <row r="471592" spans="5:5">
      <c r="E471592" s="315"/>
    </row>
    <row r="471593" spans="5:5" ht="21.75">
      <c r="E471593" s="537"/>
    </row>
    <row r="471594" spans="5:5">
      <c r="E471594" s="315"/>
    </row>
    <row r="471595" spans="5:5" ht="21.75">
      <c r="E471595" s="537"/>
    </row>
    <row r="471596" spans="5:5">
      <c r="E471596" s="315"/>
    </row>
    <row r="471597" spans="5:5" ht="21.75">
      <c r="E471597" s="537"/>
    </row>
    <row r="471598" spans="5:5">
      <c r="E471598" s="315"/>
    </row>
    <row r="471599" spans="5:5" ht="21.75">
      <c r="E471599" s="537"/>
    </row>
    <row r="471600" spans="5:5">
      <c r="E471600" s="315"/>
    </row>
    <row r="471601" spans="5:5" ht="21.75">
      <c r="E471601" s="537"/>
    </row>
    <row r="471602" spans="5:5">
      <c r="E471602" s="315"/>
    </row>
    <row r="471603" spans="5:5" ht="21.75">
      <c r="E471603" s="537"/>
    </row>
    <row r="471604" spans="5:5">
      <c r="E471604" s="315"/>
    </row>
    <row r="471605" spans="5:5" ht="21.75">
      <c r="E471605" s="537"/>
    </row>
    <row r="471606" spans="5:5">
      <c r="E471606" s="315"/>
    </row>
    <row r="471607" spans="5:5" ht="21.75">
      <c r="E471607" s="537"/>
    </row>
    <row r="471608" spans="5:5">
      <c r="E471608" s="315"/>
    </row>
    <row r="471609" spans="5:5" ht="21.75">
      <c r="E471609" s="537"/>
    </row>
    <row r="471610" spans="5:5">
      <c r="E471610" s="315"/>
    </row>
    <row r="471611" spans="5:5" ht="21.75">
      <c r="E471611" s="537"/>
    </row>
    <row r="471612" spans="5:5">
      <c r="E471612" s="315"/>
    </row>
    <row r="471613" spans="5:5" ht="21.75">
      <c r="E471613" s="537"/>
    </row>
    <row r="471614" spans="5:5">
      <c r="E471614" s="315"/>
    </row>
    <row r="471615" spans="5:5" ht="21.75">
      <c r="E471615" s="537"/>
    </row>
    <row r="471616" spans="5:5">
      <c r="E471616" s="315"/>
    </row>
    <row r="471617" spans="5:5" ht="21.75">
      <c r="E471617" s="537"/>
    </row>
    <row r="471618" spans="5:5">
      <c r="E471618" s="315"/>
    </row>
    <row r="471619" spans="5:5" ht="21.75">
      <c r="E471619" s="537"/>
    </row>
    <row r="471620" spans="5:5">
      <c r="E471620" s="315"/>
    </row>
    <row r="471621" spans="5:5" ht="21.75">
      <c r="E471621" s="537"/>
    </row>
    <row r="471622" spans="5:5">
      <c r="E471622" s="315"/>
    </row>
    <row r="471623" spans="5:5" ht="21.75">
      <c r="E471623" s="537"/>
    </row>
    <row r="471624" spans="5:5">
      <c r="E471624" s="315"/>
    </row>
    <row r="471625" spans="5:5" ht="21.75">
      <c r="E471625" s="537"/>
    </row>
    <row r="471626" spans="5:5">
      <c r="E471626" s="315"/>
    </row>
    <row r="471627" spans="5:5" ht="21.75">
      <c r="E471627" s="537"/>
    </row>
    <row r="471628" spans="5:5">
      <c r="E471628" s="315"/>
    </row>
    <row r="471629" spans="5:5" ht="21.75">
      <c r="E471629" s="537"/>
    </row>
    <row r="471630" spans="5:5">
      <c r="E471630" s="315"/>
    </row>
    <row r="471631" spans="5:5" ht="21.75">
      <c r="E471631" s="537"/>
    </row>
    <row r="471632" spans="5:5">
      <c r="E471632" s="315"/>
    </row>
    <row r="471633" spans="5:5" ht="21.75">
      <c r="E471633" s="537"/>
    </row>
    <row r="471634" spans="5:5">
      <c r="E471634" s="315"/>
    </row>
    <row r="471635" spans="5:5" ht="21.75">
      <c r="E471635" s="537"/>
    </row>
    <row r="471636" spans="5:5">
      <c r="E471636" s="315"/>
    </row>
    <row r="471637" spans="5:5" ht="21.75">
      <c r="E471637" s="537"/>
    </row>
    <row r="471638" spans="5:5">
      <c r="E471638" s="315"/>
    </row>
    <row r="471639" spans="5:5" ht="21.75">
      <c r="E471639" s="537"/>
    </row>
    <row r="471640" spans="5:5">
      <c r="E471640" s="315"/>
    </row>
    <row r="471641" spans="5:5" ht="21.75">
      <c r="E471641" s="537"/>
    </row>
    <row r="471642" spans="5:5">
      <c r="E471642" s="315"/>
    </row>
    <row r="471643" spans="5:5" ht="21.75">
      <c r="E471643" s="537"/>
    </row>
    <row r="471644" spans="5:5">
      <c r="E471644" s="315"/>
    </row>
    <row r="471645" spans="5:5" ht="21.75">
      <c r="E471645" s="537"/>
    </row>
    <row r="471646" spans="5:5">
      <c r="E471646" s="315"/>
    </row>
    <row r="471647" spans="5:5" ht="21.75">
      <c r="E471647" s="537"/>
    </row>
    <row r="471648" spans="5:5">
      <c r="E471648" s="315"/>
    </row>
    <row r="471649" spans="5:5" ht="21.75">
      <c r="E471649" s="537"/>
    </row>
    <row r="471650" spans="5:5">
      <c r="E471650" s="315"/>
    </row>
    <row r="471651" spans="5:5" ht="21.75">
      <c r="E471651" s="537"/>
    </row>
    <row r="471652" spans="5:5">
      <c r="E471652" s="315"/>
    </row>
    <row r="471653" spans="5:5" ht="21.75">
      <c r="E471653" s="537"/>
    </row>
    <row r="471654" spans="5:5">
      <c r="E471654" s="315"/>
    </row>
    <row r="471655" spans="5:5" ht="21.75">
      <c r="E471655" s="537"/>
    </row>
    <row r="471656" spans="5:5">
      <c r="E471656" s="315"/>
    </row>
    <row r="471657" spans="5:5" ht="21.75">
      <c r="E471657" s="537"/>
    </row>
    <row r="471658" spans="5:5">
      <c r="E471658" s="315"/>
    </row>
    <row r="471659" spans="5:5" ht="21.75">
      <c r="E471659" s="537"/>
    </row>
    <row r="471660" spans="5:5">
      <c r="E471660" s="315"/>
    </row>
    <row r="471661" spans="5:5" ht="21.75">
      <c r="E471661" s="537"/>
    </row>
    <row r="471662" spans="5:5">
      <c r="E471662" s="315"/>
    </row>
    <row r="471663" spans="5:5" ht="21.75">
      <c r="E471663" s="537"/>
    </row>
    <row r="471664" spans="5:5">
      <c r="E471664" s="315"/>
    </row>
    <row r="471665" spans="5:5" ht="21.75">
      <c r="E471665" s="537"/>
    </row>
    <row r="471666" spans="5:5">
      <c r="E471666" s="315"/>
    </row>
    <row r="471667" spans="5:5" ht="21.75">
      <c r="E471667" s="537"/>
    </row>
    <row r="471668" spans="5:5">
      <c r="E471668" s="315"/>
    </row>
    <row r="471669" spans="5:5" ht="21.75">
      <c r="E471669" s="537"/>
    </row>
    <row r="471670" spans="5:5">
      <c r="E471670" s="315"/>
    </row>
    <row r="471671" spans="5:5" ht="21.75">
      <c r="E471671" s="537"/>
    </row>
    <row r="471672" spans="5:5">
      <c r="E471672" s="315"/>
    </row>
    <row r="471673" spans="5:5" ht="21.75">
      <c r="E471673" s="537"/>
    </row>
    <row r="471674" spans="5:5">
      <c r="E471674" s="315"/>
    </row>
    <row r="471675" spans="5:5" ht="21.75">
      <c r="E471675" s="537"/>
    </row>
    <row r="471676" spans="5:5">
      <c r="E471676" s="315"/>
    </row>
    <row r="471677" spans="5:5" ht="21.75">
      <c r="E471677" s="537"/>
    </row>
    <row r="471678" spans="5:5">
      <c r="E471678" s="315"/>
    </row>
    <row r="471679" spans="5:5" ht="21.75">
      <c r="E471679" s="537"/>
    </row>
    <row r="471680" spans="5:5">
      <c r="E471680" s="315"/>
    </row>
    <row r="471681" spans="5:5" ht="21.75">
      <c r="E471681" s="537"/>
    </row>
    <row r="471682" spans="5:5">
      <c r="E471682" s="315"/>
    </row>
    <row r="471683" spans="5:5" ht="21.75">
      <c r="E471683" s="537"/>
    </row>
    <row r="471684" spans="5:5">
      <c r="E471684" s="315"/>
    </row>
    <row r="471685" spans="5:5" ht="21.75">
      <c r="E471685" s="537"/>
    </row>
    <row r="471686" spans="5:5">
      <c r="E471686" s="315"/>
    </row>
    <row r="471687" spans="5:5" ht="21.75">
      <c r="E471687" s="537"/>
    </row>
    <row r="471688" spans="5:5">
      <c r="E471688" s="315"/>
    </row>
    <row r="471689" spans="5:5" ht="21.75">
      <c r="E471689" s="537"/>
    </row>
    <row r="471690" spans="5:5">
      <c r="E471690" s="315"/>
    </row>
    <row r="471691" spans="5:5" ht="21.75">
      <c r="E471691" s="537"/>
    </row>
    <row r="471692" spans="5:5">
      <c r="E471692" s="315"/>
    </row>
    <row r="471693" spans="5:5" ht="21.75">
      <c r="E471693" s="537"/>
    </row>
    <row r="471694" spans="5:5">
      <c r="E471694" s="315"/>
    </row>
    <row r="471695" spans="5:5" ht="21.75">
      <c r="E471695" s="537"/>
    </row>
    <row r="471696" spans="5:5">
      <c r="E471696" s="315"/>
    </row>
    <row r="471697" spans="5:5" ht="21.75">
      <c r="E471697" s="537"/>
    </row>
    <row r="471698" spans="5:5">
      <c r="E471698" s="315"/>
    </row>
    <row r="471699" spans="5:5" ht="21.75">
      <c r="E471699" s="537"/>
    </row>
    <row r="471700" spans="5:5">
      <c r="E471700" s="315"/>
    </row>
    <row r="471701" spans="5:5" ht="21.75">
      <c r="E471701" s="537"/>
    </row>
    <row r="471702" spans="5:5">
      <c r="E471702" s="315"/>
    </row>
    <row r="471703" spans="5:5" ht="21.75">
      <c r="E471703" s="537"/>
    </row>
    <row r="471704" spans="5:5">
      <c r="E471704" s="315"/>
    </row>
    <row r="471705" spans="5:5" ht="21.75">
      <c r="E471705" s="537"/>
    </row>
    <row r="471706" spans="5:5">
      <c r="E471706" s="315"/>
    </row>
    <row r="471707" spans="5:5" ht="21.75">
      <c r="E471707" s="537"/>
    </row>
    <row r="471708" spans="5:5">
      <c r="E471708" s="315"/>
    </row>
    <row r="471709" spans="5:5" ht="21.75">
      <c r="E471709" s="537"/>
    </row>
    <row r="471710" spans="5:5">
      <c r="E471710" s="315"/>
    </row>
    <row r="471711" spans="5:5" ht="21.75">
      <c r="E471711" s="537"/>
    </row>
    <row r="471712" spans="5:5">
      <c r="E471712" s="315"/>
    </row>
    <row r="471713" spans="5:5" ht="21.75">
      <c r="E471713" s="537"/>
    </row>
    <row r="471714" spans="5:5">
      <c r="E471714" s="315"/>
    </row>
    <row r="471715" spans="5:5" ht="21.75">
      <c r="E471715" s="537"/>
    </row>
    <row r="471716" spans="5:5">
      <c r="E471716" s="315"/>
    </row>
    <row r="471717" spans="5:5" ht="21.75">
      <c r="E471717" s="537"/>
    </row>
    <row r="471718" spans="5:5">
      <c r="E471718" s="315"/>
    </row>
    <row r="471719" spans="5:5" ht="21.75">
      <c r="E471719" s="537"/>
    </row>
    <row r="471720" spans="5:5">
      <c r="E471720" s="315"/>
    </row>
    <row r="471721" spans="5:5" ht="21.75">
      <c r="E471721" s="537"/>
    </row>
    <row r="471722" spans="5:5">
      <c r="E471722" s="315"/>
    </row>
    <row r="471723" spans="5:5" ht="21.75">
      <c r="E471723" s="537"/>
    </row>
    <row r="471724" spans="5:5">
      <c r="E471724" s="315"/>
    </row>
    <row r="471725" spans="5:5" ht="21.75">
      <c r="E471725" s="537"/>
    </row>
    <row r="471726" spans="5:5">
      <c r="E471726" s="315"/>
    </row>
    <row r="471727" spans="5:5" ht="21.75">
      <c r="E471727" s="537"/>
    </row>
    <row r="471728" spans="5:5">
      <c r="E471728" s="315"/>
    </row>
    <row r="471729" spans="5:5" ht="21.75">
      <c r="E471729" s="537"/>
    </row>
    <row r="471730" spans="5:5">
      <c r="E471730" s="315"/>
    </row>
    <row r="471731" spans="5:5" ht="21.75">
      <c r="E471731" s="537"/>
    </row>
    <row r="471732" spans="5:5">
      <c r="E471732" s="315"/>
    </row>
    <row r="471733" spans="5:5" ht="21.75">
      <c r="E471733" s="537"/>
    </row>
    <row r="471734" spans="5:5">
      <c r="E471734" s="315"/>
    </row>
    <row r="471735" spans="5:5" ht="21.75">
      <c r="E471735" s="537"/>
    </row>
    <row r="471736" spans="5:5">
      <c r="E471736" s="315"/>
    </row>
    <row r="471737" spans="5:5" ht="21.75">
      <c r="E471737" s="537"/>
    </row>
    <row r="471738" spans="5:5">
      <c r="E471738" s="315"/>
    </row>
    <row r="471739" spans="5:5" ht="21.75">
      <c r="E471739" s="537"/>
    </row>
    <row r="471740" spans="5:5">
      <c r="E471740" s="315"/>
    </row>
    <row r="471741" spans="5:5" ht="21.75">
      <c r="E471741" s="537"/>
    </row>
    <row r="471742" spans="5:5">
      <c r="E471742" s="315"/>
    </row>
    <row r="471743" spans="5:5" ht="21.75">
      <c r="E471743" s="537"/>
    </row>
    <row r="471744" spans="5:5">
      <c r="E471744" s="315"/>
    </row>
    <row r="471745" spans="5:5" ht="21.75">
      <c r="E471745" s="537"/>
    </row>
    <row r="471746" spans="5:5">
      <c r="E471746" s="315"/>
    </row>
    <row r="471747" spans="5:5" ht="21.75">
      <c r="E471747" s="537"/>
    </row>
    <row r="471748" spans="5:5">
      <c r="E471748" s="315"/>
    </row>
    <row r="471749" spans="5:5" ht="21.75">
      <c r="E471749" s="537"/>
    </row>
    <row r="471750" spans="5:5">
      <c r="E471750" s="315"/>
    </row>
    <row r="471751" spans="5:5" ht="21.75">
      <c r="E471751" s="537"/>
    </row>
    <row r="471752" spans="5:5">
      <c r="E471752" s="315"/>
    </row>
    <row r="471753" spans="5:5" ht="21.75">
      <c r="E471753" s="537"/>
    </row>
    <row r="471754" spans="5:5">
      <c r="E471754" s="315"/>
    </row>
    <row r="471755" spans="5:5" ht="21.75">
      <c r="E471755" s="537"/>
    </row>
    <row r="471756" spans="5:5">
      <c r="E471756" s="315"/>
    </row>
    <row r="471757" spans="5:5" ht="21.75">
      <c r="E471757" s="537"/>
    </row>
    <row r="471758" spans="5:5">
      <c r="E471758" s="315"/>
    </row>
    <row r="471759" spans="5:5" ht="21.75">
      <c r="E471759" s="537"/>
    </row>
    <row r="471760" spans="5:5">
      <c r="E471760" s="315"/>
    </row>
    <row r="471761" spans="5:5" ht="21.75">
      <c r="E471761" s="537"/>
    </row>
    <row r="471762" spans="5:5">
      <c r="E471762" s="315"/>
    </row>
    <row r="471763" spans="5:5" ht="21.75">
      <c r="E471763" s="537"/>
    </row>
    <row r="471764" spans="5:5">
      <c r="E471764" s="315"/>
    </row>
    <row r="471765" spans="5:5" ht="21.75">
      <c r="E471765" s="537"/>
    </row>
    <row r="471766" spans="5:5">
      <c r="E471766" s="315"/>
    </row>
    <row r="471767" spans="5:5" ht="21.75">
      <c r="E471767" s="537"/>
    </row>
    <row r="471768" spans="5:5">
      <c r="E471768" s="315"/>
    </row>
    <row r="471769" spans="5:5" ht="21.75">
      <c r="E471769" s="537"/>
    </row>
    <row r="471770" spans="5:5">
      <c r="E471770" s="315"/>
    </row>
    <row r="471771" spans="5:5" ht="21.75">
      <c r="E471771" s="537"/>
    </row>
    <row r="471772" spans="5:5">
      <c r="E471772" s="315"/>
    </row>
    <row r="471773" spans="5:5" ht="21.75">
      <c r="E471773" s="537"/>
    </row>
    <row r="471774" spans="5:5">
      <c r="E471774" s="315"/>
    </row>
    <row r="471775" spans="5:5" ht="21.75">
      <c r="E471775" s="537"/>
    </row>
    <row r="471776" spans="5:5">
      <c r="E471776" s="315"/>
    </row>
    <row r="471777" spans="5:5" ht="21.75">
      <c r="E471777" s="537"/>
    </row>
    <row r="471778" spans="5:5">
      <c r="E471778" s="315"/>
    </row>
    <row r="471779" spans="5:5" ht="21.75">
      <c r="E471779" s="537"/>
    </row>
    <row r="471780" spans="5:5">
      <c r="E471780" s="315"/>
    </row>
    <row r="471781" spans="5:5" ht="21.75">
      <c r="E471781" s="537"/>
    </row>
    <row r="471782" spans="5:5">
      <c r="E471782" s="315"/>
    </row>
    <row r="471783" spans="5:5" ht="21.75">
      <c r="E471783" s="537"/>
    </row>
    <row r="471784" spans="5:5">
      <c r="E471784" s="315"/>
    </row>
    <row r="471785" spans="5:5" ht="21.75">
      <c r="E471785" s="537"/>
    </row>
    <row r="471786" spans="5:5">
      <c r="E471786" s="315"/>
    </row>
    <row r="471787" spans="5:5" ht="21.75">
      <c r="E471787" s="537"/>
    </row>
    <row r="471788" spans="5:5">
      <c r="E471788" s="315"/>
    </row>
    <row r="471789" spans="5:5" ht="21.75">
      <c r="E471789" s="537"/>
    </row>
    <row r="471790" spans="5:5">
      <c r="E471790" s="315"/>
    </row>
    <row r="471791" spans="5:5" ht="21.75">
      <c r="E471791" s="537"/>
    </row>
    <row r="471792" spans="5:5">
      <c r="E471792" s="315"/>
    </row>
    <row r="471793" spans="5:5" ht="21.75">
      <c r="E471793" s="537"/>
    </row>
    <row r="471794" spans="5:5">
      <c r="E471794" s="315"/>
    </row>
    <row r="471795" spans="5:5" ht="21.75">
      <c r="E471795" s="537"/>
    </row>
    <row r="471796" spans="5:5">
      <c r="E471796" s="315"/>
    </row>
    <row r="471797" spans="5:5" ht="21.75">
      <c r="E471797" s="537"/>
    </row>
    <row r="471798" spans="5:5">
      <c r="E471798" s="315"/>
    </row>
    <row r="471799" spans="5:5" ht="21.75">
      <c r="E471799" s="537"/>
    </row>
    <row r="471800" spans="5:5">
      <c r="E471800" s="315"/>
    </row>
    <row r="471801" spans="5:5" ht="21.75">
      <c r="E471801" s="537"/>
    </row>
    <row r="471802" spans="5:5">
      <c r="E471802" s="315"/>
    </row>
    <row r="471803" spans="5:5" ht="21.75">
      <c r="E471803" s="537"/>
    </row>
    <row r="471804" spans="5:5">
      <c r="E471804" s="315"/>
    </row>
    <row r="471805" spans="5:5" ht="21.75">
      <c r="E471805" s="537"/>
    </row>
    <row r="471806" spans="5:5">
      <c r="E471806" s="315"/>
    </row>
    <row r="471807" spans="5:5" ht="21.75">
      <c r="E471807" s="537"/>
    </row>
    <row r="471808" spans="5:5">
      <c r="E471808" s="315"/>
    </row>
    <row r="471809" spans="5:5" ht="21.75">
      <c r="E471809" s="537"/>
    </row>
    <row r="471810" spans="5:5">
      <c r="E471810" s="315"/>
    </row>
    <row r="471811" spans="5:5" ht="21.75">
      <c r="E471811" s="537"/>
    </row>
    <row r="471812" spans="5:5">
      <c r="E471812" s="315"/>
    </row>
    <row r="471813" spans="5:5" ht="21.75">
      <c r="E471813" s="537"/>
    </row>
    <row r="471814" spans="5:5">
      <c r="E471814" s="315"/>
    </row>
    <row r="471815" spans="5:5" ht="21.75">
      <c r="E471815" s="537"/>
    </row>
    <row r="471816" spans="5:5">
      <c r="E471816" s="315"/>
    </row>
    <row r="471817" spans="5:5" ht="21.75">
      <c r="E471817" s="537"/>
    </row>
    <row r="471818" spans="5:5">
      <c r="E471818" s="315"/>
    </row>
    <row r="471819" spans="5:5" ht="21.75">
      <c r="E471819" s="537"/>
    </row>
    <row r="471820" spans="5:5">
      <c r="E471820" s="315"/>
    </row>
    <row r="471821" spans="5:5" ht="21.75">
      <c r="E471821" s="537"/>
    </row>
    <row r="471822" spans="5:5">
      <c r="E471822" s="315"/>
    </row>
    <row r="471823" spans="5:5" ht="21.75">
      <c r="E471823" s="537"/>
    </row>
    <row r="471824" spans="5:5">
      <c r="E471824" s="315"/>
    </row>
    <row r="471825" spans="5:5" ht="21.75">
      <c r="E471825" s="537"/>
    </row>
    <row r="471826" spans="5:5">
      <c r="E471826" s="315"/>
    </row>
    <row r="471827" spans="5:5" ht="21.75">
      <c r="E471827" s="537"/>
    </row>
    <row r="471828" spans="5:5">
      <c r="E471828" s="315"/>
    </row>
    <row r="471829" spans="5:5" ht="21.75">
      <c r="E471829" s="537"/>
    </row>
    <row r="471830" spans="5:5">
      <c r="E471830" s="315"/>
    </row>
    <row r="471831" spans="5:5" ht="21.75">
      <c r="E471831" s="537"/>
    </row>
    <row r="471832" spans="5:5">
      <c r="E471832" s="315"/>
    </row>
    <row r="471833" spans="5:5" ht="21.75">
      <c r="E471833" s="537"/>
    </row>
    <row r="471834" spans="5:5">
      <c r="E471834" s="315"/>
    </row>
    <row r="471835" spans="5:5" ht="21.75">
      <c r="E471835" s="537"/>
    </row>
    <row r="471836" spans="5:5">
      <c r="E471836" s="315"/>
    </row>
    <row r="471837" spans="5:5" ht="21.75">
      <c r="E471837" s="537"/>
    </row>
    <row r="471838" spans="5:5">
      <c r="E471838" s="315"/>
    </row>
    <row r="471839" spans="5:5" ht="21.75">
      <c r="E471839" s="537"/>
    </row>
    <row r="471840" spans="5:5">
      <c r="E471840" s="315"/>
    </row>
    <row r="471841" spans="5:5" ht="21.75">
      <c r="E471841" s="537"/>
    </row>
    <row r="471842" spans="5:5">
      <c r="E471842" s="315"/>
    </row>
    <row r="471843" spans="5:5" ht="21.75">
      <c r="E471843" s="537"/>
    </row>
    <row r="471844" spans="5:5">
      <c r="E471844" s="315"/>
    </row>
    <row r="471845" spans="5:5" ht="21.75">
      <c r="E471845" s="537"/>
    </row>
    <row r="471846" spans="5:5">
      <c r="E471846" s="315"/>
    </row>
    <row r="471847" spans="5:5" ht="21.75">
      <c r="E471847" s="537"/>
    </row>
    <row r="471848" spans="5:5">
      <c r="E471848" s="315"/>
    </row>
    <row r="471849" spans="5:5" ht="21.75">
      <c r="E471849" s="537"/>
    </row>
    <row r="471850" spans="5:5">
      <c r="E471850" s="315"/>
    </row>
    <row r="471851" spans="5:5" ht="21.75">
      <c r="E471851" s="537"/>
    </row>
    <row r="471852" spans="5:5">
      <c r="E471852" s="315"/>
    </row>
    <row r="471853" spans="5:5" ht="21.75">
      <c r="E471853" s="537"/>
    </row>
    <row r="471854" spans="5:5">
      <c r="E471854" s="315"/>
    </row>
    <row r="471855" spans="5:5" ht="21.75">
      <c r="E471855" s="537"/>
    </row>
    <row r="471856" spans="5:5">
      <c r="E471856" s="315"/>
    </row>
    <row r="471857" spans="5:5" ht="21.75">
      <c r="E471857" s="537"/>
    </row>
    <row r="471858" spans="5:5">
      <c r="E471858" s="315"/>
    </row>
    <row r="471859" spans="5:5" ht="21.75">
      <c r="E471859" s="537"/>
    </row>
    <row r="471860" spans="5:5">
      <c r="E471860" s="315"/>
    </row>
    <row r="471861" spans="5:5" ht="21.75">
      <c r="E471861" s="537"/>
    </row>
    <row r="471862" spans="5:5">
      <c r="E471862" s="315"/>
    </row>
    <row r="471863" spans="5:5" ht="21.75">
      <c r="E471863" s="537"/>
    </row>
    <row r="471864" spans="5:5">
      <c r="E471864" s="315"/>
    </row>
    <row r="471865" spans="5:5" ht="21.75">
      <c r="E471865" s="537"/>
    </row>
    <row r="471866" spans="5:5">
      <c r="E471866" s="315"/>
    </row>
    <row r="471867" spans="5:5" ht="21.75">
      <c r="E471867" s="537"/>
    </row>
    <row r="471868" spans="5:5">
      <c r="E471868" s="315"/>
    </row>
    <row r="471869" spans="5:5" ht="21.75">
      <c r="E471869" s="537"/>
    </row>
    <row r="471870" spans="5:5">
      <c r="E471870" s="315"/>
    </row>
    <row r="471871" spans="5:5" ht="21.75">
      <c r="E471871" s="537"/>
    </row>
    <row r="471872" spans="5:5">
      <c r="E471872" s="315"/>
    </row>
    <row r="471873" spans="5:5" ht="21.75">
      <c r="E471873" s="537"/>
    </row>
    <row r="471874" spans="5:5">
      <c r="E471874" s="315"/>
    </row>
    <row r="471875" spans="5:5" ht="21.75">
      <c r="E471875" s="537"/>
    </row>
    <row r="471876" spans="5:5">
      <c r="E471876" s="315"/>
    </row>
    <row r="471877" spans="5:5" ht="21.75">
      <c r="E471877" s="537"/>
    </row>
    <row r="471878" spans="5:5">
      <c r="E471878" s="315"/>
    </row>
    <row r="471879" spans="5:5" ht="21.75">
      <c r="E471879" s="537"/>
    </row>
    <row r="471880" spans="5:5">
      <c r="E471880" s="315"/>
    </row>
    <row r="471881" spans="5:5" ht="21.75">
      <c r="E471881" s="537"/>
    </row>
    <row r="471882" spans="5:5">
      <c r="E471882" s="315"/>
    </row>
    <row r="471883" spans="5:5" ht="21.75">
      <c r="E471883" s="537"/>
    </row>
    <row r="471884" spans="5:5">
      <c r="E471884" s="315"/>
    </row>
    <row r="471885" spans="5:5" ht="21.75">
      <c r="E471885" s="537"/>
    </row>
    <row r="471886" spans="5:5">
      <c r="E471886" s="315"/>
    </row>
    <row r="471887" spans="5:5" ht="21.75">
      <c r="E471887" s="537"/>
    </row>
    <row r="471888" spans="5:5">
      <c r="E471888" s="315"/>
    </row>
    <row r="471889" spans="5:5" ht="21.75">
      <c r="E471889" s="537"/>
    </row>
    <row r="471890" spans="5:5">
      <c r="E471890" s="315"/>
    </row>
    <row r="471891" spans="5:5" ht="21.75">
      <c r="E471891" s="537"/>
    </row>
    <row r="471892" spans="5:5">
      <c r="E471892" s="315"/>
    </row>
    <row r="471893" spans="5:5" ht="21.75">
      <c r="E471893" s="537"/>
    </row>
    <row r="471894" spans="5:5">
      <c r="E471894" s="315"/>
    </row>
    <row r="471895" spans="5:5" ht="21.75">
      <c r="E471895" s="537"/>
    </row>
    <row r="471896" spans="5:5">
      <c r="E471896" s="315"/>
    </row>
    <row r="471897" spans="5:5" ht="21.75">
      <c r="E471897" s="537"/>
    </row>
    <row r="471898" spans="5:5">
      <c r="E471898" s="315"/>
    </row>
    <row r="471899" spans="5:5" ht="21.75">
      <c r="E471899" s="537"/>
    </row>
    <row r="471900" spans="5:5">
      <c r="E471900" s="315"/>
    </row>
    <row r="471901" spans="5:5" ht="21.75">
      <c r="E471901" s="537"/>
    </row>
    <row r="471902" spans="5:5">
      <c r="E471902" s="315"/>
    </row>
    <row r="471903" spans="5:5" ht="21.75">
      <c r="E471903" s="537"/>
    </row>
    <row r="471904" spans="5:5">
      <c r="E471904" s="315"/>
    </row>
    <row r="471905" spans="5:5" ht="21.75">
      <c r="E471905" s="537"/>
    </row>
    <row r="471906" spans="5:5">
      <c r="E471906" s="315"/>
    </row>
    <row r="471907" spans="5:5" ht="21.75">
      <c r="E471907" s="537"/>
    </row>
    <row r="471908" spans="5:5">
      <c r="E471908" s="315"/>
    </row>
    <row r="471909" spans="5:5" ht="21.75">
      <c r="E471909" s="537"/>
    </row>
    <row r="471910" spans="5:5">
      <c r="E471910" s="315"/>
    </row>
    <row r="471911" spans="5:5" ht="21.75">
      <c r="E471911" s="537"/>
    </row>
    <row r="471912" spans="5:5">
      <c r="E471912" s="315"/>
    </row>
    <row r="471913" spans="5:5" ht="21.75">
      <c r="E471913" s="537"/>
    </row>
    <row r="471914" spans="5:5">
      <c r="E471914" s="315"/>
    </row>
    <row r="471915" spans="5:5" ht="21.75">
      <c r="E471915" s="537"/>
    </row>
    <row r="471916" spans="5:5">
      <c r="E471916" s="315"/>
    </row>
    <row r="471917" spans="5:5" ht="21.75">
      <c r="E471917" s="537"/>
    </row>
    <row r="471918" spans="5:5">
      <c r="E471918" s="315"/>
    </row>
    <row r="471919" spans="5:5" ht="21.75">
      <c r="E471919" s="537"/>
    </row>
    <row r="471920" spans="5:5">
      <c r="E471920" s="315"/>
    </row>
    <row r="471921" spans="5:5" ht="21.75">
      <c r="E471921" s="537"/>
    </row>
    <row r="471922" spans="5:5">
      <c r="E471922" s="315"/>
    </row>
    <row r="471923" spans="5:5" ht="21.75">
      <c r="E471923" s="537"/>
    </row>
    <row r="471924" spans="5:5">
      <c r="E471924" s="315"/>
    </row>
    <row r="471925" spans="5:5" ht="21.75">
      <c r="E471925" s="537"/>
    </row>
    <row r="471926" spans="5:5">
      <c r="E471926" s="315"/>
    </row>
    <row r="471927" spans="5:5" ht="21.75">
      <c r="E471927" s="537"/>
    </row>
    <row r="471928" spans="5:5">
      <c r="E471928" s="315"/>
    </row>
    <row r="471929" spans="5:5" ht="21.75">
      <c r="E471929" s="537"/>
    </row>
    <row r="471930" spans="5:5">
      <c r="E471930" s="315"/>
    </row>
    <row r="471931" spans="5:5" ht="21.75">
      <c r="E471931" s="537"/>
    </row>
    <row r="471932" spans="5:5">
      <c r="E471932" s="315"/>
    </row>
    <row r="471933" spans="5:5" ht="21.75">
      <c r="E471933" s="537"/>
    </row>
    <row r="471934" spans="5:5">
      <c r="E471934" s="315"/>
    </row>
    <row r="471935" spans="5:5" ht="21.75">
      <c r="E471935" s="537"/>
    </row>
    <row r="471936" spans="5:5">
      <c r="E471936" s="315"/>
    </row>
    <row r="471937" spans="5:5" ht="21.75">
      <c r="E471937" s="537"/>
    </row>
    <row r="471938" spans="5:5">
      <c r="E471938" s="315"/>
    </row>
    <row r="471939" spans="5:5" ht="21.75">
      <c r="E471939" s="537"/>
    </row>
    <row r="471940" spans="5:5">
      <c r="E471940" s="315"/>
    </row>
    <row r="471941" spans="5:5" ht="21.75">
      <c r="E471941" s="537"/>
    </row>
    <row r="471942" spans="5:5">
      <c r="E471942" s="315"/>
    </row>
    <row r="471943" spans="5:5" ht="21.75">
      <c r="E471943" s="537"/>
    </row>
    <row r="471944" spans="5:5">
      <c r="E471944" s="315"/>
    </row>
    <row r="471945" spans="5:5" ht="21.75">
      <c r="E471945" s="537"/>
    </row>
    <row r="471946" spans="5:5">
      <c r="E471946" s="315"/>
    </row>
    <row r="471947" spans="5:5" ht="21.75">
      <c r="E471947" s="537"/>
    </row>
    <row r="471948" spans="5:5">
      <c r="E471948" s="315"/>
    </row>
    <row r="471949" spans="5:5" ht="21.75">
      <c r="E471949" s="537"/>
    </row>
    <row r="471950" spans="5:5">
      <c r="E471950" s="315"/>
    </row>
    <row r="471951" spans="5:5" ht="21.75">
      <c r="E471951" s="537"/>
    </row>
    <row r="471952" spans="5:5">
      <c r="E471952" s="315"/>
    </row>
    <row r="471953" spans="5:5" ht="21.75">
      <c r="E471953" s="537"/>
    </row>
    <row r="471954" spans="5:5">
      <c r="E471954" s="315"/>
    </row>
    <row r="471955" spans="5:5" ht="21.75">
      <c r="E471955" s="537"/>
    </row>
    <row r="471956" spans="5:5">
      <c r="E471956" s="315"/>
    </row>
    <row r="471957" spans="5:5" ht="21.75">
      <c r="E471957" s="537"/>
    </row>
    <row r="471958" spans="5:5">
      <c r="E471958" s="315"/>
    </row>
    <row r="471959" spans="5:5" ht="21.75">
      <c r="E471959" s="537"/>
    </row>
    <row r="471960" spans="5:5">
      <c r="E471960" s="315"/>
    </row>
    <row r="471961" spans="5:5" ht="21.75">
      <c r="E471961" s="537"/>
    </row>
    <row r="471962" spans="5:5">
      <c r="E471962" s="315"/>
    </row>
    <row r="471963" spans="5:5" ht="21.75">
      <c r="E471963" s="537"/>
    </row>
    <row r="471964" spans="5:5">
      <c r="E471964" s="315"/>
    </row>
    <row r="471965" spans="5:5" ht="21.75">
      <c r="E471965" s="537"/>
    </row>
    <row r="471966" spans="5:5">
      <c r="E471966" s="315"/>
    </row>
    <row r="471967" spans="5:5" ht="21.75">
      <c r="E471967" s="537"/>
    </row>
    <row r="471968" spans="5:5">
      <c r="E471968" s="315"/>
    </row>
    <row r="471969" spans="5:5" ht="21.75">
      <c r="E471969" s="537"/>
    </row>
    <row r="471970" spans="5:5">
      <c r="E471970" s="315"/>
    </row>
    <row r="471971" spans="5:5" ht="21.75">
      <c r="E471971" s="537"/>
    </row>
    <row r="471972" spans="5:5">
      <c r="E471972" s="315"/>
    </row>
    <row r="471973" spans="5:5" ht="21.75">
      <c r="E471973" s="537"/>
    </row>
    <row r="471974" spans="5:5">
      <c r="E471974" s="315"/>
    </row>
    <row r="471975" spans="5:5" ht="21.75">
      <c r="E471975" s="537"/>
    </row>
    <row r="471976" spans="5:5">
      <c r="E471976" s="315"/>
    </row>
    <row r="471977" spans="5:5" ht="21.75">
      <c r="E471977" s="537"/>
    </row>
    <row r="471978" spans="5:5">
      <c r="E471978" s="315"/>
    </row>
    <row r="471979" spans="5:5" ht="21.75">
      <c r="E471979" s="537"/>
    </row>
    <row r="471980" spans="5:5">
      <c r="E471980" s="315"/>
    </row>
    <row r="471981" spans="5:5" ht="21.75">
      <c r="E471981" s="537"/>
    </row>
    <row r="471982" spans="5:5">
      <c r="E471982" s="315"/>
    </row>
    <row r="471983" spans="5:5" ht="21.75">
      <c r="E471983" s="537"/>
    </row>
    <row r="471984" spans="5:5">
      <c r="E471984" s="315"/>
    </row>
    <row r="471985" spans="5:5" ht="21.75">
      <c r="E471985" s="537"/>
    </row>
    <row r="471986" spans="5:5">
      <c r="E471986" s="315"/>
    </row>
    <row r="471987" spans="5:5" ht="21.75">
      <c r="E471987" s="537"/>
    </row>
    <row r="471988" spans="5:5">
      <c r="E471988" s="315"/>
    </row>
    <row r="471989" spans="5:5" ht="21.75">
      <c r="E471989" s="537"/>
    </row>
    <row r="471990" spans="5:5">
      <c r="E471990" s="315"/>
    </row>
    <row r="471991" spans="5:5" ht="21.75">
      <c r="E471991" s="537"/>
    </row>
    <row r="471992" spans="5:5">
      <c r="E471992" s="315"/>
    </row>
    <row r="471993" spans="5:5" ht="21.75">
      <c r="E471993" s="537"/>
    </row>
    <row r="471994" spans="5:5">
      <c r="E471994" s="315"/>
    </row>
    <row r="471995" spans="5:5" ht="21.75">
      <c r="E471995" s="537"/>
    </row>
    <row r="471996" spans="5:5">
      <c r="E471996" s="315"/>
    </row>
    <row r="471997" spans="5:5" ht="21.75">
      <c r="E471997" s="537"/>
    </row>
    <row r="471998" spans="5:5">
      <c r="E471998" s="315"/>
    </row>
    <row r="471999" spans="5:5" ht="21.75">
      <c r="E471999" s="537"/>
    </row>
    <row r="472000" spans="5:5">
      <c r="E472000" s="315"/>
    </row>
    <row r="472001" spans="5:5" ht="21.75">
      <c r="E472001" s="537"/>
    </row>
    <row r="472002" spans="5:5">
      <c r="E472002" s="315"/>
    </row>
    <row r="472003" spans="5:5" ht="21.75">
      <c r="E472003" s="537"/>
    </row>
    <row r="472004" spans="5:5">
      <c r="E472004" s="315"/>
    </row>
    <row r="472005" spans="5:5" ht="21.75">
      <c r="E472005" s="537"/>
    </row>
    <row r="472006" spans="5:5">
      <c r="E472006" s="315"/>
    </row>
    <row r="472007" spans="5:5" ht="21.75">
      <c r="E472007" s="537"/>
    </row>
    <row r="472008" spans="5:5">
      <c r="E472008" s="315"/>
    </row>
    <row r="472009" spans="5:5" ht="21.75">
      <c r="E472009" s="537"/>
    </row>
    <row r="472010" spans="5:5">
      <c r="E472010" s="315"/>
    </row>
    <row r="472011" spans="5:5" ht="21.75">
      <c r="E472011" s="537"/>
    </row>
    <row r="472012" spans="5:5">
      <c r="E472012" s="315"/>
    </row>
    <row r="472013" spans="5:5" ht="21.75">
      <c r="E472013" s="537"/>
    </row>
    <row r="472014" spans="5:5">
      <c r="E472014" s="315"/>
    </row>
    <row r="472015" spans="5:5" ht="21.75">
      <c r="E472015" s="537"/>
    </row>
    <row r="472016" spans="5:5">
      <c r="E472016" s="315"/>
    </row>
    <row r="472017" spans="5:5" ht="21.75">
      <c r="E472017" s="537"/>
    </row>
    <row r="472018" spans="5:5">
      <c r="E472018" s="315"/>
    </row>
    <row r="472019" spans="5:5" ht="21.75">
      <c r="E472019" s="537"/>
    </row>
    <row r="472020" spans="5:5">
      <c r="E472020" s="315"/>
    </row>
    <row r="472021" spans="5:5" ht="21.75">
      <c r="E472021" s="537"/>
    </row>
    <row r="472022" spans="5:5">
      <c r="E472022" s="315"/>
    </row>
    <row r="472023" spans="5:5" ht="21.75">
      <c r="E472023" s="537"/>
    </row>
    <row r="472024" spans="5:5">
      <c r="E472024" s="315"/>
    </row>
    <row r="472025" spans="5:5" ht="21.75">
      <c r="E472025" s="537"/>
    </row>
    <row r="472026" spans="5:5">
      <c r="E472026" s="315"/>
    </row>
    <row r="472027" spans="5:5" ht="21.75">
      <c r="E472027" s="537"/>
    </row>
    <row r="472028" spans="5:5">
      <c r="E472028" s="315"/>
    </row>
    <row r="472029" spans="5:5" ht="21.75">
      <c r="E472029" s="537"/>
    </row>
    <row r="472030" spans="5:5">
      <c r="E472030" s="315"/>
    </row>
    <row r="472031" spans="5:5" ht="21.75">
      <c r="E472031" s="537"/>
    </row>
    <row r="472032" spans="5:5">
      <c r="E472032" s="315"/>
    </row>
    <row r="472033" spans="5:5" ht="21.75">
      <c r="E472033" s="537"/>
    </row>
    <row r="472034" spans="5:5">
      <c r="E472034" s="315"/>
    </row>
    <row r="472035" spans="5:5" ht="21.75">
      <c r="E472035" s="537"/>
    </row>
    <row r="472036" spans="5:5">
      <c r="E472036" s="315"/>
    </row>
    <row r="472037" spans="5:5" ht="21.75">
      <c r="E472037" s="537"/>
    </row>
    <row r="472038" spans="5:5">
      <c r="E472038" s="315"/>
    </row>
    <row r="472039" spans="5:5" ht="21.75">
      <c r="E472039" s="537"/>
    </row>
    <row r="472040" spans="5:5">
      <c r="E472040" s="315"/>
    </row>
    <row r="472041" spans="5:5" ht="21.75">
      <c r="E472041" s="537"/>
    </row>
    <row r="472042" spans="5:5">
      <c r="E472042" s="315"/>
    </row>
    <row r="472043" spans="5:5" ht="21.75">
      <c r="E472043" s="537"/>
    </row>
    <row r="472044" spans="5:5">
      <c r="E472044" s="315"/>
    </row>
    <row r="472045" spans="5:5" ht="21.75">
      <c r="E472045" s="537"/>
    </row>
    <row r="472046" spans="5:5">
      <c r="E472046" s="315"/>
    </row>
    <row r="472047" spans="5:5" ht="21.75">
      <c r="E472047" s="537"/>
    </row>
    <row r="472048" spans="5:5">
      <c r="E472048" s="315"/>
    </row>
    <row r="472049" spans="5:5" ht="21.75">
      <c r="E472049" s="537"/>
    </row>
    <row r="472050" spans="5:5">
      <c r="E472050" s="315"/>
    </row>
    <row r="472051" spans="5:5" ht="21.75">
      <c r="E472051" s="537"/>
    </row>
    <row r="472052" spans="5:5">
      <c r="E472052" s="315"/>
    </row>
    <row r="472053" spans="5:5" ht="21.75">
      <c r="E472053" s="537"/>
    </row>
    <row r="472054" spans="5:5">
      <c r="E472054" s="315"/>
    </row>
    <row r="472055" spans="5:5" ht="21.75">
      <c r="E472055" s="537"/>
    </row>
    <row r="472056" spans="5:5">
      <c r="E472056" s="315"/>
    </row>
    <row r="472057" spans="5:5" ht="21.75">
      <c r="E472057" s="537"/>
    </row>
    <row r="472058" spans="5:5">
      <c r="E472058" s="315"/>
    </row>
    <row r="472059" spans="5:5" ht="21.75">
      <c r="E472059" s="537"/>
    </row>
    <row r="472060" spans="5:5">
      <c r="E472060" s="315"/>
    </row>
    <row r="472061" spans="5:5" ht="21.75">
      <c r="E472061" s="537"/>
    </row>
    <row r="472062" spans="5:5">
      <c r="E472062" s="315"/>
    </row>
    <row r="472063" spans="5:5" ht="21.75">
      <c r="E472063" s="537"/>
    </row>
    <row r="472064" spans="5:5">
      <c r="E472064" s="315"/>
    </row>
    <row r="472065" spans="5:5" ht="21.75">
      <c r="E472065" s="537"/>
    </row>
    <row r="472066" spans="5:5">
      <c r="E472066" s="315"/>
    </row>
    <row r="472067" spans="5:5" ht="21.75">
      <c r="E472067" s="537"/>
    </row>
    <row r="472068" spans="5:5">
      <c r="E472068" s="315"/>
    </row>
    <row r="472069" spans="5:5" ht="21.75">
      <c r="E472069" s="537"/>
    </row>
    <row r="472070" spans="5:5">
      <c r="E472070" s="315"/>
    </row>
    <row r="472071" spans="5:5" ht="21.75">
      <c r="E472071" s="537"/>
    </row>
    <row r="472072" spans="5:5">
      <c r="E472072" s="315"/>
    </row>
    <row r="472073" spans="5:5" ht="21.75">
      <c r="E472073" s="537"/>
    </row>
    <row r="472074" spans="5:5">
      <c r="E472074" s="315"/>
    </row>
    <row r="472075" spans="5:5" ht="21.75">
      <c r="E472075" s="537"/>
    </row>
    <row r="472076" spans="5:5">
      <c r="E472076" s="315"/>
    </row>
    <row r="472077" spans="5:5" ht="21.75">
      <c r="E472077" s="537"/>
    </row>
    <row r="472078" spans="5:5">
      <c r="E472078" s="315"/>
    </row>
    <row r="472079" spans="5:5" ht="21.75">
      <c r="E472079" s="537"/>
    </row>
    <row r="472080" spans="5:5">
      <c r="E472080" s="315"/>
    </row>
    <row r="472081" spans="5:5" ht="21.75">
      <c r="E472081" s="537"/>
    </row>
    <row r="472082" spans="5:5">
      <c r="E472082" s="315"/>
    </row>
    <row r="472083" spans="5:5" ht="21.75">
      <c r="E472083" s="537"/>
    </row>
    <row r="472084" spans="5:5">
      <c r="E472084" s="315"/>
    </row>
    <row r="472085" spans="5:5" ht="21.75">
      <c r="E472085" s="537"/>
    </row>
    <row r="472086" spans="5:5">
      <c r="E472086" s="315"/>
    </row>
    <row r="472087" spans="5:5" ht="21.75">
      <c r="E472087" s="537"/>
    </row>
    <row r="472088" spans="5:5">
      <c r="E472088" s="315"/>
    </row>
    <row r="472089" spans="5:5" ht="21.75">
      <c r="E472089" s="537"/>
    </row>
    <row r="472090" spans="5:5">
      <c r="E472090" s="315"/>
    </row>
    <row r="472091" spans="5:5" ht="21.75">
      <c r="E472091" s="537"/>
    </row>
    <row r="472092" spans="5:5">
      <c r="E472092" s="315"/>
    </row>
    <row r="472093" spans="5:5" ht="21.75">
      <c r="E472093" s="537"/>
    </row>
    <row r="472094" spans="5:5">
      <c r="E472094" s="315"/>
    </row>
    <row r="472095" spans="5:5" ht="21.75">
      <c r="E472095" s="537"/>
    </row>
    <row r="472096" spans="5:5">
      <c r="E472096" s="315"/>
    </row>
    <row r="472097" spans="5:5" ht="21.75">
      <c r="E472097" s="537"/>
    </row>
    <row r="472098" spans="5:5">
      <c r="E472098" s="315"/>
    </row>
    <row r="472099" spans="5:5" ht="21.75">
      <c r="E472099" s="537"/>
    </row>
    <row r="472100" spans="5:5">
      <c r="E472100" s="315"/>
    </row>
    <row r="472101" spans="5:5" ht="21.75">
      <c r="E472101" s="537"/>
    </row>
    <row r="472102" spans="5:5">
      <c r="E472102" s="315"/>
    </row>
    <row r="472103" spans="5:5" ht="21.75">
      <c r="E472103" s="537"/>
    </row>
    <row r="472104" spans="5:5">
      <c r="E472104" s="315"/>
    </row>
    <row r="472105" spans="5:5" ht="21.75">
      <c r="E472105" s="537"/>
    </row>
    <row r="472106" spans="5:5">
      <c r="E472106" s="315"/>
    </row>
    <row r="472107" spans="5:5" ht="21.75">
      <c r="E472107" s="537"/>
    </row>
    <row r="472108" spans="5:5">
      <c r="E472108" s="315"/>
    </row>
    <row r="472109" spans="5:5" ht="21.75">
      <c r="E472109" s="537"/>
    </row>
    <row r="472110" spans="5:5">
      <c r="E472110" s="315"/>
    </row>
    <row r="472111" spans="5:5" ht="21.75">
      <c r="E472111" s="537"/>
    </row>
    <row r="472112" spans="5:5">
      <c r="E472112" s="315"/>
    </row>
    <row r="472113" spans="5:5" ht="21.75">
      <c r="E472113" s="537"/>
    </row>
    <row r="472114" spans="5:5">
      <c r="E472114" s="315"/>
    </row>
    <row r="472115" spans="5:5" ht="21.75">
      <c r="E472115" s="537"/>
    </row>
    <row r="472116" spans="5:5">
      <c r="E472116" s="315"/>
    </row>
    <row r="472117" spans="5:5" ht="21.75">
      <c r="E472117" s="537"/>
    </row>
    <row r="472118" spans="5:5">
      <c r="E472118" s="315"/>
    </row>
    <row r="472119" spans="5:5" ht="21.75">
      <c r="E472119" s="537"/>
    </row>
    <row r="472120" spans="5:5">
      <c r="E472120" s="315"/>
    </row>
    <row r="472121" spans="5:5" ht="21.75">
      <c r="E472121" s="537"/>
    </row>
    <row r="472122" spans="5:5">
      <c r="E472122" s="315"/>
    </row>
    <row r="472123" spans="5:5" ht="21.75">
      <c r="E472123" s="537"/>
    </row>
    <row r="472124" spans="5:5">
      <c r="E472124" s="315"/>
    </row>
    <row r="472125" spans="5:5" ht="21.75">
      <c r="E472125" s="537"/>
    </row>
    <row r="472126" spans="5:5">
      <c r="E472126" s="315"/>
    </row>
    <row r="472127" spans="5:5" ht="21.75">
      <c r="E472127" s="537"/>
    </row>
    <row r="472128" spans="5:5">
      <c r="E472128" s="315"/>
    </row>
    <row r="472129" spans="5:5" ht="21.75">
      <c r="E472129" s="537"/>
    </row>
    <row r="472130" spans="5:5">
      <c r="E472130" s="315"/>
    </row>
    <row r="472131" spans="5:5" ht="21.75">
      <c r="E472131" s="537"/>
    </row>
    <row r="472132" spans="5:5">
      <c r="E472132" s="315"/>
    </row>
    <row r="472133" spans="5:5" ht="21.75">
      <c r="E472133" s="537"/>
    </row>
    <row r="472134" spans="5:5">
      <c r="E472134" s="315"/>
    </row>
    <row r="472135" spans="5:5" ht="21.75">
      <c r="E472135" s="537"/>
    </row>
    <row r="472136" spans="5:5">
      <c r="E472136" s="315"/>
    </row>
    <row r="472137" spans="5:5" ht="21.75">
      <c r="E472137" s="537"/>
    </row>
    <row r="472138" spans="5:5">
      <c r="E472138" s="315"/>
    </row>
    <row r="472139" spans="5:5" ht="21.75">
      <c r="E472139" s="537"/>
    </row>
    <row r="472140" spans="5:5">
      <c r="E472140" s="315"/>
    </row>
    <row r="472141" spans="5:5" ht="21.75">
      <c r="E472141" s="537"/>
    </row>
    <row r="472142" spans="5:5">
      <c r="E472142" s="315"/>
    </row>
    <row r="472143" spans="5:5" ht="21.75">
      <c r="E472143" s="537"/>
    </row>
    <row r="472144" spans="5:5">
      <c r="E472144" s="315"/>
    </row>
    <row r="472145" spans="5:5" ht="21.75">
      <c r="E472145" s="537"/>
    </row>
    <row r="472146" spans="5:5">
      <c r="E472146" s="315"/>
    </row>
    <row r="472147" spans="5:5" ht="21.75">
      <c r="E472147" s="537"/>
    </row>
    <row r="472148" spans="5:5">
      <c r="E472148" s="315"/>
    </row>
    <row r="472149" spans="5:5" ht="21.75">
      <c r="E472149" s="537"/>
    </row>
    <row r="472150" spans="5:5">
      <c r="E472150" s="315"/>
    </row>
    <row r="472151" spans="5:5" ht="21.75">
      <c r="E472151" s="537"/>
    </row>
    <row r="472152" spans="5:5">
      <c r="E472152" s="315"/>
    </row>
    <row r="472153" spans="5:5" ht="21.75">
      <c r="E472153" s="537"/>
    </row>
    <row r="472154" spans="5:5">
      <c r="E472154" s="315"/>
    </row>
    <row r="472155" spans="5:5" ht="21.75">
      <c r="E472155" s="537"/>
    </row>
    <row r="472156" spans="5:5">
      <c r="E472156" s="315"/>
    </row>
    <row r="472157" spans="5:5" ht="21.75">
      <c r="E472157" s="537"/>
    </row>
    <row r="472158" spans="5:5">
      <c r="E472158" s="315"/>
    </row>
    <row r="472159" spans="5:5" ht="21.75">
      <c r="E472159" s="537"/>
    </row>
    <row r="472160" spans="5:5">
      <c r="E472160" s="315"/>
    </row>
    <row r="472161" spans="5:5" ht="21.75">
      <c r="E472161" s="537"/>
    </row>
    <row r="472162" spans="5:5">
      <c r="E472162" s="315"/>
    </row>
    <row r="472163" spans="5:5" ht="21.75">
      <c r="E472163" s="537"/>
    </row>
    <row r="472164" spans="5:5">
      <c r="E472164" s="315"/>
    </row>
    <row r="472165" spans="5:5" ht="21.75">
      <c r="E472165" s="537"/>
    </row>
    <row r="472166" spans="5:5">
      <c r="E472166" s="315"/>
    </row>
    <row r="472167" spans="5:5" ht="21.75">
      <c r="E472167" s="537"/>
    </row>
    <row r="472168" spans="5:5">
      <c r="E472168" s="315"/>
    </row>
    <row r="472169" spans="5:5" ht="21.75">
      <c r="E472169" s="537"/>
    </row>
    <row r="472170" spans="5:5">
      <c r="E472170" s="315"/>
    </row>
    <row r="472171" spans="5:5" ht="21.75">
      <c r="E472171" s="537"/>
    </row>
    <row r="472172" spans="5:5">
      <c r="E472172" s="315"/>
    </row>
    <row r="472173" spans="5:5" ht="21.75">
      <c r="E472173" s="537"/>
    </row>
    <row r="472174" spans="5:5">
      <c r="E472174" s="315"/>
    </row>
    <row r="472175" spans="5:5" ht="21.75">
      <c r="E472175" s="537"/>
    </row>
    <row r="472176" spans="5:5">
      <c r="E472176" s="315"/>
    </row>
    <row r="472177" spans="5:5" ht="21.75">
      <c r="E472177" s="537"/>
    </row>
    <row r="472178" spans="5:5">
      <c r="E472178" s="315"/>
    </row>
    <row r="472179" spans="5:5" ht="21.75">
      <c r="E472179" s="537"/>
    </row>
    <row r="472180" spans="5:5">
      <c r="E472180" s="315"/>
    </row>
    <row r="472181" spans="5:5" ht="21.75">
      <c r="E472181" s="537"/>
    </row>
    <row r="472182" spans="5:5">
      <c r="E472182" s="315"/>
    </row>
    <row r="472183" spans="5:5" ht="21.75">
      <c r="E472183" s="537"/>
    </row>
    <row r="472184" spans="5:5">
      <c r="E472184" s="315"/>
    </row>
    <row r="472185" spans="5:5" ht="21.75">
      <c r="E472185" s="537"/>
    </row>
    <row r="472186" spans="5:5">
      <c r="E472186" s="315"/>
    </row>
    <row r="472187" spans="5:5" ht="21.75">
      <c r="E472187" s="537"/>
    </row>
    <row r="472188" spans="5:5">
      <c r="E472188" s="315"/>
    </row>
    <row r="472189" spans="5:5" ht="21.75">
      <c r="E472189" s="537"/>
    </row>
    <row r="472190" spans="5:5">
      <c r="E472190" s="315"/>
    </row>
    <row r="472191" spans="5:5" ht="21.75">
      <c r="E472191" s="537"/>
    </row>
    <row r="472192" spans="5:5">
      <c r="E472192" s="315"/>
    </row>
    <row r="472193" spans="5:5" ht="21.75">
      <c r="E472193" s="537"/>
    </row>
    <row r="472194" spans="5:5">
      <c r="E472194" s="315"/>
    </row>
    <row r="472195" spans="5:5" ht="21.75">
      <c r="E472195" s="537"/>
    </row>
    <row r="472196" spans="5:5">
      <c r="E472196" s="315"/>
    </row>
    <row r="472197" spans="5:5" ht="21.75">
      <c r="E472197" s="537"/>
    </row>
    <row r="472198" spans="5:5">
      <c r="E472198" s="315"/>
    </row>
    <row r="472199" spans="5:5" ht="21.75">
      <c r="E472199" s="537"/>
    </row>
    <row r="472200" spans="5:5">
      <c r="E472200" s="315"/>
    </row>
    <row r="472201" spans="5:5" ht="21.75">
      <c r="E472201" s="537"/>
    </row>
    <row r="472202" spans="5:5">
      <c r="E472202" s="315"/>
    </row>
    <row r="472203" spans="5:5" ht="21.75">
      <c r="E472203" s="537"/>
    </row>
    <row r="472204" spans="5:5">
      <c r="E472204" s="315"/>
    </row>
    <row r="472205" spans="5:5" ht="21.75">
      <c r="E472205" s="537"/>
    </row>
    <row r="472206" spans="5:5">
      <c r="E472206" s="315"/>
    </row>
    <row r="472207" spans="5:5" ht="21.75">
      <c r="E472207" s="537"/>
    </row>
    <row r="472208" spans="5:5">
      <c r="E472208" s="315"/>
    </row>
    <row r="472209" spans="5:5" ht="21.75">
      <c r="E472209" s="537"/>
    </row>
    <row r="472210" spans="5:5">
      <c r="E472210" s="315"/>
    </row>
    <row r="472211" spans="5:5" ht="21.75">
      <c r="E472211" s="537"/>
    </row>
    <row r="472212" spans="5:5">
      <c r="E472212" s="315"/>
    </row>
    <row r="472213" spans="5:5" ht="21.75">
      <c r="E472213" s="537"/>
    </row>
    <row r="472214" spans="5:5">
      <c r="E472214" s="315"/>
    </row>
    <row r="472215" spans="5:5" ht="21.75">
      <c r="E472215" s="537"/>
    </row>
    <row r="472216" spans="5:5">
      <c r="E472216" s="315"/>
    </row>
    <row r="472217" spans="5:5" ht="21.75">
      <c r="E472217" s="537"/>
    </row>
    <row r="472218" spans="5:5">
      <c r="E472218" s="315"/>
    </row>
    <row r="472219" spans="5:5" ht="21.75">
      <c r="E472219" s="537"/>
    </row>
    <row r="472220" spans="5:5">
      <c r="E472220" s="315"/>
    </row>
    <row r="472221" spans="5:5" ht="21.75">
      <c r="E472221" s="537"/>
    </row>
    <row r="472222" spans="5:5">
      <c r="E472222" s="315"/>
    </row>
    <row r="472223" spans="5:5" ht="21.75">
      <c r="E472223" s="537"/>
    </row>
    <row r="472224" spans="5:5">
      <c r="E472224" s="315"/>
    </row>
    <row r="472225" spans="5:5" ht="21.75">
      <c r="E472225" s="537"/>
    </row>
    <row r="472226" spans="5:5">
      <c r="E472226" s="315"/>
    </row>
    <row r="472227" spans="5:5" ht="21.75">
      <c r="E472227" s="537"/>
    </row>
    <row r="472228" spans="5:5">
      <c r="E472228" s="315"/>
    </row>
    <row r="472229" spans="5:5" ht="21.75">
      <c r="E472229" s="537"/>
    </row>
    <row r="472230" spans="5:5">
      <c r="E472230" s="315"/>
    </row>
    <row r="472231" spans="5:5" ht="21.75">
      <c r="E472231" s="537"/>
    </row>
    <row r="472232" spans="5:5">
      <c r="E472232" s="315"/>
    </row>
    <row r="472233" spans="5:5" ht="21.75">
      <c r="E472233" s="537"/>
    </row>
    <row r="472234" spans="5:5">
      <c r="E472234" s="315"/>
    </row>
    <row r="472235" spans="5:5" ht="21.75">
      <c r="E472235" s="537"/>
    </row>
    <row r="472236" spans="5:5">
      <c r="E472236" s="315"/>
    </row>
    <row r="472237" spans="5:5" ht="21.75">
      <c r="E472237" s="537"/>
    </row>
    <row r="472238" spans="5:5">
      <c r="E472238" s="315"/>
    </row>
    <row r="472239" spans="5:5" ht="21.75">
      <c r="E472239" s="537"/>
    </row>
    <row r="472240" spans="5:5">
      <c r="E472240" s="315"/>
    </row>
    <row r="472241" spans="5:5" ht="21.75">
      <c r="E472241" s="537"/>
    </row>
    <row r="472242" spans="5:5">
      <c r="E472242" s="315"/>
    </row>
    <row r="472243" spans="5:5" ht="21.75">
      <c r="E472243" s="537"/>
    </row>
    <row r="472244" spans="5:5">
      <c r="E472244" s="315"/>
    </row>
    <row r="472245" spans="5:5" ht="21.75">
      <c r="E472245" s="537"/>
    </row>
    <row r="472246" spans="5:5">
      <c r="E472246" s="315"/>
    </row>
    <row r="472247" spans="5:5" ht="21.75">
      <c r="E472247" s="537"/>
    </row>
    <row r="472248" spans="5:5">
      <c r="E472248" s="315"/>
    </row>
    <row r="472249" spans="5:5" ht="21.75">
      <c r="E472249" s="537"/>
    </row>
    <row r="472250" spans="5:5">
      <c r="E472250" s="315"/>
    </row>
    <row r="472251" spans="5:5" ht="21.75">
      <c r="E472251" s="537"/>
    </row>
    <row r="472252" spans="5:5">
      <c r="E472252" s="315"/>
    </row>
    <row r="472253" spans="5:5" ht="21.75">
      <c r="E472253" s="537"/>
    </row>
    <row r="472254" spans="5:5">
      <c r="E472254" s="315"/>
    </row>
    <row r="472255" spans="5:5" ht="21.75">
      <c r="E472255" s="537"/>
    </row>
    <row r="472256" spans="5:5">
      <c r="E472256" s="315"/>
    </row>
    <row r="472257" spans="5:5" ht="21.75">
      <c r="E472257" s="537"/>
    </row>
    <row r="472258" spans="5:5">
      <c r="E472258" s="315"/>
    </row>
    <row r="472259" spans="5:5" ht="21.75">
      <c r="E472259" s="537"/>
    </row>
    <row r="472260" spans="5:5">
      <c r="E472260" s="315"/>
    </row>
    <row r="472261" spans="5:5" ht="21.75">
      <c r="E472261" s="537"/>
    </row>
    <row r="472262" spans="5:5">
      <c r="E472262" s="315"/>
    </row>
    <row r="472263" spans="5:5" ht="21.75">
      <c r="E472263" s="537"/>
    </row>
    <row r="472264" spans="5:5">
      <c r="E472264" s="315"/>
    </row>
    <row r="472265" spans="5:5" ht="21.75">
      <c r="E472265" s="537"/>
    </row>
    <row r="472266" spans="5:5">
      <c r="E472266" s="315"/>
    </row>
    <row r="472267" spans="5:5" ht="21.75">
      <c r="E472267" s="537"/>
    </row>
    <row r="472268" spans="5:5">
      <c r="E472268" s="315"/>
    </row>
    <row r="472269" spans="5:5" ht="21.75">
      <c r="E472269" s="537"/>
    </row>
    <row r="472270" spans="5:5">
      <c r="E472270" s="315"/>
    </row>
    <row r="472271" spans="5:5" ht="21.75">
      <c r="E472271" s="537"/>
    </row>
    <row r="472272" spans="5:5">
      <c r="E472272" s="315"/>
    </row>
    <row r="472273" spans="5:5" ht="21.75">
      <c r="E472273" s="537"/>
    </row>
    <row r="472274" spans="5:5">
      <c r="E472274" s="315"/>
    </row>
    <row r="472275" spans="5:5" ht="21.75">
      <c r="E472275" s="537"/>
    </row>
    <row r="472276" spans="5:5">
      <c r="E472276" s="315"/>
    </row>
    <row r="472277" spans="5:5" ht="21.75">
      <c r="E472277" s="537"/>
    </row>
    <row r="472278" spans="5:5">
      <c r="E472278" s="315"/>
    </row>
    <row r="472279" spans="5:5" ht="21.75">
      <c r="E472279" s="537"/>
    </row>
    <row r="472280" spans="5:5">
      <c r="E472280" s="315"/>
    </row>
    <row r="472281" spans="5:5" ht="21.75">
      <c r="E472281" s="537"/>
    </row>
    <row r="472282" spans="5:5">
      <c r="E472282" s="315"/>
    </row>
    <row r="472283" spans="5:5" ht="21.75">
      <c r="E472283" s="537"/>
    </row>
    <row r="472284" spans="5:5">
      <c r="E472284" s="315"/>
    </row>
    <row r="472285" spans="5:5" ht="21.75">
      <c r="E472285" s="537"/>
    </row>
    <row r="472286" spans="5:5">
      <c r="E472286" s="315"/>
    </row>
    <row r="472287" spans="5:5" ht="21.75">
      <c r="E472287" s="537"/>
    </row>
    <row r="472288" spans="5:5">
      <c r="E472288" s="315"/>
    </row>
    <row r="472289" spans="5:5" ht="21.75">
      <c r="E472289" s="537"/>
    </row>
    <row r="472290" spans="5:5">
      <c r="E472290" s="315"/>
    </row>
    <row r="472291" spans="5:5" ht="21.75">
      <c r="E472291" s="537"/>
    </row>
    <row r="472292" spans="5:5">
      <c r="E472292" s="315"/>
    </row>
    <row r="472293" spans="5:5" ht="21.75">
      <c r="E472293" s="537"/>
    </row>
    <row r="472294" spans="5:5">
      <c r="E472294" s="315"/>
    </row>
    <row r="472295" spans="5:5" ht="21.75">
      <c r="E472295" s="537"/>
    </row>
    <row r="472296" spans="5:5">
      <c r="E472296" s="315"/>
    </row>
    <row r="472297" spans="5:5" ht="21.75">
      <c r="E472297" s="537"/>
    </row>
    <row r="472298" spans="5:5">
      <c r="E472298" s="315"/>
    </row>
    <row r="472299" spans="5:5" ht="21.75">
      <c r="E472299" s="537"/>
    </row>
    <row r="472300" spans="5:5">
      <c r="E472300" s="315"/>
    </row>
    <row r="472301" spans="5:5" ht="21.75">
      <c r="E472301" s="537"/>
    </row>
    <row r="472302" spans="5:5">
      <c r="E472302" s="315"/>
    </row>
    <row r="472303" spans="5:5" ht="21.75">
      <c r="E472303" s="537"/>
    </row>
    <row r="472304" spans="5:5">
      <c r="E472304" s="315"/>
    </row>
    <row r="472305" spans="5:5" ht="21.75">
      <c r="E472305" s="537"/>
    </row>
    <row r="472306" spans="5:5">
      <c r="E472306" s="315"/>
    </row>
    <row r="472307" spans="5:5" ht="21.75">
      <c r="E472307" s="537"/>
    </row>
    <row r="472308" spans="5:5">
      <c r="E472308" s="315"/>
    </row>
    <row r="472309" spans="5:5" ht="21.75">
      <c r="E472309" s="537"/>
    </row>
    <row r="472310" spans="5:5">
      <c r="E472310" s="315"/>
    </row>
    <row r="472311" spans="5:5" ht="21.75">
      <c r="E472311" s="537"/>
    </row>
    <row r="472312" spans="5:5">
      <c r="E472312" s="315"/>
    </row>
    <row r="472313" spans="5:5" ht="21.75">
      <c r="E472313" s="537"/>
    </row>
    <row r="472314" spans="5:5">
      <c r="E472314" s="315"/>
    </row>
    <row r="472315" spans="5:5" ht="21.75">
      <c r="E472315" s="537"/>
    </row>
    <row r="472316" spans="5:5">
      <c r="E472316" s="315"/>
    </row>
    <row r="472317" spans="5:5" ht="21.75">
      <c r="E472317" s="537"/>
    </row>
    <row r="472318" spans="5:5">
      <c r="E472318" s="315"/>
    </row>
    <row r="472319" spans="5:5" ht="21.75">
      <c r="E472319" s="537"/>
    </row>
    <row r="472320" spans="5:5">
      <c r="E472320" s="315"/>
    </row>
    <row r="472321" spans="5:5" ht="21.75">
      <c r="E472321" s="537"/>
    </row>
    <row r="472322" spans="5:5">
      <c r="E472322" s="315"/>
    </row>
    <row r="472323" spans="5:5" ht="21.75">
      <c r="E472323" s="537"/>
    </row>
    <row r="472324" spans="5:5">
      <c r="E472324" s="315"/>
    </row>
    <row r="472325" spans="5:5" ht="21.75">
      <c r="E472325" s="537"/>
    </row>
    <row r="472326" spans="5:5">
      <c r="E472326" s="315"/>
    </row>
    <row r="472327" spans="5:5" ht="21.75">
      <c r="E472327" s="537"/>
    </row>
    <row r="472328" spans="5:5">
      <c r="E472328" s="315"/>
    </row>
    <row r="472329" spans="5:5" ht="21.75">
      <c r="E472329" s="537"/>
    </row>
    <row r="472330" spans="5:5">
      <c r="E472330" s="315"/>
    </row>
    <row r="472331" spans="5:5" ht="21.75">
      <c r="E472331" s="537"/>
    </row>
    <row r="472332" spans="5:5">
      <c r="E472332" s="315"/>
    </row>
    <row r="472333" spans="5:5" ht="21.75">
      <c r="E472333" s="537"/>
    </row>
    <row r="472334" spans="5:5">
      <c r="E472334" s="315"/>
    </row>
    <row r="472335" spans="5:5" ht="21.75">
      <c r="E472335" s="537"/>
    </row>
    <row r="472336" spans="5:5">
      <c r="E472336" s="315"/>
    </row>
    <row r="472337" spans="5:5" ht="21.75">
      <c r="E472337" s="537"/>
    </row>
    <row r="472338" spans="5:5">
      <c r="E472338" s="315"/>
    </row>
    <row r="472339" spans="5:5" ht="21.75">
      <c r="E472339" s="537"/>
    </row>
    <row r="472340" spans="5:5">
      <c r="E472340" s="315"/>
    </row>
    <row r="472341" spans="5:5" ht="21.75">
      <c r="E472341" s="537"/>
    </row>
    <row r="472342" spans="5:5">
      <c r="E472342" s="315"/>
    </row>
    <row r="472343" spans="5:5" ht="21.75">
      <c r="E472343" s="537"/>
    </row>
    <row r="472344" spans="5:5">
      <c r="E472344" s="315"/>
    </row>
    <row r="472345" spans="5:5" ht="21.75">
      <c r="E472345" s="537"/>
    </row>
    <row r="472346" spans="5:5">
      <c r="E472346" s="315"/>
    </row>
    <row r="472347" spans="5:5" ht="21.75">
      <c r="E472347" s="537"/>
    </row>
    <row r="472348" spans="5:5">
      <c r="E472348" s="315"/>
    </row>
    <row r="472349" spans="5:5" ht="21.75">
      <c r="E472349" s="537"/>
    </row>
    <row r="472350" spans="5:5">
      <c r="E472350" s="315"/>
    </row>
    <row r="472351" spans="5:5" ht="21.75">
      <c r="E472351" s="537"/>
    </row>
    <row r="472352" spans="5:5">
      <c r="E472352" s="315"/>
    </row>
    <row r="472353" spans="5:5" ht="21.75">
      <c r="E472353" s="537"/>
    </row>
    <row r="472354" spans="5:5">
      <c r="E472354" s="315"/>
    </row>
    <row r="472355" spans="5:5" ht="21.75">
      <c r="E472355" s="537"/>
    </row>
    <row r="472356" spans="5:5">
      <c r="E472356" s="315"/>
    </row>
    <row r="472357" spans="5:5" ht="21.75">
      <c r="E472357" s="537"/>
    </row>
    <row r="472358" spans="5:5">
      <c r="E472358" s="315"/>
    </row>
    <row r="472359" spans="5:5" ht="21.75">
      <c r="E472359" s="537"/>
    </row>
    <row r="472360" spans="5:5">
      <c r="E472360" s="315"/>
    </row>
    <row r="472361" spans="5:5" ht="21.75">
      <c r="E472361" s="537"/>
    </row>
    <row r="472362" spans="5:5">
      <c r="E472362" s="315"/>
    </row>
    <row r="472363" spans="5:5" ht="21.75">
      <c r="E472363" s="537"/>
    </row>
    <row r="472364" spans="5:5">
      <c r="E472364" s="315"/>
    </row>
    <row r="472365" spans="5:5" ht="21.75">
      <c r="E472365" s="537"/>
    </row>
    <row r="472366" spans="5:5">
      <c r="E472366" s="315"/>
    </row>
    <row r="472367" spans="5:5" ht="21.75">
      <c r="E472367" s="537"/>
    </row>
    <row r="472368" spans="5:5">
      <c r="E472368" s="315"/>
    </row>
    <row r="472369" spans="5:5" ht="21.75">
      <c r="E472369" s="537"/>
    </row>
    <row r="472370" spans="5:5">
      <c r="E472370" s="315"/>
    </row>
    <row r="472371" spans="5:5" ht="21.75">
      <c r="E472371" s="537"/>
    </row>
    <row r="472372" spans="5:5">
      <c r="E472372" s="315"/>
    </row>
    <row r="472373" spans="5:5" ht="21.75">
      <c r="E472373" s="537"/>
    </row>
    <row r="472374" spans="5:5">
      <c r="E472374" s="315"/>
    </row>
    <row r="472375" spans="5:5" ht="21.75">
      <c r="E472375" s="537"/>
    </row>
    <row r="472376" spans="5:5">
      <c r="E472376" s="315"/>
    </row>
    <row r="472377" spans="5:5" ht="21.75">
      <c r="E472377" s="537"/>
    </row>
    <row r="472378" spans="5:5">
      <c r="E472378" s="315"/>
    </row>
    <row r="472379" spans="5:5" ht="21.75">
      <c r="E472379" s="537"/>
    </row>
    <row r="472380" spans="5:5">
      <c r="E472380" s="315"/>
    </row>
    <row r="472381" spans="5:5" ht="21.75">
      <c r="E472381" s="537"/>
    </row>
    <row r="472382" spans="5:5">
      <c r="E472382" s="315"/>
    </row>
    <row r="472383" spans="5:5" ht="21.75">
      <c r="E472383" s="537"/>
    </row>
    <row r="472384" spans="5:5">
      <c r="E472384" s="315"/>
    </row>
    <row r="472385" spans="5:5" ht="21.75">
      <c r="E472385" s="537"/>
    </row>
    <row r="472386" spans="5:5">
      <c r="E472386" s="315"/>
    </row>
    <row r="472387" spans="5:5" ht="21.75">
      <c r="E472387" s="537"/>
    </row>
    <row r="472388" spans="5:5">
      <c r="E472388" s="315"/>
    </row>
    <row r="472389" spans="5:5" ht="21.75">
      <c r="E472389" s="537"/>
    </row>
    <row r="472390" spans="5:5">
      <c r="E472390" s="315"/>
    </row>
    <row r="472391" spans="5:5" ht="21.75">
      <c r="E472391" s="537"/>
    </row>
    <row r="472392" spans="5:5">
      <c r="E472392" s="315"/>
    </row>
    <row r="472393" spans="5:5" ht="21.75">
      <c r="E472393" s="537"/>
    </row>
    <row r="472394" spans="5:5">
      <c r="E472394" s="315"/>
    </row>
    <row r="472395" spans="5:5" ht="21.75">
      <c r="E472395" s="537"/>
    </row>
    <row r="472396" spans="5:5">
      <c r="E472396" s="315"/>
    </row>
    <row r="472397" spans="5:5" ht="21.75">
      <c r="E472397" s="537"/>
    </row>
    <row r="472398" spans="5:5">
      <c r="E472398" s="315"/>
    </row>
    <row r="472399" spans="5:5" ht="21.75">
      <c r="E472399" s="537"/>
    </row>
    <row r="472400" spans="5:5">
      <c r="E472400" s="315"/>
    </row>
    <row r="472401" spans="5:5" ht="21.75">
      <c r="E472401" s="537"/>
    </row>
    <row r="472402" spans="5:5">
      <c r="E472402" s="315"/>
    </row>
    <row r="472403" spans="5:5" ht="21.75">
      <c r="E472403" s="537"/>
    </row>
    <row r="472404" spans="5:5">
      <c r="E472404" s="315"/>
    </row>
    <row r="472405" spans="5:5" ht="21.75">
      <c r="E472405" s="537"/>
    </row>
    <row r="472406" spans="5:5">
      <c r="E472406" s="315"/>
    </row>
    <row r="472407" spans="5:5" ht="21.75">
      <c r="E472407" s="537"/>
    </row>
    <row r="472408" spans="5:5">
      <c r="E472408" s="315"/>
    </row>
    <row r="472409" spans="5:5" ht="21.75">
      <c r="E472409" s="537"/>
    </row>
    <row r="472410" spans="5:5">
      <c r="E472410" s="315"/>
    </row>
    <row r="472411" spans="5:5" ht="21.75">
      <c r="E472411" s="537"/>
    </row>
    <row r="472412" spans="5:5">
      <c r="E472412" s="315"/>
    </row>
    <row r="472413" spans="5:5" ht="21.75">
      <c r="E472413" s="537"/>
    </row>
    <row r="472414" spans="5:5">
      <c r="E472414" s="315"/>
    </row>
    <row r="472415" spans="5:5" ht="21.75">
      <c r="E472415" s="537"/>
    </row>
    <row r="472416" spans="5:5">
      <c r="E472416" s="315"/>
    </row>
    <row r="472417" spans="5:5" ht="21.75">
      <c r="E472417" s="537"/>
    </row>
    <row r="472418" spans="5:5">
      <c r="E472418" s="315"/>
    </row>
    <row r="472419" spans="5:5" ht="21.75">
      <c r="E472419" s="537"/>
    </row>
    <row r="472420" spans="5:5">
      <c r="E472420" s="315"/>
    </row>
    <row r="472421" spans="5:5" ht="21.75">
      <c r="E472421" s="537"/>
    </row>
    <row r="472422" spans="5:5">
      <c r="E472422" s="315"/>
    </row>
    <row r="472423" spans="5:5" ht="21.75">
      <c r="E472423" s="537"/>
    </row>
    <row r="472424" spans="5:5">
      <c r="E472424" s="315"/>
    </row>
    <row r="472425" spans="5:5" ht="21.75">
      <c r="E472425" s="537"/>
    </row>
    <row r="472426" spans="5:5">
      <c r="E472426" s="315"/>
    </row>
    <row r="472427" spans="5:5" ht="21.75">
      <c r="E472427" s="537"/>
    </row>
    <row r="472428" spans="5:5">
      <c r="E472428" s="315"/>
    </row>
    <row r="472429" spans="5:5" ht="21.75">
      <c r="E472429" s="537"/>
    </row>
    <row r="472430" spans="5:5">
      <c r="E472430" s="315"/>
    </row>
    <row r="472431" spans="5:5" ht="21.75">
      <c r="E472431" s="537"/>
    </row>
    <row r="472432" spans="5:5">
      <c r="E472432" s="315"/>
    </row>
    <row r="472433" spans="5:5" ht="21.75">
      <c r="E472433" s="537"/>
    </row>
    <row r="472434" spans="5:5">
      <c r="E472434" s="315"/>
    </row>
    <row r="472435" spans="5:5" ht="21.75">
      <c r="E472435" s="537"/>
    </row>
    <row r="472436" spans="5:5">
      <c r="E472436" s="315"/>
    </row>
    <row r="472437" spans="5:5" ht="21.75">
      <c r="E472437" s="537"/>
    </row>
    <row r="472438" spans="5:5">
      <c r="E472438" s="315"/>
    </row>
    <row r="472439" spans="5:5" ht="21.75">
      <c r="E472439" s="537"/>
    </row>
    <row r="472440" spans="5:5">
      <c r="E472440" s="315"/>
    </row>
    <row r="472441" spans="5:5" ht="21.75">
      <c r="E472441" s="537"/>
    </row>
    <row r="472442" spans="5:5">
      <c r="E472442" s="315"/>
    </row>
    <row r="472443" spans="5:5" ht="21.75">
      <c r="E472443" s="537"/>
    </row>
    <row r="472444" spans="5:5">
      <c r="E472444" s="315"/>
    </row>
    <row r="472445" spans="5:5" ht="21.75">
      <c r="E472445" s="537"/>
    </row>
    <row r="472446" spans="5:5">
      <c r="E472446" s="315"/>
    </row>
    <row r="472447" spans="5:5" ht="21.75">
      <c r="E472447" s="537"/>
    </row>
    <row r="472448" spans="5:5">
      <c r="E472448" s="315"/>
    </row>
    <row r="472449" spans="5:5" ht="21.75">
      <c r="E472449" s="537"/>
    </row>
    <row r="472450" spans="5:5">
      <c r="E472450" s="315"/>
    </row>
    <row r="472451" spans="5:5" ht="21.75">
      <c r="E472451" s="537"/>
    </row>
    <row r="472452" spans="5:5">
      <c r="E472452" s="315"/>
    </row>
    <row r="472453" spans="5:5" ht="21.75">
      <c r="E472453" s="537"/>
    </row>
    <row r="472454" spans="5:5">
      <c r="E472454" s="315"/>
    </row>
    <row r="472455" spans="5:5" ht="21.75">
      <c r="E472455" s="537"/>
    </row>
    <row r="472456" spans="5:5">
      <c r="E472456" s="315"/>
    </row>
    <row r="472457" spans="5:5" ht="21.75">
      <c r="E472457" s="537"/>
    </row>
    <row r="472458" spans="5:5">
      <c r="E472458" s="315"/>
    </row>
    <row r="472459" spans="5:5" ht="21.75">
      <c r="E472459" s="537"/>
    </row>
    <row r="472460" spans="5:5">
      <c r="E472460" s="315"/>
    </row>
    <row r="472461" spans="5:5" ht="21.75">
      <c r="E472461" s="537"/>
    </row>
    <row r="472462" spans="5:5">
      <c r="E472462" s="315"/>
    </row>
    <row r="472463" spans="5:5" ht="21.75">
      <c r="E472463" s="537"/>
    </row>
    <row r="472464" spans="5:5">
      <c r="E472464" s="315"/>
    </row>
    <row r="472465" spans="5:5" ht="21.75">
      <c r="E472465" s="537"/>
    </row>
    <row r="472466" spans="5:5">
      <c r="E472466" s="315"/>
    </row>
    <row r="472467" spans="5:5" ht="21.75">
      <c r="E472467" s="537"/>
    </row>
    <row r="472468" spans="5:5">
      <c r="E472468" s="315"/>
    </row>
    <row r="472469" spans="5:5" ht="21.75">
      <c r="E472469" s="537"/>
    </row>
    <row r="472470" spans="5:5">
      <c r="E472470" s="315"/>
    </row>
    <row r="472471" spans="5:5" ht="21.75">
      <c r="E472471" s="537"/>
    </row>
    <row r="472472" spans="5:5">
      <c r="E472472" s="315"/>
    </row>
    <row r="472473" spans="5:5" ht="21.75">
      <c r="E472473" s="537"/>
    </row>
    <row r="472474" spans="5:5">
      <c r="E472474" s="315"/>
    </row>
    <row r="472475" spans="5:5" ht="21.75">
      <c r="E472475" s="537"/>
    </row>
    <row r="472476" spans="5:5">
      <c r="E472476" s="315"/>
    </row>
    <row r="472477" spans="5:5" ht="21.75">
      <c r="E472477" s="537"/>
    </row>
    <row r="472478" spans="5:5">
      <c r="E472478" s="315"/>
    </row>
    <row r="472479" spans="5:5" ht="21.75">
      <c r="E472479" s="537"/>
    </row>
    <row r="472480" spans="5:5">
      <c r="E472480" s="315"/>
    </row>
    <row r="472481" spans="5:5" ht="21.75">
      <c r="E472481" s="537"/>
    </row>
    <row r="472482" spans="5:5">
      <c r="E472482" s="315"/>
    </row>
    <row r="472483" spans="5:5" ht="21.75">
      <c r="E472483" s="537"/>
    </row>
    <row r="472484" spans="5:5">
      <c r="E472484" s="315"/>
    </row>
    <row r="472485" spans="5:5" ht="21.75">
      <c r="E472485" s="537"/>
    </row>
    <row r="472486" spans="5:5">
      <c r="E472486" s="315"/>
    </row>
    <row r="472487" spans="5:5" ht="21.75">
      <c r="E472487" s="537"/>
    </row>
    <row r="472488" spans="5:5">
      <c r="E472488" s="315"/>
    </row>
    <row r="472489" spans="5:5" ht="21.75">
      <c r="E472489" s="537"/>
    </row>
    <row r="472490" spans="5:5">
      <c r="E472490" s="315"/>
    </row>
    <row r="472491" spans="5:5" ht="21.75">
      <c r="E472491" s="537"/>
    </row>
    <row r="472492" spans="5:5">
      <c r="E472492" s="315"/>
    </row>
    <row r="472493" spans="5:5" ht="21.75">
      <c r="E472493" s="537"/>
    </row>
    <row r="472494" spans="5:5">
      <c r="E472494" s="315"/>
    </row>
    <row r="472495" spans="5:5" ht="21.75">
      <c r="E472495" s="537"/>
    </row>
    <row r="472496" spans="5:5">
      <c r="E472496" s="315"/>
    </row>
    <row r="472497" spans="5:5" ht="21.75">
      <c r="E472497" s="537"/>
    </row>
    <row r="472498" spans="5:5">
      <c r="E472498" s="315"/>
    </row>
    <row r="472499" spans="5:5" ht="21.75">
      <c r="E472499" s="537"/>
    </row>
    <row r="472500" spans="5:5">
      <c r="E472500" s="315"/>
    </row>
    <row r="472501" spans="5:5" ht="21.75">
      <c r="E472501" s="537"/>
    </row>
    <row r="472502" spans="5:5">
      <c r="E472502" s="315"/>
    </row>
    <row r="472503" spans="5:5" ht="21.75">
      <c r="E472503" s="537"/>
    </row>
    <row r="472504" spans="5:5">
      <c r="E472504" s="315"/>
    </row>
    <row r="472505" spans="5:5" ht="21.75">
      <c r="E472505" s="537"/>
    </row>
    <row r="472506" spans="5:5">
      <c r="E472506" s="315"/>
    </row>
    <row r="472507" spans="5:5" ht="21.75">
      <c r="E472507" s="537"/>
    </row>
    <row r="472508" spans="5:5">
      <c r="E472508" s="315"/>
    </row>
    <row r="472509" spans="5:5" ht="21.75">
      <c r="E472509" s="537"/>
    </row>
    <row r="472510" spans="5:5">
      <c r="E472510" s="315"/>
    </row>
    <row r="472511" spans="5:5" ht="21.75">
      <c r="E472511" s="537"/>
    </row>
    <row r="472512" spans="5:5">
      <c r="E472512" s="315"/>
    </row>
    <row r="472513" spans="5:5" ht="21.75">
      <c r="E472513" s="537"/>
    </row>
    <row r="472514" spans="5:5">
      <c r="E472514" s="315"/>
    </row>
    <row r="472515" spans="5:5" ht="21.75">
      <c r="E472515" s="537"/>
    </row>
    <row r="472516" spans="5:5">
      <c r="E472516" s="315"/>
    </row>
    <row r="472517" spans="5:5" ht="21.75">
      <c r="E472517" s="537"/>
    </row>
    <row r="472518" spans="5:5">
      <c r="E472518" s="315"/>
    </row>
    <row r="472519" spans="5:5" ht="21.75">
      <c r="E472519" s="537"/>
    </row>
    <row r="472520" spans="5:5">
      <c r="E472520" s="315"/>
    </row>
    <row r="472521" spans="5:5" ht="21.75">
      <c r="E472521" s="537"/>
    </row>
    <row r="472522" spans="5:5">
      <c r="E472522" s="315"/>
    </row>
    <row r="472523" spans="5:5" ht="21.75">
      <c r="E472523" s="537"/>
    </row>
    <row r="472524" spans="5:5">
      <c r="E472524" s="315"/>
    </row>
    <row r="472525" spans="5:5" ht="21.75">
      <c r="E472525" s="537"/>
    </row>
    <row r="472526" spans="5:5">
      <c r="E472526" s="315"/>
    </row>
    <row r="472527" spans="5:5" ht="21.75">
      <c r="E472527" s="537"/>
    </row>
    <row r="472528" spans="5:5">
      <c r="E472528" s="315"/>
    </row>
    <row r="472529" spans="5:5" ht="21.75">
      <c r="E472529" s="537"/>
    </row>
    <row r="472530" spans="5:5">
      <c r="E472530" s="315"/>
    </row>
    <row r="472531" spans="5:5" ht="21.75">
      <c r="E472531" s="537"/>
    </row>
    <row r="472532" spans="5:5">
      <c r="E472532" s="315"/>
    </row>
    <row r="472533" spans="5:5" ht="21.75">
      <c r="E472533" s="537"/>
    </row>
    <row r="472534" spans="5:5">
      <c r="E472534" s="315"/>
    </row>
    <row r="472535" spans="5:5" ht="21.75">
      <c r="E472535" s="537"/>
    </row>
    <row r="472536" spans="5:5">
      <c r="E472536" s="315"/>
    </row>
    <row r="472537" spans="5:5" ht="21.75">
      <c r="E472537" s="537"/>
    </row>
    <row r="472538" spans="5:5">
      <c r="E472538" s="315"/>
    </row>
    <row r="472539" spans="5:5" ht="21.75">
      <c r="E472539" s="537"/>
    </row>
    <row r="472540" spans="5:5">
      <c r="E472540" s="315"/>
    </row>
    <row r="472541" spans="5:5" ht="21.75">
      <c r="E472541" s="537"/>
    </row>
    <row r="472542" spans="5:5">
      <c r="E472542" s="315"/>
    </row>
    <row r="472543" spans="5:5" ht="21.75">
      <c r="E472543" s="537"/>
    </row>
    <row r="472544" spans="5:5">
      <c r="E472544" s="315"/>
    </row>
    <row r="472545" spans="5:5" ht="21.75">
      <c r="E472545" s="537"/>
    </row>
    <row r="472546" spans="5:5">
      <c r="E472546" s="315"/>
    </row>
    <row r="472547" spans="5:5" ht="21.75">
      <c r="E472547" s="537"/>
    </row>
    <row r="472548" spans="5:5">
      <c r="E472548" s="315"/>
    </row>
    <row r="472549" spans="5:5" ht="21.75">
      <c r="E472549" s="537"/>
    </row>
    <row r="472550" spans="5:5">
      <c r="E472550" s="315"/>
    </row>
    <row r="472551" spans="5:5" ht="21.75">
      <c r="E472551" s="537"/>
    </row>
    <row r="472552" spans="5:5">
      <c r="E472552" s="315"/>
    </row>
    <row r="472553" spans="5:5" ht="21.75">
      <c r="E472553" s="537"/>
    </row>
    <row r="472554" spans="5:5">
      <c r="E472554" s="315"/>
    </row>
    <row r="472555" spans="5:5" ht="21.75">
      <c r="E472555" s="537"/>
    </row>
    <row r="472556" spans="5:5">
      <c r="E472556" s="315"/>
    </row>
    <row r="472557" spans="5:5" ht="21.75">
      <c r="E472557" s="537"/>
    </row>
    <row r="472558" spans="5:5">
      <c r="E472558" s="315"/>
    </row>
    <row r="472559" spans="5:5" ht="21.75">
      <c r="E472559" s="537"/>
    </row>
    <row r="472560" spans="5:5">
      <c r="E472560" s="315"/>
    </row>
    <row r="472561" spans="5:5" ht="21.75">
      <c r="E472561" s="537"/>
    </row>
    <row r="472562" spans="5:5">
      <c r="E472562" s="315"/>
    </row>
    <row r="472563" spans="5:5" ht="21.75">
      <c r="E472563" s="537"/>
    </row>
    <row r="472564" spans="5:5">
      <c r="E472564" s="315"/>
    </row>
    <row r="472565" spans="5:5" ht="21.75">
      <c r="E472565" s="537"/>
    </row>
    <row r="472566" spans="5:5">
      <c r="E472566" s="315"/>
    </row>
    <row r="472567" spans="5:5" ht="21.75">
      <c r="E472567" s="537"/>
    </row>
    <row r="472568" spans="5:5">
      <c r="E472568" s="315"/>
    </row>
    <row r="472569" spans="5:5" ht="21.75">
      <c r="E472569" s="537"/>
    </row>
    <row r="472570" spans="5:5">
      <c r="E472570" s="315"/>
    </row>
    <row r="472571" spans="5:5" ht="21.75">
      <c r="E472571" s="537"/>
    </row>
    <row r="472572" spans="5:5">
      <c r="E472572" s="315"/>
    </row>
    <row r="472573" spans="5:5" ht="21.75">
      <c r="E472573" s="537"/>
    </row>
    <row r="472574" spans="5:5">
      <c r="E472574" s="315"/>
    </row>
    <row r="472575" spans="5:5" ht="21.75">
      <c r="E472575" s="537"/>
    </row>
    <row r="472576" spans="5:5">
      <c r="E472576" s="315"/>
    </row>
    <row r="472577" spans="5:5" ht="21.75">
      <c r="E472577" s="537"/>
    </row>
    <row r="472578" spans="5:5">
      <c r="E472578" s="315"/>
    </row>
    <row r="472579" spans="5:5" ht="21.75">
      <c r="E472579" s="537"/>
    </row>
    <row r="472580" spans="5:5">
      <c r="E472580" s="315"/>
    </row>
    <row r="472581" spans="5:5" ht="21.75">
      <c r="E472581" s="537"/>
    </row>
    <row r="472582" spans="5:5">
      <c r="E472582" s="315"/>
    </row>
    <row r="472583" spans="5:5" ht="21.75">
      <c r="E472583" s="537"/>
    </row>
    <row r="472584" spans="5:5">
      <c r="E472584" s="315"/>
    </row>
    <row r="472585" spans="5:5" ht="21.75">
      <c r="E472585" s="537"/>
    </row>
    <row r="472586" spans="5:5">
      <c r="E472586" s="315"/>
    </row>
    <row r="472587" spans="5:5" ht="21.75">
      <c r="E472587" s="537"/>
    </row>
    <row r="472588" spans="5:5">
      <c r="E472588" s="315"/>
    </row>
    <row r="472589" spans="5:5" ht="21.75">
      <c r="E472589" s="537"/>
    </row>
    <row r="472590" spans="5:5">
      <c r="E472590" s="315"/>
    </row>
    <row r="472591" spans="5:5" ht="21.75">
      <c r="E472591" s="537"/>
    </row>
    <row r="472592" spans="5:5">
      <c r="E472592" s="315"/>
    </row>
    <row r="472593" spans="5:5" ht="21.75">
      <c r="E472593" s="537"/>
    </row>
    <row r="472594" spans="5:5">
      <c r="E472594" s="315"/>
    </row>
    <row r="472595" spans="5:5" ht="21.75">
      <c r="E472595" s="537"/>
    </row>
    <row r="472596" spans="5:5">
      <c r="E472596" s="315"/>
    </row>
    <row r="472597" spans="5:5" ht="21.75">
      <c r="E472597" s="537"/>
    </row>
    <row r="472598" spans="5:5">
      <c r="E472598" s="315"/>
    </row>
    <row r="472599" spans="5:5" ht="21.75">
      <c r="E472599" s="537"/>
    </row>
    <row r="472600" spans="5:5">
      <c r="E472600" s="315"/>
    </row>
    <row r="472601" spans="5:5" ht="21.75">
      <c r="E472601" s="537"/>
    </row>
    <row r="472602" spans="5:5">
      <c r="E472602" s="315"/>
    </row>
    <row r="472603" spans="5:5" ht="21.75">
      <c r="E472603" s="537"/>
    </row>
    <row r="472604" spans="5:5">
      <c r="E472604" s="315"/>
    </row>
    <row r="472605" spans="5:5" ht="21.75">
      <c r="E472605" s="537"/>
    </row>
    <row r="472606" spans="5:5">
      <c r="E472606" s="315"/>
    </row>
    <row r="472607" spans="5:5" ht="21.75">
      <c r="E472607" s="537"/>
    </row>
    <row r="472608" spans="5:5">
      <c r="E472608" s="315"/>
    </row>
    <row r="472609" spans="5:5" ht="21.75">
      <c r="E472609" s="537"/>
    </row>
    <row r="472610" spans="5:5">
      <c r="E472610" s="315"/>
    </row>
    <row r="472611" spans="5:5" ht="21.75">
      <c r="E472611" s="537"/>
    </row>
    <row r="472612" spans="5:5">
      <c r="E472612" s="315"/>
    </row>
    <row r="472613" spans="5:5" ht="21.75">
      <c r="E472613" s="537"/>
    </row>
    <row r="472614" spans="5:5">
      <c r="E472614" s="315"/>
    </row>
    <row r="472615" spans="5:5" ht="21.75">
      <c r="E472615" s="537"/>
    </row>
    <row r="472616" spans="5:5">
      <c r="E472616" s="315"/>
    </row>
    <row r="472617" spans="5:5" ht="21.75">
      <c r="E472617" s="537"/>
    </row>
    <row r="472618" spans="5:5">
      <c r="E472618" s="315"/>
    </row>
    <row r="472619" spans="5:5" ht="21.75">
      <c r="E472619" s="537"/>
    </row>
    <row r="472620" spans="5:5">
      <c r="E472620" s="315"/>
    </row>
    <row r="472621" spans="5:5" ht="21.75">
      <c r="E472621" s="537"/>
    </row>
    <row r="472622" spans="5:5">
      <c r="E472622" s="315"/>
    </row>
    <row r="472623" spans="5:5" ht="21.75">
      <c r="E472623" s="537"/>
    </row>
    <row r="472624" spans="5:5">
      <c r="E472624" s="315"/>
    </row>
    <row r="472625" spans="5:5" ht="21.75">
      <c r="E472625" s="537"/>
    </row>
    <row r="472626" spans="5:5">
      <c r="E472626" s="315"/>
    </row>
    <row r="472627" spans="5:5" ht="21.75">
      <c r="E472627" s="537"/>
    </row>
    <row r="472628" spans="5:5">
      <c r="E472628" s="315"/>
    </row>
    <row r="472629" spans="5:5" ht="21.75">
      <c r="E472629" s="537"/>
    </row>
    <row r="472630" spans="5:5">
      <c r="E472630" s="315"/>
    </row>
    <row r="472631" spans="5:5" ht="21.75">
      <c r="E472631" s="537"/>
    </row>
    <row r="472632" spans="5:5">
      <c r="E472632" s="315"/>
    </row>
    <row r="472633" spans="5:5" ht="21.75">
      <c r="E472633" s="537"/>
    </row>
    <row r="472634" spans="5:5">
      <c r="E472634" s="315"/>
    </row>
    <row r="472635" spans="5:5" ht="21.75">
      <c r="E472635" s="537"/>
    </row>
    <row r="472636" spans="5:5">
      <c r="E472636" s="315"/>
    </row>
    <row r="472637" spans="5:5" ht="21.75">
      <c r="E472637" s="537"/>
    </row>
    <row r="472638" spans="5:5">
      <c r="E472638" s="315"/>
    </row>
    <row r="472639" spans="5:5" ht="21.75">
      <c r="E472639" s="537"/>
    </row>
    <row r="472640" spans="5:5">
      <c r="E472640" s="315"/>
    </row>
    <row r="472641" spans="5:5" ht="21.75">
      <c r="E472641" s="537"/>
    </row>
    <row r="472642" spans="5:5">
      <c r="E472642" s="315"/>
    </row>
    <row r="472643" spans="5:5" ht="21.75">
      <c r="E472643" s="537"/>
    </row>
    <row r="472644" spans="5:5">
      <c r="E472644" s="315"/>
    </row>
    <row r="472645" spans="5:5" ht="21.75">
      <c r="E472645" s="537"/>
    </row>
    <row r="472646" spans="5:5">
      <c r="E472646" s="315"/>
    </row>
    <row r="472647" spans="5:5" ht="21.75">
      <c r="E472647" s="537"/>
    </row>
    <row r="472648" spans="5:5">
      <c r="E472648" s="315"/>
    </row>
    <row r="472649" spans="5:5" ht="21.75">
      <c r="E472649" s="537"/>
    </row>
    <row r="472650" spans="5:5">
      <c r="E472650" s="315"/>
    </row>
    <row r="472651" spans="5:5" ht="21.75">
      <c r="E472651" s="537"/>
    </row>
    <row r="472652" spans="5:5">
      <c r="E472652" s="315"/>
    </row>
    <row r="472653" spans="5:5" ht="21.75">
      <c r="E472653" s="537"/>
    </row>
    <row r="472654" spans="5:5">
      <c r="E472654" s="315"/>
    </row>
    <row r="472655" spans="5:5" ht="21.75">
      <c r="E472655" s="537"/>
    </row>
    <row r="472656" spans="5:5">
      <c r="E472656" s="315"/>
    </row>
    <row r="472657" spans="5:5" ht="21.75">
      <c r="E472657" s="537"/>
    </row>
    <row r="472658" spans="5:5">
      <c r="E472658" s="315"/>
    </row>
    <row r="472659" spans="5:5" ht="21.75">
      <c r="E472659" s="537"/>
    </row>
    <row r="472660" spans="5:5">
      <c r="E472660" s="315"/>
    </row>
    <row r="472661" spans="5:5" ht="21.75">
      <c r="E472661" s="537"/>
    </row>
    <row r="472662" spans="5:5">
      <c r="E472662" s="315"/>
    </row>
    <row r="472663" spans="5:5" ht="21.75">
      <c r="E472663" s="537"/>
    </row>
    <row r="472664" spans="5:5">
      <c r="E472664" s="315"/>
    </row>
    <row r="472665" spans="5:5" ht="21.75">
      <c r="E472665" s="537"/>
    </row>
    <row r="472666" spans="5:5">
      <c r="E472666" s="315"/>
    </row>
    <row r="472667" spans="5:5" ht="21.75">
      <c r="E472667" s="537"/>
    </row>
    <row r="472668" spans="5:5">
      <c r="E472668" s="315"/>
    </row>
    <row r="472669" spans="5:5" ht="21.75">
      <c r="E472669" s="537"/>
    </row>
    <row r="472670" spans="5:5">
      <c r="E472670" s="315"/>
    </row>
    <row r="472671" spans="5:5" ht="21.75">
      <c r="E472671" s="537"/>
    </row>
    <row r="472672" spans="5:5">
      <c r="E472672" s="315"/>
    </row>
    <row r="472673" spans="5:5" ht="21.75">
      <c r="E472673" s="537"/>
    </row>
    <row r="472674" spans="5:5">
      <c r="E472674" s="315"/>
    </row>
    <row r="472675" spans="5:5" ht="21.75">
      <c r="E472675" s="537"/>
    </row>
    <row r="472676" spans="5:5">
      <c r="E472676" s="315"/>
    </row>
    <row r="472677" spans="5:5" ht="21.75">
      <c r="E472677" s="537"/>
    </row>
    <row r="472678" spans="5:5">
      <c r="E472678" s="315"/>
    </row>
    <row r="472679" spans="5:5" ht="21.75">
      <c r="E472679" s="537"/>
    </row>
    <row r="472680" spans="5:5">
      <c r="E472680" s="315"/>
    </row>
    <row r="472681" spans="5:5" ht="21.75">
      <c r="E472681" s="537"/>
    </row>
    <row r="472682" spans="5:5">
      <c r="E472682" s="315"/>
    </row>
    <row r="472683" spans="5:5" ht="21.75">
      <c r="E472683" s="537"/>
    </row>
    <row r="472684" spans="5:5">
      <c r="E472684" s="315"/>
    </row>
    <row r="472685" spans="5:5" ht="21.75">
      <c r="E472685" s="537"/>
    </row>
    <row r="472686" spans="5:5">
      <c r="E472686" s="315"/>
    </row>
    <row r="472687" spans="5:5" ht="21.75">
      <c r="E472687" s="537"/>
    </row>
    <row r="472688" spans="5:5">
      <c r="E472688" s="315"/>
    </row>
    <row r="472689" spans="5:5" ht="21.75">
      <c r="E472689" s="537"/>
    </row>
    <row r="472690" spans="5:5">
      <c r="E472690" s="315"/>
    </row>
    <row r="472691" spans="5:5" ht="21.75">
      <c r="E472691" s="537"/>
    </row>
    <row r="472692" spans="5:5">
      <c r="E472692" s="315"/>
    </row>
    <row r="472693" spans="5:5" ht="21.75">
      <c r="E472693" s="537"/>
    </row>
    <row r="472694" spans="5:5">
      <c r="E472694" s="315"/>
    </row>
    <row r="472695" spans="5:5" ht="21.75">
      <c r="E472695" s="537"/>
    </row>
    <row r="472696" spans="5:5">
      <c r="E472696" s="315"/>
    </row>
    <row r="472697" spans="5:5" ht="21.75">
      <c r="E472697" s="537"/>
    </row>
    <row r="472698" spans="5:5">
      <c r="E472698" s="315"/>
    </row>
    <row r="472699" spans="5:5" ht="21.75">
      <c r="E472699" s="537"/>
    </row>
    <row r="472700" spans="5:5">
      <c r="E472700" s="315"/>
    </row>
    <row r="472701" spans="5:5" ht="21.75">
      <c r="E472701" s="537"/>
    </row>
    <row r="472702" spans="5:5">
      <c r="E472702" s="315"/>
    </row>
    <row r="472703" spans="5:5" ht="21.75">
      <c r="E472703" s="537"/>
    </row>
    <row r="472704" spans="5:5">
      <c r="E472704" s="315"/>
    </row>
    <row r="472705" spans="5:5" ht="21.75">
      <c r="E472705" s="537"/>
    </row>
    <row r="472706" spans="5:5">
      <c r="E472706" s="315"/>
    </row>
    <row r="472707" spans="5:5" ht="21.75">
      <c r="E472707" s="537"/>
    </row>
    <row r="472708" spans="5:5">
      <c r="E472708" s="315"/>
    </row>
    <row r="472709" spans="5:5" ht="21.75">
      <c r="E472709" s="537"/>
    </row>
    <row r="472710" spans="5:5">
      <c r="E472710" s="315"/>
    </row>
    <row r="472711" spans="5:5" ht="21.75">
      <c r="E472711" s="537"/>
    </row>
    <row r="472712" spans="5:5">
      <c r="E472712" s="315"/>
    </row>
    <row r="472713" spans="5:5" ht="21.75">
      <c r="E472713" s="537"/>
    </row>
    <row r="472714" spans="5:5">
      <c r="E472714" s="315"/>
    </row>
    <row r="472715" spans="5:5" ht="21.75">
      <c r="E472715" s="537"/>
    </row>
    <row r="472716" spans="5:5">
      <c r="E472716" s="315"/>
    </row>
    <row r="472717" spans="5:5" ht="21.75">
      <c r="E472717" s="537"/>
    </row>
    <row r="472718" spans="5:5">
      <c r="E472718" s="315"/>
    </row>
    <row r="472719" spans="5:5" ht="21.75">
      <c r="E472719" s="537"/>
    </row>
    <row r="472720" spans="5:5">
      <c r="E472720" s="315"/>
    </row>
    <row r="472721" spans="5:5" ht="21.75">
      <c r="E472721" s="537"/>
    </row>
    <row r="472722" spans="5:5">
      <c r="E472722" s="315"/>
    </row>
    <row r="472723" spans="5:5" ht="21.75">
      <c r="E472723" s="537"/>
    </row>
    <row r="472724" spans="5:5">
      <c r="E472724" s="315"/>
    </row>
    <row r="472725" spans="5:5" ht="21.75">
      <c r="E472725" s="537"/>
    </row>
    <row r="472726" spans="5:5">
      <c r="E472726" s="315"/>
    </row>
    <row r="472727" spans="5:5" ht="21.75">
      <c r="E472727" s="537"/>
    </row>
    <row r="472728" spans="5:5">
      <c r="E472728" s="315"/>
    </row>
    <row r="472729" spans="5:5" ht="21.75">
      <c r="E472729" s="537"/>
    </row>
    <row r="472730" spans="5:5">
      <c r="E472730" s="315"/>
    </row>
    <row r="472731" spans="5:5" ht="21.75">
      <c r="E472731" s="537"/>
    </row>
    <row r="472732" spans="5:5">
      <c r="E472732" s="315"/>
    </row>
    <row r="472733" spans="5:5" ht="21.75">
      <c r="E472733" s="537"/>
    </row>
    <row r="472734" spans="5:5">
      <c r="E472734" s="315"/>
    </row>
    <row r="472735" spans="5:5" ht="21.75">
      <c r="E472735" s="537"/>
    </row>
    <row r="472736" spans="5:5">
      <c r="E472736" s="315"/>
    </row>
    <row r="472737" spans="5:5" ht="21.75">
      <c r="E472737" s="537"/>
    </row>
    <row r="472738" spans="5:5">
      <c r="E472738" s="315"/>
    </row>
    <row r="472739" spans="5:5" ht="21.75">
      <c r="E472739" s="537"/>
    </row>
    <row r="472740" spans="5:5">
      <c r="E472740" s="315"/>
    </row>
    <row r="472741" spans="5:5" ht="21.75">
      <c r="E472741" s="537"/>
    </row>
    <row r="472742" spans="5:5">
      <c r="E472742" s="315"/>
    </row>
    <row r="472743" spans="5:5" ht="21.75">
      <c r="E472743" s="537"/>
    </row>
    <row r="472744" spans="5:5">
      <c r="E472744" s="315"/>
    </row>
    <row r="472745" spans="5:5" ht="21.75">
      <c r="E472745" s="537"/>
    </row>
    <row r="472746" spans="5:5">
      <c r="E472746" s="315"/>
    </row>
    <row r="472747" spans="5:5" ht="21.75">
      <c r="E472747" s="537"/>
    </row>
    <row r="472748" spans="5:5">
      <c r="E472748" s="315"/>
    </row>
    <row r="472749" spans="5:5" ht="21.75">
      <c r="E472749" s="537"/>
    </row>
    <row r="472750" spans="5:5">
      <c r="E472750" s="315"/>
    </row>
    <row r="472751" spans="5:5" ht="21.75">
      <c r="E472751" s="537"/>
    </row>
    <row r="472752" spans="5:5">
      <c r="E472752" s="315"/>
    </row>
    <row r="472753" spans="5:5" ht="21.75">
      <c r="E472753" s="537"/>
    </row>
    <row r="472754" spans="5:5">
      <c r="E472754" s="315"/>
    </row>
    <row r="472755" spans="5:5" ht="21.75">
      <c r="E472755" s="537"/>
    </row>
    <row r="472756" spans="5:5">
      <c r="E472756" s="315"/>
    </row>
    <row r="472757" spans="5:5" ht="21.75">
      <c r="E472757" s="537"/>
    </row>
    <row r="472758" spans="5:5">
      <c r="E472758" s="315"/>
    </row>
    <row r="472759" spans="5:5" ht="21.75">
      <c r="E472759" s="537"/>
    </row>
    <row r="472760" spans="5:5">
      <c r="E472760" s="315"/>
    </row>
    <row r="472761" spans="5:5" ht="21.75">
      <c r="E472761" s="537"/>
    </row>
    <row r="472762" spans="5:5">
      <c r="E472762" s="315"/>
    </row>
    <row r="472763" spans="5:5" ht="21.75">
      <c r="E472763" s="537"/>
    </row>
    <row r="472764" spans="5:5">
      <c r="E472764" s="315"/>
    </row>
    <row r="472765" spans="5:5" ht="21.75">
      <c r="E472765" s="537"/>
    </row>
    <row r="472766" spans="5:5">
      <c r="E472766" s="315"/>
    </row>
    <row r="472767" spans="5:5" ht="21.75">
      <c r="E472767" s="537"/>
    </row>
    <row r="472768" spans="5:5">
      <c r="E472768" s="315"/>
    </row>
    <row r="472769" spans="5:5" ht="21.75">
      <c r="E472769" s="537"/>
    </row>
    <row r="472770" spans="5:5">
      <c r="E472770" s="315"/>
    </row>
    <row r="472771" spans="5:5" ht="21.75">
      <c r="E472771" s="537"/>
    </row>
    <row r="472772" spans="5:5">
      <c r="E472772" s="315"/>
    </row>
    <row r="472773" spans="5:5" ht="21.75">
      <c r="E472773" s="537"/>
    </row>
    <row r="472774" spans="5:5">
      <c r="E472774" s="315"/>
    </row>
    <row r="472775" spans="5:5" ht="21.75">
      <c r="E472775" s="537"/>
    </row>
    <row r="472776" spans="5:5">
      <c r="E472776" s="315"/>
    </row>
    <row r="472777" spans="5:5" ht="21.75">
      <c r="E472777" s="537"/>
    </row>
    <row r="472778" spans="5:5">
      <c r="E472778" s="315"/>
    </row>
    <row r="472779" spans="5:5" ht="21.75">
      <c r="E472779" s="537"/>
    </row>
    <row r="472780" spans="5:5">
      <c r="E472780" s="315"/>
    </row>
    <row r="472781" spans="5:5" ht="21.75">
      <c r="E472781" s="537"/>
    </row>
    <row r="472782" spans="5:5">
      <c r="E472782" s="315"/>
    </row>
    <row r="472783" spans="5:5" ht="21.75">
      <c r="E472783" s="537"/>
    </row>
    <row r="472784" spans="5:5">
      <c r="E472784" s="315"/>
    </row>
    <row r="472785" spans="5:5" ht="21.75">
      <c r="E472785" s="537"/>
    </row>
    <row r="472786" spans="5:5">
      <c r="E472786" s="315"/>
    </row>
    <row r="472787" spans="5:5" ht="21.75">
      <c r="E472787" s="537"/>
    </row>
    <row r="472788" spans="5:5">
      <c r="E472788" s="315"/>
    </row>
    <row r="472789" spans="5:5" ht="21.75">
      <c r="E472789" s="537"/>
    </row>
    <row r="472790" spans="5:5">
      <c r="E472790" s="315"/>
    </row>
    <row r="472791" spans="5:5" ht="21.75">
      <c r="E472791" s="537"/>
    </row>
    <row r="472792" spans="5:5">
      <c r="E472792" s="315"/>
    </row>
    <row r="472793" spans="5:5" ht="21.75">
      <c r="E472793" s="537"/>
    </row>
    <row r="472794" spans="5:5">
      <c r="E472794" s="315"/>
    </row>
    <row r="472795" spans="5:5" ht="21.75">
      <c r="E472795" s="537"/>
    </row>
    <row r="472796" spans="5:5">
      <c r="E472796" s="315"/>
    </row>
    <row r="472797" spans="5:5" ht="21.75">
      <c r="E472797" s="537"/>
    </row>
    <row r="472798" spans="5:5">
      <c r="E472798" s="315"/>
    </row>
    <row r="472799" spans="5:5" ht="21.75">
      <c r="E472799" s="537"/>
    </row>
    <row r="472800" spans="5:5">
      <c r="E472800" s="315"/>
    </row>
    <row r="472801" spans="5:5" ht="21.75">
      <c r="E472801" s="537"/>
    </row>
    <row r="472802" spans="5:5">
      <c r="E472802" s="315"/>
    </row>
    <row r="472803" spans="5:5" ht="21.75">
      <c r="E472803" s="537"/>
    </row>
    <row r="472804" spans="5:5">
      <c r="E472804" s="315"/>
    </row>
    <row r="472805" spans="5:5" ht="21.75">
      <c r="E472805" s="537"/>
    </row>
    <row r="472806" spans="5:5">
      <c r="E472806" s="315"/>
    </row>
    <row r="472807" spans="5:5" ht="21.75">
      <c r="E472807" s="537"/>
    </row>
    <row r="472808" spans="5:5">
      <c r="E472808" s="315"/>
    </row>
    <row r="472809" spans="5:5" ht="21.75">
      <c r="E472809" s="537"/>
    </row>
    <row r="472810" spans="5:5">
      <c r="E472810" s="315"/>
    </row>
    <row r="472811" spans="5:5" ht="21.75">
      <c r="E472811" s="537"/>
    </row>
    <row r="472812" spans="5:5">
      <c r="E472812" s="315"/>
    </row>
    <row r="472813" spans="5:5" ht="21.75">
      <c r="E472813" s="537"/>
    </row>
    <row r="472814" spans="5:5">
      <c r="E472814" s="315"/>
    </row>
    <row r="472815" spans="5:5" ht="21.75">
      <c r="E472815" s="537"/>
    </row>
    <row r="472816" spans="5:5">
      <c r="E472816" s="315"/>
    </row>
    <row r="472817" spans="5:5" ht="21.75">
      <c r="E472817" s="537"/>
    </row>
    <row r="472818" spans="5:5">
      <c r="E472818" s="315"/>
    </row>
    <row r="472819" spans="5:5" ht="21.75">
      <c r="E472819" s="537"/>
    </row>
    <row r="472820" spans="5:5">
      <c r="E472820" s="315"/>
    </row>
    <row r="472821" spans="5:5" ht="21.75">
      <c r="E472821" s="537"/>
    </row>
    <row r="472822" spans="5:5">
      <c r="E472822" s="315"/>
    </row>
    <row r="472823" spans="5:5" ht="21.75">
      <c r="E472823" s="537"/>
    </row>
    <row r="472824" spans="5:5">
      <c r="E472824" s="315"/>
    </row>
    <row r="472825" spans="5:5" ht="21.75">
      <c r="E472825" s="537"/>
    </row>
    <row r="472826" spans="5:5">
      <c r="E472826" s="315"/>
    </row>
    <row r="472827" spans="5:5" ht="21.75">
      <c r="E472827" s="537"/>
    </row>
    <row r="472828" spans="5:5">
      <c r="E472828" s="315"/>
    </row>
    <row r="472829" spans="5:5" ht="21.75">
      <c r="E472829" s="537"/>
    </row>
    <row r="472830" spans="5:5">
      <c r="E472830" s="315"/>
    </row>
    <row r="472831" spans="5:5" ht="21.75">
      <c r="E472831" s="537"/>
    </row>
    <row r="472832" spans="5:5">
      <c r="E472832" s="315"/>
    </row>
    <row r="472833" spans="5:5" ht="21.75">
      <c r="E472833" s="537"/>
    </row>
    <row r="472834" spans="5:5">
      <c r="E472834" s="315"/>
    </row>
    <row r="472835" spans="5:5" ht="21.75">
      <c r="E472835" s="537"/>
    </row>
    <row r="472836" spans="5:5">
      <c r="E472836" s="315"/>
    </row>
    <row r="472837" spans="5:5" ht="21.75">
      <c r="E472837" s="537"/>
    </row>
    <row r="472838" spans="5:5">
      <c r="E472838" s="315"/>
    </row>
    <row r="472839" spans="5:5" ht="21.75">
      <c r="E472839" s="537"/>
    </row>
    <row r="472840" spans="5:5">
      <c r="E472840" s="315"/>
    </row>
    <row r="472841" spans="5:5" ht="21.75">
      <c r="E472841" s="537"/>
    </row>
    <row r="472842" spans="5:5">
      <c r="E472842" s="315"/>
    </row>
    <row r="472843" spans="5:5" ht="21.75">
      <c r="E472843" s="537"/>
    </row>
    <row r="472844" spans="5:5">
      <c r="E472844" s="315"/>
    </row>
    <row r="472845" spans="5:5" ht="21.75">
      <c r="E472845" s="537"/>
    </row>
    <row r="472846" spans="5:5">
      <c r="E472846" s="315"/>
    </row>
    <row r="472847" spans="5:5" ht="21.75">
      <c r="E472847" s="537"/>
    </row>
    <row r="472848" spans="5:5">
      <c r="E472848" s="315"/>
    </row>
    <row r="472849" spans="5:5" ht="21.75">
      <c r="E472849" s="537"/>
    </row>
    <row r="472850" spans="5:5">
      <c r="E472850" s="315"/>
    </row>
    <row r="472851" spans="5:5" ht="21.75">
      <c r="E472851" s="537"/>
    </row>
    <row r="472852" spans="5:5">
      <c r="E472852" s="315"/>
    </row>
    <row r="472853" spans="5:5" ht="21.75">
      <c r="E472853" s="537"/>
    </row>
    <row r="472854" spans="5:5">
      <c r="E472854" s="315"/>
    </row>
    <row r="472855" spans="5:5" ht="21.75">
      <c r="E472855" s="537"/>
    </row>
    <row r="472856" spans="5:5">
      <c r="E472856" s="315"/>
    </row>
    <row r="472857" spans="5:5" ht="21.75">
      <c r="E472857" s="537"/>
    </row>
    <row r="472858" spans="5:5">
      <c r="E472858" s="315"/>
    </row>
    <row r="472859" spans="5:5" ht="21.75">
      <c r="E472859" s="537"/>
    </row>
    <row r="472860" spans="5:5">
      <c r="E472860" s="315"/>
    </row>
    <row r="472861" spans="5:5" ht="21.75">
      <c r="E472861" s="537"/>
    </row>
    <row r="472862" spans="5:5">
      <c r="E472862" s="315"/>
    </row>
    <row r="472863" spans="5:5" ht="21.75">
      <c r="E472863" s="537"/>
    </row>
    <row r="472864" spans="5:5">
      <c r="E472864" s="315"/>
    </row>
    <row r="472865" spans="5:5" ht="21.75">
      <c r="E472865" s="537"/>
    </row>
    <row r="472866" spans="5:5">
      <c r="E472866" s="315"/>
    </row>
    <row r="472867" spans="5:5" ht="21.75">
      <c r="E472867" s="537"/>
    </row>
    <row r="472868" spans="5:5">
      <c r="E472868" s="315"/>
    </row>
    <row r="472869" spans="5:5" ht="21.75">
      <c r="E472869" s="537"/>
    </row>
    <row r="472870" spans="5:5">
      <c r="E472870" s="315"/>
    </row>
    <row r="472871" spans="5:5" ht="21.75">
      <c r="E472871" s="537"/>
    </row>
    <row r="472872" spans="5:5">
      <c r="E472872" s="315"/>
    </row>
    <row r="472873" spans="5:5" ht="21.75">
      <c r="E472873" s="537"/>
    </row>
    <row r="472874" spans="5:5">
      <c r="E472874" s="315"/>
    </row>
    <row r="472875" spans="5:5" ht="21.75">
      <c r="E472875" s="537"/>
    </row>
    <row r="472876" spans="5:5">
      <c r="E472876" s="315"/>
    </row>
    <row r="472877" spans="5:5" ht="21.75">
      <c r="E472877" s="537"/>
    </row>
    <row r="472878" spans="5:5">
      <c r="E472878" s="315"/>
    </row>
    <row r="472879" spans="5:5" ht="21.75">
      <c r="E472879" s="537"/>
    </row>
    <row r="472880" spans="5:5">
      <c r="E472880" s="315"/>
    </row>
    <row r="472881" spans="5:5" ht="21.75">
      <c r="E472881" s="537"/>
    </row>
    <row r="472882" spans="5:5">
      <c r="E472882" s="315"/>
    </row>
    <row r="472883" spans="5:5" ht="21.75">
      <c r="E472883" s="537"/>
    </row>
    <row r="472884" spans="5:5">
      <c r="E472884" s="315"/>
    </row>
    <row r="472885" spans="5:5" ht="21.75">
      <c r="E472885" s="537"/>
    </row>
    <row r="472886" spans="5:5">
      <c r="E472886" s="315"/>
    </row>
    <row r="472887" spans="5:5" ht="21.75">
      <c r="E472887" s="537"/>
    </row>
    <row r="472888" spans="5:5">
      <c r="E472888" s="315"/>
    </row>
    <row r="472889" spans="5:5" ht="21.75">
      <c r="E472889" s="537"/>
    </row>
    <row r="472890" spans="5:5">
      <c r="E472890" s="315"/>
    </row>
    <row r="472891" spans="5:5" ht="21.75">
      <c r="E472891" s="537"/>
    </row>
    <row r="472892" spans="5:5">
      <c r="E472892" s="315"/>
    </row>
    <row r="472893" spans="5:5" ht="21.75">
      <c r="E472893" s="537"/>
    </row>
    <row r="472894" spans="5:5">
      <c r="E472894" s="315"/>
    </row>
    <row r="472895" spans="5:5" ht="21.75">
      <c r="E472895" s="537"/>
    </row>
    <row r="472896" spans="5:5">
      <c r="E472896" s="315"/>
    </row>
    <row r="472897" spans="5:5" ht="21.75">
      <c r="E472897" s="537"/>
    </row>
    <row r="472898" spans="5:5">
      <c r="E472898" s="315"/>
    </row>
    <row r="472899" spans="5:5" ht="21.75">
      <c r="E472899" s="537"/>
    </row>
    <row r="472900" spans="5:5">
      <c r="E472900" s="315"/>
    </row>
    <row r="472901" spans="5:5" ht="21.75">
      <c r="E472901" s="537"/>
    </row>
    <row r="472902" spans="5:5">
      <c r="E472902" s="315"/>
    </row>
    <row r="472903" spans="5:5" ht="21.75">
      <c r="E472903" s="537"/>
    </row>
    <row r="472904" spans="5:5">
      <c r="E472904" s="315"/>
    </row>
    <row r="472905" spans="5:5" ht="21.75">
      <c r="E472905" s="537"/>
    </row>
    <row r="472906" spans="5:5">
      <c r="E472906" s="315"/>
    </row>
    <row r="472907" spans="5:5" ht="21.75">
      <c r="E472907" s="537"/>
    </row>
    <row r="472908" spans="5:5">
      <c r="E472908" s="315"/>
    </row>
    <row r="472909" spans="5:5" ht="21.75">
      <c r="E472909" s="537"/>
    </row>
    <row r="472910" spans="5:5">
      <c r="E472910" s="315"/>
    </row>
    <row r="472911" spans="5:5" ht="21.75">
      <c r="E472911" s="537"/>
    </row>
    <row r="472912" spans="5:5">
      <c r="E472912" s="315"/>
    </row>
    <row r="472913" spans="5:5" ht="21.75">
      <c r="E472913" s="537"/>
    </row>
    <row r="472914" spans="5:5">
      <c r="E472914" s="315"/>
    </row>
    <row r="472915" spans="5:5" ht="21.75">
      <c r="E472915" s="537"/>
    </row>
    <row r="472916" spans="5:5">
      <c r="E472916" s="315"/>
    </row>
    <row r="472917" spans="5:5" ht="21.75">
      <c r="E472917" s="537"/>
    </row>
    <row r="472918" spans="5:5">
      <c r="E472918" s="315"/>
    </row>
    <row r="472919" spans="5:5" ht="21.75">
      <c r="E472919" s="537"/>
    </row>
    <row r="472920" spans="5:5">
      <c r="E472920" s="315"/>
    </row>
    <row r="472921" spans="5:5" ht="21.75">
      <c r="E472921" s="537"/>
    </row>
    <row r="472922" spans="5:5">
      <c r="E472922" s="315"/>
    </row>
    <row r="472923" spans="5:5" ht="21.75">
      <c r="E472923" s="537"/>
    </row>
    <row r="472924" spans="5:5">
      <c r="E472924" s="315"/>
    </row>
    <row r="472925" spans="5:5" ht="21.75">
      <c r="E472925" s="537"/>
    </row>
    <row r="472926" spans="5:5">
      <c r="E472926" s="315"/>
    </row>
    <row r="472927" spans="5:5" ht="21.75">
      <c r="E472927" s="537"/>
    </row>
    <row r="472928" spans="5:5">
      <c r="E472928" s="315"/>
    </row>
    <row r="472929" spans="5:5" ht="21.75">
      <c r="E472929" s="537"/>
    </row>
    <row r="472930" spans="5:5">
      <c r="E472930" s="315"/>
    </row>
    <row r="472931" spans="5:5" ht="21.75">
      <c r="E472931" s="537"/>
    </row>
    <row r="472932" spans="5:5">
      <c r="E472932" s="315"/>
    </row>
    <row r="472933" spans="5:5" ht="21.75">
      <c r="E472933" s="537"/>
    </row>
    <row r="472934" spans="5:5">
      <c r="E472934" s="315"/>
    </row>
    <row r="472935" spans="5:5" ht="21.75">
      <c r="E472935" s="537"/>
    </row>
    <row r="472936" spans="5:5">
      <c r="E472936" s="315"/>
    </row>
    <row r="472937" spans="5:5" ht="21.75">
      <c r="E472937" s="537"/>
    </row>
    <row r="472938" spans="5:5">
      <c r="E472938" s="315"/>
    </row>
    <row r="472939" spans="5:5" ht="21.75">
      <c r="E472939" s="537"/>
    </row>
    <row r="472940" spans="5:5">
      <c r="E472940" s="315"/>
    </row>
    <row r="472941" spans="5:5" ht="21.75">
      <c r="E472941" s="537"/>
    </row>
    <row r="472942" spans="5:5">
      <c r="E472942" s="315"/>
    </row>
    <row r="472943" spans="5:5" ht="21.75">
      <c r="E472943" s="537"/>
    </row>
    <row r="472944" spans="5:5">
      <c r="E472944" s="315"/>
    </row>
    <row r="472945" spans="5:5" ht="21.75">
      <c r="E472945" s="537"/>
    </row>
    <row r="472946" spans="5:5">
      <c r="E472946" s="315"/>
    </row>
    <row r="472947" spans="5:5" ht="21.75">
      <c r="E472947" s="537"/>
    </row>
    <row r="472948" spans="5:5">
      <c r="E472948" s="315"/>
    </row>
    <row r="472949" spans="5:5" ht="21.75">
      <c r="E472949" s="537"/>
    </row>
    <row r="472950" spans="5:5">
      <c r="E472950" s="315"/>
    </row>
    <row r="472951" spans="5:5" ht="21.75">
      <c r="E472951" s="537"/>
    </row>
    <row r="472952" spans="5:5">
      <c r="E472952" s="315"/>
    </row>
    <row r="472953" spans="5:5" ht="21.75">
      <c r="E472953" s="537"/>
    </row>
    <row r="472954" spans="5:5">
      <c r="E472954" s="315"/>
    </row>
    <row r="472955" spans="5:5" ht="21.75">
      <c r="E472955" s="537"/>
    </row>
    <row r="472956" spans="5:5">
      <c r="E472956" s="315"/>
    </row>
    <row r="472957" spans="5:5" ht="21.75">
      <c r="E472957" s="537"/>
    </row>
    <row r="472958" spans="5:5">
      <c r="E472958" s="315"/>
    </row>
    <row r="472959" spans="5:5" ht="21.75">
      <c r="E472959" s="537"/>
    </row>
    <row r="472960" spans="5:5">
      <c r="E472960" s="315"/>
    </row>
    <row r="472961" spans="5:5" ht="21.75">
      <c r="E472961" s="537"/>
    </row>
    <row r="472962" spans="5:5">
      <c r="E472962" s="315"/>
    </row>
    <row r="472963" spans="5:5" ht="21.75">
      <c r="E472963" s="537"/>
    </row>
    <row r="472964" spans="5:5">
      <c r="E472964" s="315"/>
    </row>
    <row r="472965" spans="5:5" ht="21.75">
      <c r="E472965" s="537"/>
    </row>
    <row r="472966" spans="5:5">
      <c r="E472966" s="315"/>
    </row>
    <row r="472967" spans="5:5" ht="21.75">
      <c r="E472967" s="537"/>
    </row>
    <row r="472968" spans="5:5">
      <c r="E472968" s="315"/>
    </row>
    <row r="472969" spans="5:5" ht="21.75">
      <c r="E472969" s="537"/>
    </row>
    <row r="472970" spans="5:5">
      <c r="E472970" s="315"/>
    </row>
    <row r="472971" spans="5:5" ht="21.75">
      <c r="E472971" s="537"/>
    </row>
    <row r="472972" spans="5:5">
      <c r="E472972" s="315"/>
    </row>
    <row r="472973" spans="5:5" ht="21.75">
      <c r="E472973" s="537"/>
    </row>
    <row r="472974" spans="5:5">
      <c r="E472974" s="315"/>
    </row>
    <row r="472975" spans="5:5" ht="21.75">
      <c r="E472975" s="537"/>
    </row>
    <row r="472976" spans="5:5">
      <c r="E472976" s="315"/>
    </row>
    <row r="472977" spans="5:5" ht="21.75">
      <c r="E472977" s="537"/>
    </row>
    <row r="472978" spans="5:5">
      <c r="E472978" s="315"/>
    </row>
    <row r="472979" spans="5:5" ht="21.75">
      <c r="E472979" s="537"/>
    </row>
    <row r="472980" spans="5:5">
      <c r="E472980" s="315"/>
    </row>
    <row r="472981" spans="5:5" ht="21.75">
      <c r="E472981" s="537"/>
    </row>
    <row r="472982" spans="5:5">
      <c r="E472982" s="315"/>
    </row>
    <row r="472983" spans="5:5" ht="21.75">
      <c r="E472983" s="537"/>
    </row>
    <row r="472984" spans="5:5">
      <c r="E472984" s="315"/>
    </row>
    <row r="472985" spans="5:5" ht="21.75">
      <c r="E472985" s="537"/>
    </row>
    <row r="472986" spans="5:5">
      <c r="E472986" s="315"/>
    </row>
    <row r="472987" spans="5:5" ht="21.75">
      <c r="E472987" s="537"/>
    </row>
    <row r="472988" spans="5:5">
      <c r="E472988" s="315"/>
    </row>
    <row r="472989" spans="5:5" ht="21.75">
      <c r="E472989" s="537"/>
    </row>
    <row r="472990" spans="5:5">
      <c r="E472990" s="315"/>
    </row>
    <row r="472991" spans="5:5" ht="21.75">
      <c r="E472991" s="537"/>
    </row>
    <row r="472992" spans="5:5">
      <c r="E472992" s="315"/>
    </row>
    <row r="472993" spans="5:5" ht="21.75">
      <c r="E472993" s="537"/>
    </row>
    <row r="472994" spans="5:5">
      <c r="E472994" s="315"/>
    </row>
    <row r="472995" spans="5:5" ht="21.75">
      <c r="E472995" s="537"/>
    </row>
    <row r="472996" spans="5:5">
      <c r="E472996" s="315"/>
    </row>
    <row r="472997" spans="5:5" ht="21.75">
      <c r="E472997" s="537"/>
    </row>
    <row r="472998" spans="5:5">
      <c r="E472998" s="315"/>
    </row>
    <row r="472999" spans="5:5" ht="21.75">
      <c r="E472999" s="537"/>
    </row>
    <row r="473000" spans="5:5">
      <c r="E473000" s="315"/>
    </row>
    <row r="473001" spans="5:5" ht="21.75">
      <c r="E473001" s="537"/>
    </row>
    <row r="473002" spans="5:5">
      <c r="E473002" s="315"/>
    </row>
    <row r="473003" spans="5:5" ht="21.75">
      <c r="E473003" s="537"/>
    </row>
    <row r="473004" spans="5:5">
      <c r="E473004" s="315"/>
    </row>
    <row r="473005" spans="5:5" ht="21.75">
      <c r="E473005" s="537"/>
    </row>
    <row r="473006" spans="5:5">
      <c r="E473006" s="315"/>
    </row>
    <row r="473007" spans="5:5" ht="21.75">
      <c r="E473007" s="537"/>
    </row>
    <row r="473008" spans="5:5">
      <c r="E473008" s="315"/>
    </row>
    <row r="473009" spans="5:5" ht="21.75">
      <c r="E473009" s="537"/>
    </row>
    <row r="473010" spans="5:5">
      <c r="E473010" s="315"/>
    </row>
    <row r="473011" spans="5:5" ht="21.75">
      <c r="E473011" s="537"/>
    </row>
    <row r="473012" spans="5:5">
      <c r="E473012" s="315"/>
    </row>
    <row r="473013" spans="5:5" ht="21.75">
      <c r="E473013" s="537"/>
    </row>
    <row r="473014" spans="5:5">
      <c r="E473014" s="315"/>
    </row>
    <row r="473015" spans="5:5" ht="21.75">
      <c r="E473015" s="537"/>
    </row>
    <row r="473016" spans="5:5">
      <c r="E473016" s="315"/>
    </row>
    <row r="473017" spans="5:5" ht="21.75">
      <c r="E473017" s="537"/>
    </row>
    <row r="473018" spans="5:5">
      <c r="E473018" s="315"/>
    </row>
    <row r="473019" spans="5:5" ht="21.75">
      <c r="E473019" s="537"/>
    </row>
    <row r="473020" spans="5:5">
      <c r="E473020" s="315"/>
    </row>
    <row r="473021" spans="5:5" ht="21.75">
      <c r="E473021" s="537"/>
    </row>
    <row r="473022" spans="5:5">
      <c r="E473022" s="315"/>
    </row>
    <row r="473023" spans="5:5" ht="21.75">
      <c r="E473023" s="537"/>
    </row>
    <row r="473024" spans="5:5">
      <c r="E473024" s="315"/>
    </row>
    <row r="473025" spans="5:5" ht="21.75">
      <c r="E473025" s="537"/>
    </row>
    <row r="473026" spans="5:5">
      <c r="E473026" s="315"/>
    </row>
    <row r="473027" spans="5:5" ht="21.75">
      <c r="E473027" s="537"/>
    </row>
    <row r="473028" spans="5:5">
      <c r="E473028" s="315"/>
    </row>
    <row r="473029" spans="5:5" ht="21.75">
      <c r="E473029" s="537"/>
    </row>
    <row r="473030" spans="5:5">
      <c r="E473030" s="315"/>
    </row>
    <row r="473031" spans="5:5" ht="21.75">
      <c r="E473031" s="537"/>
    </row>
    <row r="473032" spans="5:5">
      <c r="E473032" s="315"/>
    </row>
    <row r="473033" spans="5:5" ht="21.75">
      <c r="E473033" s="537"/>
    </row>
    <row r="473034" spans="5:5">
      <c r="E473034" s="315"/>
    </row>
    <row r="473035" spans="5:5" ht="21.75">
      <c r="E473035" s="537"/>
    </row>
    <row r="473036" spans="5:5">
      <c r="E473036" s="315"/>
    </row>
    <row r="473037" spans="5:5" ht="21.75">
      <c r="E473037" s="537"/>
    </row>
    <row r="473038" spans="5:5">
      <c r="E473038" s="315"/>
    </row>
    <row r="473039" spans="5:5" ht="21.75">
      <c r="E473039" s="537"/>
    </row>
    <row r="473040" spans="5:5">
      <c r="E473040" s="315"/>
    </row>
    <row r="473041" spans="5:5" ht="21.75">
      <c r="E473041" s="537"/>
    </row>
    <row r="473042" spans="5:5">
      <c r="E473042" s="315"/>
    </row>
    <row r="473043" spans="5:5" ht="21.75">
      <c r="E473043" s="537"/>
    </row>
    <row r="473044" spans="5:5">
      <c r="E473044" s="315"/>
    </row>
    <row r="473045" spans="5:5" ht="21.75">
      <c r="E473045" s="537"/>
    </row>
    <row r="473046" spans="5:5">
      <c r="E473046" s="315"/>
    </row>
    <row r="473047" spans="5:5" ht="21.75">
      <c r="E473047" s="537"/>
    </row>
    <row r="473048" spans="5:5">
      <c r="E473048" s="315"/>
    </row>
    <row r="473049" spans="5:5" ht="21.75">
      <c r="E473049" s="537"/>
    </row>
    <row r="473050" spans="5:5">
      <c r="E473050" s="315"/>
    </row>
    <row r="473051" spans="5:5" ht="21.75">
      <c r="E473051" s="537"/>
    </row>
    <row r="473052" spans="5:5">
      <c r="E473052" s="315"/>
    </row>
    <row r="473053" spans="5:5" ht="21.75">
      <c r="E473053" s="537"/>
    </row>
    <row r="473054" spans="5:5">
      <c r="E473054" s="315"/>
    </row>
    <row r="473055" spans="5:5" ht="21.75">
      <c r="E473055" s="537"/>
    </row>
    <row r="473056" spans="5:5">
      <c r="E473056" s="315"/>
    </row>
    <row r="473057" spans="5:5" ht="21.75">
      <c r="E473057" s="537"/>
    </row>
    <row r="473058" spans="5:5">
      <c r="E473058" s="315"/>
    </row>
    <row r="473059" spans="5:5" ht="21.75">
      <c r="E473059" s="537"/>
    </row>
    <row r="473060" spans="5:5">
      <c r="E473060" s="315"/>
    </row>
    <row r="473061" spans="5:5" ht="21.75">
      <c r="E473061" s="537"/>
    </row>
    <row r="473062" spans="5:5">
      <c r="E473062" s="315"/>
    </row>
    <row r="473063" spans="5:5" ht="21.75">
      <c r="E473063" s="537"/>
    </row>
    <row r="473064" spans="5:5">
      <c r="E473064" s="315"/>
    </row>
    <row r="473065" spans="5:5" ht="21.75">
      <c r="E473065" s="537"/>
    </row>
    <row r="473066" spans="5:5">
      <c r="E473066" s="315"/>
    </row>
    <row r="473067" spans="5:5" ht="21.75">
      <c r="E473067" s="537"/>
    </row>
    <row r="473068" spans="5:5">
      <c r="E473068" s="315"/>
    </row>
    <row r="473069" spans="5:5" ht="21.75">
      <c r="E473069" s="537"/>
    </row>
    <row r="473070" spans="5:5">
      <c r="E473070" s="315"/>
    </row>
    <row r="473071" spans="5:5" ht="21.75">
      <c r="E473071" s="537"/>
    </row>
    <row r="473072" spans="5:5">
      <c r="E473072" s="315"/>
    </row>
    <row r="473073" spans="5:5" ht="21.75">
      <c r="E473073" s="537"/>
    </row>
    <row r="473074" spans="5:5">
      <c r="E473074" s="315"/>
    </row>
    <row r="473075" spans="5:5" ht="21.75">
      <c r="E473075" s="537"/>
    </row>
    <row r="473076" spans="5:5">
      <c r="E473076" s="315"/>
    </row>
    <row r="473077" spans="5:5" ht="21.75">
      <c r="E473077" s="537"/>
    </row>
    <row r="473078" spans="5:5">
      <c r="E473078" s="315"/>
    </row>
    <row r="473079" spans="5:5" ht="21.75">
      <c r="E473079" s="537"/>
    </row>
    <row r="473080" spans="5:5">
      <c r="E473080" s="315"/>
    </row>
    <row r="473081" spans="5:5" ht="21.75">
      <c r="E473081" s="537"/>
    </row>
    <row r="473082" spans="5:5">
      <c r="E473082" s="315"/>
    </row>
    <row r="473083" spans="5:5" ht="21.75">
      <c r="E473083" s="537"/>
    </row>
    <row r="473084" spans="5:5">
      <c r="E473084" s="315"/>
    </row>
    <row r="473085" spans="5:5" ht="21.75">
      <c r="E473085" s="537"/>
    </row>
    <row r="473086" spans="5:5">
      <c r="E473086" s="315"/>
    </row>
    <row r="473087" spans="5:5" ht="21.75">
      <c r="E473087" s="537"/>
    </row>
    <row r="473088" spans="5:5">
      <c r="E473088" s="315"/>
    </row>
    <row r="473089" spans="5:5" ht="21.75">
      <c r="E473089" s="537"/>
    </row>
    <row r="473090" spans="5:5">
      <c r="E473090" s="315"/>
    </row>
    <row r="473091" spans="5:5" ht="21.75">
      <c r="E473091" s="537"/>
    </row>
    <row r="473092" spans="5:5">
      <c r="E473092" s="315"/>
    </row>
    <row r="473093" spans="5:5" ht="21.75">
      <c r="E473093" s="537"/>
    </row>
    <row r="473094" spans="5:5">
      <c r="E473094" s="315"/>
    </row>
    <row r="473095" spans="5:5" ht="21.75">
      <c r="E473095" s="537"/>
    </row>
    <row r="473096" spans="5:5">
      <c r="E473096" s="315"/>
    </row>
    <row r="473097" spans="5:5" ht="21.75">
      <c r="E473097" s="537"/>
    </row>
    <row r="473098" spans="5:5">
      <c r="E473098" s="315"/>
    </row>
    <row r="473099" spans="5:5" ht="21.75">
      <c r="E473099" s="537"/>
    </row>
    <row r="473100" spans="5:5">
      <c r="E473100" s="315"/>
    </row>
    <row r="473101" spans="5:5" ht="21.75">
      <c r="E473101" s="537"/>
    </row>
    <row r="473102" spans="5:5">
      <c r="E473102" s="315"/>
    </row>
    <row r="473103" spans="5:5" ht="21.75">
      <c r="E473103" s="537"/>
    </row>
    <row r="473104" spans="5:5">
      <c r="E473104" s="315"/>
    </row>
    <row r="473105" spans="5:5" ht="21.75">
      <c r="E473105" s="537"/>
    </row>
    <row r="473106" spans="5:5">
      <c r="E473106" s="315"/>
    </row>
    <row r="473107" spans="5:5" ht="21.75">
      <c r="E473107" s="537"/>
    </row>
    <row r="473108" spans="5:5">
      <c r="E473108" s="315"/>
    </row>
    <row r="473109" spans="5:5" ht="21.75">
      <c r="E473109" s="537"/>
    </row>
    <row r="473110" spans="5:5">
      <c r="E473110" s="315"/>
    </row>
    <row r="473111" spans="5:5" ht="21.75">
      <c r="E473111" s="537"/>
    </row>
    <row r="473112" spans="5:5">
      <c r="E473112" s="315"/>
    </row>
    <row r="473113" spans="5:5" ht="21.75">
      <c r="E473113" s="537"/>
    </row>
    <row r="473114" spans="5:5">
      <c r="E473114" s="315"/>
    </row>
    <row r="473115" spans="5:5" ht="21.75">
      <c r="E473115" s="537"/>
    </row>
    <row r="473116" spans="5:5">
      <c r="E473116" s="315"/>
    </row>
    <row r="473117" spans="5:5" ht="21.75">
      <c r="E473117" s="537"/>
    </row>
    <row r="473118" spans="5:5">
      <c r="E473118" s="315"/>
    </row>
    <row r="473119" spans="5:5" ht="21.75">
      <c r="E473119" s="537"/>
    </row>
    <row r="473120" spans="5:5">
      <c r="E473120" s="315"/>
    </row>
    <row r="473121" spans="5:5" ht="21.75">
      <c r="E473121" s="537"/>
    </row>
    <row r="473122" spans="5:5">
      <c r="E473122" s="315"/>
    </row>
    <row r="473123" spans="5:5" ht="21.75">
      <c r="E473123" s="537"/>
    </row>
    <row r="473124" spans="5:5">
      <c r="E473124" s="315"/>
    </row>
    <row r="473125" spans="5:5" ht="21.75">
      <c r="E473125" s="537"/>
    </row>
    <row r="473126" spans="5:5">
      <c r="E473126" s="315"/>
    </row>
    <row r="473127" spans="5:5" ht="21.75">
      <c r="E473127" s="537"/>
    </row>
    <row r="473128" spans="5:5">
      <c r="E473128" s="315"/>
    </row>
    <row r="473129" spans="5:5" ht="21.75">
      <c r="E473129" s="537"/>
    </row>
    <row r="473130" spans="5:5">
      <c r="E473130" s="315"/>
    </row>
    <row r="473131" spans="5:5" ht="21.75">
      <c r="E473131" s="537"/>
    </row>
    <row r="473132" spans="5:5">
      <c r="E473132" s="315"/>
    </row>
    <row r="473133" spans="5:5" ht="21.75">
      <c r="E473133" s="537"/>
    </row>
    <row r="473134" spans="5:5">
      <c r="E473134" s="315"/>
    </row>
    <row r="473135" spans="5:5" ht="21.75">
      <c r="E473135" s="537"/>
    </row>
    <row r="473136" spans="5:5">
      <c r="E473136" s="315"/>
    </row>
    <row r="473137" spans="5:5" ht="21.75">
      <c r="E473137" s="537"/>
    </row>
    <row r="473138" spans="5:5">
      <c r="E473138" s="315"/>
    </row>
    <row r="473139" spans="5:5" ht="21.75">
      <c r="E473139" s="537"/>
    </row>
    <row r="473140" spans="5:5">
      <c r="E473140" s="315"/>
    </row>
    <row r="473141" spans="5:5" ht="21.75">
      <c r="E473141" s="537"/>
    </row>
    <row r="473142" spans="5:5">
      <c r="E473142" s="315"/>
    </row>
    <row r="473143" spans="5:5" ht="21.75">
      <c r="E473143" s="537"/>
    </row>
    <row r="473144" spans="5:5">
      <c r="E473144" s="315"/>
    </row>
    <row r="473145" spans="5:5" ht="21.75">
      <c r="E473145" s="537"/>
    </row>
    <row r="473146" spans="5:5">
      <c r="E473146" s="315"/>
    </row>
    <row r="473147" spans="5:5" ht="21.75">
      <c r="E473147" s="537"/>
    </row>
    <row r="473148" spans="5:5">
      <c r="E473148" s="315"/>
    </row>
    <row r="473149" spans="5:5" ht="21.75">
      <c r="E473149" s="537"/>
    </row>
    <row r="473150" spans="5:5">
      <c r="E473150" s="315"/>
    </row>
    <row r="473151" spans="5:5" ht="21.75">
      <c r="E473151" s="537"/>
    </row>
    <row r="473152" spans="5:5">
      <c r="E473152" s="315"/>
    </row>
    <row r="473153" spans="5:5" ht="21.75">
      <c r="E473153" s="537"/>
    </row>
    <row r="473154" spans="5:5">
      <c r="E473154" s="315"/>
    </row>
    <row r="473155" spans="5:5" ht="21.75">
      <c r="E473155" s="537"/>
    </row>
    <row r="473156" spans="5:5">
      <c r="E473156" s="315"/>
    </row>
    <row r="473157" spans="5:5" ht="21.75">
      <c r="E473157" s="537"/>
    </row>
    <row r="473158" spans="5:5">
      <c r="E473158" s="315"/>
    </row>
    <row r="473159" spans="5:5" ht="21.75">
      <c r="E473159" s="537"/>
    </row>
    <row r="473160" spans="5:5">
      <c r="E473160" s="315"/>
    </row>
    <row r="473161" spans="5:5" ht="21.75">
      <c r="E473161" s="537"/>
    </row>
    <row r="473162" spans="5:5">
      <c r="E473162" s="315"/>
    </row>
    <row r="473163" spans="5:5" ht="21.75">
      <c r="E473163" s="537"/>
    </row>
    <row r="473164" spans="5:5">
      <c r="E473164" s="315"/>
    </row>
    <row r="473165" spans="5:5" ht="21.75">
      <c r="E473165" s="537"/>
    </row>
    <row r="473166" spans="5:5">
      <c r="E473166" s="315"/>
    </row>
    <row r="473167" spans="5:5" ht="21.75">
      <c r="E473167" s="537"/>
    </row>
    <row r="473168" spans="5:5">
      <c r="E473168" s="315"/>
    </row>
    <row r="473169" spans="5:5" ht="21.75">
      <c r="E473169" s="537"/>
    </row>
    <row r="473170" spans="5:5">
      <c r="E473170" s="315"/>
    </row>
    <row r="473171" spans="5:5" ht="21.75">
      <c r="E473171" s="537"/>
    </row>
    <row r="473172" spans="5:5">
      <c r="E473172" s="315"/>
    </row>
    <row r="473173" spans="5:5" ht="21.75">
      <c r="E473173" s="537"/>
    </row>
    <row r="473174" spans="5:5">
      <c r="E473174" s="315"/>
    </row>
    <row r="473175" spans="5:5" ht="21.75">
      <c r="E473175" s="537"/>
    </row>
    <row r="473176" spans="5:5">
      <c r="E473176" s="315"/>
    </row>
    <row r="473177" spans="5:5" ht="21.75">
      <c r="E473177" s="537"/>
    </row>
    <row r="473178" spans="5:5">
      <c r="E473178" s="315"/>
    </row>
    <row r="473179" spans="5:5" ht="21.75">
      <c r="E473179" s="537"/>
    </row>
    <row r="473180" spans="5:5">
      <c r="E473180" s="315"/>
    </row>
    <row r="473181" spans="5:5" ht="21.75">
      <c r="E473181" s="537"/>
    </row>
    <row r="473182" spans="5:5">
      <c r="E473182" s="315"/>
    </row>
    <row r="473183" spans="5:5" ht="21.75">
      <c r="E473183" s="537"/>
    </row>
    <row r="473184" spans="5:5">
      <c r="E473184" s="315"/>
    </row>
    <row r="473185" spans="5:5" ht="21.75">
      <c r="E473185" s="537"/>
    </row>
    <row r="473186" spans="5:5">
      <c r="E473186" s="315"/>
    </row>
    <row r="473187" spans="5:5" ht="21.75">
      <c r="E473187" s="537"/>
    </row>
    <row r="473188" spans="5:5">
      <c r="E473188" s="315"/>
    </row>
    <row r="473189" spans="5:5" ht="21.75">
      <c r="E473189" s="537"/>
    </row>
    <row r="473190" spans="5:5">
      <c r="E473190" s="315"/>
    </row>
    <row r="473191" spans="5:5" ht="21.75">
      <c r="E473191" s="537"/>
    </row>
    <row r="473192" spans="5:5">
      <c r="E473192" s="315"/>
    </row>
    <row r="473193" spans="5:5" ht="21.75">
      <c r="E473193" s="537"/>
    </row>
    <row r="473194" spans="5:5">
      <c r="E473194" s="315"/>
    </row>
    <row r="473195" spans="5:5" ht="21.75">
      <c r="E473195" s="537"/>
    </row>
    <row r="473196" spans="5:5">
      <c r="E473196" s="315"/>
    </row>
    <row r="473197" spans="5:5" ht="21.75">
      <c r="E473197" s="537"/>
    </row>
    <row r="473198" spans="5:5">
      <c r="E473198" s="315"/>
    </row>
    <row r="473199" spans="5:5" ht="21.75">
      <c r="E473199" s="537"/>
    </row>
    <row r="473200" spans="5:5">
      <c r="E473200" s="315"/>
    </row>
    <row r="473201" spans="5:5" ht="21.75">
      <c r="E473201" s="537"/>
    </row>
    <row r="473202" spans="5:5">
      <c r="E473202" s="315"/>
    </row>
    <row r="473203" spans="5:5" ht="21.75">
      <c r="E473203" s="537"/>
    </row>
    <row r="473204" spans="5:5">
      <c r="E473204" s="315"/>
    </row>
    <row r="473205" spans="5:5" ht="21.75">
      <c r="E473205" s="537"/>
    </row>
    <row r="473206" spans="5:5">
      <c r="E473206" s="315"/>
    </row>
    <row r="473207" spans="5:5" ht="21.75">
      <c r="E473207" s="537"/>
    </row>
    <row r="473208" spans="5:5">
      <c r="E473208" s="315"/>
    </row>
    <row r="473209" spans="5:5" ht="21.75">
      <c r="E473209" s="537"/>
    </row>
    <row r="473210" spans="5:5">
      <c r="E473210" s="315"/>
    </row>
    <row r="473211" spans="5:5" ht="21.75">
      <c r="E473211" s="537"/>
    </row>
    <row r="473212" spans="5:5">
      <c r="E473212" s="315"/>
    </row>
    <row r="473213" spans="5:5" ht="21.75">
      <c r="E473213" s="537"/>
    </row>
    <row r="473214" spans="5:5">
      <c r="E473214" s="315"/>
    </row>
    <row r="473215" spans="5:5" ht="21.75">
      <c r="E473215" s="537"/>
    </row>
    <row r="473216" spans="5:5">
      <c r="E473216" s="315"/>
    </row>
    <row r="473217" spans="5:5" ht="21.75">
      <c r="E473217" s="537"/>
    </row>
    <row r="473218" spans="5:5">
      <c r="E473218" s="315"/>
    </row>
    <row r="473219" spans="5:5" ht="21.75">
      <c r="E473219" s="537"/>
    </row>
    <row r="473220" spans="5:5">
      <c r="E473220" s="315"/>
    </row>
    <row r="473221" spans="5:5" ht="21.75">
      <c r="E473221" s="537"/>
    </row>
    <row r="473222" spans="5:5">
      <c r="E473222" s="315"/>
    </row>
    <row r="473223" spans="5:5" ht="21.75">
      <c r="E473223" s="537"/>
    </row>
    <row r="473224" spans="5:5">
      <c r="E473224" s="315"/>
    </row>
    <row r="473225" spans="5:5" ht="21.75">
      <c r="E473225" s="537"/>
    </row>
    <row r="473226" spans="5:5">
      <c r="E473226" s="315"/>
    </row>
    <row r="473227" spans="5:5" ht="21.75">
      <c r="E473227" s="537"/>
    </row>
    <row r="473228" spans="5:5">
      <c r="E473228" s="315"/>
    </row>
    <row r="473229" spans="5:5" ht="21.75">
      <c r="E473229" s="537"/>
    </row>
    <row r="473230" spans="5:5">
      <c r="E473230" s="315"/>
    </row>
    <row r="473231" spans="5:5" ht="21.75">
      <c r="E473231" s="537"/>
    </row>
    <row r="473232" spans="5:5">
      <c r="E473232" s="315"/>
    </row>
    <row r="473233" spans="5:5" ht="21.75">
      <c r="E473233" s="537"/>
    </row>
    <row r="473234" spans="5:5">
      <c r="E473234" s="315"/>
    </row>
    <row r="473235" spans="5:5" ht="21.75">
      <c r="E473235" s="537"/>
    </row>
    <row r="473236" spans="5:5">
      <c r="E473236" s="315"/>
    </row>
    <row r="473237" spans="5:5" ht="21.75">
      <c r="E473237" s="537"/>
    </row>
    <row r="473238" spans="5:5">
      <c r="E473238" s="315"/>
    </row>
    <row r="473239" spans="5:5" ht="21.75">
      <c r="E473239" s="537"/>
    </row>
    <row r="473240" spans="5:5">
      <c r="E473240" s="315"/>
    </row>
    <row r="473241" spans="5:5" ht="21.75">
      <c r="E473241" s="537"/>
    </row>
    <row r="473242" spans="5:5">
      <c r="E473242" s="315"/>
    </row>
    <row r="473243" spans="5:5" ht="21.75">
      <c r="E473243" s="537"/>
    </row>
    <row r="473244" spans="5:5">
      <c r="E473244" s="315"/>
    </row>
    <row r="473245" spans="5:5" ht="21.75">
      <c r="E473245" s="537"/>
    </row>
    <row r="473246" spans="5:5">
      <c r="E473246" s="315"/>
    </row>
    <row r="473247" spans="5:5" ht="21.75">
      <c r="E473247" s="537"/>
    </row>
    <row r="473248" spans="5:5">
      <c r="E473248" s="315"/>
    </row>
    <row r="473249" spans="5:5" ht="21.75">
      <c r="E473249" s="537"/>
    </row>
    <row r="473250" spans="5:5">
      <c r="E473250" s="315"/>
    </row>
    <row r="473251" spans="5:5" ht="21.75">
      <c r="E473251" s="537"/>
    </row>
    <row r="473252" spans="5:5">
      <c r="E473252" s="315"/>
    </row>
    <row r="473253" spans="5:5" ht="21.75">
      <c r="E473253" s="537"/>
    </row>
    <row r="473254" spans="5:5">
      <c r="E473254" s="315"/>
    </row>
    <row r="473255" spans="5:5" ht="21.75">
      <c r="E473255" s="537"/>
    </row>
    <row r="473256" spans="5:5">
      <c r="E473256" s="315"/>
    </row>
    <row r="473257" spans="5:5" ht="21.75">
      <c r="E473257" s="537"/>
    </row>
    <row r="473258" spans="5:5">
      <c r="E473258" s="315"/>
    </row>
    <row r="473259" spans="5:5" ht="21.75">
      <c r="E473259" s="537"/>
    </row>
    <row r="473260" spans="5:5">
      <c r="E473260" s="315"/>
    </row>
    <row r="473261" spans="5:5" ht="21.75">
      <c r="E473261" s="537"/>
    </row>
    <row r="473262" spans="5:5">
      <c r="E473262" s="315"/>
    </row>
    <row r="473263" spans="5:5" ht="21.75">
      <c r="E473263" s="537"/>
    </row>
    <row r="473264" spans="5:5">
      <c r="E473264" s="315"/>
    </row>
    <row r="473265" spans="5:5" ht="21.75">
      <c r="E473265" s="537"/>
    </row>
    <row r="473266" spans="5:5">
      <c r="E473266" s="315"/>
    </row>
    <row r="473267" spans="5:5" ht="21.75">
      <c r="E473267" s="537"/>
    </row>
    <row r="473268" spans="5:5">
      <c r="E473268" s="315"/>
    </row>
    <row r="473269" spans="5:5" ht="21.75">
      <c r="E473269" s="537"/>
    </row>
    <row r="473270" spans="5:5">
      <c r="E473270" s="315"/>
    </row>
    <row r="473271" spans="5:5" ht="21.75">
      <c r="E473271" s="537"/>
    </row>
    <row r="473272" spans="5:5">
      <c r="E473272" s="315"/>
    </row>
    <row r="473273" spans="5:5" ht="21.75">
      <c r="E473273" s="537"/>
    </row>
    <row r="473274" spans="5:5">
      <c r="E473274" s="315"/>
    </row>
    <row r="473275" spans="5:5" ht="21.75">
      <c r="E473275" s="537"/>
    </row>
    <row r="473276" spans="5:5">
      <c r="E473276" s="315"/>
    </row>
    <row r="473277" spans="5:5" ht="21.75">
      <c r="E473277" s="537"/>
    </row>
    <row r="473278" spans="5:5">
      <c r="E473278" s="315"/>
    </row>
    <row r="473279" spans="5:5" ht="21.75">
      <c r="E473279" s="537"/>
    </row>
    <row r="473280" spans="5:5">
      <c r="E473280" s="315"/>
    </row>
    <row r="473281" spans="5:5" ht="21.75">
      <c r="E473281" s="537"/>
    </row>
    <row r="473282" spans="5:5">
      <c r="E473282" s="315"/>
    </row>
    <row r="473283" spans="5:5" ht="21.75">
      <c r="E473283" s="537"/>
    </row>
    <row r="473284" spans="5:5">
      <c r="E473284" s="315"/>
    </row>
    <row r="473285" spans="5:5" ht="21.75">
      <c r="E473285" s="537"/>
    </row>
    <row r="473286" spans="5:5">
      <c r="E473286" s="315"/>
    </row>
    <row r="473287" spans="5:5" ht="21.75">
      <c r="E473287" s="537"/>
    </row>
    <row r="473288" spans="5:5">
      <c r="E473288" s="315"/>
    </row>
    <row r="473289" spans="5:5" ht="21.75">
      <c r="E473289" s="537"/>
    </row>
    <row r="473290" spans="5:5">
      <c r="E473290" s="315"/>
    </row>
    <row r="473291" spans="5:5" ht="21.75">
      <c r="E473291" s="537"/>
    </row>
    <row r="473292" spans="5:5">
      <c r="E473292" s="315"/>
    </row>
    <row r="473293" spans="5:5" ht="21.75">
      <c r="E473293" s="537"/>
    </row>
    <row r="473294" spans="5:5">
      <c r="E473294" s="315"/>
    </row>
    <row r="473295" spans="5:5" ht="21.75">
      <c r="E473295" s="537"/>
    </row>
    <row r="473296" spans="5:5">
      <c r="E473296" s="315"/>
    </row>
    <row r="473297" spans="5:5" ht="21.75">
      <c r="E473297" s="537"/>
    </row>
    <row r="473298" spans="5:5">
      <c r="E473298" s="315"/>
    </row>
    <row r="473299" spans="5:5" ht="21.75">
      <c r="E473299" s="537"/>
    </row>
    <row r="473300" spans="5:5">
      <c r="E473300" s="315"/>
    </row>
    <row r="473301" spans="5:5" ht="21.75">
      <c r="E473301" s="537"/>
    </row>
    <row r="473302" spans="5:5">
      <c r="E473302" s="315"/>
    </row>
    <row r="473303" spans="5:5" ht="21.75">
      <c r="E473303" s="537"/>
    </row>
    <row r="473304" spans="5:5">
      <c r="E473304" s="315"/>
    </row>
    <row r="473305" spans="5:5" ht="21.75">
      <c r="E473305" s="537"/>
    </row>
    <row r="473306" spans="5:5">
      <c r="E473306" s="315"/>
    </row>
    <row r="473307" spans="5:5" ht="21.75">
      <c r="E473307" s="537"/>
    </row>
    <row r="473308" spans="5:5">
      <c r="E473308" s="315"/>
    </row>
    <row r="473309" spans="5:5" ht="21.75">
      <c r="E473309" s="537"/>
    </row>
    <row r="473310" spans="5:5">
      <c r="E473310" s="315"/>
    </row>
    <row r="473311" spans="5:5" ht="21.75">
      <c r="E473311" s="537"/>
    </row>
    <row r="473312" spans="5:5">
      <c r="E473312" s="315"/>
    </row>
    <row r="473313" spans="5:5" ht="21.75">
      <c r="E473313" s="537"/>
    </row>
    <row r="473314" spans="5:5">
      <c r="E473314" s="315"/>
    </row>
    <row r="473315" spans="5:5" ht="21.75">
      <c r="E473315" s="537"/>
    </row>
    <row r="473316" spans="5:5">
      <c r="E473316" s="315"/>
    </row>
    <row r="473317" spans="5:5" ht="21.75">
      <c r="E473317" s="537"/>
    </row>
    <row r="473318" spans="5:5">
      <c r="E473318" s="315"/>
    </row>
    <row r="473319" spans="5:5" ht="21.75">
      <c r="E473319" s="537"/>
    </row>
    <row r="473320" spans="5:5">
      <c r="E473320" s="315"/>
    </row>
    <row r="473321" spans="5:5" ht="21.75">
      <c r="E473321" s="537"/>
    </row>
    <row r="473322" spans="5:5">
      <c r="E473322" s="315"/>
    </row>
    <row r="473323" spans="5:5" ht="21.75">
      <c r="E473323" s="537"/>
    </row>
    <row r="473324" spans="5:5">
      <c r="E473324" s="315"/>
    </row>
    <row r="473325" spans="5:5" ht="21.75">
      <c r="E473325" s="537"/>
    </row>
    <row r="473326" spans="5:5">
      <c r="E473326" s="315"/>
    </row>
    <row r="473327" spans="5:5" ht="21.75">
      <c r="E473327" s="537"/>
    </row>
    <row r="473328" spans="5:5">
      <c r="E473328" s="315"/>
    </row>
    <row r="473329" spans="5:5" ht="21.75">
      <c r="E473329" s="537"/>
    </row>
    <row r="473330" spans="5:5">
      <c r="E473330" s="315"/>
    </row>
    <row r="473331" spans="5:5" ht="21.75">
      <c r="E473331" s="537"/>
    </row>
    <row r="473332" spans="5:5">
      <c r="E473332" s="315"/>
    </row>
    <row r="473333" spans="5:5" ht="21.75">
      <c r="E473333" s="537"/>
    </row>
    <row r="473334" spans="5:5">
      <c r="E473334" s="315"/>
    </row>
    <row r="473335" spans="5:5" ht="21.75">
      <c r="E473335" s="537"/>
    </row>
    <row r="473336" spans="5:5">
      <c r="E473336" s="315"/>
    </row>
    <row r="473337" spans="5:5" ht="21.75">
      <c r="E473337" s="537"/>
    </row>
    <row r="473338" spans="5:5">
      <c r="E473338" s="315"/>
    </row>
    <row r="473339" spans="5:5" ht="21.75">
      <c r="E473339" s="537"/>
    </row>
    <row r="473340" spans="5:5">
      <c r="E473340" s="315"/>
    </row>
    <row r="473341" spans="5:5" ht="21.75">
      <c r="E473341" s="537"/>
    </row>
    <row r="473342" spans="5:5">
      <c r="E473342" s="315"/>
    </row>
    <row r="473343" spans="5:5" ht="21.75">
      <c r="E473343" s="537"/>
    </row>
    <row r="473344" spans="5:5">
      <c r="E473344" s="315"/>
    </row>
    <row r="473345" spans="5:5" ht="21.75">
      <c r="E473345" s="537"/>
    </row>
    <row r="473346" spans="5:5">
      <c r="E473346" s="315"/>
    </row>
    <row r="473347" spans="5:5" ht="21.75">
      <c r="E473347" s="537"/>
    </row>
    <row r="473348" spans="5:5">
      <c r="E473348" s="315"/>
    </row>
    <row r="473349" spans="5:5" ht="21.75">
      <c r="E473349" s="537"/>
    </row>
    <row r="473350" spans="5:5">
      <c r="E473350" s="315"/>
    </row>
    <row r="473351" spans="5:5" ht="21.75">
      <c r="E473351" s="537"/>
    </row>
    <row r="473352" spans="5:5">
      <c r="E473352" s="315"/>
    </row>
    <row r="473353" spans="5:5" ht="21.75">
      <c r="E473353" s="537"/>
    </row>
    <row r="473354" spans="5:5">
      <c r="E473354" s="315"/>
    </row>
    <row r="473355" spans="5:5" ht="21.75">
      <c r="E473355" s="537"/>
    </row>
    <row r="473356" spans="5:5">
      <c r="E473356" s="315"/>
    </row>
    <row r="473357" spans="5:5" ht="21.75">
      <c r="E473357" s="537"/>
    </row>
    <row r="473358" spans="5:5">
      <c r="E473358" s="315"/>
    </row>
    <row r="473359" spans="5:5" ht="21.75">
      <c r="E473359" s="537"/>
    </row>
    <row r="473360" spans="5:5">
      <c r="E473360" s="315"/>
    </row>
    <row r="473361" spans="5:5" ht="21.75">
      <c r="E473361" s="537"/>
    </row>
    <row r="473362" spans="5:5">
      <c r="E473362" s="315"/>
    </row>
    <row r="473363" spans="5:5" ht="21.75">
      <c r="E473363" s="537"/>
    </row>
    <row r="473364" spans="5:5">
      <c r="E473364" s="315"/>
    </row>
    <row r="473365" spans="5:5" ht="21.75">
      <c r="E473365" s="537"/>
    </row>
    <row r="473366" spans="5:5">
      <c r="E473366" s="315"/>
    </row>
    <row r="473367" spans="5:5" ht="21.75">
      <c r="E473367" s="537"/>
    </row>
    <row r="473368" spans="5:5">
      <c r="E473368" s="315"/>
    </row>
    <row r="473369" spans="5:5" ht="21.75">
      <c r="E473369" s="537"/>
    </row>
    <row r="473370" spans="5:5">
      <c r="E473370" s="315"/>
    </row>
    <row r="473371" spans="5:5" ht="21.75">
      <c r="E473371" s="537"/>
    </row>
    <row r="473372" spans="5:5">
      <c r="E473372" s="315"/>
    </row>
    <row r="473373" spans="5:5" ht="21.75">
      <c r="E473373" s="537"/>
    </row>
    <row r="473374" spans="5:5">
      <c r="E473374" s="315"/>
    </row>
    <row r="473375" spans="5:5" ht="21.75">
      <c r="E473375" s="537"/>
    </row>
    <row r="473376" spans="5:5">
      <c r="E473376" s="315"/>
    </row>
    <row r="473377" spans="5:5" ht="21.75">
      <c r="E473377" s="537"/>
    </row>
    <row r="473378" spans="5:5">
      <c r="E473378" s="315"/>
    </row>
    <row r="473379" spans="5:5" ht="21.75">
      <c r="E473379" s="537"/>
    </row>
    <row r="473380" spans="5:5">
      <c r="E473380" s="315"/>
    </row>
    <row r="473381" spans="5:5" ht="21.75">
      <c r="E473381" s="537"/>
    </row>
    <row r="473382" spans="5:5">
      <c r="E473382" s="315"/>
    </row>
    <row r="473383" spans="5:5" ht="21.75">
      <c r="E473383" s="537"/>
    </row>
    <row r="473384" spans="5:5">
      <c r="E473384" s="315"/>
    </row>
    <row r="473385" spans="5:5" ht="21.75">
      <c r="E473385" s="537"/>
    </row>
    <row r="473386" spans="5:5">
      <c r="E473386" s="315"/>
    </row>
    <row r="473387" spans="5:5" ht="21.75">
      <c r="E473387" s="537"/>
    </row>
    <row r="473388" spans="5:5">
      <c r="E473388" s="315"/>
    </row>
    <row r="473389" spans="5:5" ht="21.75">
      <c r="E473389" s="537"/>
    </row>
    <row r="473390" spans="5:5">
      <c r="E473390" s="315"/>
    </row>
    <row r="473391" spans="5:5" ht="21.75">
      <c r="E473391" s="537"/>
    </row>
    <row r="473392" spans="5:5">
      <c r="E473392" s="315"/>
    </row>
    <row r="473393" spans="5:5" ht="21.75">
      <c r="E473393" s="537"/>
    </row>
    <row r="473394" spans="5:5">
      <c r="E473394" s="315"/>
    </row>
    <row r="473395" spans="5:5" ht="21.75">
      <c r="E473395" s="537"/>
    </row>
    <row r="473396" spans="5:5">
      <c r="E473396" s="315"/>
    </row>
    <row r="473397" spans="5:5" ht="21.75">
      <c r="E473397" s="537"/>
    </row>
    <row r="473398" spans="5:5">
      <c r="E473398" s="315"/>
    </row>
    <row r="473399" spans="5:5" ht="21.75">
      <c r="E473399" s="537"/>
    </row>
    <row r="473400" spans="5:5">
      <c r="E473400" s="315"/>
    </row>
    <row r="473401" spans="5:5" ht="21.75">
      <c r="E473401" s="537"/>
    </row>
    <row r="473402" spans="5:5">
      <c r="E473402" s="315"/>
    </row>
    <row r="473403" spans="5:5" ht="21.75">
      <c r="E473403" s="537"/>
    </row>
    <row r="473404" spans="5:5">
      <c r="E473404" s="315"/>
    </row>
    <row r="473405" spans="5:5" ht="21.75">
      <c r="E473405" s="537"/>
    </row>
    <row r="473406" spans="5:5">
      <c r="E473406" s="315"/>
    </row>
    <row r="473407" spans="5:5" ht="21.75">
      <c r="E473407" s="537"/>
    </row>
    <row r="473408" spans="5:5">
      <c r="E473408" s="315"/>
    </row>
    <row r="473409" spans="5:5" ht="21.75">
      <c r="E473409" s="537"/>
    </row>
    <row r="473410" spans="5:5">
      <c r="E473410" s="315"/>
    </row>
    <row r="473411" spans="5:5" ht="21.75">
      <c r="E473411" s="537"/>
    </row>
    <row r="473412" spans="5:5">
      <c r="E473412" s="315"/>
    </row>
    <row r="473413" spans="5:5" ht="21.75">
      <c r="E473413" s="537"/>
    </row>
    <row r="473414" spans="5:5">
      <c r="E473414" s="315"/>
    </row>
    <row r="473415" spans="5:5" ht="21.75">
      <c r="E473415" s="537"/>
    </row>
    <row r="473416" spans="5:5">
      <c r="E473416" s="315"/>
    </row>
    <row r="473417" spans="5:5" ht="21.75">
      <c r="E473417" s="537"/>
    </row>
    <row r="473418" spans="5:5">
      <c r="E473418" s="315"/>
    </row>
    <row r="473419" spans="5:5" ht="21.75">
      <c r="E473419" s="537"/>
    </row>
    <row r="473420" spans="5:5">
      <c r="E473420" s="315"/>
    </row>
    <row r="473421" spans="5:5" ht="21.75">
      <c r="E473421" s="537"/>
    </row>
    <row r="473422" spans="5:5">
      <c r="E473422" s="315"/>
    </row>
    <row r="473423" spans="5:5" ht="21.75">
      <c r="E473423" s="537"/>
    </row>
    <row r="473424" spans="5:5">
      <c r="E473424" s="315"/>
    </row>
    <row r="473425" spans="5:5" ht="21.75">
      <c r="E473425" s="537"/>
    </row>
    <row r="473426" spans="5:5">
      <c r="E473426" s="315"/>
    </row>
    <row r="473427" spans="5:5" ht="21.75">
      <c r="E473427" s="537"/>
    </row>
    <row r="473428" spans="5:5">
      <c r="E473428" s="315"/>
    </row>
    <row r="473429" spans="5:5" ht="21.75">
      <c r="E473429" s="537"/>
    </row>
    <row r="473430" spans="5:5">
      <c r="E473430" s="315"/>
    </row>
    <row r="473431" spans="5:5" ht="21.75">
      <c r="E473431" s="537"/>
    </row>
    <row r="473432" spans="5:5">
      <c r="E473432" s="315"/>
    </row>
    <row r="473433" spans="5:5" ht="21.75">
      <c r="E473433" s="537"/>
    </row>
    <row r="473434" spans="5:5">
      <c r="E473434" s="315"/>
    </row>
    <row r="473435" spans="5:5" ht="21.75">
      <c r="E473435" s="537"/>
    </row>
    <row r="473436" spans="5:5">
      <c r="E473436" s="315"/>
    </row>
    <row r="473437" spans="5:5" ht="21.75">
      <c r="E473437" s="537"/>
    </row>
    <row r="473438" spans="5:5">
      <c r="E473438" s="315"/>
    </row>
    <row r="473439" spans="5:5" ht="21.75">
      <c r="E473439" s="537"/>
    </row>
    <row r="473440" spans="5:5">
      <c r="E473440" s="315"/>
    </row>
    <row r="473441" spans="5:5" ht="21.75">
      <c r="E473441" s="537"/>
    </row>
    <row r="473442" spans="5:5">
      <c r="E473442" s="315"/>
    </row>
    <row r="473443" spans="5:5" ht="21.75">
      <c r="E473443" s="537"/>
    </row>
    <row r="473444" spans="5:5">
      <c r="E473444" s="315"/>
    </row>
    <row r="473445" spans="5:5" ht="21.75">
      <c r="E473445" s="537"/>
    </row>
    <row r="473446" spans="5:5">
      <c r="E473446" s="315"/>
    </row>
    <row r="473447" spans="5:5" ht="21.75">
      <c r="E473447" s="537"/>
    </row>
    <row r="473448" spans="5:5">
      <c r="E473448" s="315"/>
    </row>
    <row r="473449" spans="5:5" ht="21.75">
      <c r="E473449" s="537"/>
    </row>
    <row r="473450" spans="5:5">
      <c r="E473450" s="315"/>
    </row>
    <row r="473451" spans="5:5" ht="21.75">
      <c r="E473451" s="537"/>
    </row>
    <row r="473452" spans="5:5">
      <c r="E473452" s="315"/>
    </row>
    <row r="473453" spans="5:5" ht="21.75">
      <c r="E473453" s="537"/>
    </row>
    <row r="473454" spans="5:5">
      <c r="E473454" s="315"/>
    </row>
    <row r="473455" spans="5:5" ht="21.75">
      <c r="E473455" s="537"/>
    </row>
    <row r="473456" spans="5:5">
      <c r="E473456" s="315"/>
    </row>
    <row r="473457" spans="5:5" ht="21.75">
      <c r="E473457" s="537"/>
    </row>
    <row r="473458" spans="5:5">
      <c r="E473458" s="315"/>
    </row>
    <row r="473459" spans="5:5" ht="21.75">
      <c r="E473459" s="537"/>
    </row>
    <row r="473460" spans="5:5">
      <c r="E473460" s="315"/>
    </row>
    <row r="473461" spans="5:5" ht="21.75">
      <c r="E473461" s="537"/>
    </row>
    <row r="473462" spans="5:5">
      <c r="E473462" s="315"/>
    </row>
    <row r="473463" spans="5:5" ht="21.75">
      <c r="E473463" s="537"/>
    </row>
    <row r="473464" spans="5:5">
      <c r="E473464" s="315"/>
    </row>
    <row r="473465" spans="5:5" ht="21.75">
      <c r="E473465" s="537"/>
    </row>
    <row r="473466" spans="5:5">
      <c r="E473466" s="315"/>
    </row>
    <row r="473467" spans="5:5" ht="21.75">
      <c r="E473467" s="537"/>
    </row>
    <row r="473468" spans="5:5">
      <c r="E473468" s="315"/>
    </row>
    <row r="473469" spans="5:5" ht="21.75">
      <c r="E473469" s="537"/>
    </row>
    <row r="473470" spans="5:5">
      <c r="E473470" s="315"/>
    </row>
    <row r="473471" spans="5:5" ht="21.75">
      <c r="E473471" s="537"/>
    </row>
    <row r="473472" spans="5:5">
      <c r="E473472" s="315"/>
    </row>
    <row r="473473" spans="5:5" ht="21.75">
      <c r="E473473" s="537"/>
    </row>
    <row r="473474" spans="5:5">
      <c r="E473474" s="315"/>
    </row>
    <row r="473475" spans="5:5" ht="21.75">
      <c r="E473475" s="537"/>
    </row>
    <row r="473476" spans="5:5">
      <c r="E473476" s="315"/>
    </row>
    <row r="473477" spans="5:5" ht="21.75">
      <c r="E473477" s="537"/>
    </row>
    <row r="473478" spans="5:5">
      <c r="E473478" s="315"/>
    </row>
    <row r="473479" spans="5:5" ht="21.75">
      <c r="E473479" s="537"/>
    </row>
    <row r="473480" spans="5:5">
      <c r="E473480" s="315"/>
    </row>
    <row r="473481" spans="5:5" ht="21.75">
      <c r="E473481" s="537"/>
    </row>
    <row r="473482" spans="5:5">
      <c r="E473482" s="315"/>
    </row>
    <row r="473483" spans="5:5" ht="21.75">
      <c r="E473483" s="537"/>
    </row>
    <row r="473484" spans="5:5">
      <c r="E473484" s="315"/>
    </row>
    <row r="473485" spans="5:5" ht="21.75">
      <c r="E473485" s="537"/>
    </row>
    <row r="473486" spans="5:5">
      <c r="E473486" s="315"/>
    </row>
    <row r="473487" spans="5:5" ht="21.75">
      <c r="E473487" s="537"/>
    </row>
    <row r="473488" spans="5:5">
      <c r="E473488" s="315"/>
    </row>
    <row r="473489" spans="5:5" ht="21.75">
      <c r="E473489" s="537"/>
    </row>
    <row r="473490" spans="5:5">
      <c r="E473490" s="315"/>
    </row>
    <row r="473491" spans="5:5" ht="21.75">
      <c r="E473491" s="537"/>
    </row>
    <row r="473492" spans="5:5">
      <c r="E473492" s="315"/>
    </row>
    <row r="473493" spans="5:5" ht="21.75">
      <c r="E473493" s="537"/>
    </row>
    <row r="473494" spans="5:5">
      <c r="E473494" s="315"/>
    </row>
    <row r="473495" spans="5:5" ht="21.75">
      <c r="E473495" s="537"/>
    </row>
    <row r="473496" spans="5:5">
      <c r="E473496" s="315"/>
    </row>
    <row r="473497" spans="5:5" ht="21.75">
      <c r="E473497" s="537"/>
    </row>
    <row r="473498" spans="5:5">
      <c r="E473498" s="315"/>
    </row>
    <row r="473499" spans="5:5" ht="21.75">
      <c r="E473499" s="537"/>
    </row>
    <row r="473500" spans="5:5">
      <c r="E473500" s="315"/>
    </row>
    <row r="473501" spans="5:5" ht="21.75">
      <c r="E473501" s="537"/>
    </row>
    <row r="473502" spans="5:5">
      <c r="E473502" s="315"/>
    </row>
    <row r="473503" spans="5:5" ht="21.75">
      <c r="E473503" s="537"/>
    </row>
    <row r="473504" spans="5:5">
      <c r="E473504" s="315"/>
    </row>
    <row r="473505" spans="5:5" ht="21.75">
      <c r="E473505" s="537"/>
    </row>
    <row r="473506" spans="5:5">
      <c r="E473506" s="315"/>
    </row>
    <row r="473507" spans="5:5" ht="21.75">
      <c r="E473507" s="537"/>
    </row>
    <row r="473508" spans="5:5">
      <c r="E473508" s="315"/>
    </row>
    <row r="473509" spans="5:5" ht="21.75">
      <c r="E473509" s="537"/>
    </row>
    <row r="473510" spans="5:5">
      <c r="E473510" s="315"/>
    </row>
    <row r="473511" spans="5:5" ht="21.75">
      <c r="E473511" s="537"/>
    </row>
    <row r="473512" spans="5:5">
      <c r="E473512" s="315"/>
    </row>
    <row r="473513" spans="5:5" ht="21.75">
      <c r="E473513" s="537"/>
    </row>
    <row r="473514" spans="5:5">
      <c r="E473514" s="315"/>
    </row>
    <row r="473515" spans="5:5" ht="21.75">
      <c r="E473515" s="537"/>
    </row>
    <row r="473516" spans="5:5">
      <c r="E473516" s="315"/>
    </row>
    <row r="473517" spans="5:5" ht="21.75">
      <c r="E473517" s="537"/>
    </row>
    <row r="473518" spans="5:5">
      <c r="E473518" s="315"/>
    </row>
    <row r="473519" spans="5:5" ht="21.75">
      <c r="E473519" s="537"/>
    </row>
    <row r="473520" spans="5:5">
      <c r="E473520" s="315"/>
    </row>
    <row r="473521" spans="5:5" ht="21.75">
      <c r="E473521" s="537"/>
    </row>
    <row r="473522" spans="5:5">
      <c r="E473522" s="315"/>
    </row>
    <row r="473523" spans="5:5" ht="21.75">
      <c r="E473523" s="537"/>
    </row>
    <row r="473524" spans="5:5">
      <c r="E473524" s="315"/>
    </row>
    <row r="473525" spans="5:5" ht="21.75">
      <c r="E473525" s="537"/>
    </row>
    <row r="473526" spans="5:5">
      <c r="E473526" s="315"/>
    </row>
    <row r="473527" spans="5:5" ht="21.75">
      <c r="E473527" s="537"/>
    </row>
    <row r="473528" spans="5:5">
      <c r="E473528" s="315"/>
    </row>
    <row r="473529" spans="5:5" ht="21.75">
      <c r="E473529" s="537"/>
    </row>
    <row r="473530" spans="5:5">
      <c r="E473530" s="315"/>
    </row>
    <row r="473531" spans="5:5" ht="21.75">
      <c r="E473531" s="537"/>
    </row>
    <row r="473532" spans="5:5">
      <c r="E473532" s="315"/>
    </row>
    <row r="473533" spans="5:5" ht="21.75">
      <c r="E473533" s="537"/>
    </row>
    <row r="473534" spans="5:5">
      <c r="E473534" s="315"/>
    </row>
    <row r="473535" spans="5:5" ht="21.75">
      <c r="E473535" s="537"/>
    </row>
    <row r="473536" spans="5:5">
      <c r="E473536" s="315"/>
    </row>
    <row r="473537" spans="5:5" ht="21.75">
      <c r="E473537" s="537"/>
    </row>
    <row r="473538" spans="5:5">
      <c r="E473538" s="315"/>
    </row>
    <row r="473539" spans="5:5" ht="21.75">
      <c r="E473539" s="537"/>
    </row>
    <row r="473540" spans="5:5">
      <c r="E473540" s="315"/>
    </row>
    <row r="473541" spans="5:5" ht="21.75">
      <c r="E473541" s="537"/>
    </row>
    <row r="473542" spans="5:5">
      <c r="E473542" s="315"/>
    </row>
    <row r="473543" spans="5:5" ht="21.75">
      <c r="E473543" s="537"/>
    </row>
    <row r="473544" spans="5:5">
      <c r="E473544" s="315"/>
    </row>
    <row r="473545" spans="5:5" ht="21.75">
      <c r="E473545" s="537"/>
    </row>
    <row r="473546" spans="5:5">
      <c r="E473546" s="315"/>
    </row>
    <row r="473547" spans="5:5" ht="21.75">
      <c r="E473547" s="537"/>
    </row>
    <row r="473548" spans="5:5">
      <c r="E473548" s="315"/>
    </row>
    <row r="473549" spans="5:5" ht="21.75">
      <c r="E473549" s="537"/>
    </row>
    <row r="473550" spans="5:5">
      <c r="E473550" s="315"/>
    </row>
    <row r="473551" spans="5:5" ht="21.75">
      <c r="E473551" s="537"/>
    </row>
    <row r="473552" spans="5:5">
      <c r="E473552" s="315"/>
    </row>
    <row r="473553" spans="5:5" ht="21.75">
      <c r="E473553" s="537"/>
    </row>
    <row r="473554" spans="5:5">
      <c r="E473554" s="315"/>
    </row>
    <row r="473555" spans="5:5" ht="21.75">
      <c r="E473555" s="537"/>
    </row>
    <row r="473556" spans="5:5">
      <c r="E473556" s="315"/>
    </row>
    <row r="473557" spans="5:5" ht="21.75">
      <c r="E473557" s="537"/>
    </row>
    <row r="473558" spans="5:5">
      <c r="E473558" s="315"/>
    </row>
    <row r="473559" spans="5:5" ht="21.75">
      <c r="E473559" s="537"/>
    </row>
    <row r="473560" spans="5:5">
      <c r="E473560" s="315"/>
    </row>
    <row r="473561" spans="5:5" ht="21.75">
      <c r="E473561" s="537"/>
    </row>
    <row r="473562" spans="5:5">
      <c r="E473562" s="315"/>
    </row>
    <row r="473563" spans="5:5" ht="21.75">
      <c r="E473563" s="537"/>
    </row>
    <row r="473564" spans="5:5">
      <c r="E473564" s="315"/>
    </row>
    <row r="473565" spans="5:5" ht="21.75">
      <c r="E473565" s="537"/>
    </row>
    <row r="473566" spans="5:5">
      <c r="E473566" s="315"/>
    </row>
    <row r="473567" spans="5:5" ht="21.75">
      <c r="E473567" s="537"/>
    </row>
    <row r="473568" spans="5:5">
      <c r="E473568" s="315"/>
    </row>
    <row r="473569" spans="5:5" ht="21.75">
      <c r="E473569" s="537"/>
    </row>
    <row r="473570" spans="5:5">
      <c r="E473570" s="315"/>
    </row>
    <row r="473571" spans="5:5" ht="21.75">
      <c r="E473571" s="537"/>
    </row>
    <row r="473572" spans="5:5">
      <c r="E473572" s="315"/>
    </row>
    <row r="473573" spans="5:5" ht="21.75">
      <c r="E473573" s="537"/>
    </row>
    <row r="473574" spans="5:5">
      <c r="E473574" s="315"/>
    </row>
    <row r="473575" spans="5:5" ht="21.75">
      <c r="E473575" s="537"/>
    </row>
    <row r="473576" spans="5:5">
      <c r="E473576" s="315"/>
    </row>
    <row r="473577" spans="5:5" ht="21.75">
      <c r="E473577" s="537"/>
    </row>
    <row r="473578" spans="5:5">
      <c r="E473578" s="315"/>
    </row>
    <row r="473579" spans="5:5" ht="21.75">
      <c r="E473579" s="537"/>
    </row>
    <row r="473580" spans="5:5">
      <c r="E473580" s="315"/>
    </row>
    <row r="473581" spans="5:5" ht="21.75">
      <c r="E473581" s="537"/>
    </row>
    <row r="473582" spans="5:5">
      <c r="E473582" s="315"/>
    </row>
    <row r="473583" spans="5:5" ht="21.75">
      <c r="E473583" s="537"/>
    </row>
    <row r="473584" spans="5:5">
      <c r="E473584" s="315"/>
    </row>
    <row r="473585" spans="5:5" ht="21.75">
      <c r="E473585" s="537"/>
    </row>
    <row r="473586" spans="5:5">
      <c r="E473586" s="315"/>
    </row>
    <row r="473587" spans="5:5" ht="21.75">
      <c r="E473587" s="537"/>
    </row>
    <row r="473588" spans="5:5">
      <c r="E473588" s="315"/>
    </row>
    <row r="473589" spans="5:5" ht="21.75">
      <c r="E473589" s="537"/>
    </row>
    <row r="473590" spans="5:5">
      <c r="E473590" s="315"/>
    </row>
    <row r="473591" spans="5:5" ht="21.75">
      <c r="E473591" s="537"/>
    </row>
    <row r="473592" spans="5:5">
      <c r="E473592" s="315"/>
    </row>
    <row r="473593" spans="5:5" ht="21.75">
      <c r="E473593" s="537"/>
    </row>
    <row r="473594" spans="5:5">
      <c r="E473594" s="315"/>
    </row>
    <row r="473595" spans="5:5" ht="21.75">
      <c r="E473595" s="537"/>
    </row>
    <row r="473596" spans="5:5">
      <c r="E473596" s="315"/>
    </row>
    <row r="473597" spans="5:5" ht="21.75">
      <c r="E473597" s="537"/>
    </row>
    <row r="473598" spans="5:5">
      <c r="E473598" s="315"/>
    </row>
    <row r="473599" spans="5:5" ht="21.75">
      <c r="E473599" s="537"/>
    </row>
    <row r="473600" spans="5:5">
      <c r="E473600" s="315"/>
    </row>
    <row r="473601" spans="5:5" ht="21.75">
      <c r="E473601" s="537"/>
    </row>
    <row r="473602" spans="5:5">
      <c r="E473602" s="315"/>
    </row>
    <row r="473603" spans="5:5" ht="21.75">
      <c r="E473603" s="537"/>
    </row>
    <row r="473604" spans="5:5">
      <c r="E473604" s="315"/>
    </row>
    <row r="473605" spans="5:5" ht="21.75">
      <c r="E473605" s="537"/>
    </row>
    <row r="473606" spans="5:5">
      <c r="E473606" s="315"/>
    </row>
    <row r="473607" spans="5:5" ht="21.75">
      <c r="E473607" s="537"/>
    </row>
    <row r="473608" spans="5:5">
      <c r="E473608" s="315"/>
    </row>
    <row r="473609" spans="5:5" ht="21.75">
      <c r="E473609" s="537"/>
    </row>
    <row r="473610" spans="5:5">
      <c r="E473610" s="315"/>
    </row>
    <row r="473611" spans="5:5" ht="21.75">
      <c r="E473611" s="537"/>
    </row>
    <row r="473612" spans="5:5">
      <c r="E473612" s="315"/>
    </row>
    <row r="473613" spans="5:5" ht="21.75">
      <c r="E473613" s="537"/>
    </row>
    <row r="473614" spans="5:5">
      <c r="E473614" s="315"/>
    </row>
    <row r="473615" spans="5:5" ht="21.75">
      <c r="E473615" s="537"/>
    </row>
    <row r="473616" spans="5:5">
      <c r="E473616" s="315"/>
    </row>
    <row r="473617" spans="5:5" ht="21.75">
      <c r="E473617" s="537"/>
    </row>
    <row r="473618" spans="5:5">
      <c r="E473618" s="315"/>
    </row>
    <row r="473619" spans="5:5" ht="21.75">
      <c r="E473619" s="537"/>
    </row>
    <row r="473620" spans="5:5">
      <c r="E473620" s="315"/>
    </row>
    <row r="473621" spans="5:5" ht="21.75">
      <c r="E473621" s="537"/>
    </row>
    <row r="473622" spans="5:5">
      <c r="E473622" s="315"/>
    </row>
    <row r="473623" spans="5:5" ht="21.75">
      <c r="E473623" s="537"/>
    </row>
    <row r="473624" spans="5:5">
      <c r="E473624" s="315"/>
    </row>
    <row r="473625" spans="5:5" ht="21.75">
      <c r="E473625" s="537"/>
    </row>
    <row r="473626" spans="5:5">
      <c r="E473626" s="315"/>
    </row>
    <row r="473627" spans="5:5" ht="21.75">
      <c r="E473627" s="537"/>
    </row>
    <row r="473628" spans="5:5">
      <c r="E473628" s="315"/>
    </row>
    <row r="473629" spans="5:5" ht="21.75">
      <c r="E473629" s="537"/>
    </row>
    <row r="473630" spans="5:5">
      <c r="E473630" s="315"/>
    </row>
    <row r="473631" spans="5:5" ht="21.75">
      <c r="E473631" s="537"/>
    </row>
    <row r="473632" spans="5:5">
      <c r="E473632" s="315"/>
    </row>
    <row r="473633" spans="5:5" ht="21.75">
      <c r="E473633" s="537"/>
    </row>
    <row r="473634" spans="5:5">
      <c r="E473634" s="315"/>
    </row>
    <row r="473635" spans="5:5" ht="21.75">
      <c r="E473635" s="537"/>
    </row>
    <row r="473636" spans="5:5">
      <c r="E473636" s="315"/>
    </row>
    <row r="473637" spans="5:5" ht="21.75">
      <c r="E473637" s="537"/>
    </row>
    <row r="473638" spans="5:5">
      <c r="E473638" s="315"/>
    </row>
    <row r="473639" spans="5:5" ht="21.75">
      <c r="E473639" s="537"/>
    </row>
    <row r="473640" spans="5:5">
      <c r="E473640" s="315"/>
    </row>
    <row r="473641" spans="5:5" ht="21.75">
      <c r="E473641" s="537"/>
    </row>
    <row r="473642" spans="5:5">
      <c r="E473642" s="315"/>
    </row>
    <row r="473643" spans="5:5" ht="21.75">
      <c r="E473643" s="537"/>
    </row>
    <row r="473644" spans="5:5">
      <c r="E473644" s="315"/>
    </row>
    <row r="473645" spans="5:5" ht="21.75">
      <c r="E473645" s="537"/>
    </row>
    <row r="473646" spans="5:5">
      <c r="E473646" s="315"/>
    </row>
    <row r="473647" spans="5:5" ht="21.75">
      <c r="E473647" s="537"/>
    </row>
    <row r="473648" spans="5:5">
      <c r="E473648" s="315"/>
    </row>
    <row r="473649" spans="5:5" ht="21.75">
      <c r="E473649" s="537"/>
    </row>
    <row r="473650" spans="5:5">
      <c r="E473650" s="315"/>
    </row>
    <row r="473651" spans="5:5" ht="21.75">
      <c r="E473651" s="537"/>
    </row>
    <row r="473652" spans="5:5">
      <c r="E473652" s="315"/>
    </row>
    <row r="473653" spans="5:5" ht="21.75">
      <c r="E473653" s="537"/>
    </row>
    <row r="473654" spans="5:5">
      <c r="E473654" s="315"/>
    </row>
    <row r="473655" spans="5:5" ht="21.75">
      <c r="E473655" s="537"/>
    </row>
    <row r="473656" spans="5:5">
      <c r="E473656" s="315"/>
    </row>
    <row r="473657" spans="5:5" ht="21.75">
      <c r="E473657" s="537"/>
    </row>
    <row r="473658" spans="5:5">
      <c r="E473658" s="315"/>
    </row>
    <row r="473659" spans="5:5" ht="21.75">
      <c r="E473659" s="537"/>
    </row>
    <row r="473660" spans="5:5">
      <c r="E473660" s="315"/>
    </row>
    <row r="473661" spans="5:5" ht="21.75">
      <c r="E473661" s="537"/>
    </row>
    <row r="473662" spans="5:5">
      <c r="E473662" s="315"/>
    </row>
    <row r="473663" spans="5:5" ht="21.75">
      <c r="E473663" s="537"/>
    </row>
    <row r="473664" spans="5:5">
      <c r="E473664" s="315"/>
    </row>
    <row r="473665" spans="5:5" ht="21.75">
      <c r="E473665" s="537"/>
    </row>
    <row r="473666" spans="5:5">
      <c r="E473666" s="315"/>
    </row>
    <row r="473667" spans="5:5" ht="21.75">
      <c r="E473667" s="537"/>
    </row>
    <row r="473668" spans="5:5">
      <c r="E473668" s="315"/>
    </row>
    <row r="473669" spans="5:5" ht="21.75">
      <c r="E473669" s="537"/>
    </row>
    <row r="473670" spans="5:5">
      <c r="E473670" s="315"/>
    </row>
    <row r="473671" spans="5:5" ht="21.75">
      <c r="E473671" s="537"/>
    </row>
    <row r="473672" spans="5:5">
      <c r="E473672" s="315"/>
    </row>
    <row r="473673" spans="5:5" ht="21.75">
      <c r="E473673" s="537"/>
    </row>
    <row r="473674" spans="5:5">
      <c r="E473674" s="315"/>
    </row>
    <row r="473675" spans="5:5" ht="21.75">
      <c r="E473675" s="537"/>
    </row>
    <row r="473676" spans="5:5">
      <c r="E473676" s="315"/>
    </row>
    <row r="473677" spans="5:5" ht="21.75">
      <c r="E473677" s="537"/>
    </row>
    <row r="473678" spans="5:5">
      <c r="E473678" s="315"/>
    </row>
    <row r="473679" spans="5:5" ht="21.75">
      <c r="E473679" s="537"/>
    </row>
    <row r="473680" spans="5:5">
      <c r="E473680" s="315"/>
    </row>
    <row r="473681" spans="5:5" ht="21.75">
      <c r="E473681" s="537"/>
    </row>
    <row r="473682" spans="5:5">
      <c r="E473682" s="315"/>
    </row>
    <row r="473683" spans="5:5" ht="21.75">
      <c r="E473683" s="537"/>
    </row>
    <row r="473684" spans="5:5">
      <c r="E473684" s="315"/>
    </row>
    <row r="473685" spans="5:5" ht="21.75">
      <c r="E473685" s="537"/>
    </row>
    <row r="473686" spans="5:5">
      <c r="E473686" s="315"/>
    </row>
    <row r="473687" spans="5:5" ht="21.75">
      <c r="E473687" s="537"/>
    </row>
    <row r="473688" spans="5:5">
      <c r="E473688" s="315"/>
    </row>
    <row r="473689" spans="5:5" ht="21.75">
      <c r="E473689" s="537"/>
    </row>
    <row r="473690" spans="5:5">
      <c r="E473690" s="315"/>
    </row>
    <row r="473691" spans="5:5" ht="21.75">
      <c r="E473691" s="537"/>
    </row>
    <row r="473692" spans="5:5">
      <c r="E473692" s="315"/>
    </row>
    <row r="473693" spans="5:5" ht="21.75">
      <c r="E473693" s="537"/>
    </row>
    <row r="473694" spans="5:5">
      <c r="E473694" s="315"/>
    </row>
    <row r="473695" spans="5:5" ht="21.75">
      <c r="E473695" s="537"/>
    </row>
    <row r="473696" spans="5:5">
      <c r="E473696" s="315"/>
    </row>
    <row r="473697" spans="5:5" ht="21.75">
      <c r="E473697" s="537"/>
    </row>
    <row r="473698" spans="5:5">
      <c r="E473698" s="315"/>
    </row>
    <row r="473699" spans="5:5" ht="21.75">
      <c r="E473699" s="537"/>
    </row>
    <row r="473700" spans="5:5">
      <c r="E473700" s="315"/>
    </row>
    <row r="473701" spans="5:5" ht="21.75">
      <c r="E473701" s="537"/>
    </row>
    <row r="473702" spans="5:5">
      <c r="E473702" s="315"/>
    </row>
    <row r="473703" spans="5:5" ht="21.75">
      <c r="E473703" s="537"/>
    </row>
    <row r="473704" spans="5:5">
      <c r="E473704" s="315"/>
    </row>
    <row r="473705" spans="5:5" ht="21.75">
      <c r="E473705" s="537"/>
    </row>
    <row r="473706" spans="5:5">
      <c r="E473706" s="315"/>
    </row>
    <row r="473707" spans="5:5" ht="21.75">
      <c r="E473707" s="537"/>
    </row>
    <row r="473708" spans="5:5">
      <c r="E473708" s="315"/>
    </row>
    <row r="473709" spans="5:5" ht="21.75">
      <c r="E473709" s="537"/>
    </row>
    <row r="473710" spans="5:5">
      <c r="E473710" s="315"/>
    </row>
    <row r="473711" spans="5:5" ht="21.75">
      <c r="E473711" s="537"/>
    </row>
    <row r="473712" spans="5:5">
      <c r="E473712" s="315"/>
    </row>
    <row r="473713" spans="5:5" ht="21.75">
      <c r="E473713" s="537"/>
    </row>
    <row r="473714" spans="5:5">
      <c r="E473714" s="315"/>
    </row>
    <row r="473715" spans="5:5" ht="21.75">
      <c r="E473715" s="537"/>
    </row>
    <row r="473716" spans="5:5">
      <c r="E473716" s="315"/>
    </row>
    <row r="473717" spans="5:5" ht="21.75">
      <c r="E473717" s="537"/>
    </row>
    <row r="473718" spans="5:5">
      <c r="E473718" s="315"/>
    </row>
    <row r="473719" spans="5:5" ht="21.75">
      <c r="E473719" s="537"/>
    </row>
    <row r="473720" spans="5:5">
      <c r="E473720" s="315"/>
    </row>
    <row r="473721" spans="5:5" ht="21.75">
      <c r="E473721" s="537"/>
    </row>
    <row r="473722" spans="5:5">
      <c r="E473722" s="315"/>
    </row>
    <row r="473723" spans="5:5" ht="21.75">
      <c r="E473723" s="537"/>
    </row>
    <row r="473724" spans="5:5">
      <c r="E473724" s="315"/>
    </row>
    <row r="473725" spans="5:5" ht="21.75">
      <c r="E473725" s="537"/>
    </row>
    <row r="473726" spans="5:5">
      <c r="E473726" s="315"/>
    </row>
    <row r="473727" spans="5:5" ht="21.75">
      <c r="E473727" s="537"/>
    </row>
    <row r="473728" spans="5:5">
      <c r="E473728" s="315"/>
    </row>
    <row r="473729" spans="5:5" ht="21.75">
      <c r="E473729" s="537"/>
    </row>
    <row r="473730" spans="5:5">
      <c r="E473730" s="315"/>
    </row>
    <row r="473731" spans="5:5" ht="21.75">
      <c r="E473731" s="537"/>
    </row>
    <row r="473732" spans="5:5">
      <c r="E473732" s="315"/>
    </row>
    <row r="473733" spans="5:5" ht="21.75">
      <c r="E473733" s="537"/>
    </row>
    <row r="473734" spans="5:5">
      <c r="E473734" s="315"/>
    </row>
    <row r="473735" spans="5:5" ht="21.75">
      <c r="E473735" s="537"/>
    </row>
    <row r="473736" spans="5:5">
      <c r="E473736" s="315"/>
    </row>
    <row r="473737" spans="5:5" ht="21.75">
      <c r="E473737" s="537"/>
    </row>
    <row r="473738" spans="5:5">
      <c r="E473738" s="315"/>
    </row>
    <row r="473739" spans="5:5" ht="21.75">
      <c r="E473739" s="537"/>
    </row>
    <row r="473740" spans="5:5">
      <c r="E473740" s="315"/>
    </row>
    <row r="473741" spans="5:5" ht="21.75">
      <c r="E473741" s="537"/>
    </row>
    <row r="473742" spans="5:5">
      <c r="E473742" s="315"/>
    </row>
    <row r="473743" spans="5:5" ht="21.75">
      <c r="E473743" s="537"/>
    </row>
    <row r="473744" spans="5:5">
      <c r="E473744" s="315"/>
    </row>
    <row r="473745" spans="5:5" ht="21.75">
      <c r="E473745" s="537"/>
    </row>
    <row r="473746" spans="5:5">
      <c r="E473746" s="315"/>
    </row>
    <row r="473747" spans="5:5" ht="21.75">
      <c r="E473747" s="537"/>
    </row>
    <row r="473748" spans="5:5">
      <c r="E473748" s="315"/>
    </row>
    <row r="473749" spans="5:5" ht="21.75">
      <c r="E473749" s="537"/>
    </row>
    <row r="473750" spans="5:5">
      <c r="E473750" s="315"/>
    </row>
    <row r="473751" spans="5:5" ht="21.75">
      <c r="E473751" s="537"/>
    </row>
    <row r="473752" spans="5:5">
      <c r="E473752" s="315"/>
    </row>
    <row r="473753" spans="5:5" ht="21.75">
      <c r="E473753" s="537"/>
    </row>
    <row r="473754" spans="5:5">
      <c r="E473754" s="315"/>
    </row>
    <row r="473755" spans="5:5" ht="21.75">
      <c r="E473755" s="537"/>
    </row>
    <row r="473756" spans="5:5">
      <c r="E473756" s="315"/>
    </row>
    <row r="473757" spans="5:5" ht="21.75">
      <c r="E473757" s="537"/>
    </row>
    <row r="473758" spans="5:5">
      <c r="E473758" s="315"/>
    </row>
    <row r="473759" spans="5:5" ht="21.75">
      <c r="E473759" s="537"/>
    </row>
    <row r="473760" spans="5:5">
      <c r="E473760" s="315"/>
    </row>
    <row r="473761" spans="5:5" ht="21.75">
      <c r="E473761" s="537"/>
    </row>
    <row r="473762" spans="5:5">
      <c r="E473762" s="315"/>
    </row>
    <row r="473763" spans="5:5" ht="21.75">
      <c r="E473763" s="537"/>
    </row>
    <row r="473764" spans="5:5">
      <c r="E473764" s="315"/>
    </row>
    <row r="473765" spans="5:5" ht="21.75">
      <c r="E473765" s="537"/>
    </row>
    <row r="473766" spans="5:5">
      <c r="E473766" s="315"/>
    </row>
    <row r="473767" spans="5:5" ht="21.75">
      <c r="E473767" s="537"/>
    </row>
    <row r="473768" spans="5:5">
      <c r="E473768" s="315"/>
    </row>
    <row r="473769" spans="5:5" ht="21.75">
      <c r="E473769" s="537"/>
    </row>
    <row r="473770" spans="5:5">
      <c r="E473770" s="315"/>
    </row>
    <row r="473771" spans="5:5" ht="21.75">
      <c r="E473771" s="537"/>
    </row>
    <row r="473772" spans="5:5">
      <c r="E473772" s="315"/>
    </row>
    <row r="473773" spans="5:5" ht="21.75">
      <c r="E473773" s="537"/>
    </row>
    <row r="473774" spans="5:5">
      <c r="E473774" s="315"/>
    </row>
    <row r="473775" spans="5:5" ht="21.75">
      <c r="E473775" s="537"/>
    </row>
    <row r="473776" spans="5:5">
      <c r="E473776" s="315"/>
    </row>
    <row r="473777" spans="5:5" ht="21.75">
      <c r="E473777" s="537"/>
    </row>
    <row r="473778" spans="5:5">
      <c r="E473778" s="315"/>
    </row>
    <row r="473779" spans="5:5" ht="21.75">
      <c r="E473779" s="537"/>
    </row>
    <row r="473780" spans="5:5">
      <c r="E473780" s="315"/>
    </row>
    <row r="473781" spans="5:5" ht="21.75">
      <c r="E473781" s="537"/>
    </row>
    <row r="473782" spans="5:5">
      <c r="E473782" s="315"/>
    </row>
    <row r="473783" spans="5:5" ht="21.75">
      <c r="E473783" s="537"/>
    </row>
    <row r="473784" spans="5:5">
      <c r="E473784" s="315"/>
    </row>
    <row r="473785" spans="5:5" ht="21.75">
      <c r="E473785" s="537"/>
    </row>
    <row r="473786" spans="5:5">
      <c r="E473786" s="315"/>
    </row>
    <row r="473787" spans="5:5" ht="21.75">
      <c r="E473787" s="537"/>
    </row>
    <row r="473788" spans="5:5">
      <c r="E473788" s="315"/>
    </row>
    <row r="473789" spans="5:5" ht="21.75">
      <c r="E473789" s="537"/>
    </row>
    <row r="473790" spans="5:5">
      <c r="E473790" s="315"/>
    </row>
    <row r="473791" spans="5:5" ht="21.75">
      <c r="E473791" s="537"/>
    </row>
    <row r="473792" spans="5:5">
      <c r="E473792" s="315"/>
    </row>
    <row r="473793" spans="5:5" ht="21.75">
      <c r="E473793" s="537"/>
    </row>
    <row r="473794" spans="5:5">
      <c r="E473794" s="315"/>
    </row>
    <row r="473795" spans="5:5" ht="21.75">
      <c r="E473795" s="537"/>
    </row>
    <row r="473796" spans="5:5">
      <c r="E473796" s="315"/>
    </row>
    <row r="473797" spans="5:5" ht="21.75">
      <c r="E473797" s="537"/>
    </row>
    <row r="473798" spans="5:5">
      <c r="E473798" s="315"/>
    </row>
    <row r="473799" spans="5:5" ht="21.75">
      <c r="E473799" s="537"/>
    </row>
    <row r="473800" spans="5:5">
      <c r="E473800" s="315"/>
    </row>
    <row r="473801" spans="5:5" ht="21.75">
      <c r="E473801" s="537"/>
    </row>
    <row r="473802" spans="5:5">
      <c r="E473802" s="315"/>
    </row>
    <row r="473803" spans="5:5" ht="21.75">
      <c r="E473803" s="537"/>
    </row>
    <row r="473804" spans="5:5">
      <c r="E473804" s="315"/>
    </row>
    <row r="473805" spans="5:5" ht="21.75">
      <c r="E473805" s="537"/>
    </row>
    <row r="473806" spans="5:5">
      <c r="E473806" s="315"/>
    </row>
    <row r="473807" spans="5:5" ht="21.75">
      <c r="E473807" s="537"/>
    </row>
    <row r="473808" spans="5:5">
      <c r="E473808" s="315"/>
    </row>
    <row r="473809" spans="5:5" ht="21.75">
      <c r="E473809" s="537"/>
    </row>
    <row r="473810" spans="5:5">
      <c r="E473810" s="315"/>
    </row>
    <row r="473811" spans="5:5" ht="21.75">
      <c r="E473811" s="537"/>
    </row>
    <row r="473812" spans="5:5">
      <c r="E473812" s="315"/>
    </row>
    <row r="473813" spans="5:5" ht="21.75">
      <c r="E473813" s="537"/>
    </row>
    <row r="473814" spans="5:5">
      <c r="E473814" s="315"/>
    </row>
    <row r="473815" spans="5:5" ht="21.75">
      <c r="E473815" s="537"/>
    </row>
    <row r="473816" spans="5:5">
      <c r="E473816" s="315"/>
    </row>
    <row r="473817" spans="5:5" ht="21.75">
      <c r="E473817" s="537"/>
    </row>
    <row r="473818" spans="5:5">
      <c r="E473818" s="315"/>
    </row>
    <row r="473819" spans="5:5" ht="21.75">
      <c r="E473819" s="537"/>
    </row>
    <row r="473820" spans="5:5">
      <c r="E473820" s="315"/>
    </row>
    <row r="473821" spans="5:5" ht="21.75">
      <c r="E473821" s="537"/>
    </row>
    <row r="473822" spans="5:5">
      <c r="E473822" s="315"/>
    </row>
    <row r="473823" spans="5:5" ht="21.75">
      <c r="E473823" s="537"/>
    </row>
    <row r="473824" spans="5:5">
      <c r="E473824" s="315"/>
    </row>
    <row r="473825" spans="5:5" ht="21.75">
      <c r="E473825" s="537"/>
    </row>
    <row r="473826" spans="5:5">
      <c r="E473826" s="315"/>
    </row>
    <row r="473827" spans="5:5" ht="21.75">
      <c r="E473827" s="537"/>
    </row>
    <row r="473828" spans="5:5">
      <c r="E473828" s="315"/>
    </row>
    <row r="473829" spans="5:5" ht="21.75">
      <c r="E473829" s="537"/>
    </row>
    <row r="473830" spans="5:5">
      <c r="E473830" s="315"/>
    </row>
    <row r="473831" spans="5:5" ht="21.75">
      <c r="E473831" s="537"/>
    </row>
    <row r="473832" spans="5:5">
      <c r="E473832" s="315"/>
    </row>
    <row r="473833" spans="5:5" ht="21.75">
      <c r="E473833" s="537"/>
    </row>
    <row r="473834" spans="5:5">
      <c r="E473834" s="315"/>
    </row>
    <row r="473835" spans="5:5" ht="21.75">
      <c r="E473835" s="537"/>
    </row>
    <row r="473836" spans="5:5">
      <c r="E473836" s="315"/>
    </row>
    <row r="473837" spans="5:5" ht="21.75">
      <c r="E473837" s="537"/>
    </row>
    <row r="473838" spans="5:5">
      <c r="E473838" s="315"/>
    </row>
    <row r="473839" spans="5:5" ht="21.75">
      <c r="E473839" s="537"/>
    </row>
    <row r="473840" spans="5:5">
      <c r="E473840" s="315"/>
    </row>
    <row r="473841" spans="5:5" ht="21.75">
      <c r="E473841" s="537"/>
    </row>
    <row r="473842" spans="5:5">
      <c r="E473842" s="315"/>
    </row>
    <row r="473843" spans="5:5" ht="21.75">
      <c r="E473843" s="537"/>
    </row>
    <row r="473844" spans="5:5">
      <c r="E473844" s="315"/>
    </row>
    <row r="473845" spans="5:5" ht="21.75">
      <c r="E473845" s="537"/>
    </row>
    <row r="473846" spans="5:5">
      <c r="E473846" s="315"/>
    </row>
    <row r="473847" spans="5:5" ht="21.75">
      <c r="E473847" s="537"/>
    </row>
    <row r="473848" spans="5:5">
      <c r="E473848" s="315"/>
    </row>
    <row r="473849" spans="5:5" ht="21.75">
      <c r="E473849" s="537"/>
    </row>
    <row r="473850" spans="5:5">
      <c r="E473850" s="315"/>
    </row>
    <row r="473851" spans="5:5" ht="21.75">
      <c r="E473851" s="537"/>
    </row>
    <row r="473852" spans="5:5">
      <c r="E473852" s="315"/>
    </row>
    <row r="473853" spans="5:5" ht="21.75">
      <c r="E473853" s="537"/>
    </row>
    <row r="473854" spans="5:5">
      <c r="E473854" s="315"/>
    </row>
    <row r="473855" spans="5:5" ht="21.75">
      <c r="E473855" s="537"/>
    </row>
    <row r="473856" spans="5:5">
      <c r="E473856" s="315"/>
    </row>
    <row r="473857" spans="5:5" ht="21.75">
      <c r="E473857" s="537"/>
    </row>
    <row r="473858" spans="5:5">
      <c r="E473858" s="315"/>
    </row>
    <row r="473859" spans="5:5" ht="21.75">
      <c r="E473859" s="537"/>
    </row>
    <row r="473860" spans="5:5">
      <c r="E473860" s="315"/>
    </row>
    <row r="473861" spans="5:5" ht="21.75">
      <c r="E473861" s="537"/>
    </row>
    <row r="473862" spans="5:5">
      <c r="E473862" s="315"/>
    </row>
    <row r="473863" spans="5:5" ht="21.75">
      <c r="E473863" s="537"/>
    </row>
    <row r="473864" spans="5:5">
      <c r="E473864" s="315"/>
    </row>
    <row r="473865" spans="5:5" ht="21.75">
      <c r="E473865" s="537"/>
    </row>
    <row r="473866" spans="5:5">
      <c r="E473866" s="315"/>
    </row>
    <row r="473867" spans="5:5" ht="21.75">
      <c r="E473867" s="537"/>
    </row>
    <row r="473868" spans="5:5">
      <c r="E473868" s="315"/>
    </row>
    <row r="473869" spans="5:5" ht="21.75">
      <c r="E473869" s="537"/>
    </row>
    <row r="473870" spans="5:5">
      <c r="E473870" s="315"/>
    </row>
    <row r="473871" spans="5:5" ht="21.75">
      <c r="E473871" s="537"/>
    </row>
    <row r="473872" spans="5:5">
      <c r="E473872" s="315"/>
    </row>
    <row r="473873" spans="5:5" ht="21.75">
      <c r="E473873" s="537"/>
    </row>
    <row r="473874" spans="5:5">
      <c r="E473874" s="315"/>
    </row>
    <row r="473875" spans="5:5" ht="21.75">
      <c r="E473875" s="537"/>
    </row>
    <row r="473876" spans="5:5">
      <c r="E473876" s="315"/>
    </row>
    <row r="473877" spans="5:5" ht="21.75">
      <c r="E473877" s="537"/>
    </row>
    <row r="473878" spans="5:5">
      <c r="E473878" s="315"/>
    </row>
    <row r="473879" spans="5:5" ht="21.75">
      <c r="E473879" s="537"/>
    </row>
    <row r="473880" spans="5:5">
      <c r="E473880" s="315"/>
    </row>
    <row r="473881" spans="5:5" ht="21.75">
      <c r="E473881" s="537"/>
    </row>
    <row r="473882" spans="5:5">
      <c r="E473882" s="315"/>
    </row>
    <row r="473883" spans="5:5" ht="21.75">
      <c r="E473883" s="537"/>
    </row>
    <row r="473884" spans="5:5">
      <c r="E473884" s="315"/>
    </row>
    <row r="473885" spans="5:5" ht="21.75">
      <c r="E473885" s="537"/>
    </row>
    <row r="473886" spans="5:5">
      <c r="E473886" s="315"/>
    </row>
    <row r="473887" spans="5:5" ht="21.75">
      <c r="E473887" s="537"/>
    </row>
    <row r="473888" spans="5:5">
      <c r="E473888" s="315"/>
    </row>
    <row r="473889" spans="5:5" ht="21.75">
      <c r="E473889" s="537"/>
    </row>
    <row r="473890" spans="5:5">
      <c r="E473890" s="315"/>
    </row>
    <row r="473891" spans="5:5" ht="21.75">
      <c r="E473891" s="537"/>
    </row>
    <row r="473892" spans="5:5">
      <c r="E473892" s="315"/>
    </row>
    <row r="473893" spans="5:5" ht="21.75">
      <c r="E473893" s="537"/>
    </row>
    <row r="473894" spans="5:5">
      <c r="E473894" s="315"/>
    </row>
    <row r="473895" spans="5:5" ht="21.75">
      <c r="E473895" s="537"/>
    </row>
    <row r="473896" spans="5:5">
      <c r="E473896" s="315"/>
    </row>
    <row r="473897" spans="5:5" ht="21.75">
      <c r="E473897" s="537"/>
    </row>
    <row r="473898" spans="5:5">
      <c r="E473898" s="315"/>
    </row>
    <row r="473899" spans="5:5" ht="21.75">
      <c r="E473899" s="537"/>
    </row>
    <row r="473900" spans="5:5">
      <c r="E473900" s="315"/>
    </row>
    <row r="473901" spans="5:5" ht="21.75">
      <c r="E473901" s="537"/>
    </row>
    <row r="473902" spans="5:5">
      <c r="E473902" s="315"/>
    </row>
    <row r="473903" spans="5:5" ht="21.75">
      <c r="E473903" s="537"/>
    </row>
    <row r="473904" spans="5:5">
      <c r="E473904" s="315"/>
    </row>
    <row r="473905" spans="5:5" ht="21.75">
      <c r="E473905" s="537"/>
    </row>
    <row r="473906" spans="5:5">
      <c r="E473906" s="315"/>
    </row>
    <row r="473907" spans="5:5" ht="21.75">
      <c r="E473907" s="537"/>
    </row>
    <row r="473908" spans="5:5">
      <c r="E473908" s="315"/>
    </row>
    <row r="473909" spans="5:5" ht="21.75">
      <c r="E473909" s="537"/>
    </row>
    <row r="473910" spans="5:5">
      <c r="E473910" s="315"/>
    </row>
    <row r="473911" spans="5:5" ht="21.75">
      <c r="E473911" s="537"/>
    </row>
    <row r="473912" spans="5:5">
      <c r="E473912" s="315"/>
    </row>
    <row r="473913" spans="5:5" ht="21.75">
      <c r="E473913" s="537"/>
    </row>
    <row r="473914" spans="5:5">
      <c r="E473914" s="315"/>
    </row>
    <row r="473915" spans="5:5" ht="21.75">
      <c r="E473915" s="537"/>
    </row>
    <row r="473916" spans="5:5">
      <c r="E473916" s="315"/>
    </row>
    <row r="473917" spans="5:5" ht="21.75">
      <c r="E473917" s="537"/>
    </row>
    <row r="473918" spans="5:5">
      <c r="E473918" s="315"/>
    </row>
    <row r="473919" spans="5:5" ht="21.75">
      <c r="E473919" s="537"/>
    </row>
    <row r="473920" spans="5:5">
      <c r="E473920" s="315"/>
    </row>
    <row r="473921" spans="5:5" ht="21.75">
      <c r="E473921" s="537"/>
    </row>
    <row r="473922" spans="5:5">
      <c r="E473922" s="315"/>
    </row>
    <row r="473923" spans="5:5" ht="21.75">
      <c r="E473923" s="537"/>
    </row>
    <row r="473924" spans="5:5">
      <c r="E473924" s="315"/>
    </row>
    <row r="473925" spans="5:5" ht="21.75">
      <c r="E473925" s="537"/>
    </row>
    <row r="473926" spans="5:5">
      <c r="E473926" s="315"/>
    </row>
    <row r="473927" spans="5:5" ht="21.75">
      <c r="E473927" s="537"/>
    </row>
    <row r="473928" spans="5:5">
      <c r="E473928" s="315"/>
    </row>
    <row r="473929" spans="5:5" ht="21.75">
      <c r="E473929" s="537"/>
    </row>
    <row r="473930" spans="5:5">
      <c r="E473930" s="315"/>
    </row>
    <row r="473931" spans="5:5" ht="21.75">
      <c r="E473931" s="537"/>
    </row>
    <row r="473932" spans="5:5">
      <c r="E473932" s="315"/>
    </row>
    <row r="473933" spans="5:5" ht="21.75">
      <c r="E473933" s="537"/>
    </row>
    <row r="473934" spans="5:5">
      <c r="E473934" s="315"/>
    </row>
    <row r="473935" spans="5:5" ht="21.75">
      <c r="E473935" s="537"/>
    </row>
    <row r="473936" spans="5:5">
      <c r="E473936" s="315"/>
    </row>
    <row r="473937" spans="5:5" ht="21.75">
      <c r="E473937" s="537"/>
    </row>
    <row r="473938" spans="5:5">
      <c r="E473938" s="315"/>
    </row>
    <row r="473939" spans="5:5" ht="21.75">
      <c r="E473939" s="537"/>
    </row>
    <row r="473940" spans="5:5">
      <c r="E473940" s="315"/>
    </row>
    <row r="473941" spans="5:5" ht="21.75">
      <c r="E473941" s="537"/>
    </row>
    <row r="473942" spans="5:5">
      <c r="E473942" s="315"/>
    </row>
    <row r="473943" spans="5:5" ht="21.75">
      <c r="E473943" s="537"/>
    </row>
    <row r="473944" spans="5:5">
      <c r="E473944" s="315"/>
    </row>
    <row r="473945" spans="5:5" ht="21.75">
      <c r="E473945" s="537"/>
    </row>
    <row r="473946" spans="5:5">
      <c r="E473946" s="315"/>
    </row>
    <row r="473947" spans="5:5" ht="21.75">
      <c r="E473947" s="537"/>
    </row>
    <row r="473948" spans="5:5">
      <c r="E473948" s="315"/>
    </row>
    <row r="473949" spans="5:5" ht="21.75">
      <c r="E473949" s="537"/>
    </row>
    <row r="473950" spans="5:5">
      <c r="E473950" s="315"/>
    </row>
    <row r="473951" spans="5:5" ht="21.75">
      <c r="E473951" s="537"/>
    </row>
    <row r="473952" spans="5:5">
      <c r="E473952" s="315"/>
    </row>
    <row r="473953" spans="5:5" ht="21.75">
      <c r="E473953" s="537"/>
    </row>
    <row r="473954" spans="5:5">
      <c r="E473954" s="315"/>
    </row>
    <row r="473955" spans="5:5" ht="21.75">
      <c r="E473955" s="537"/>
    </row>
    <row r="473956" spans="5:5">
      <c r="E473956" s="315"/>
    </row>
    <row r="473957" spans="5:5" ht="21.75">
      <c r="E473957" s="537"/>
    </row>
    <row r="473958" spans="5:5">
      <c r="E473958" s="315"/>
    </row>
    <row r="473959" spans="5:5" ht="21.75">
      <c r="E473959" s="537"/>
    </row>
    <row r="473960" spans="5:5">
      <c r="E473960" s="315"/>
    </row>
    <row r="473961" spans="5:5" ht="21.75">
      <c r="E473961" s="537"/>
    </row>
    <row r="473962" spans="5:5">
      <c r="E473962" s="315"/>
    </row>
    <row r="473963" spans="5:5" ht="21.75">
      <c r="E473963" s="537"/>
    </row>
    <row r="473964" spans="5:5">
      <c r="E473964" s="315"/>
    </row>
    <row r="473965" spans="5:5" ht="21.75">
      <c r="E473965" s="537"/>
    </row>
    <row r="473966" spans="5:5">
      <c r="E473966" s="315"/>
    </row>
    <row r="473967" spans="5:5" ht="21.75">
      <c r="E473967" s="537"/>
    </row>
    <row r="473968" spans="5:5">
      <c r="E473968" s="315"/>
    </row>
    <row r="473969" spans="5:5" ht="21.75">
      <c r="E473969" s="537"/>
    </row>
    <row r="473970" spans="5:5">
      <c r="E473970" s="315"/>
    </row>
    <row r="473971" spans="5:5" ht="21.75">
      <c r="E473971" s="537"/>
    </row>
    <row r="473972" spans="5:5">
      <c r="E473972" s="315"/>
    </row>
    <row r="473973" spans="5:5" ht="21.75">
      <c r="E473973" s="537"/>
    </row>
    <row r="473974" spans="5:5">
      <c r="E473974" s="315"/>
    </row>
    <row r="473975" spans="5:5" ht="21.75">
      <c r="E473975" s="537"/>
    </row>
    <row r="473976" spans="5:5">
      <c r="E473976" s="315"/>
    </row>
    <row r="473977" spans="5:5" ht="21.75">
      <c r="E473977" s="537"/>
    </row>
    <row r="473978" spans="5:5">
      <c r="E473978" s="315"/>
    </row>
    <row r="473979" spans="5:5" ht="21.75">
      <c r="E473979" s="537"/>
    </row>
    <row r="473980" spans="5:5">
      <c r="E473980" s="315"/>
    </row>
    <row r="473981" spans="5:5" ht="21.75">
      <c r="E473981" s="537"/>
    </row>
    <row r="473982" spans="5:5">
      <c r="E473982" s="315"/>
    </row>
    <row r="473983" spans="5:5" ht="21.75">
      <c r="E473983" s="537"/>
    </row>
    <row r="473984" spans="5:5">
      <c r="E473984" s="315"/>
    </row>
    <row r="473985" spans="5:5" ht="21.75">
      <c r="E473985" s="537"/>
    </row>
    <row r="473986" spans="5:5">
      <c r="E473986" s="315"/>
    </row>
    <row r="473987" spans="5:5" ht="21.75">
      <c r="E473987" s="537"/>
    </row>
    <row r="473988" spans="5:5">
      <c r="E473988" s="315"/>
    </row>
    <row r="473989" spans="5:5" ht="21.75">
      <c r="E473989" s="537"/>
    </row>
    <row r="473990" spans="5:5">
      <c r="E473990" s="315"/>
    </row>
    <row r="473991" spans="5:5" ht="21.75">
      <c r="E473991" s="537"/>
    </row>
    <row r="473992" spans="5:5">
      <c r="E473992" s="315"/>
    </row>
    <row r="473993" spans="5:5" ht="21.75">
      <c r="E473993" s="537"/>
    </row>
    <row r="473994" spans="5:5">
      <c r="E473994" s="315"/>
    </row>
    <row r="473995" spans="5:5" ht="21.75">
      <c r="E473995" s="537"/>
    </row>
    <row r="473996" spans="5:5">
      <c r="E473996" s="315"/>
    </row>
    <row r="473997" spans="5:5" ht="21.75">
      <c r="E473997" s="537"/>
    </row>
    <row r="473998" spans="5:5">
      <c r="E473998" s="315"/>
    </row>
    <row r="473999" spans="5:5" ht="21.75">
      <c r="E473999" s="537"/>
    </row>
    <row r="474000" spans="5:5">
      <c r="E474000" s="315"/>
    </row>
    <row r="474001" spans="5:5" ht="21.75">
      <c r="E474001" s="537"/>
    </row>
    <row r="474002" spans="5:5">
      <c r="E474002" s="315"/>
    </row>
    <row r="474003" spans="5:5" ht="21.75">
      <c r="E474003" s="537"/>
    </row>
    <row r="474004" spans="5:5">
      <c r="E474004" s="315"/>
    </row>
    <row r="474005" spans="5:5" ht="21.75">
      <c r="E474005" s="537"/>
    </row>
    <row r="474006" spans="5:5">
      <c r="E474006" s="315"/>
    </row>
    <row r="474007" spans="5:5" ht="21.75">
      <c r="E474007" s="537"/>
    </row>
    <row r="474008" spans="5:5">
      <c r="E474008" s="315"/>
    </row>
    <row r="474009" spans="5:5" ht="21.75">
      <c r="E474009" s="537"/>
    </row>
    <row r="474010" spans="5:5">
      <c r="E474010" s="315"/>
    </row>
    <row r="474011" spans="5:5" ht="21.75">
      <c r="E474011" s="537"/>
    </row>
    <row r="474012" spans="5:5">
      <c r="E474012" s="315"/>
    </row>
    <row r="474013" spans="5:5" ht="21.75">
      <c r="E474013" s="537"/>
    </row>
    <row r="474014" spans="5:5">
      <c r="E474014" s="315"/>
    </row>
    <row r="474015" spans="5:5" ht="21.75">
      <c r="E474015" s="537"/>
    </row>
    <row r="474016" spans="5:5">
      <c r="E474016" s="315"/>
    </row>
    <row r="474017" spans="5:5" ht="21.75">
      <c r="E474017" s="537"/>
    </row>
    <row r="474018" spans="5:5">
      <c r="E474018" s="315"/>
    </row>
    <row r="474019" spans="5:5" ht="21.75">
      <c r="E474019" s="537"/>
    </row>
    <row r="474020" spans="5:5">
      <c r="E474020" s="315"/>
    </row>
    <row r="474021" spans="5:5" ht="21.75">
      <c r="E474021" s="537"/>
    </row>
    <row r="474022" spans="5:5">
      <c r="E474022" s="315"/>
    </row>
    <row r="474023" spans="5:5" ht="21.75">
      <c r="E474023" s="537"/>
    </row>
    <row r="474024" spans="5:5">
      <c r="E474024" s="315"/>
    </row>
    <row r="474025" spans="5:5" ht="21.75">
      <c r="E474025" s="537"/>
    </row>
    <row r="474026" spans="5:5">
      <c r="E474026" s="315"/>
    </row>
    <row r="474027" spans="5:5" ht="21.75">
      <c r="E474027" s="537"/>
    </row>
    <row r="474028" spans="5:5">
      <c r="E474028" s="315"/>
    </row>
    <row r="474029" spans="5:5" ht="21.75">
      <c r="E474029" s="537"/>
    </row>
    <row r="474030" spans="5:5">
      <c r="E474030" s="315"/>
    </row>
    <row r="474031" spans="5:5" ht="21.75">
      <c r="E474031" s="537"/>
    </row>
    <row r="474032" spans="5:5">
      <c r="E474032" s="315"/>
    </row>
    <row r="474033" spans="5:5" ht="21.75">
      <c r="E474033" s="537"/>
    </row>
    <row r="474034" spans="5:5">
      <c r="E474034" s="315"/>
    </row>
    <row r="474035" spans="5:5" ht="21.75">
      <c r="E474035" s="537"/>
    </row>
    <row r="474036" spans="5:5">
      <c r="E474036" s="315"/>
    </row>
    <row r="474037" spans="5:5" ht="21.75">
      <c r="E474037" s="537"/>
    </row>
    <row r="474038" spans="5:5">
      <c r="E474038" s="315"/>
    </row>
    <row r="474039" spans="5:5" ht="21.75">
      <c r="E474039" s="537"/>
    </row>
    <row r="474040" spans="5:5">
      <c r="E474040" s="315"/>
    </row>
    <row r="474041" spans="5:5" ht="21.75">
      <c r="E474041" s="537"/>
    </row>
    <row r="474042" spans="5:5">
      <c r="E474042" s="315"/>
    </row>
    <row r="474043" spans="5:5" ht="21.75">
      <c r="E474043" s="537"/>
    </row>
    <row r="474044" spans="5:5">
      <c r="E474044" s="315"/>
    </row>
    <row r="474045" spans="5:5" ht="21.75">
      <c r="E474045" s="537"/>
    </row>
    <row r="474046" spans="5:5">
      <c r="E474046" s="315"/>
    </row>
    <row r="474047" spans="5:5" ht="21.75">
      <c r="E474047" s="537"/>
    </row>
    <row r="474048" spans="5:5">
      <c r="E474048" s="315"/>
    </row>
    <row r="474049" spans="5:5" ht="21.75">
      <c r="E474049" s="537"/>
    </row>
    <row r="474050" spans="5:5">
      <c r="E474050" s="315"/>
    </row>
    <row r="474051" spans="5:5" ht="21.75">
      <c r="E474051" s="537"/>
    </row>
    <row r="474052" spans="5:5">
      <c r="E474052" s="315"/>
    </row>
    <row r="474053" spans="5:5" ht="21.75">
      <c r="E474053" s="537"/>
    </row>
    <row r="474054" spans="5:5">
      <c r="E474054" s="315"/>
    </row>
    <row r="474055" spans="5:5" ht="21.75">
      <c r="E474055" s="537"/>
    </row>
    <row r="474056" spans="5:5">
      <c r="E474056" s="315"/>
    </row>
    <row r="474057" spans="5:5" ht="21.75">
      <c r="E474057" s="537"/>
    </row>
    <row r="474058" spans="5:5">
      <c r="E474058" s="315"/>
    </row>
    <row r="474059" spans="5:5" ht="21.75">
      <c r="E474059" s="537"/>
    </row>
    <row r="474060" spans="5:5">
      <c r="E474060" s="315"/>
    </row>
    <row r="474061" spans="5:5" ht="21.75">
      <c r="E474061" s="537"/>
    </row>
    <row r="474062" spans="5:5">
      <c r="E474062" s="315"/>
    </row>
    <row r="474063" spans="5:5" ht="21.75">
      <c r="E474063" s="537"/>
    </row>
    <row r="474064" spans="5:5">
      <c r="E474064" s="315"/>
    </row>
    <row r="474065" spans="5:5" ht="21.75">
      <c r="E474065" s="537"/>
    </row>
    <row r="474066" spans="5:5">
      <c r="E474066" s="315"/>
    </row>
    <row r="474067" spans="5:5" ht="21.75">
      <c r="E474067" s="537"/>
    </row>
    <row r="474068" spans="5:5">
      <c r="E474068" s="315"/>
    </row>
    <row r="474069" spans="5:5" ht="21.75">
      <c r="E474069" s="537"/>
    </row>
    <row r="474070" spans="5:5">
      <c r="E474070" s="315"/>
    </row>
    <row r="474071" spans="5:5" ht="21.75">
      <c r="E474071" s="537"/>
    </row>
    <row r="474072" spans="5:5">
      <c r="E474072" s="315"/>
    </row>
    <row r="474073" spans="5:5" ht="21.75">
      <c r="E474073" s="537"/>
    </row>
    <row r="474074" spans="5:5">
      <c r="E474074" s="315"/>
    </row>
    <row r="474075" spans="5:5" ht="21.75">
      <c r="E474075" s="537"/>
    </row>
    <row r="474076" spans="5:5">
      <c r="E474076" s="315"/>
    </row>
    <row r="474077" spans="5:5" ht="21.75">
      <c r="E474077" s="537"/>
    </row>
    <row r="474078" spans="5:5">
      <c r="E474078" s="315"/>
    </row>
    <row r="474079" spans="5:5" ht="21.75">
      <c r="E474079" s="537"/>
    </row>
    <row r="474080" spans="5:5">
      <c r="E474080" s="315"/>
    </row>
    <row r="474081" spans="5:5" ht="21.75">
      <c r="E474081" s="537"/>
    </row>
    <row r="474082" spans="5:5">
      <c r="E474082" s="315"/>
    </row>
    <row r="474083" spans="5:5" ht="21.75">
      <c r="E474083" s="537"/>
    </row>
    <row r="474084" spans="5:5">
      <c r="E474084" s="315"/>
    </row>
    <row r="474085" spans="5:5" ht="21.75">
      <c r="E474085" s="537"/>
    </row>
    <row r="474086" spans="5:5">
      <c r="E474086" s="315"/>
    </row>
    <row r="474087" spans="5:5" ht="21.75">
      <c r="E474087" s="537"/>
    </row>
    <row r="474088" spans="5:5">
      <c r="E474088" s="315"/>
    </row>
    <row r="474089" spans="5:5" ht="21.75">
      <c r="E474089" s="537"/>
    </row>
    <row r="474090" spans="5:5">
      <c r="E474090" s="315"/>
    </row>
    <row r="474091" spans="5:5" ht="21.75">
      <c r="E474091" s="537"/>
    </row>
    <row r="474092" spans="5:5">
      <c r="E474092" s="315"/>
    </row>
    <row r="474093" spans="5:5" ht="21.75">
      <c r="E474093" s="537"/>
    </row>
    <row r="474094" spans="5:5">
      <c r="E474094" s="315"/>
    </row>
    <row r="474095" spans="5:5" ht="21.75">
      <c r="E474095" s="537"/>
    </row>
    <row r="474096" spans="5:5">
      <c r="E474096" s="315"/>
    </row>
    <row r="474097" spans="5:5" ht="21.75">
      <c r="E474097" s="537"/>
    </row>
    <row r="474098" spans="5:5">
      <c r="E474098" s="315"/>
    </row>
    <row r="474099" spans="5:5" ht="21.75">
      <c r="E474099" s="537"/>
    </row>
    <row r="474100" spans="5:5">
      <c r="E474100" s="315"/>
    </row>
    <row r="474101" spans="5:5" ht="21.75">
      <c r="E474101" s="537"/>
    </row>
    <row r="474102" spans="5:5">
      <c r="E474102" s="315"/>
    </row>
    <row r="474103" spans="5:5" ht="21.75">
      <c r="E474103" s="537"/>
    </row>
    <row r="474104" spans="5:5">
      <c r="E474104" s="315"/>
    </row>
    <row r="474105" spans="5:5" ht="21.75">
      <c r="E474105" s="537"/>
    </row>
    <row r="474106" spans="5:5">
      <c r="E474106" s="315"/>
    </row>
    <row r="474107" spans="5:5" ht="21.75">
      <c r="E474107" s="537"/>
    </row>
    <row r="474108" spans="5:5">
      <c r="E474108" s="315"/>
    </row>
    <row r="474109" spans="5:5" ht="21.75">
      <c r="E474109" s="537"/>
    </row>
    <row r="474110" spans="5:5">
      <c r="E474110" s="315"/>
    </row>
    <row r="474111" spans="5:5" ht="21.75">
      <c r="E474111" s="537"/>
    </row>
    <row r="474112" spans="5:5">
      <c r="E474112" s="315"/>
    </row>
    <row r="474113" spans="5:5" ht="21.75">
      <c r="E474113" s="537"/>
    </row>
    <row r="474114" spans="5:5">
      <c r="E474114" s="315"/>
    </row>
    <row r="474115" spans="5:5" ht="21.75">
      <c r="E474115" s="537"/>
    </row>
    <row r="474116" spans="5:5">
      <c r="E474116" s="315"/>
    </row>
    <row r="474117" spans="5:5" ht="21.75">
      <c r="E474117" s="537"/>
    </row>
    <row r="474118" spans="5:5">
      <c r="E474118" s="315"/>
    </row>
    <row r="474119" spans="5:5" ht="21.75">
      <c r="E474119" s="537"/>
    </row>
    <row r="474120" spans="5:5">
      <c r="E474120" s="315"/>
    </row>
    <row r="474121" spans="5:5" ht="21.75">
      <c r="E474121" s="537"/>
    </row>
    <row r="474122" spans="5:5">
      <c r="E474122" s="315"/>
    </row>
    <row r="474123" spans="5:5" ht="21.75">
      <c r="E474123" s="537"/>
    </row>
    <row r="474124" spans="5:5">
      <c r="E474124" s="315"/>
    </row>
    <row r="474125" spans="5:5" ht="21.75">
      <c r="E474125" s="537"/>
    </row>
    <row r="474126" spans="5:5">
      <c r="E474126" s="315"/>
    </row>
    <row r="474127" spans="5:5" ht="21.75">
      <c r="E474127" s="537"/>
    </row>
    <row r="474128" spans="5:5">
      <c r="E474128" s="315"/>
    </row>
    <row r="474129" spans="5:5" ht="21.75">
      <c r="E474129" s="537"/>
    </row>
    <row r="474130" spans="5:5">
      <c r="E474130" s="315"/>
    </row>
    <row r="474131" spans="5:5" ht="21.75">
      <c r="E474131" s="537"/>
    </row>
    <row r="474132" spans="5:5">
      <c r="E474132" s="315"/>
    </row>
    <row r="474133" spans="5:5" ht="21.75">
      <c r="E474133" s="537"/>
    </row>
    <row r="474134" spans="5:5">
      <c r="E474134" s="315"/>
    </row>
    <row r="474135" spans="5:5" ht="21.75">
      <c r="E474135" s="537"/>
    </row>
    <row r="474136" spans="5:5">
      <c r="E474136" s="315"/>
    </row>
    <row r="474137" spans="5:5" ht="21.75">
      <c r="E474137" s="537"/>
    </row>
    <row r="474138" spans="5:5">
      <c r="E474138" s="315"/>
    </row>
    <row r="474139" spans="5:5" ht="21.75">
      <c r="E474139" s="537"/>
    </row>
    <row r="474140" spans="5:5">
      <c r="E474140" s="315"/>
    </row>
    <row r="474141" spans="5:5" ht="21.75">
      <c r="E474141" s="537"/>
    </row>
    <row r="474142" spans="5:5">
      <c r="E474142" s="315"/>
    </row>
    <row r="474143" spans="5:5" ht="21.75">
      <c r="E474143" s="537"/>
    </row>
    <row r="474144" spans="5:5">
      <c r="E474144" s="315"/>
    </row>
    <row r="474145" spans="5:5" ht="21.75">
      <c r="E474145" s="537"/>
    </row>
    <row r="474146" spans="5:5">
      <c r="E474146" s="315"/>
    </row>
    <row r="474147" spans="5:5" ht="21.75">
      <c r="E474147" s="537"/>
    </row>
    <row r="474148" spans="5:5">
      <c r="E474148" s="315"/>
    </row>
    <row r="474149" spans="5:5" ht="21.75">
      <c r="E474149" s="537"/>
    </row>
    <row r="474150" spans="5:5">
      <c r="E474150" s="315"/>
    </row>
    <row r="474151" spans="5:5" ht="21.75">
      <c r="E474151" s="537"/>
    </row>
    <row r="474152" spans="5:5">
      <c r="E474152" s="315"/>
    </row>
    <row r="474153" spans="5:5" ht="21.75">
      <c r="E474153" s="537"/>
    </row>
    <row r="474154" spans="5:5">
      <c r="E474154" s="315"/>
    </row>
    <row r="474155" spans="5:5" ht="21.75">
      <c r="E474155" s="537"/>
    </row>
    <row r="474156" spans="5:5">
      <c r="E474156" s="315"/>
    </row>
    <row r="474157" spans="5:5" ht="21.75">
      <c r="E474157" s="537"/>
    </row>
    <row r="474158" spans="5:5">
      <c r="E474158" s="315"/>
    </row>
    <row r="474159" spans="5:5" ht="21.75">
      <c r="E474159" s="537"/>
    </row>
    <row r="474160" spans="5:5">
      <c r="E474160" s="315"/>
    </row>
    <row r="474161" spans="5:5" ht="21.75">
      <c r="E474161" s="537"/>
    </row>
    <row r="474162" spans="5:5">
      <c r="E474162" s="315"/>
    </row>
    <row r="474163" spans="5:5" ht="21.75">
      <c r="E474163" s="537"/>
    </row>
    <row r="474164" spans="5:5">
      <c r="E474164" s="315"/>
    </row>
    <row r="474165" spans="5:5" ht="21.75">
      <c r="E474165" s="537"/>
    </row>
    <row r="474166" spans="5:5">
      <c r="E474166" s="315"/>
    </row>
    <row r="474167" spans="5:5" ht="21.75">
      <c r="E474167" s="537"/>
    </row>
    <row r="474168" spans="5:5">
      <c r="E474168" s="315"/>
    </row>
    <row r="474169" spans="5:5" ht="21.75">
      <c r="E474169" s="537"/>
    </row>
    <row r="474170" spans="5:5">
      <c r="E474170" s="315"/>
    </row>
    <row r="474171" spans="5:5" ht="21.75">
      <c r="E474171" s="537"/>
    </row>
    <row r="474172" spans="5:5">
      <c r="E474172" s="315"/>
    </row>
    <row r="474173" spans="5:5" ht="21.75">
      <c r="E474173" s="537"/>
    </row>
    <row r="474174" spans="5:5">
      <c r="E474174" s="315"/>
    </row>
    <row r="474175" spans="5:5" ht="21.75">
      <c r="E474175" s="537"/>
    </row>
    <row r="474176" spans="5:5">
      <c r="E474176" s="315"/>
    </row>
    <row r="474177" spans="5:5" ht="21.75">
      <c r="E474177" s="537"/>
    </row>
    <row r="474178" spans="5:5">
      <c r="E474178" s="315"/>
    </row>
    <row r="474179" spans="5:5" ht="21.75">
      <c r="E474179" s="537"/>
    </row>
    <row r="474180" spans="5:5">
      <c r="E474180" s="315"/>
    </row>
    <row r="474181" spans="5:5" ht="21.75">
      <c r="E474181" s="537"/>
    </row>
    <row r="474182" spans="5:5">
      <c r="E474182" s="315"/>
    </row>
    <row r="474183" spans="5:5" ht="21.75">
      <c r="E474183" s="537"/>
    </row>
    <row r="474184" spans="5:5">
      <c r="E474184" s="315"/>
    </row>
    <row r="474185" spans="5:5" ht="21.75">
      <c r="E474185" s="537"/>
    </row>
    <row r="474186" spans="5:5">
      <c r="E474186" s="315"/>
    </row>
    <row r="474187" spans="5:5" ht="21.75">
      <c r="E474187" s="537"/>
    </row>
    <row r="474188" spans="5:5">
      <c r="E474188" s="315"/>
    </row>
    <row r="474189" spans="5:5" ht="21.75">
      <c r="E474189" s="537"/>
    </row>
    <row r="474190" spans="5:5">
      <c r="E474190" s="315"/>
    </row>
    <row r="474191" spans="5:5" ht="21.75">
      <c r="E474191" s="537"/>
    </row>
    <row r="474192" spans="5:5">
      <c r="E474192" s="315"/>
    </row>
    <row r="474193" spans="5:5" ht="21.75">
      <c r="E474193" s="537"/>
    </row>
    <row r="474194" spans="5:5">
      <c r="E474194" s="315"/>
    </row>
    <row r="474195" spans="5:5" ht="21.75">
      <c r="E474195" s="537"/>
    </row>
    <row r="474196" spans="5:5">
      <c r="E474196" s="315"/>
    </row>
    <row r="474197" spans="5:5" ht="21.75">
      <c r="E474197" s="537"/>
    </row>
    <row r="474198" spans="5:5">
      <c r="E474198" s="315"/>
    </row>
    <row r="474199" spans="5:5" ht="21.75">
      <c r="E474199" s="537"/>
    </row>
    <row r="474200" spans="5:5">
      <c r="E474200" s="315"/>
    </row>
    <row r="474201" spans="5:5" ht="21.75">
      <c r="E474201" s="537"/>
    </row>
    <row r="474202" spans="5:5">
      <c r="E474202" s="315"/>
    </row>
    <row r="474203" spans="5:5" ht="21.75">
      <c r="E474203" s="537"/>
    </row>
    <row r="474204" spans="5:5">
      <c r="E474204" s="315"/>
    </row>
    <row r="474205" spans="5:5" ht="21.75">
      <c r="E474205" s="537"/>
    </row>
    <row r="474206" spans="5:5">
      <c r="E474206" s="315"/>
    </row>
    <row r="474207" spans="5:5" ht="21.75">
      <c r="E474207" s="537"/>
    </row>
    <row r="474208" spans="5:5">
      <c r="E474208" s="315"/>
    </row>
    <row r="474209" spans="5:5" ht="21.75">
      <c r="E474209" s="537"/>
    </row>
    <row r="474210" spans="5:5">
      <c r="E474210" s="315"/>
    </row>
    <row r="474211" spans="5:5" ht="21.75">
      <c r="E474211" s="537"/>
    </row>
    <row r="474212" spans="5:5">
      <c r="E474212" s="315"/>
    </row>
    <row r="474213" spans="5:5" ht="21.75">
      <c r="E474213" s="537"/>
    </row>
    <row r="474214" spans="5:5">
      <c r="E474214" s="315"/>
    </row>
    <row r="474215" spans="5:5" ht="21.75">
      <c r="E474215" s="537"/>
    </row>
    <row r="474216" spans="5:5">
      <c r="E474216" s="315"/>
    </row>
    <row r="474217" spans="5:5" ht="21.75">
      <c r="E474217" s="537"/>
    </row>
    <row r="474218" spans="5:5">
      <c r="E474218" s="315"/>
    </row>
    <row r="474219" spans="5:5" ht="21.75">
      <c r="E474219" s="537"/>
    </row>
    <row r="474220" spans="5:5">
      <c r="E474220" s="315"/>
    </row>
    <row r="474221" spans="5:5" ht="21.75">
      <c r="E474221" s="537"/>
    </row>
    <row r="474222" spans="5:5">
      <c r="E474222" s="315"/>
    </row>
    <row r="474223" spans="5:5" ht="21.75">
      <c r="E474223" s="537"/>
    </row>
    <row r="474224" spans="5:5">
      <c r="E474224" s="315"/>
    </row>
    <row r="474225" spans="5:5" ht="21.75">
      <c r="E474225" s="537"/>
    </row>
    <row r="474226" spans="5:5">
      <c r="E474226" s="315"/>
    </row>
    <row r="474227" spans="5:5" ht="21.75">
      <c r="E474227" s="537"/>
    </row>
    <row r="474228" spans="5:5">
      <c r="E474228" s="315"/>
    </row>
    <row r="474229" spans="5:5" ht="21.75">
      <c r="E474229" s="537"/>
    </row>
    <row r="474230" spans="5:5">
      <c r="E474230" s="315"/>
    </row>
    <row r="474231" spans="5:5" ht="21.75">
      <c r="E474231" s="537"/>
    </row>
    <row r="474232" spans="5:5">
      <c r="E474232" s="315"/>
    </row>
    <row r="474233" spans="5:5" ht="21.75">
      <c r="E474233" s="537"/>
    </row>
    <row r="474234" spans="5:5">
      <c r="E474234" s="315"/>
    </row>
    <row r="474235" spans="5:5" ht="21.75">
      <c r="E474235" s="537"/>
    </row>
    <row r="474236" spans="5:5">
      <c r="E474236" s="315"/>
    </row>
    <row r="474237" spans="5:5" ht="21.75">
      <c r="E474237" s="537"/>
    </row>
    <row r="474238" spans="5:5">
      <c r="E474238" s="315"/>
    </row>
    <row r="474239" spans="5:5" ht="21.75">
      <c r="E474239" s="537"/>
    </row>
    <row r="474240" spans="5:5">
      <c r="E474240" s="315"/>
    </row>
    <row r="474241" spans="5:5" ht="21.75">
      <c r="E474241" s="537"/>
    </row>
    <row r="474242" spans="5:5">
      <c r="E474242" s="315"/>
    </row>
    <row r="474243" spans="5:5" ht="21.75">
      <c r="E474243" s="537"/>
    </row>
    <row r="474244" spans="5:5">
      <c r="E474244" s="315"/>
    </row>
    <row r="474245" spans="5:5" ht="21.75">
      <c r="E474245" s="537"/>
    </row>
    <row r="474246" spans="5:5">
      <c r="E474246" s="315"/>
    </row>
    <row r="474247" spans="5:5" ht="21.75">
      <c r="E474247" s="537"/>
    </row>
    <row r="474248" spans="5:5">
      <c r="E474248" s="315"/>
    </row>
    <row r="474249" spans="5:5" ht="21.75">
      <c r="E474249" s="537"/>
    </row>
    <row r="474250" spans="5:5">
      <c r="E474250" s="315"/>
    </row>
    <row r="474251" spans="5:5" ht="21.75">
      <c r="E474251" s="537"/>
    </row>
    <row r="474252" spans="5:5">
      <c r="E474252" s="315"/>
    </row>
    <row r="474253" spans="5:5" ht="21.75">
      <c r="E474253" s="537"/>
    </row>
    <row r="474254" spans="5:5">
      <c r="E474254" s="315"/>
    </row>
    <row r="474255" spans="5:5" ht="21.75">
      <c r="E474255" s="537"/>
    </row>
    <row r="474256" spans="5:5">
      <c r="E474256" s="315"/>
    </row>
    <row r="474257" spans="5:5" ht="21.75">
      <c r="E474257" s="537"/>
    </row>
    <row r="474258" spans="5:5">
      <c r="E474258" s="315"/>
    </row>
    <row r="474259" spans="5:5" ht="21.75">
      <c r="E474259" s="537"/>
    </row>
    <row r="474260" spans="5:5">
      <c r="E474260" s="315"/>
    </row>
    <row r="474261" spans="5:5" ht="21.75">
      <c r="E474261" s="537"/>
    </row>
    <row r="474262" spans="5:5">
      <c r="E474262" s="315"/>
    </row>
    <row r="474263" spans="5:5" ht="21.75">
      <c r="E474263" s="537"/>
    </row>
    <row r="474264" spans="5:5">
      <c r="E474264" s="315"/>
    </row>
    <row r="474265" spans="5:5" ht="21.75">
      <c r="E474265" s="537"/>
    </row>
    <row r="474266" spans="5:5">
      <c r="E474266" s="315"/>
    </row>
    <row r="474267" spans="5:5" ht="21.75">
      <c r="E474267" s="537"/>
    </row>
    <row r="474268" spans="5:5">
      <c r="E474268" s="315"/>
    </row>
    <row r="474269" spans="5:5" ht="21.75">
      <c r="E474269" s="537"/>
    </row>
    <row r="474270" spans="5:5">
      <c r="E474270" s="315"/>
    </row>
    <row r="474271" spans="5:5" ht="21.75">
      <c r="E474271" s="537"/>
    </row>
    <row r="474272" spans="5:5">
      <c r="E474272" s="315"/>
    </row>
    <row r="474273" spans="5:5" ht="21.75">
      <c r="E474273" s="537"/>
    </row>
    <row r="474274" spans="5:5">
      <c r="E474274" s="315"/>
    </row>
    <row r="474275" spans="5:5" ht="21.75">
      <c r="E474275" s="537"/>
    </row>
    <row r="474276" spans="5:5">
      <c r="E474276" s="315"/>
    </row>
    <row r="474277" spans="5:5" ht="21.75">
      <c r="E474277" s="537"/>
    </row>
    <row r="474278" spans="5:5">
      <c r="E474278" s="315"/>
    </row>
    <row r="474279" spans="5:5" ht="21.75">
      <c r="E474279" s="537"/>
    </row>
    <row r="474280" spans="5:5">
      <c r="E474280" s="315"/>
    </row>
    <row r="474281" spans="5:5" ht="21.75">
      <c r="E474281" s="537"/>
    </row>
    <row r="474282" spans="5:5">
      <c r="E474282" s="315"/>
    </row>
    <row r="474283" spans="5:5" ht="21.75">
      <c r="E474283" s="537"/>
    </row>
    <row r="474284" spans="5:5">
      <c r="E474284" s="315"/>
    </row>
    <row r="474285" spans="5:5" ht="21.75">
      <c r="E474285" s="537"/>
    </row>
    <row r="474286" spans="5:5">
      <c r="E474286" s="315"/>
    </row>
    <row r="474287" spans="5:5" ht="21.75">
      <c r="E474287" s="537"/>
    </row>
    <row r="474288" spans="5:5">
      <c r="E474288" s="315"/>
    </row>
    <row r="474289" spans="5:5" ht="21.75">
      <c r="E474289" s="537"/>
    </row>
    <row r="474290" spans="5:5">
      <c r="E474290" s="315"/>
    </row>
    <row r="474291" spans="5:5" ht="21.75">
      <c r="E474291" s="537"/>
    </row>
    <row r="474292" spans="5:5">
      <c r="E474292" s="315"/>
    </row>
    <row r="474293" spans="5:5" ht="21.75">
      <c r="E474293" s="537"/>
    </row>
    <row r="474294" spans="5:5">
      <c r="E474294" s="315"/>
    </row>
    <row r="474295" spans="5:5" ht="21.75">
      <c r="E474295" s="537"/>
    </row>
    <row r="474296" spans="5:5">
      <c r="E474296" s="315"/>
    </row>
    <row r="474297" spans="5:5" ht="21.75">
      <c r="E474297" s="537"/>
    </row>
    <row r="474298" spans="5:5">
      <c r="E474298" s="315"/>
    </row>
    <row r="474299" spans="5:5" ht="21.75">
      <c r="E474299" s="537"/>
    </row>
    <row r="474300" spans="5:5">
      <c r="E474300" s="315"/>
    </row>
    <row r="474301" spans="5:5" ht="21.75">
      <c r="E474301" s="537"/>
    </row>
    <row r="474302" spans="5:5">
      <c r="E474302" s="315"/>
    </row>
    <row r="474303" spans="5:5" ht="21.75">
      <c r="E474303" s="537"/>
    </row>
    <row r="474304" spans="5:5">
      <c r="E474304" s="315"/>
    </row>
    <row r="474305" spans="5:5" ht="21.75">
      <c r="E474305" s="537"/>
    </row>
    <row r="474306" spans="5:5">
      <c r="E474306" s="315"/>
    </row>
    <row r="474307" spans="5:5" ht="21.75">
      <c r="E474307" s="537"/>
    </row>
    <row r="474308" spans="5:5">
      <c r="E474308" s="315"/>
    </row>
    <row r="474309" spans="5:5" ht="21.75">
      <c r="E474309" s="537"/>
    </row>
    <row r="474310" spans="5:5">
      <c r="E474310" s="315"/>
    </row>
    <row r="474311" spans="5:5" ht="21.75">
      <c r="E474311" s="537"/>
    </row>
    <row r="474312" spans="5:5">
      <c r="E474312" s="315"/>
    </row>
    <row r="474313" spans="5:5" ht="21.75">
      <c r="E474313" s="537"/>
    </row>
    <row r="474314" spans="5:5">
      <c r="E474314" s="315"/>
    </row>
    <row r="474315" spans="5:5" ht="21.75">
      <c r="E474315" s="537"/>
    </row>
    <row r="474316" spans="5:5">
      <c r="E474316" s="315"/>
    </row>
    <row r="474317" spans="5:5" ht="21.75">
      <c r="E474317" s="537"/>
    </row>
    <row r="474318" spans="5:5">
      <c r="E474318" s="315"/>
    </row>
    <row r="474319" spans="5:5" ht="21.75">
      <c r="E474319" s="537"/>
    </row>
    <row r="474320" spans="5:5">
      <c r="E474320" s="315"/>
    </row>
    <row r="474321" spans="5:5" ht="21.75">
      <c r="E474321" s="537"/>
    </row>
    <row r="474322" spans="5:5">
      <c r="E474322" s="315"/>
    </row>
    <row r="474323" spans="5:5" ht="21.75">
      <c r="E474323" s="537"/>
    </row>
    <row r="474324" spans="5:5">
      <c r="E474324" s="315"/>
    </row>
    <row r="474325" spans="5:5" ht="21.75">
      <c r="E474325" s="537"/>
    </row>
    <row r="474326" spans="5:5">
      <c r="E474326" s="315"/>
    </row>
    <row r="474327" spans="5:5" ht="21.75">
      <c r="E474327" s="537"/>
    </row>
    <row r="474328" spans="5:5">
      <c r="E474328" s="315"/>
    </row>
    <row r="474329" spans="5:5" ht="21.75">
      <c r="E474329" s="537"/>
    </row>
    <row r="474330" spans="5:5">
      <c r="E474330" s="315"/>
    </row>
    <row r="474331" spans="5:5" ht="21.75">
      <c r="E474331" s="537"/>
    </row>
    <row r="474332" spans="5:5">
      <c r="E474332" s="315"/>
    </row>
    <row r="474333" spans="5:5" ht="21.75">
      <c r="E474333" s="537"/>
    </row>
    <row r="474334" spans="5:5">
      <c r="E474334" s="315"/>
    </row>
    <row r="474335" spans="5:5" ht="21.75">
      <c r="E474335" s="537"/>
    </row>
    <row r="474336" spans="5:5">
      <c r="E474336" s="315"/>
    </row>
    <row r="474337" spans="5:5" ht="21.75">
      <c r="E474337" s="537"/>
    </row>
    <row r="474338" spans="5:5">
      <c r="E474338" s="315"/>
    </row>
    <row r="474339" spans="5:5" ht="21.75">
      <c r="E474339" s="537"/>
    </row>
    <row r="474340" spans="5:5">
      <c r="E474340" s="315"/>
    </row>
    <row r="474341" spans="5:5" ht="21.75">
      <c r="E474341" s="537"/>
    </row>
    <row r="474342" spans="5:5">
      <c r="E474342" s="315"/>
    </row>
    <row r="474343" spans="5:5" ht="21.75">
      <c r="E474343" s="537"/>
    </row>
    <row r="474344" spans="5:5">
      <c r="E474344" s="315"/>
    </row>
    <row r="474345" spans="5:5" ht="21.75">
      <c r="E474345" s="537"/>
    </row>
    <row r="474346" spans="5:5">
      <c r="E474346" s="315"/>
    </row>
    <row r="474347" spans="5:5" ht="21.75">
      <c r="E474347" s="537"/>
    </row>
    <row r="474348" spans="5:5">
      <c r="E474348" s="315"/>
    </row>
    <row r="474349" spans="5:5" ht="21.75">
      <c r="E474349" s="537"/>
    </row>
    <row r="474350" spans="5:5">
      <c r="E474350" s="315"/>
    </row>
    <row r="474351" spans="5:5" ht="21.75">
      <c r="E474351" s="537"/>
    </row>
    <row r="474352" spans="5:5">
      <c r="E474352" s="315"/>
    </row>
    <row r="474353" spans="5:5" ht="21.75">
      <c r="E474353" s="537"/>
    </row>
    <row r="474354" spans="5:5">
      <c r="E474354" s="315"/>
    </row>
    <row r="474355" spans="5:5" ht="21.75">
      <c r="E474355" s="537"/>
    </row>
    <row r="474356" spans="5:5">
      <c r="E474356" s="315"/>
    </row>
    <row r="474357" spans="5:5" ht="21.75">
      <c r="E474357" s="537"/>
    </row>
    <row r="474358" spans="5:5">
      <c r="E474358" s="315"/>
    </row>
    <row r="474359" spans="5:5" ht="21.75">
      <c r="E474359" s="537"/>
    </row>
    <row r="474360" spans="5:5">
      <c r="E474360" s="315"/>
    </row>
    <row r="474361" spans="5:5" ht="21.75">
      <c r="E474361" s="537"/>
    </row>
    <row r="474362" spans="5:5">
      <c r="E474362" s="315"/>
    </row>
    <row r="474363" spans="5:5" ht="21.75">
      <c r="E474363" s="537"/>
    </row>
    <row r="474364" spans="5:5">
      <c r="E474364" s="315"/>
    </row>
    <row r="474365" spans="5:5" ht="21.75">
      <c r="E474365" s="537"/>
    </row>
    <row r="474366" spans="5:5">
      <c r="E474366" s="315"/>
    </row>
    <row r="474367" spans="5:5" ht="21.75">
      <c r="E474367" s="537"/>
    </row>
    <row r="474368" spans="5:5">
      <c r="E474368" s="315"/>
    </row>
    <row r="474369" spans="5:5" ht="21.75">
      <c r="E474369" s="537"/>
    </row>
    <row r="474370" spans="5:5">
      <c r="E474370" s="315"/>
    </row>
    <row r="474371" spans="5:5" ht="21.75">
      <c r="E474371" s="537"/>
    </row>
    <row r="474372" spans="5:5">
      <c r="E474372" s="315"/>
    </row>
    <row r="474373" spans="5:5" ht="21.75">
      <c r="E474373" s="537"/>
    </row>
    <row r="474374" spans="5:5">
      <c r="E474374" s="315"/>
    </row>
    <row r="474375" spans="5:5" ht="21.75">
      <c r="E474375" s="537"/>
    </row>
    <row r="474376" spans="5:5">
      <c r="E474376" s="315"/>
    </row>
    <row r="474377" spans="5:5" ht="21.75">
      <c r="E474377" s="537"/>
    </row>
    <row r="474378" spans="5:5">
      <c r="E474378" s="315"/>
    </row>
    <row r="474379" spans="5:5" ht="21.75">
      <c r="E474379" s="537"/>
    </row>
    <row r="474380" spans="5:5">
      <c r="E474380" s="315"/>
    </row>
    <row r="474381" spans="5:5" ht="21.75">
      <c r="E474381" s="537"/>
    </row>
    <row r="474382" spans="5:5">
      <c r="E474382" s="315"/>
    </row>
    <row r="474383" spans="5:5" ht="21.75">
      <c r="E474383" s="537"/>
    </row>
    <row r="474384" spans="5:5">
      <c r="E474384" s="315"/>
    </row>
    <row r="474385" spans="5:5" ht="21.75">
      <c r="E474385" s="537"/>
    </row>
    <row r="474386" spans="5:5">
      <c r="E474386" s="315"/>
    </row>
    <row r="474387" spans="5:5" ht="21.75">
      <c r="E474387" s="537"/>
    </row>
    <row r="474388" spans="5:5">
      <c r="E474388" s="315"/>
    </row>
    <row r="474389" spans="5:5" ht="21.75">
      <c r="E474389" s="537"/>
    </row>
    <row r="474390" spans="5:5">
      <c r="E474390" s="315"/>
    </row>
    <row r="474391" spans="5:5" ht="21.75">
      <c r="E474391" s="537"/>
    </row>
    <row r="474392" spans="5:5">
      <c r="E474392" s="315"/>
    </row>
    <row r="474393" spans="5:5" ht="21.75">
      <c r="E474393" s="537"/>
    </row>
    <row r="474394" spans="5:5">
      <c r="E474394" s="315"/>
    </row>
    <row r="474395" spans="5:5" ht="21.75">
      <c r="E474395" s="537"/>
    </row>
    <row r="474396" spans="5:5">
      <c r="E474396" s="315"/>
    </row>
    <row r="474397" spans="5:5" ht="21.75">
      <c r="E474397" s="537"/>
    </row>
    <row r="474398" spans="5:5">
      <c r="E474398" s="315"/>
    </row>
    <row r="474399" spans="5:5" ht="21.75">
      <c r="E474399" s="537"/>
    </row>
    <row r="474400" spans="5:5">
      <c r="E474400" s="315"/>
    </row>
    <row r="474401" spans="5:5" ht="21.75">
      <c r="E474401" s="537"/>
    </row>
    <row r="474402" spans="5:5">
      <c r="E474402" s="315"/>
    </row>
    <row r="474403" spans="5:5" ht="21.75">
      <c r="E474403" s="537"/>
    </row>
    <row r="474404" spans="5:5">
      <c r="E474404" s="315"/>
    </row>
    <row r="474405" spans="5:5" ht="21.75">
      <c r="E474405" s="537"/>
    </row>
    <row r="474406" spans="5:5">
      <c r="E474406" s="315"/>
    </row>
    <row r="474407" spans="5:5" ht="21.75">
      <c r="E474407" s="537"/>
    </row>
    <row r="474408" spans="5:5">
      <c r="E474408" s="315"/>
    </row>
    <row r="474409" spans="5:5" ht="21.75">
      <c r="E474409" s="537"/>
    </row>
    <row r="474410" spans="5:5">
      <c r="E474410" s="315"/>
    </row>
    <row r="474411" spans="5:5" ht="21.75">
      <c r="E474411" s="537"/>
    </row>
    <row r="474412" spans="5:5">
      <c r="E474412" s="315"/>
    </row>
    <row r="474413" spans="5:5" ht="21.75">
      <c r="E474413" s="537"/>
    </row>
    <row r="474414" spans="5:5">
      <c r="E474414" s="315"/>
    </row>
    <row r="474415" spans="5:5" ht="21.75">
      <c r="E474415" s="537"/>
    </row>
    <row r="474416" spans="5:5">
      <c r="E474416" s="315"/>
    </row>
    <row r="474417" spans="5:5" ht="21.75">
      <c r="E474417" s="537"/>
    </row>
    <row r="474418" spans="5:5">
      <c r="E474418" s="315"/>
    </row>
    <row r="474419" spans="5:5" ht="21.75">
      <c r="E474419" s="537"/>
    </row>
    <row r="474420" spans="5:5">
      <c r="E474420" s="315"/>
    </row>
    <row r="474421" spans="5:5" ht="21.75">
      <c r="E474421" s="537"/>
    </row>
    <row r="474422" spans="5:5">
      <c r="E474422" s="315"/>
    </row>
    <row r="474423" spans="5:5" ht="21.75">
      <c r="E474423" s="537"/>
    </row>
    <row r="474424" spans="5:5">
      <c r="E474424" s="315"/>
    </row>
    <row r="474425" spans="5:5" ht="21.75">
      <c r="E474425" s="537"/>
    </row>
    <row r="474426" spans="5:5">
      <c r="E474426" s="315"/>
    </row>
    <row r="474427" spans="5:5" ht="21.75">
      <c r="E474427" s="537"/>
    </row>
    <row r="474428" spans="5:5">
      <c r="E474428" s="315"/>
    </row>
    <row r="474429" spans="5:5" ht="21.75">
      <c r="E474429" s="537"/>
    </row>
    <row r="474430" spans="5:5">
      <c r="E474430" s="315"/>
    </row>
    <row r="474431" spans="5:5" ht="21.75">
      <c r="E474431" s="537"/>
    </row>
    <row r="474432" spans="5:5">
      <c r="E474432" s="315"/>
    </row>
    <row r="474433" spans="5:5" ht="21.75">
      <c r="E474433" s="537"/>
    </row>
    <row r="474434" spans="5:5">
      <c r="E474434" s="315"/>
    </row>
    <row r="474435" spans="5:5" ht="21.75">
      <c r="E474435" s="537"/>
    </row>
    <row r="474436" spans="5:5">
      <c r="E474436" s="315"/>
    </row>
    <row r="474437" spans="5:5" ht="21.75">
      <c r="E474437" s="537"/>
    </row>
    <row r="474438" spans="5:5">
      <c r="E474438" s="315"/>
    </row>
    <row r="474439" spans="5:5" ht="21.75">
      <c r="E474439" s="537"/>
    </row>
    <row r="474440" spans="5:5">
      <c r="E474440" s="315"/>
    </row>
    <row r="474441" spans="5:5" ht="21.75">
      <c r="E474441" s="537"/>
    </row>
    <row r="474442" spans="5:5">
      <c r="E474442" s="315"/>
    </row>
    <row r="474443" spans="5:5" ht="21.75">
      <c r="E474443" s="537"/>
    </row>
    <row r="474444" spans="5:5">
      <c r="E474444" s="315"/>
    </row>
    <row r="474445" spans="5:5" ht="21.75">
      <c r="E474445" s="537"/>
    </row>
    <row r="474446" spans="5:5">
      <c r="E474446" s="315"/>
    </row>
    <row r="474447" spans="5:5" ht="21.75">
      <c r="E474447" s="537"/>
    </row>
    <row r="474448" spans="5:5">
      <c r="E474448" s="315"/>
    </row>
    <row r="474449" spans="5:5" ht="21.75">
      <c r="E474449" s="537"/>
    </row>
    <row r="474450" spans="5:5">
      <c r="E474450" s="315"/>
    </row>
    <row r="474451" spans="5:5" ht="21.75">
      <c r="E474451" s="537"/>
    </row>
    <row r="474452" spans="5:5">
      <c r="E474452" s="315"/>
    </row>
    <row r="474453" spans="5:5" ht="21.75">
      <c r="E474453" s="537"/>
    </row>
    <row r="474454" spans="5:5">
      <c r="E474454" s="315"/>
    </row>
    <row r="474455" spans="5:5" ht="21.75">
      <c r="E474455" s="537"/>
    </row>
    <row r="474456" spans="5:5">
      <c r="E474456" s="315"/>
    </row>
    <row r="474457" spans="5:5" ht="21.75">
      <c r="E474457" s="537"/>
    </row>
    <row r="474458" spans="5:5">
      <c r="E474458" s="315"/>
    </row>
    <row r="474459" spans="5:5" ht="21.75">
      <c r="E474459" s="537"/>
    </row>
    <row r="474460" spans="5:5">
      <c r="E474460" s="315"/>
    </row>
    <row r="474461" spans="5:5" ht="21.75">
      <c r="E474461" s="537"/>
    </row>
    <row r="474462" spans="5:5">
      <c r="E474462" s="315"/>
    </row>
    <row r="474463" spans="5:5" ht="21.75">
      <c r="E474463" s="537"/>
    </row>
    <row r="474464" spans="5:5">
      <c r="E474464" s="315"/>
    </row>
    <row r="474465" spans="5:5" ht="21.75">
      <c r="E474465" s="537"/>
    </row>
    <row r="474466" spans="5:5">
      <c r="E474466" s="315"/>
    </row>
    <row r="474467" spans="5:5" ht="21.75">
      <c r="E474467" s="537"/>
    </row>
    <row r="474468" spans="5:5">
      <c r="E474468" s="315"/>
    </row>
    <row r="474469" spans="5:5" ht="21.75">
      <c r="E474469" s="537"/>
    </row>
    <row r="474470" spans="5:5">
      <c r="E474470" s="315"/>
    </row>
    <row r="474471" spans="5:5" ht="21.75">
      <c r="E474471" s="537"/>
    </row>
    <row r="474472" spans="5:5">
      <c r="E474472" s="315"/>
    </row>
    <row r="474473" spans="5:5" ht="21.75">
      <c r="E474473" s="537"/>
    </row>
    <row r="474474" spans="5:5">
      <c r="E474474" s="315"/>
    </row>
    <row r="474475" spans="5:5" ht="21.75">
      <c r="E474475" s="537"/>
    </row>
    <row r="474476" spans="5:5">
      <c r="E474476" s="315"/>
    </row>
    <row r="474477" spans="5:5" ht="21.75">
      <c r="E474477" s="537"/>
    </row>
    <row r="474478" spans="5:5">
      <c r="E474478" s="315"/>
    </row>
    <row r="474479" spans="5:5" ht="21.75">
      <c r="E474479" s="537"/>
    </row>
    <row r="474480" spans="5:5">
      <c r="E474480" s="315"/>
    </row>
    <row r="474481" spans="5:5" ht="21.75">
      <c r="E474481" s="537"/>
    </row>
    <row r="474482" spans="5:5">
      <c r="E474482" s="315"/>
    </row>
    <row r="474483" spans="5:5" ht="21.75">
      <c r="E474483" s="537"/>
    </row>
    <row r="474484" spans="5:5">
      <c r="E474484" s="315"/>
    </row>
    <row r="474485" spans="5:5" ht="21.75">
      <c r="E474485" s="537"/>
    </row>
    <row r="474486" spans="5:5">
      <c r="E474486" s="315"/>
    </row>
    <row r="474487" spans="5:5" ht="21.75">
      <c r="E474487" s="537"/>
    </row>
    <row r="474488" spans="5:5">
      <c r="E474488" s="315"/>
    </row>
    <row r="474489" spans="5:5" ht="21.75">
      <c r="E474489" s="537"/>
    </row>
    <row r="474490" spans="5:5">
      <c r="E474490" s="315"/>
    </row>
    <row r="474491" spans="5:5" ht="21.75">
      <c r="E474491" s="537"/>
    </row>
    <row r="474492" spans="5:5">
      <c r="E474492" s="315"/>
    </row>
    <row r="474493" spans="5:5" ht="21.75">
      <c r="E474493" s="537"/>
    </row>
    <row r="474494" spans="5:5">
      <c r="E474494" s="315"/>
    </row>
    <row r="474495" spans="5:5" ht="21.75">
      <c r="E474495" s="537"/>
    </row>
    <row r="474496" spans="5:5">
      <c r="E474496" s="315"/>
    </row>
    <row r="474497" spans="5:5" ht="21.75">
      <c r="E474497" s="537"/>
    </row>
    <row r="474498" spans="5:5">
      <c r="E474498" s="315"/>
    </row>
    <row r="474499" spans="5:5" ht="21.75">
      <c r="E474499" s="537"/>
    </row>
    <row r="474500" spans="5:5">
      <c r="E474500" s="315"/>
    </row>
    <row r="474501" spans="5:5" ht="21.75">
      <c r="E474501" s="537"/>
    </row>
    <row r="474502" spans="5:5">
      <c r="E474502" s="315"/>
    </row>
    <row r="474503" spans="5:5" ht="21.75">
      <c r="E474503" s="537"/>
    </row>
    <row r="474504" spans="5:5">
      <c r="E474504" s="315"/>
    </row>
    <row r="474505" spans="5:5" ht="21.75">
      <c r="E474505" s="537"/>
    </row>
    <row r="474506" spans="5:5">
      <c r="E474506" s="315"/>
    </row>
    <row r="474507" spans="5:5" ht="21.75">
      <c r="E474507" s="537"/>
    </row>
    <row r="474508" spans="5:5">
      <c r="E474508" s="315"/>
    </row>
    <row r="474509" spans="5:5" ht="21.75">
      <c r="E474509" s="537"/>
    </row>
    <row r="474510" spans="5:5">
      <c r="E474510" s="315"/>
    </row>
    <row r="474511" spans="5:5" ht="21.75">
      <c r="E474511" s="537"/>
    </row>
    <row r="474512" spans="5:5">
      <c r="E474512" s="315"/>
    </row>
    <row r="474513" spans="5:5" ht="21.75">
      <c r="E474513" s="537"/>
    </row>
    <row r="474514" spans="5:5">
      <c r="E474514" s="315"/>
    </row>
    <row r="474515" spans="5:5" ht="21.75">
      <c r="E474515" s="537"/>
    </row>
    <row r="474516" spans="5:5">
      <c r="E474516" s="315"/>
    </row>
    <row r="474517" spans="5:5" ht="21.75">
      <c r="E474517" s="537"/>
    </row>
    <row r="474518" spans="5:5">
      <c r="E474518" s="315"/>
    </row>
    <row r="474519" spans="5:5" ht="21.75">
      <c r="E474519" s="537"/>
    </row>
    <row r="474520" spans="5:5">
      <c r="E474520" s="315"/>
    </row>
    <row r="474521" spans="5:5" ht="21.75">
      <c r="E474521" s="537"/>
    </row>
    <row r="474522" spans="5:5">
      <c r="E474522" s="315"/>
    </row>
    <row r="474523" spans="5:5" ht="21.75">
      <c r="E474523" s="537"/>
    </row>
    <row r="474524" spans="5:5">
      <c r="E474524" s="315"/>
    </row>
    <row r="474525" spans="5:5" ht="21.75">
      <c r="E474525" s="537"/>
    </row>
    <row r="474526" spans="5:5">
      <c r="E474526" s="315"/>
    </row>
    <row r="474527" spans="5:5" ht="21.75">
      <c r="E474527" s="537"/>
    </row>
    <row r="474528" spans="5:5">
      <c r="E474528" s="315"/>
    </row>
    <row r="474529" spans="5:5" ht="21.75">
      <c r="E474529" s="537"/>
    </row>
    <row r="474530" spans="5:5">
      <c r="E474530" s="315"/>
    </row>
    <row r="474531" spans="5:5" ht="21.75">
      <c r="E474531" s="537"/>
    </row>
    <row r="474532" spans="5:5">
      <c r="E474532" s="315"/>
    </row>
    <row r="474533" spans="5:5" ht="21.75">
      <c r="E474533" s="537"/>
    </row>
    <row r="474534" spans="5:5">
      <c r="E474534" s="315"/>
    </row>
    <row r="474535" spans="5:5" ht="21.75">
      <c r="E474535" s="537"/>
    </row>
    <row r="474536" spans="5:5">
      <c r="E474536" s="315"/>
    </row>
    <row r="474537" spans="5:5" ht="21.75">
      <c r="E474537" s="537"/>
    </row>
    <row r="474538" spans="5:5">
      <c r="E474538" s="315"/>
    </row>
    <row r="474539" spans="5:5" ht="21.75">
      <c r="E474539" s="537"/>
    </row>
    <row r="474540" spans="5:5">
      <c r="E474540" s="315"/>
    </row>
    <row r="474541" spans="5:5" ht="21.75">
      <c r="E474541" s="537"/>
    </row>
    <row r="474542" spans="5:5">
      <c r="E474542" s="315"/>
    </row>
    <row r="474543" spans="5:5" ht="21.75">
      <c r="E474543" s="537"/>
    </row>
    <row r="474544" spans="5:5">
      <c r="E474544" s="315"/>
    </row>
    <row r="474545" spans="5:5" ht="21.75">
      <c r="E474545" s="537"/>
    </row>
    <row r="474546" spans="5:5">
      <c r="E474546" s="315"/>
    </row>
    <row r="474547" spans="5:5" ht="21.75">
      <c r="E474547" s="537"/>
    </row>
    <row r="474548" spans="5:5">
      <c r="E474548" s="315"/>
    </row>
    <row r="474549" spans="5:5" ht="21.75">
      <c r="E474549" s="537"/>
    </row>
    <row r="474550" spans="5:5">
      <c r="E474550" s="315"/>
    </row>
    <row r="474551" spans="5:5" ht="21.75">
      <c r="E474551" s="537"/>
    </row>
    <row r="474552" spans="5:5">
      <c r="E474552" s="315"/>
    </row>
    <row r="474553" spans="5:5" ht="21.75">
      <c r="E474553" s="537"/>
    </row>
    <row r="474554" spans="5:5">
      <c r="E474554" s="315"/>
    </row>
    <row r="474555" spans="5:5" ht="21.75">
      <c r="E474555" s="537"/>
    </row>
    <row r="474556" spans="5:5">
      <c r="E474556" s="315"/>
    </row>
    <row r="474557" spans="5:5" ht="21.75">
      <c r="E474557" s="537"/>
    </row>
    <row r="474558" spans="5:5">
      <c r="E474558" s="315"/>
    </row>
    <row r="474559" spans="5:5" ht="21.75">
      <c r="E474559" s="537"/>
    </row>
    <row r="474560" spans="5:5">
      <c r="E474560" s="315"/>
    </row>
    <row r="474561" spans="5:5" ht="21.75">
      <c r="E474561" s="537"/>
    </row>
    <row r="474562" spans="5:5">
      <c r="E474562" s="315"/>
    </row>
    <row r="474563" spans="5:5" ht="21.75">
      <c r="E474563" s="537"/>
    </row>
    <row r="474564" spans="5:5">
      <c r="E474564" s="315"/>
    </row>
    <row r="474565" spans="5:5" ht="21.75">
      <c r="E474565" s="537"/>
    </row>
    <row r="474566" spans="5:5">
      <c r="E474566" s="315"/>
    </row>
    <row r="474567" spans="5:5" ht="21.75">
      <c r="E474567" s="537"/>
    </row>
    <row r="474568" spans="5:5">
      <c r="E474568" s="315"/>
    </row>
    <row r="474569" spans="5:5" ht="21.75">
      <c r="E474569" s="537"/>
    </row>
    <row r="474570" spans="5:5">
      <c r="E474570" s="315"/>
    </row>
    <row r="474571" spans="5:5" ht="21.75">
      <c r="E474571" s="537"/>
    </row>
    <row r="474572" spans="5:5">
      <c r="E474572" s="315"/>
    </row>
    <row r="474573" spans="5:5" ht="21.75">
      <c r="E474573" s="537"/>
    </row>
    <row r="474574" spans="5:5">
      <c r="E474574" s="315"/>
    </row>
    <row r="474575" spans="5:5" ht="21.75">
      <c r="E474575" s="537"/>
    </row>
    <row r="474576" spans="5:5">
      <c r="E474576" s="315"/>
    </row>
    <row r="474577" spans="5:5" ht="21.75">
      <c r="E474577" s="537"/>
    </row>
    <row r="474578" spans="5:5">
      <c r="E474578" s="315"/>
    </row>
    <row r="474579" spans="5:5" ht="21.75">
      <c r="E474579" s="537"/>
    </row>
    <row r="474580" spans="5:5">
      <c r="E474580" s="315"/>
    </row>
    <row r="474581" spans="5:5" ht="21.75">
      <c r="E474581" s="537"/>
    </row>
    <row r="474582" spans="5:5">
      <c r="E474582" s="315"/>
    </row>
    <row r="474583" spans="5:5" ht="21.75">
      <c r="E474583" s="537"/>
    </row>
    <row r="474584" spans="5:5">
      <c r="E474584" s="315"/>
    </row>
    <row r="474585" spans="5:5" ht="21.75">
      <c r="E474585" s="537"/>
    </row>
    <row r="474586" spans="5:5">
      <c r="E474586" s="315"/>
    </row>
    <row r="474587" spans="5:5" ht="21.75">
      <c r="E474587" s="537"/>
    </row>
    <row r="474588" spans="5:5">
      <c r="E474588" s="315"/>
    </row>
    <row r="474589" spans="5:5" ht="21.75">
      <c r="E474589" s="537"/>
    </row>
    <row r="474590" spans="5:5">
      <c r="E474590" s="315"/>
    </row>
    <row r="474591" spans="5:5" ht="21.75">
      <c r="E474591" s="537"/>
    </row>
    <row r="474592" spans="5:5">
      <c r="E474592" s="315"/>
    </row>
    <row r="474593" spans="5:5" ht="21.75">
      <c r="E474593" s="537"/>
    </row>
    <row r="474594" spans="5:5">
      <c r="E474594" s="315"/>
    </row>
    <row r="474595" spans="5:5" ht="21.75">
      <c r="E474595" s="537"/>
    </row>
    <row r="474596" spans="5:5">
      <c r="E474596" s="315"/>
    </row>
    <row r="474597" spans="5:5" ht="21.75">
      <c r="E474597" s="537"/>
    </row>
    <row r="474598" spans="5:5">
      <c r="E474598" s="315"/>
    </row>
    <row r="474599" spans="5:5" ht="21.75">
      <c r="E474599" s="537"/>
    </row>
    <row r="474600" spans="5:5">
      <c r="E474600" s="315"/>
    </row>
    <row r="474601" spans="5:5" ht="21.75">
      <c r="E474601" s="537"/>
    </row>
    <row r="474602" spans="5:5">
      <c r="E474602" s="315"/>
    </row>
    <row r="474603" spans="5:5" ht="21.75">
      <c r="E474603" s="537"/>
    </row>
    <row r="474604" spans="5:5">
      <c r="E474604" s="315"/>
    </row>
    <row r="474605" spans="5:5" ht="21.75">
      <c r="E474605" s="537"/>
    </row>
    <row r="474606" spans="5:5">
      <c r="E474606" s="315"/>
    </row>
    <row r="474607" spans="5:5" ht="21.75">
      <c r="E474607" s="537"/>
    </row>
    <row r="474608" spans="5:5">
      <c r="E474608" s="315"/>
    </row>
    <row r="474609" spans="5:5" ht="21.75">
      <c r="E474609" s="537"/>
    </row>
    <row r="474610" spans="5:5">
      <c r="E474610" s="315"/>
    </row>
    <row r="474611" spans="5:5" ht="21.75">
      <c r="E474611" s="537"/>
    </row>
    <row r="474612" spans="5:5">
      <c r="E474612" s="315"/>
    </row>
    <row r="474613" spans="5:5" ht="21.75">
      <c r="E474613" s="537"/>
    </row>
    <row r="474614" spans="5:5">
      <c r="E474614" s="315"/>
    </row>
    <row r="474615" spans="5:5" ht="21.75">
      <c r="E474615" s="537"/>
    </row>
    <row r="474616" spans="5:5">
      <c r="E474616" s="315"/>
    </row>
    <row r="474617" spans="5:5" ht="21.75">
      <c r="E474617" s="537"/>
    </row>
    <row r="474618" spans="5:5">
      <c r="E474618" s="315"/>
    </row>
    <row r="474619" spans="5:5" ht="21.75">
      <c r="E474619" s="537"/>
    </row>
    <row r="474620" spans="5:5">
      <c r="E474620" s="315"/>
    </row>
    <row r="474621" spans="5:5" ht="21.75">
      <c r="E474621" s="537"/>
    </row>
    <row r="474622" spans="5:5">
      <c r="E474622" s="315"/>
    </row>
    <row r="474623" spans="5:5" ht="21.75">
      <c r="E474623" s="537"/>
    </row>
    <row r="474624" spans="5:5">
      <c r="E474624" s="315"/>
    </row>
    <row r="474625" spans="5:5" ht="21.75">
      <c r="E474625" s="537"/>
    </row>
    <row r="474626" spans="5:5">
      <c r="E474626" s="315"/>
    </row>
    <row r="474627" spans="5:5" ht="21.75">
      <c r="E474627" s="537"/>
    </row>
    <row r="474628" spans="5:5">
      <c r="E474628" s="315"/>
    </row>
    <row r="474629" spans="5:5" ht="21.75">
      <c r="E474629" s="537"/>
    </row>
    <row r="474630" spans="5:5">
      <c r="E474630" s="315"/>
    </row>
    <row r="474631" spans="5:5" ht="21.75">
      <c r="E474631" s="537"/>
    </row>
    <row r="474632" spans="5:5">
      <c r="E474632" s="315"/>
    </row>
    <row r="474633" spans="5:5" ht="21.75">
      <c r="E474633" s="537"/>
    </row>
    <row r="474634" spans="5:5">
      <c r="E474634" s="315"/>
    </row>
    <row r="474635" spans="5:5" ht="21.75">
      <c r="E474635" s="537"/>
    </row>
    <row r="474636" spans="5:5">
      <c r="E474636" s="315"/>
    </row>
    <row r="474637" spans="5:5" ht="21.75">
      <c r="E474637" s="537"/>
    </row>
    <row r="474638" spans="5:5">
      <c r="E474638" s="315"/>
    </row>
    <row r="474639" spans="5:5" ht="21.75">
      <c r="E474639" s="537"/>
    </row>
    <row r="474640" spans="5:5">
      <c r="E474640" s="315"/>
    </row>
    <row r="474641" spans="5:5" ht="21.75">
      <c r="E474641" s="537"/>
    </row>
    <row r="474642" spans="5:5">
      <c r="E474642" s="315"/>
    </row>
    <row r="474643" spans="5:5" ht="21.75">
      <c r="E474643" s="537"/>
    </row>
    <row r="474644" spans="5:5">
      <c r="E474644" s="315"/>
    </row>
    <row r="474645" spans="5:5" ht="21.75">
      <c r="E474645" s="537"/>
    </row>
    <row r="474646" spans="5:5">
      <c r="E474646" s="315"/>
    </row>
    <row r="474647" spans="5:5" ht="21.75">
      <c r="E474647" s="537"/>
    </row>
    <row r="474648" spans="5:5">
      <c r="E474648" s="315"/>
    </row>
    <row r="474649" spans="5:5" ht="21.75">
      <c r="E474649" s="537"/>
    </row>
    <row r="474650" spans="5:5">
      <c r="E474650" s="315"/>
    </row>
    <row r="474651" spans="5:5" ht="21.75">
      <c r="E474651" s="537"/>
    </row>
    <row r="474652" spans="5:5">
      <c r="E474652" s="315"/>
    </row>
    <row r="474653" spans="5:5" ht="21.75">
      <c r="E474653" s="537"/>
    </row>
    <row r="474654" spans="5:5">
      <c r="E474654" s="315"/>
    </row>
    <row r="474655" spans="5:5" ht="21.75">
      <c r="E474655" s="537"/>
    </row>
    <row r="474656" spans="5:5">
      <c r="E474656" s="315"/>
    </row>
    <row r="474657" spans="5:5" ht="21.75">
      <c r="E474657" s="537"/>
    </row>
    <row r="474658" spans="5:5">
      <c r="E474658" s="315"/>
    </row>
    <row r="474659" spans="5:5" ht="21.75">
      <c r="E474659" s="537"/>
    </row>
    <row r="474660" spans="5:5">
      <c r="E474660" s="315"/>
    </row>
    <row r="474661" spans="5:5" ht="21.75">
      <c r="E474661" s="537"/>
    </row>
    <row r="474662" spans="5:5">
      <c r="E474662" s="315"/>
    </row>
    <row r="474663" spans="5:5" ht="21.75">
      <c r="E474663" s="537"/>
    </row>
    <row r="474664" spans="5:5">
      <c r="E474664" s="315"/>
    </row>
    <row r="474665" spans="5:5" ht="21.75">
      <c r="E474665" s="537"/>
    </row>
    <row r="474666" spans="5:5">
      <c r="E474666" s="315"/>
    </row>
    <row r="474667" spans="5:5" ht="21.75">
      <c r="E474667" s="537"/>
    </row>
    <row r="474668" spans="5:5">
      <c r="E474668" s="315"/>
    </row>
    <row r="474669" spans="5:5" ht="21.75">
      <c r="E474669" s="537"/>
    </row>
    <row r="474670" spans="5:5">
      <c r="E474670" s="315"/>
    </row>
    <row r="474671" spans="5:5" ht="21.75">
      <c r="E474671" s="537"/>
    </row>
    <row r="474672" spans="5:5">
      <c r="E474672" s="315"/>
    </row>
    <row r="474673" spans="5:5" ht="21.75">
      <c r="E474673" s="537"/>
    </row>
    <row r="474674" spans="5:5">
      <c r="E474674" s="315"/>
    </row>
    <row r="474675" spans="5:5" ht="21.75">
      <c r="E474675" s="537"/>
    </row>
    <row r="474676" spans="5:5">
      <c r="E474676" s="315"/>
    </row>
    <row r="474677" spans="5:5" ht="21.75">
      <c r="E474677" s="537"/>
    </row>
    <row r="474678" spans="5:5">
      <c r="E474678" s="315"/>
    </row>
    <row r="474679" spans="5:5" ht="21.75">
      <c r="E474679" s="537"/>
    </row>
    <row r="474680" spans="5:5">
      <c r="E474680" s="315"/>
    </row>
    <row r="474681" spans="5:5" ht="21.75">
      <c r="E474681" s="537"/>
    </row>
    <row r="474682" spans="5:5">
      <c r="E474682" s="315"/>
    </row>
    <row r="474683" spans="5:5" ht="21.75">
      <c r="E474683" s="537"/>
    </row>
    <row r="474684" spans="5:5">
      <c r="E474684" s="315"/>
    </row>
    <row r="474685" spans="5:5" ht="21.75">
      <c r="E474685" s="537"/>
    </row>
    <row r="474686" spans="5:5">
      <c r="E474686" s="315"/>
    </row>
    <row r="474687" spans="5:5" ht="21.75">
      <c r="E474687" s="537"/>
    </row>
    <row r="474688" spans="5:5">
      <c r="E474688" s="315"/>
    </row>
    <row r="474689" spans="5:5" ht="21.75">
      <c r="E474689" s="537"/>
    </row>
    <row r="474690" spans="5:5">
      <c r="E474690" s="315"/>
    </row>
    <row r="474691" spans="5:5" ht="21.75">
      <c r="E474691" s="537"/>
    </row>
    <row r="474692" spans="5:5">
      <c r="E474692" s="315"/>
    </row>
    <row r="474693" spans="5:5" ht="21.75">
      <c r="E474693" s="537"/>
    </row>
    <row r="474694" spans="5:5">
      <c r="E474694" s="315"/>
    </row>
    <row r="474695" spans="5:5" ht="21.75">
      <c r="E474695" s="537"/>
    </row>
    <row r="474696" spans="5:5">
      <c r="E474696" s="315"/>
    </row>
    <row r="474697" spans="5:5" ht="21.75">
      <c r="E474697" s="537"/>
    </row>
    <row r="474698" spans="5:5">
      <c r="E474698" s="315"/>
    </row>
    <row r="474699" spans="5:5" ht="21.75">
      <c r="E474699" s="537"/>
    </row>
    <row r="474700" spans="5:5">
      <c r="E474700" s="315"/>
    </row>
    <row r="474701" spans="5:5" ht="21.75">
      <c r="E474701" s="537"/>
    </row>
    <row r="474702" spans="5:5">
      <c r="E474702" s="315"/>
    </row>
    <row r="474703" spans="5:5" ht="21.75">
      <c r="E474703" s="537"/>
    </row>
    <row r="474704" spans="5:5">
      <c r="E474704" s="315"/>
    </row>
    <row r="474705" spans="5:5" ht="21.75">
      <c r="E474705" s="537"/>
    </row>
    <row r="474706" spans="5:5">
      <c r="E474706" s="315"/>
    </row>
    <row r="474707" spans="5:5" ht="21.75">
      <c r="E474707" s="537"/>
    </row>
    <row r="474708" spans="5:5">
      <c r="E474708" s="315"/>
    </row>
    <row r="474709" spans="5:5" ht="21.75">
      <c r="E474709" s="537"/>
    </row>
    <row r="474710" spans="5:5">
      <c r="E474710" s="315"/>
    </row>
    <row r="474711" spans="5:5" ht="21.75">
      <c r="E474711" s="537"/>
    </row>
    <row r="474712" spans="5:5">
      <c r="E474712" s="315"/>
    </row>
    <row r="474713" spans="5:5" ht="21.75">
      <c r="E474713" s="537"/>
    </row>
    <row r="474714" spans="5:5">
      <c r="E474714" s="315"/>
    </row>
    <row r="474715" spans="5:5" ht="21.75">
      <c r="E474715" s="537"/>
    </row>
    <row r="474716" spans="5:5">
      <c r="E474716" s="315"/>
    </row>
    <row r="474717" spans="5:5" ht="21.75">
      <c r="E474717" s="537"/>
    </row>
    <row r="474718" spans="5:5">
      <c r="E474718" s="315"/>
    </row>
    <row r="474719" spans="5:5" ht="21.75">
      <c r="E474719" s="537"/>
    </row>
    <row r="474720" spans="5:5">
      <c r="E474720" s="315"/>
    </row>
    <row r="474721" spans="5:5" ht="21.75">
      <c r="E474721" s="537"/>
    </row>
    <row r="474722" spans="5:5">
      <c r="E474722" s="315"/>
    </row>
    <row r="474723" spans="5:5" ht="21.75">
      <c r="E474723" s="537"/>
    </row>
    <row r="474724" spans="5:5">
      <c r="E474724" s="315"/>
    </row>
    <row r="474725" spans="5:5" ht="21.75">
      <c r="E474725" s="537"/>
    </row>
    <row r="474726" spans="5:5">
      <c r="E474726" s="315"/>
    </row>
    <row r="474727" spans="5:5" ht="21.75">
      <c r="E474727" s="537"/>
    </row>
    <row r="474728" spans="5:5">
      <c r="E474728" s="315"/>
    </row>
    <row r="474729" spans="5:5" ht="21.75">
      <c r="E474729" s="537"/>
    </row>
    <row r="474730" spans="5:5">
      <c r="E474730" s="315"/>
    </row>
    <row r="474731" spans="5:5" ht="21.75">
      <c r="E474731" s="537"/>
    </row>
    <row r="474732" spans="5:5">
      <c r="E474732" s="315"/>
    </row>
    <row r="474733" spans="5:5" ht="21.75">
      <c r="E474733" s="537"/>
    </row>
    <row r="474734" spans="5:5">
      <c r="E474734" s="315"/>
    </row>
    <row r="474735" spans="5:5" ht="21.75">
      <c r="E474735" s="537"/>
    </row>
    <row r="474736" spans="5:5">
      <c r="E474736" s="315"/>
    </row>
    <row r="474737" spans="5:5" ht="21.75">
      <c r="E474737" s="537"/>
    </row>
    <row r="474738" spans="5:5">
      <c r="E474738" s="315"/>
    </row>
    <row r="474739" spans="5:5" ht="21.75">
      <c r="E474739" s="537"/>
    </row>
    <row r="474740" spans="5:5">
      <c r="E474740" s="315"/>
    </row>
    <row r="474741" spans="5:5" ht="21.75">
      <c r="E474741" s="537"/>
    </row>
    <row r="474742" spans="5:5">
      <c r="E474742" s="315"/>
    </row>
    <row r="474743" spans="5:5" ht="21.75">
      <c r="E474743" s="537"/>
    </row>
    <row r="474744" spans="5:5">
      <c r="E474744" s="315"/>
    </row>
    <row r="474745" spans="5:5" ht="21.75">
      <c r="E474745" s="537"/>
    </row>
    <row r="474746" spans="5:5">
      <c r="E474746" s="315"/>
    </row>
    <row r="474747" spans="5:5" ht="21.75">
      <c r="E474747" s="537"/>
    </row>
    <row r="474748" spans="5:5">
      <c r="E474748" s="315"/>
    </row>
    <row r="474749" spans="5:5" ht="21.75">
      <c r="E474749" s="537"/>
    </row>
    <row r="474750" spans="5:5">
      <c r="E474750" s="315"/>
    </row>
    <row r="474751" spans="5:5" ht="21.75">
      <c r="E474751" s="537"/>
    </row>
    <row r="474752" spans="5:5">
      <c r="E474752" s="315"/>
    </row>
    <row r="474753" spans="5:5" ht="21.75">
      <c r="E474753" s="537"/>
    </row>
    <row r="474754" spans="5:5">
      <c r="E474754" s="315"/>
    </row>
    <row r="474755" spans="5:5" ht="21.75">
      <c r="E474755" s="537"/>
    </row>
    <row r="474756" spans="5:5">
      <c r="E474756" s="315"/>
    </row>
    <row r="474757" spans="5:5" ht="21.75">
      <c r="E474757" s="537"/>
    </row>
    <row r="474758" spans="5:5">
      <c r="E474758" s="315"/>
    </row>
    <row r="474759" spans="5:5" ht="21.75">
      <c r="E474759" s="537"/>
    </row>
    <row r="474760" spans="5:5">
      <c r="E474760" s="315"/>
    </row>
    <row r="474761" spans="5:5" ht="21.75">
      <c r="E474761" s="537"/>
    </row>
    <row r="474762" spans="5:5">
      <c r="E474762" s="315"/>
    </row>
    <row r="474763" spans="5:5" ht="21.75">
      <c r="E474763" s="537"/>
    </row>
    <row r="474764" spans="5:5">
      <c r="E474764" s="315"/>
    </row>
    <row r="474765" spans="5:5" ht="21.75">
      <c r="E474765" s="537"/>
    </row>
    <row r="474766" spans="5:5">
      <c r="E474766" s="315"/>
    </row>
    <row r="474767" spans="5:5" ht="21.75">
      <c r="E474767" s="537"/>
    </row>
    <row r="474768" spans="5:5">
      <c r="E474768" s="315"/>
    </row>
    <row r="474769" spans="5:5" ht="21.75">
      <c r="E474769" s="537"/>
    </row>
    <row r="474770" spans="5:5">
      <c r="E474770" s="315"/>
    </row>
    <row r="474771" spans="5:5" ht="21.75">
      <c r="E474771" s="537"/>
    </row>
    <row r="474772" spans="5:5">
      <c r="E474772" s="315"/>
    </row>
    <row r="474773" spans="5:5" ht="21.75">
      <c r="E474773" s="537"/>
    </row>
    <row r="474774" spans="5:5">
      <c r="E474774" s="315"/>
    </row>
    <row r="474775" spans="5:5" ht="21.75">
      <c r="E474775" s="537"/>
    </row>
    <row r="474776" spans="5:5">
      <c r="E474776" s="315"/>
    </row>
    <row r="474777" spans="5:5" ht="21.75">
      <c r="E474777" s="537"/>
    </row>
    <row r="474778" spans="5:5">
      <c r="E474778" s="315"/>
    </row>
    <row r="474779" spans="5:5" ht="21.75">
      <c r="E474779" s="537"/>
    </row>
    <row r="474780" spans="5:5">
      <c r="E474780" s="315"/>
    </row>
    <row r="474781" spans="5:5" ht="21.75">
      <c r="E474781" s="537"/>
    </row>
    <row r="474782" spans="5:5">
      <c r="E474782" s="315"/>
    </row>
    <row r="474783" spans="5:5" ht="21.75">
      <c r="E474783" s="537"/>
    </row>
    <row r="474784" spans="5:5">
      <c r="E474784" s="315"/>
    </row>
    <row r="474785" spans="5:5" ht="21.75">
      <c r="E474785" s="537"/>
    </row>
    <row r="474786" spans="5:5">
      <c r="E474786" s="315"/>
    </row>
    <row r="474787" spans="5:5" ht="21.75">
      <c r="E474787" s="537"/>
    </row>
    <row r="474788" spans="5:5">
      <c r="E474788" s="315"/>
    </row>
    <row r="474789" spans="5:5" ht="21.75">
      <c r="E474789" s="537"/>
    </row>
    <row r="474790" spans="5:5">
      <c r="E474790" s="315"/>
    </row>
    <row r="474791" spans="5:5" ht="21.75">
      <c r="E474791" s="537"/>
    </row>
    <row r="474792" spans="5:5">
      <c r="E474792" s="315"/>
    </row>
    <row r="474793" spans="5:5" ht="21.75">
      <c r="E474793" s="537"/>
    </row>
    <row r="474794" spans="5:5">
      <c r="E474794" s="315"/>
    </row>
    <row r="474795" spans="5:5" ht="21.75">
      <c r="E474795" s="537"/>
    </row>
    <row r="474796" spans="5:5">
      <c r="E474796" s="315"/>
    </row>
    <row r="474797" spans="5:5" ht="21.75">
      <c r="E474797" s="537"/>
    </row>
    <row r="474798" spans="5:5">
      <c r="E474798" s="315"/>
    </row>
    <row r="474799" spans="5:5" ht="21.75">
      <c r="E474799" s="537"/>
    </row>
    <row r="474800" spans="5:5">
      <c r="E474800" s="315"/>
    </row>
    <row r="474801" spans="5:5" ht="21.75">
      <c r="E474801" s="537"/>
    </row>
    <row r="474802" spans="5:5">
      <c r="E474802" s="315"/>
    </row>
    <row r="474803" spans="5:5" ht="21.75">
      <c r="E474803" s="537"/>
    </row>
    <row r="474804" spans="5:5">
      <c r="E474804" s="315"/>
    </row>
    <row r="474805" spans="5:5" ht="21.75">
      <c r="E474805" s="537"/>
    </row>
    <row r="474806" spans="5:5">
      <c r="E474806" s="315"/>
    </row>
    <row r="474807" spans="5:5" ht="21.75">
      <c r="E474807" s="537"/>
    </row>
    <row r="474808" spans="5:5">
      <c r="E474808" s="315"/>
    </row>
    <row r="474809" spans="5:5" ht="21.75">
      <c r="E474809" s="537"/>
    </row>
    <row r="474810" spans="5:5">
      <c r="E474810" s="315"/>
    </row>
    <row r="474811" spans="5:5" ht="21.75">
      <c r="E474811" s="537"/>
    </row>
    <row r="474812" spans="5:5">
      <c r="E474812" s="315"/>
    </row>
    <row r="474813" spans="5:5" ht="21.75">
      <c r="E474813" s="537"/>
    </row>
    <row r="474814" spans="5:5">
      <c r="E474814" s="315"/>
    </row>
    <row r="474815" spans="5:5" ht="21.75">
      <c r="E474815" s="537"/>
    </row>
    <row r="474816" spans="5:5">
      <c r="E474816" s="315"/>
    </row>
    <row r="474817" spans="5:5" ht="21.75">
      <c r="E474817" s="537"/>
    </row>
    <row r="474818" spans="5:5">
      <c r="E474818" s="315"/>
    </row>
    <row r="474819" spans="5:5" ht="21.75">
      <c r="E474819" s="537"/>
    </row>
    <row r="474820" spans="5:5">
      <c r="E474820" s="315"/>
    </row>
    <row r="474821" spans="5:5" ht="21.75">
      <c r="E474821" s="537"/>
    </row>
    <row r="474822" spans="5:5">
      <c r="E474822" s="315"/>
    </row>
    <row r="474823" spans="5:5" ht="21.75">
      <c r="E474823" s="537"/>
    </row>
    <row r="474824" spans="5:5">
      <c r="E474824" s="315"/>
    </row>
    <row r="474825" spans="5:5" ht="21.75">
      <c r="E474825" s="537"/>
    </row>
    <row r="474826" spans="5:5">
      <c r="E474826" s="315"/>
    </row>
    <row r="474827" spans="5:5" ht="21.75">
      <c r="E474827" s="537"/>
    </row>
    <row r="474828" spans="5:5">
      <c r="E474828" s="315"/>
    </row>
    <row r="474829" spans="5:5" ht="21.75">
      <c r="E474829" s="537"/>
    </row>
    <row r="474830" spans="5:5">
      <c r="E474830" s="315"/>
    </row>
    <row r="474831" spans="5:5" ht="21.75">
      <c r="E474831" s="537"/>
    </row>
    <row r="474832" spans="5:5">
      <c r="E474832" s="315"/>
    </row>
    <row r="474833" spans="5:5" ht="21.75">
      <c r="E474833" s="537"/>
    </row>
    <row r="474834" spans="5:5">
      <c r="E474834" s="315"/>
    </row>
    <row r="474835" spans="5:5" ht="21.75">
      <c r="E474835" s="537"/>
    </row>
    <row r="474836" spans="5:5">
      <c r="E474836" s="315"/>
    </row>
    <row r="474837" spans="5:5" ht="21.75">
      <c r="E474837" s="537"/>
    </row>
    <row r="474838" spans="5:5">
      <c r="E474838" s="315"/>
    </row>
    <row r="474839" spans="5:5" ht="21.75">
      <c r="E474839" s="537"/>
    </row>
    <row r="474840" spans="5:5">
      <c r="E474840" s="315"/>
    </row>
    <row r="474841" spans="5:5" ht="21.75">
      <c r="E474841" s="537"/>
    </row>
    <row r="474842" spans="5:5">
      <c r="E474842" s="315"/>
    </row>
    <row r="474843" spans="5:5" ht="21.75">
      <c r="E474843" s="537"/>
    </row>
    <row r="474844" spans="5:5">
      <c r="E474844" s="315"/>
    </row>
    <row r="474845" spans="5:5" ht="21.75">
      <c r="E474845" s="537"/>
    </row>
    <row r="474846" spans="5:5">
      <c r="E474846" s="315"/>
    </row>
    <row r="474847" spans="5:5" ht="21.75">
      <c r="E474847" s="537"/>
    </row>
    <row r="474848" spans="5:5">
      <c r="E474848" s="315"/>
    </row>
    <row r="474849" spans="5:5" ht="21.75">
      <c r="E474849" s="537"/>
    </row>
    <row r="474850" spans="5:5">
      <c r="E474850" s="315"/>
    </row>
    <row r="474851" spans="5:5" ht="21.75">
      <c r="E474851" s="537"/>
    </row>
    <row r="474852" spans="5:5">
      <c r="E474852" s="315"/>
    </row>
    <row r="474853" spans="5:5" ht="21.75">
      <c r="E474853" s="537"/>
    </row>
    <row r="474854" spans="5:5">
      <c r="E474854" s="315"/>
    </row>
    <row r="474855" spans="5:5" ht="21.75">
      <c r="E474855" s="537"/>
    </row>
    <row r="474856" spans="5:5">
      <c r="E474856" s="315"/>
    </row>
    <row r="474857" spans="5:5" ht="21.75">
      <c r="E474857" s="537"/>
    </row>
    <row r="474858" spans="5:5">
      <c r="E474858" s="315"/>
    </row>
    <row r="474859" spans="5:5" ht="21.75">
      <c r="E474859" s="537"/>
    </row>
    <row r="474860" spans="5:5">
      <c r="E474860" s="315"/>
    </row>
    <row r="474861" spans="5:5" ht="21.75">
      <c r="E474861" s="537"/>
    </row>
    <row r="474862" spans="5:5">
      <c r="E474862" s="315"/>
    </row>
    <row r="474863" spans="5:5" ht="21.75">
      <c r="E474863" s="537"/>
    </row>
    <row r="474864" spans="5:5">
      <c r="E474864" s="315"/>
    </row>
    <row r="474865" spans="5:5" ht="21.75">
      <c r="E474865" s="537"/>
    </row>
    <row r="474866" spans="5:5">
      <c r="E474866" s="315"/>
    </row>
    <row r="474867" spans="5:5" ht="21.75">
      <c r="E474867" s="537"/>
    </row>
    <row r="474868" spans="5:5">
      <c r="E474868" s="315"/>
    </row>
    <row r="474869" spans="5:5" ht="21.75">
      <c r="E474869" s="537"/>
    </row>
    <row r="474870" spans="5:5">
      <c r="E474870" s="315"/>
    </row>
    <row r="474871" spans="5:5" ht="21.75">
      <c r="E474871" s="537"/>
    </row>
    <row r="474872" spans="5:5">
      <c r="E474872" s="315"/>
    </row>
    <row r="474873" spans="5:5" ht="21.75">
      <c r="E474873" s="537"/>
    </row>
    <row r="474874" spans="5:5">
      <c r="E474874" s="315"/>
    </row>
    <row r="474875" spans="5:5" ht="21.75">
      <c r="E474875" s="537"/>
    </row>
    <row r="474876" spans="5:5">
      <c r="E474876" s="315"/>
    </row>
    <row r="474877" spans="5:5" ht="21.75">
      <c r="E474877" s="537"/>
    </row>
    <row r="474878" spans="5:5">
      <c r="E474878" s="315"/>
    </row>
    <row r="474879" spans="5:5" ht="21.75">
      <c r="E474879" s="537"/>
    </row>
    <row r="474880" spans="5:5">
      <c r="E474880" s="315"/>
    </row>
    <row r="474881" spans="5:5" ht="21.75">
      <c r="E474881" s="537"/>
    </row>
    <row r="474882" spans="5:5">
      <c r="E474882" s="315"/>
    </row>
    <row r="474883" spans="5:5" ht="21.75">
      <c r="E474883" s="537"/>
    </row>
    <row r="474884" spans="5:5">
      <c r="E474884" s="315"/>
    </row>
    <row r="474885" spans="5:5" ht="21.75">
      <c r="E474885" s="537"/>
    </row>
    <row r="474886" spans="5:5">
      <c r="E474886" s="315"/>
    </row>
    <row r="474887" spans="5:5" ht="21.75">
      <c r="E474887" s="537"/>
    </row>
    <row r="474888" spans="5:5">
      <c r="E474888" s="315"/>
    </row>
    <row r="474889" spans="5:5" ht="21.75">
      <c r="E474889" s="537"/>
    </row>
    <row r="474890" spans="5:5">
      <c r="E474890" s="315"/>
    </row>
    <row r="474891" spans="5:5" ht="21.75">
      <c r="E474891" s="537"/>
    </row>
    <row r="474892" spans="5:5">
      <c r="E474892" s="315"/>
    </row>
    <row r="474893" spans="5:5" ht="21.75">
      <c r="E474893" s="537"/>
    </row>
    <row r="474894" spans="5:5">
      <c r="E474894" s="315"/>
    </row>
    <row r="474895" spans="5:5" ht="21.75">
      <c r="E474895" s="537"/>
    </row>
    <row r="474896" spans="5:5">
      <c r="E474896" s="315"/>
    </row>
    <row r="474897" spans="5:5" ht="21.75">
      <c r="E474897" s="537"/>
    </row>
    <row r="474898" spans="5:5">
      <c r="E474898" s="315"/>
    </row>
    <row r="474899" spans="5:5" ht="21.75">
      <c r="E474899" s="537"/>
    </row>
    <row r="474900" spans="5:5">
      <c r="E474900" s="315"/>
    </row>
    <row r="474901" spans="5:5" ht="21.75">
      <c r="E474901" s="537"/>
    </row>
    <row r="474902" spans="5:5">
      <c r="E474902" s="315"/>
    </row>
    <row r="474903" spans="5:5" ht="21.75">
      <c r="E474903" s="537"/>
    </row>
    <row r="474904" spans="5:5">
      <c r="E474904" s="315"/>
    </row>
    <row r="474905" spans="5:5" ht="21.75">
      <c r="E474905" s="537"/>
    </row>
    <row r="474906" spans="5:5">
      <c r="E474906" s="315"/>
    </row>
    <row r="474907" spans="5:5" ht="21.75">
      <c r="E474907" s="537"/>
    </row>
    <row r="474908" spans="5:5">
      <c r="E474908" s="315"/>
    </row>
    <row r="474909" spans="5:5" ht="21.75">
      <c r="E474909" s="537"/>
    </row>
    <row r="474910" spans="5:5">
      <c r="E474910" s="315"/>
    </row>
    <row r="474911" spans="5:5" ht="21.75">
      <c r="E474911" s="537"/>
    </row>
    <row r="474912" spans="5:5">
      <c r="E474912" s="315"/>
    </row>
    <row r="474913" spans="5:5" ht="21.75">
      <c r="E474913" s="537"/>
    </row>
    <row r="474914" spans="5:5">
      <c r="E474914" s="315"/>
    </row>
    <row r="474915" spans="5:5" ht="21.75">
      <c r="E474915" s="537"/>
    </row>
    <row r="474916" spans="5:5">
      <c r="E474916" s="315"/>
    </row>
    <row r="474917" spans="5:5" ht="21.75">
      <c r="E474917" s="537"/>
    </row>
    <row r="474918" spans="5:5">
      <c r="E474918" s="315"/>
    </row>
    <row r="474919" spans="5:5" ht="21.75">
      <c r="E474919" s="537"/>
    </row>
    <row r="474920" spans="5:5">
      <c r="E474920" s="315"/>
    </row>
    <row r="474921" spans="5:5" ht="21.75">
      <c r="E474921" s="537"/>
    </row>
    <row r="474922" spans="5:5">
      <c r="E474922" s="315"/>
    </row>
    <row r="474923" spans="5:5" ht="21.75">
      <c r="E474923" s="537"/>
    </row>
    <row r="474924" spans="5:5">
      <c r="E474924" s="315"/>
    </row>
    <row r="474925" spans="5:5" ht="21.75">
      <c r="E474925" s="537"/>
    </row>
    <row r="474926" spans="5:5">
      <c r="E474926" s="315"/>
    </row>
    <row r="474927" spans="5:5" ht="21.75">
      <c r="E474927" s="537"/>
    </row>
    <row r="474928" spans="5:5">
      <c r="E474928" s="315"/>
    </row>
    <row r="474929" spans="5:5" ht="21.75">
      <c r="E474929" s="537"/>
    </row>
    <row r="474930" spans="5:5">
      <c r="E474930" s="315"/>
    </row>
    <row r="474931" spans="5:5" ht="21.75">
      <c r="E474931" s="537"/>
    </row>
    <row r="474932" spans="5:5">
      <c r="E474932" s="315"/>
    </row>
    <row r="474933" spans="5:5" ht="21.75">
      <c r="E474933" s="537"/>
    </row>
    <row r="474934" spans="5:5">
      <c r="E474934" s="315"/>
    </row>
    <row r="474935" spans="5:5" ht="21.75">
      <c r="E474935" s="537"/>
    </row>
    <row r="474936" spans="5:5">
      <c r="E474936" s="315"/>
    </row>
    <row r="474937" spans="5:5" ht="21.75">
      <c r="E474937" s="537"/>
    </row>
    <row r="474938" spans="5:5">
      <c r="E474938" s="315"/>
    </row>
    <row r="474939" spans="5:5" ht="21.75">
      <c r="E474939" s="537"/>
    </row>
    <row r="474940" spans="5:5">
      <c r="E474940" s="315"/>
    </row>
    <row r="474941" spans="5:5" ht="21.75">
      <c r="E474941" s="537"/>
    </row>
    <row r="474942" spans="5:5">
      <c r="E474942" s="315"/>
    </row>
    <row r="474943" spans="5:5" ht="21.75">
      <c r="E474943" s="537"/>
    </row>
    <row r="474944" spans="5:5">
      <c r="E474944" s="315"/>
    </row>
    <row r="474945" spans="5:5" ht="21.75">
      <c r="E474945" s="537"/>
    </row>
    <row r="474946" spans="5:5">
      <c r="E474946" s="315"/>
    </row>
    <row r="474947" spans="5:5" ht="21.75">
      <c r="E474947" s="537"/>
    </row>
    <row r="474948" spans="5:5">
      <c r="E474948" s="315"/>
    </row>
    <row r="474949" spans="5:5" ht="21.75">
      <c r="E474949" s="537"/>
    </row>
    <row r="474950" spans="5:5">
      <c r="E474950" s="315"/>
    </row>
    <row r="474951" spans="5:5" ht="21.75">
      <c r="E474951" s="537"/>
    </row>
    <row r="474952" spans="5:5">
      <c r="E474952" s="315"/>
    </row>
    <row r="474953" spans="5:5" ht="21.75">
      <c r="E474953" s="537"/>
    </row>
    <row r="474954" spans="5:5">
      <c r="E474954" s="315"/>
    </row>
    <row r="474955" spans="5:5" ht="21.75">
      <c r="E474955" s="537"/>
    </row>
    <row r="474956" spans="5:5">
      <c r="E474956" s="315"/>
    </row>
    <row r="474957" spans="5:5" ht="21.75">
      <c r="E474957" s="537"/>
    </row>
    <row r="474958" spans="5:5">
      <c r="E474958" s="315"/>
    </row>
    <row r="474959" spans="5:5" ht="21.75">
      <c r="E474959" s="537"/>
    </row>
    <row r="474960" spans="5:5">
      <c r="E474960" s="315"/>
    </row>
    <row r="474961" spans="5:5" ht="21.75">
      <c r="E474961" s="537"/>
    </row>
    <row r="474962" spans="5:5">
      <c r="E474962" s="315"/>
    </row>
    <row r="474963" spans="5:5" ht="21.75">
      <c r="E474963" s="537"/>
    </row>
    <row r="474964" spans="5:5">
      <c r="E474964" s="315"/>
    </row>
    <row r="474965" spans="5:5" ht="21.75">
      <c r="E474965" s="537"/>
    </row>
    <row r="474966" spans="5:5">
      <c r="E474966" s="315"/>
    </row>
    <row r="474967" spans="5:5" ht="21.75">
      <c r="E474967" s="537"/>
    </row>
    <row r="474968" spans="5:5">
      <c r="E474968" s="315"/>
    </row>
    <row r="474969" spans="5:5" ht="21.75">
      <c r="E474969" s="537"/>
    </row>
    <row r="474970" spans="5:5">
      <c r="E474970" s="315"/>
    </row>
    <row r="474971" spans="5:5" ht="21.75">
      <c r="E474971" s="537"/>
    </row>
    <row r="474972" spans="5:5">
      <c r="E474972" s="315"/>
    </row>
    <row r="474973" spans="5:5" ht="21.75">
      <c r="E474973" s="537"/>
    </row>
    <row r="474974" spans="5:5">
      <c r="E474974" s="315"/>
    </row>
    <row r="474975" spans="5:5" ht="21.75">
      <c r="E474975" s="537"/>
    </row>
    <row r="474976" spans="5:5">
      <c r="E474976" s="315"/>
    </row>
    <row r="474977" spans="5:5" ht="21.75">
      <c r="E474977" s="537"/>
    </row>
    <row r="474978" spans="5:5">
      <c r="E474978" s="315"/>
    </row>
    <row r="474979" spans="5:5" ht="21.75">
      <c r="E474979" s="537"/>
    </row>
    <row r="474980" spans="5:5">
      <c r="E474980" s="315"/>
    </row>
    <row r="474981" spans="5:5" ht="21.75">
      <c r="E474981" s="537"/>
    </row>
    <row r="474982" spans="5:5">
      <c r="E474982" s="315"/>
    </row>
    <row r="474983" spans="5:5" ht="21.75">
      <c r="E474983" s="537"/>
    </row>
    <row r="474984" spans="5:5">
      <c r="E474984" s="315"/>
    </row>
    <row r="474985" spans="5:5" ht="21.75">
      <c r="E474985" s="537"/>
    </row>
    <row r="474986" spans="5:5">
      <c r="E474986" s="315"/>
    </row>
    <row r="474987" spans="5:5" ht="21.75">
      <c r="E474987" s="537"/>
    </row>
    <row r="474988" spans="5:5">
      <c r="E474988" s="315"/>
    </row>
    <row r="474989" spans="5:5" ht="21.75">
      <c r="E474989" s="537"/>
    </row>
    <row r="474990" spans="5:5">
      <c r="E474990" s="315"/>
    </row>
    <row r="474991" spans="5:5" ht="21.75">
      <c r="E474991" s="537"/>
    </row>
    <row r="474992" spans="5:5">
      <c r="E474992" s="315"/>
    </row>
    <row r="474993" spans="5:5" ht="21.75">
      <c r="E474993" s="537"/>
    </row>
    <row r="474994" spans="5:5">
      <c r="E474994" s="315"/>
    </row>
    <row r="474995" spans="5:5" ht="21.75">
      <c r="E474995" s="537"/>
    </row>
    <row r="474996" spans="5:5">
      <c r="E474996" s="315"/>
    </row>
    <row r="474997" spans="5:5" ht="21.75">
      <c r="E474997" s="537"/>
    </row>
    <row r="474998" spans="5:5">
      <c r="E474998" s="315"/>
    </row>
    <row r="474999" spans="5:5" ht="21.75">
      <c r="E474999" s="537"/>
    </row>
    <row r="475000" spans="5:5">
      <c r="E475000" s="315"/>
    </row>
    <row r="475001" spans="5:5" ht="21.75">
      <c r="E475001" s="537"/>
    </row>
    <row r="475002" spans="5:5">
      <c r="E475002" s="315"/>
    </row>
    <row r="475003" spans="5:5" ht="21.75">
      <c r="E475003" s="537"/>
    </row>
    <row r="475004" spans="5:5">
      <c r="E475004" s="315"/>
    </row>
    <row r="475005" spans="5:5" ht="21.75">
      <c r="E475005" s="537"/>
    </row>
    <row r="475006" spans="5:5">
      <c r="E475006" s="315"/>
    </row>
    <row r="475007" spans="5:5" ht="21.75">
      <c r="E475007" s="537"/>
    </row>
    <row r="475008" spans="5:5">
      <c r="E475008" s="315"/>
    </row>
    <row r="475009" spans="5:5" ht="21.75">
      <c r="E475009" s="537"/>
    </row>
    <row r="475010" spans="5:5">
      <c r="E475010" s="315"/>
    </row>
    <row r="475011" spans="5:5" ht="21.75">
      <c r="E475011" s="537"/>
    </row>
    <row r="475012" spans="5:5">
      <c r="E475012" s="315"/>
    </row>
    <row r="475013" spans="5:5" ht="21.75">
      <c r="E475013" s="537"/>
    </row>
    <row r="475014" spans="5:5">
      <c r="E475014" s="315"/>
    </row>
    <row r="475015" spans="5:5" ht="21.75">
      <c r="E475015" s="537"/>
    </row>
    <row r="475016" spans="5:5">
      <c r="E475016" s="315"/>
    </row>
    <row r="475017" spans="5:5" ht="21.75">
      <c r="E475017" s="537"/>
    </row>
    <row r="475018" spans="5:5">
      <c r="E475018" s="315"/>
    </row>
    <row r="475019" spans="5:5" ht="21.75">
      <c r="E475019" s="537"/>
    </row>
    <row r="475020" spans="5:5">
      <c r="E475020" s="315"/>
    </row>
    <row r="475021" spans="5:5" ht="21.75">
      <c r="E475021" s="537"/>
    </row>
    <row r="475022" spans="5:5">
      <c r="E475022" s="315"/>
    </row>
    <row r="475023" spans="5:5" ht="21.75">
      <c r="E475023" s="537"/>
    </row>
    <row r="475024" spans="5:5">
      <c r="E475024" s="315"/>
    </row>
    <row r="475025" spans="5:5" ht="21.75">
      <c r="E475025" s="537"/>
    </row>
    <row r="475026" spans="5:5">
      <c r="E475026" s="315"/>
    </row>
    <row r="475027" spans="5:5" ht="21.75">
      <c r="E475027" s="537"/>
    </row>
    <row r="475028" spans="5:5">
      <c r="E475028" s="315"/>
    </row>
    <row r="475029" spans="5:5" ht="21.75">
      <c r="E475029" s="537"/>
    </row>
    <row r="475030" spans="5:5">
      <c r="E475030" s="315"/>
    </row>
    <row r="475031" spans="5:5" ht="21.75">
      <c r="E475031" s="537"/>
    </row>
    <row r="475032" spans="5:5">
      <c r="E475032" s="315"/>
    </row>
    <row r="475033" spans="5:5" ht="21.75">
      <c r="E475033" s="537"/>
    </row>
    <row r="475034" spans="5:5">
      <c r="E475034" s="315"/>
    </row>
    <row r="475035" spans="5:5" ht="21.75">
      <c r="E475035" s="537"/>
    </row>
    <row r="475036" spans="5:5">
      <c r="E475036" s="315"/>
    </row>
    <row r="475037" spans="5:5" ht="21.75">
      <c r="E475037" s="537"/>
    </row>
    <row r="475038" spans="5:5">
      <c r="E475038" s="315"/>
    </row>
    <row r="475039" spans="5:5" ht="21.75">
      <c r="E475039" s="537"/>
    </row>
    <row r="475040" spans="5:5">
      <c r="E475040" s="315"/>
    </row>
    <row r="475041" spans="5:5" ht="21.75">
      <c r="E475041" s="537"/>
    </row>
    <row r="475042" spans="5:5">
      <c r="E475042" s="315"/>
    </row>
    <row r="475043" spans="5:5" ht="21.75">
      <c r="E475043" s="537"/>
    </row>
    <row r="475044" spans="5:5">
      <c r="E475044" s="315"/>
    </row>
    <row r="475045" spans="5:5" ht="21.75">
      <c r="E475045" s="537"/>
    </row>
    <row r="475046" spans="5:5">
      <c r="E475046" s="315"/>
    </row>
    <row r="475047" spans="5:5" ht="21.75">
      <c r="E475047" s="537"/>
    </row>
    <row r="475048" spans="5:5">
      <c r="E475048" s="315"/>
    </row>
    <row r="475049" spans="5:5" ht="21.75">
      <c r="E475049" s="537"/>
    </row>
    <row r="475050" spans="5:5">
      <c r="E475050" s="315"/>
    </row>
    <row r="475051" spans="5:5" ht="21.75">
      <c r="E475051" s="537"/>
    </row>
    <row r="475052" spans="5:5">
      <c r="E475052" s="315"/>
    </row>
    <row r="475053" spans="5:5" ht="21.75">
      <c r="E475053" s="537"/>
    </row>
    <row r="475054" spans="5:5">
      <c r="E475054" s="315"/>
    </row>
    <row r="475055" spans="5:5" ht="21.75">
      <c r="E475055" s="537"/>
    </row>
    <row r="475056" spans="5:5">
      <c r="E475056" s="315"/>
    </row>
    <row r="475057" spans="5:5" ht="21.75">
      <c r="E475057" s="537"/>
    </row>
    <row r="475058" spans="5:5">
      <c r="E475058" s="315"/>
    </row>
    <row r="475059" spans="5:5" ht="21.75">
      <c r="E475059" s="537"/>
    </row>
    <row r="475060" spans="5:5">
      <c r="E475060" s="315"/>
    </row>
    <row r="475061" spans="5:5" ht="21.75">
      <c r="E475061" s="537"/>
    </row>
    <row r="475062" spans="5:5">
      <c r="E475062" s="315"/>
    </row>
    <row r="475063" spans="5:5" ht="21.75">
      <c r="E475063" s="537"/>
    </row>
    <row r="475064" spans="5:5">
      <c r="E475064" s="315"/>
    </row>
    <row r="475065" spans="5:5" ht="21.75">
      <c r="E475065" s="537"/>
    </row>
    <row r="475066" spans="5:5">
      <c r="E475066" s="315"/>
    </row>
    <row r="475067" spans="5:5" ht="21.75">
      <c r="E475067" s="537"/>
    </row>
    <row r="475068" spans="5:5">
      <c r="E475068" s="315"/>
    </row>
    <row r="475069" spans="5:5" ht="21.75">
      <c r="E475069" s="537"/>
    </row>
    <row r="475070" spans="5:5">
      <c r="E475070" s="315"/>
    </row>
    <row r="475071" spans="5:5" ht="21.75">
      <c r="E475071" s="537"/>
    </row>
    <row r="475072" spans="5:5">
      <c r="E475072" s="315"/>
    </row>
    <row r="475073" spans="5:5" ht="21.75">
      <c r="E475073" s="537"/>
    </row>
    <row r="475074" spans="5:5">
      <c r="E475074" s="315"/>
    </row>
    <row r="475075" spans="5:5" ht="21.75">
      <c r="E475075" s="537"/>
    </row>
    <row r="475076" spans="5:5">
      <c r="E475076" s="315"/>
    </row>
    <row r="475077" spans="5:5" ht="21.75">
      <c r="E475077" s="537"/>
    </row>
    <row r="475078" spans="5:5">
      <c r="E475078" s="315"/>
    </row>
    <row r="475079" spans="5:5" ht="21.75">
      <c r="E475079" s="537"/>
    </row>
    <row r="475080" spans="5:5">
      <c r="E475080" s="315"/>
    </row>
    <row r="475081" spans="5:5" ht="21.75">
      <c r="E475081" s="537"/>
    </row>
    <row r="475082" spans="5:5">
      <c r="E475082" s="315"/>
    </row>
    <row r="475083" spans="5:5" ht="21.75">
      <c r="E475083" s="537"/>
    </row>
    <row r="475084" spans="5:5">
      <c r="E475084" s="315"/>
    </row>
    <row r="475085" spans="5:5" ht="21.75">
      <c r="E475085" s="537"/>
    </row>
    <row r="475086" spans="5:5">
      <c r="E475086" s="315"/>
    </row>
    <row r="475087" spans="5:5" ht="21.75">
      <c r="E475087" s="537"/>
    </row>
    <row r="475088" spans="5:5">
      <c r="E475088" s="315"/>
    </row>
    <row r="475089" spans="5:5" ht="21.75">
      <c r="E475089" s="537"/>
    </row>
    <row r="475090" spans="5:5">
      <c r="E475090" s="315"/>
    </row>
    <row r="475091" spans="5:5" ht="21.75">
      <c r="E475091" s="537"/>
    </row>
    <row r="475092" spans="5:5">
      <c r="E475092" s="315"/>
    </row>
    <row r="475093" spans="5:5" ht="21.75">
      <c r="E475093" s="537"/>
    </row>
    <row r="475094" spans="5:5">
      <c r="E475094" s="315"/>
    </row>
    <row r="475095" spans="5:5" ht="21.75">
      <c r="E475095" s="537"/>
    </row>
    <row r="475096" spans="5:5">
      <c r="E475096" s="315"/>
    </row>
    <row r="475097" spans="5:5" ht="21.75">
      <c r="E475097" s="537"/>
    </row>
    <row r="475098" spans="5:5">
      <c r="E475098" s="315"/>
    </row>
    <row r="475099" spans="5:5" ht="21.75">
      <c r="E475099" s="537"/>
    </row>
    <row r="475100" spans="5:5">
      <c r="E475100" s="315"/>
    </row>
    <row r="475101" spans="5:5" ht="21.75">
      <c r="E475101" s="537"/>
    </row>
    <row r="475102" spans="5:5">
      <c r="E475102" s="315"/>
    </row>
    <row r="475103" spans="5:5" ht="21.75">
      <c r="E475103" s="537"/>
    </row>
    <row r="475104" spans="5:5">
      <c r="E475104" s="315"/>
    </row>
    <row r="475105" spans="5:5" ht="21.75">
      <c r="E475105" s="537"/>
    </row>
    <row r="475106" spans="5:5">
      <c r="E475106" s="315"/>
    </row>
    <row r="475107" spans="5:5" ht="21.75">
      <c r="E475107" s="537"/>
    </row>
    <row r="475108" spans="5:5">
      <c r="E475108" s="315"/>
    </row>
    <row r="475109" spans="5:5" ht="21.75">
      <c r="E475109" s="537"/>
    </row>
    <row r="475110" spans="5:5">
      <c r="E475110" s="315"/>
    </row>
    <row r="475111" spans="5:5" ht="21.75">
      <c r="E475111" s="537"/>
    </row>
    <row r="475112" spans="5:5">
      <c r="E475112" s="315"/>
    </row>
    <row r="475113" spans="5:5" ht="21.75">
      <c r="E475113" s="537"/>
    </row>
    <row r="475114" spans="5:5">
      <c r="E475114" s="315"/>
    </row>
    <row r="475115" spans="5:5" ht="21.75">
      <c r="E475115" s="537"/>
    </row>
    <row r="475116" spans="5:5">
      <c r="E475116" s="315"/>
    </row>
    <row r="475117" spans="5:5" ht="21.75">
      <c r="E475117" s="537"/>
    </row>
    <row r="475118" spans="5:5">
      <c r="E475118" s="315"/>
    </row>
    <row r="475119" spans="5:5" ht="21.75">
      <c r="E475119" s="537"/>
    </row>
    <row r="475120" spans="5:5">
      <c r="E475120" s="315"/>
    </row>
    <row r="475121" spans="5:5" ht="21.75">
      <c r="E475121" s="537"/>
    </row>
    <row r="475122" spans="5:5">
      <c r="E475122" s="315"/>
    </row>
    <row r="475123" spans="5:5" ht="21.75">
      <c r="E475123" s="537"/>
    </row>
    <row r="475124" spans="5:5">
      <c r="E475124" s="315"/>
    </row>
    <row r="475125" spans="5:5" ht="21.75">
      <c r="E475125" s="537"/>
    </row>
    <row r="475126" spans="5:5">
      <c r="E475126" s="315"/>
    </row>
    <row r="475127" spans="5:5" ht="21.75">
      <c r="E475127" s="537"/>
    </row>
    <row r="475128" spans="5:5">
      <c r="E475128" s="315"/>
    </row>
    <row r="475129" spans="5:5" ht="21.75">
      <c r="E475129" s="537"/>
    </row>
    <row r="475130" spans="5:5">
      <c r="E475130" s="315"/>
    </row>
    <row r="475131" spans="5:5" ht="21.75">
      <c r="E475131" s="537"/>
    </row>
    <row r="475132" spans="5:5">
      <c r="E475132" s="315"/>
    </row>
    <row r="475133" spans="5:5" ht="21.75">
      <c r="E475133" s="537"/>
    </row>
    <row r="475134" spans="5:5">
      <c r="E475134" s="315"/>
    </row>
    <row r="475135" spans="5:5" ht="21.75">
      <c r="E475135" s="537"/>
    </row>
    <row r="475136" spans="5:5">
      <c r="E475136" s="315"/>
    </row>
    <row r="475137" spans="5:5" ht="21.75">
      <c r="E475137" s="537"/>
    </row>
    <row r="475138" spans="5:5">
      <c r="E475138" s="315"/>
    </row>
    <row r="475139" spans="5:5" ht="21.75">
      <c r="E475139" s="537"/>
    </row>
    <row r="475140" spans="5:5">
      <c r="E475140" s="315"/>
    </row>
    <row r="475141" spans="5:5" ht="21.75">
      <c r="E475141" s="537"/>
    </row>
    <row r="475142" spans="5:5">
      <c r="E475142" s="315"/>
    </row>
    <row r="475143" spans="5:5" ht="21.75">
      <c r="E475143" s="537"/>
    </row>
    <row r="475144" spans="5:5">
      <c r="E475144" s="315"/>
    </row>
    <row r="475145" spans="5:5" ht="21.75">
      <c r="E475145" s="537"/>
    </row>
    <row r="475146" spans="5:5">
      <c r="E475146" s="315"/>
    </row>
    <row r="475147" spans="5:5" ht="21.75">
      <c r="E475147" s="537"/>
    </row>
    <row r="475148" spans="5:5">
      <c r="E475148" s="315"/>
    </row>
    <row r="475149" spans="5:5" ht="21.75">
      <c r="E475149" s="537"/>
    </row>
    <row r="475150" spans="5:5">
      <c r="E475150" s="315"/>
    </row>
    <row r="475151" spans="5:5" ht="21.75">
      <c r="E475151" s="537"/>
    </row>
    <row r="475152" spans="5:5">
      <c r="E475152" s="315"/>
    </row>
    <row r="475153" spans="5:5" ht="21.75">
      <c r="E475153" s="537"/>
    </row>
    <row r="475154" spans="5:5">
      <c r="E475154" s="315"/>
    </row>
    <row r="475155" spans="5:5" ht="21.75">
      <c r="E475155" s="537"/>
    </row>
    <row r="475156" spans="5:5">
      <c r="E475156" s="315"/>
    </row>
    <row r="475157" spans="5:5" ht="21.75">
      <c r="E475157" s="537"/>
    </row>
    <row r="475158" spans="5:5">
      <c r="E475158" s="315"/>
    </row>
    <row r="475159" spans="5:5" ht="21.75">
      <c r="E475159" s="537"/>
    </row>
    <row r="475160" spans="5:5">
      <c r="E475160" s="315"/>
    </row>
    <row r="475161" spans="5:5" ht="21.75">
      <c r="E475161" s="537"/>
    </row>
    <row r="475162" spans="5:5">
      <c r="E475162" s="315"/>
    </row>
    <row r="475163" spans="5:5" ht="21.75">
      <c r="E475163" s="537"/>
    </row>
    <row r="475164" spans="5:5">
      <c r="E475164" s="315"/>
    </row>
    <row r="475165" spans="5:5" ht="21.75">
      <c r="E475165" s="537"/>
    </row>
    <row r="475166" spans="5:5">
      <c r="E475166" s="315"/>
    </row>
    <row r="475167" spans="5:5" ht="21.75">
      <c r="E475167" s="537"/>
    </row>
    <row r="475168" spans="5:5">
      <c r="E475168" s="315"/>
    </row>
    <row r="475169" spans="5:5" ht="21.75">
      <c r="E475169" s="537"/>
    </row>
    <row r="475170" spans="5:5">
      <c r="E475170" s="315"/>
    </row>
    <row r="475171" spans="5:5" ht="21.75">
      <c r="E475171" s="537"/>
    </row>
    <row r="475172" spans="5:5">
      <c r="E475172" s="315"/>
    </row>
    <row r="475173" spans="5:5" ht="21.75">
      <c r="E475173" s="537"/>
    </row>
    <row r="475174" spans="5:5">
      <c r="E475174" s="315"/>
    </row>
    <row r="475175" spans="5:5" ht="21.75">
      <c r="E475175" s="537"/>
    </row>
    <row r="475176" spans="5:5">
      <c r="E475176" s="315"/>
    </row>
    <row r="475177" spans="5:5" ht="21.75">
      <c r="E475177" s="537"/>
    </row>
    <row r="475178" spans="5:5">
      <c r="E475178" s="315"/>
    </row>
    <row r="475179" spans="5:5" ht="21.75">
      <c r="E475179" s="537"/>
    </row>
    <row r="475180" spans="5:5">
      <c r="E475180" s="315"/>
    </row>
    <row r="475181" spans="5:5" ht="21.75">
      <c r="E475181" s="537"/>
    </row>
    <row r="475182" spans="5:5">
      <c r="E475182" s="315"/>
    </row>
    <row r="475183" spans="5:5" ht="21.75">
      <c r="E475183" s="537"/>
    </row>
    <row r="475184" spans="5:5">
      <c r="E475184" s="315"/>
    </row>
    <row r="475185" spans="5:5" ht="21.75">
      <c r="E475185" s="537"/>
    </row>
    <row r="475186" spans="5:5">
      <c r="E475186" s="315"/>
    </row>
    <row r="475187" spans="5:5" ht="21.75">
      <c r="E475187" s="537"/>
    </row>
    <row r="475188" spans="5:5">
      <c r="E475188" s="315"/>
    </row>
    <row r="475189" spans="5:5" ht="21.75">
      <c r="E475189" s="537"/>
    </row>
    <row r="475190" spans="5:5">
      <c r="E475190" s="315"/>
    </row>
    <row r="475191" spans="5:5" ht="21.75">
      <c r="E475191" s="537"/>
    </row>
    <row r="475192" spans="5:5">
      <c r="E475192" s="315"/>
    </row>
    <row r="475193" spans="5:5" ht="21.75">
      <c r="E475193" s="537"/>
    </row>
    <row r="475194" spans="5:5">
      <c r="E475194" s="315"/>
    </row>
    <row r="475195" spans="5:5" ht="21.75">
      <c r="E475195" s="537"/>
    </row>
    <row r="475196" spans="5:5">
      <c r="E475196" s="315"/>
    </row>
    <row r="475197" spans="5:5" ht="21.75">
      <c r="E475197" s="537"/>
    </row>
    <row r="475198" spans="5:5">
      <c r="E475198" s="315"/>
    </row>
    <row r="475199" spans="5:5" ht="21.75">
      <c r="E475199" s="537"/>
    </row>
    <row r="475200" spans="5:5">
      <c r="E475200" s="315"/>
    </row>
    <row r="475201" spans="5:5" ht="21.75">
      <c r="E475201" s="537"/>
    </row>
    <row r="475202" spans="5:5">
      <c r="E475202" s="315"/>
    </row>
    <row r="475203" spans="5:5" ht="21.75">
      <c r="E475203" s="537"/>
    </row>
    <row r="475204" spans="5:5">
      <c r="E475204" s="315"/>
    </row>
    <row r="475205" spans="5:5" ht="21.75">
      <c r="E475205" s="537"/>
    </row>
    <row r="475206" spans="5:5">
      <c r="E475206" s="315"/>
    </row>
    <row r="475207" spans="5:5" ht="21.75">
      <c r="E475207" s="537"/>
    </row>
    <row r="475208" spans="5:5">
      <c r="E475208" s="315"/>
    </row>
    <row r="475209" spans="5:5" ht="21.75">
      <c r="E475209" s="537"/>
    </row>
    <row r="475210" spans="5:5">
      <c r="E475210" s="315"/>
    </row>
    <row r="475211" spans="5:5" ht="21.75">
      <c r="E475211" s="537"/>
    </row>
    <row r="475212" spans="5:5">
      <c r="E475212" s="315"/>
    </row>
    <row r="475213" spans="5:5" ht="21.75">
      <c r="E475213" s="537"/>
    </row>
    <row r="475214" spans="5:5">
      <c r="E475214" s="315"/>
    </row>
    <row r="475215" spans="5:5" ht="21.75">
      <c r="E475215" s="537"/>
    </row>
    <row r="475216" spans="5:5">
      <c r="E475216" s="315"/>
    </row>
    <row r="475217" spans="5:5" ht="21.75">
      <c r="E475217" s="537"/>
    </row>
    <row r="475218" spans="5:5">
      <c r="E475218" s="315"/>
    </row>
    <row r="475219" spans="5:5" ht="21.75">
      <c r="E475219" s="537"/>
    </row>
    <row r="475220" spans="5:5">
      <c r="E475220" s="315"/>
    </row>
    <row r="475221" spans="5:5" ht="21.75">
      <c r="E475221" s="537"/>
    </row>
    <row r="475222" spans="5:5">
      <c r="E475222" s="315"/>
    </row>
    <row r="475223" spans="5:5" ht="21.75">
      <c r="E475223" s="537"/>
    </row>
    <row r="475224" spans="5:5">
      <c r="E475224" s="315"/>
    </row>
    <row r="475225" spans="5:5" ht="21.75">
      <c r="E475225" s="537"/>
    </row>
    <row r="475226" spans="5:5">
      <c r="E475226" s="315"/>
    </row>
    <row r="475227" spans="5:5" ht="21.75">
      <c r="E475227" s="537"/>
    </row>
    <row r="475228" spans="5:5">
      <c r="E475228" s="315"/>
    </row>
    <row r="475229" spans="5:5" ht="21.75">
      <c r="E475229" s="537"/>
    </row>
    <row r="475230" spans="5:5">
      <c r="E475230" s="315"/>
    </row>
    <row r="475231" spans="5:5" ht="21.75">
      <c r="E475231" s="537"/>
    </row>
    <row r="475232" spans="5:5">
      <c r="E475232" s="315"/>
    </row>
    <row r="475233" spans="5:5" ht="21.75">
      <c r="E475233" s="537"/>
    </row>
    <row r="475234" spans="5:5">
      <c r="E475234" s="315"/>
    </row>
    <row r="475235" spans="5:5" ht="21.75">
      <c r="E475235" s="537"/>
    </row>
    <row r="475236" spans="5:5">
      <c r="E475236" s="315"/>
    </row>
    <row r="475237" spans="5:5" ht="21.75">
      <c r="E475237" s="537"/>
    </row>
    <row r="475238" spans="5:5">
      <c r="E475238" s="315"/>
    </row>
    <row r="475239" spans="5:5" ht="21.75">
      <c r="E475239" s="537"/>
    </row>
    <row r="475240" spans="5:5">
      <c r="E475240" s="315"/>
    </row>
    <row r="475241" spans="5:5" ht="21.75">
      <c r="E475241" s="537"/>
    </row>
    <row r="475242" spans="5:5">
      <c r="E475242" s="315"/>
    </row>
    <row r="475243" spans="5:5" ht="21.75">
      <c r="E475243" s="537"/>
    </row>
    <row r="475244" spans="5:5">
      <c r="E475244" s="315"/>
    </row>
    <row r="475245" spans="5:5" ht="21.75">
      <c r="E475245" s="537"/>
    </row>
    <row r="475246" spans="5:5">
      <c r="E475246" s="315"/>
    </row>
    <row r="475247" spans="5:5" ht="21.75">
      <c r="E475247" s="537"/>
    </row>
    <row r="475248" spans="5:5">
      <c r="E475248" s="315"/>
    </row>
    <row r="475249" spans="5:5" ht="21.75">
      <c r="E475249" s="537"/>
    </row>
    <row r="475250" spans="5:5">
      <c r="E475250" s="315"/>
    </row>
    <row r="475251" spans="5:5" ht="21.75">
      <c r="E475251" s="537"/>
    </row>
    <row r="475252" spans="5:5">
      <c r="E475252" s="315"/>
    </row>
    <row r="475253" spans="5:5" ht="21.75">
      <c r="E475253" s="537"/>
    </row>
    <row r="475254" spans="5:5">
      <c r="E475254" s="315"/>
    </row>
    <row r="475255" spans="5:5" ht="21.75">
      <c r="E475255" s="537"/>
    </row>
    <row r="475256" spans="5:5">
      <c r="E475256" s="315"/>
    </row>
    <row r="475257" spans="5:5" ht="21.75">
      <c r="E475257" s="537"/>
    </row>
    <row r="475258" spans="5:5">
      <c r="E475258" s="315"/>
    </row>
    <row r="475259" spans="5:5" ht="21.75">
      <c r="E475259" s="537"/>
    </row>
    <row r="475260" spans="5:5">
      <c r="E475260" s="315"/>
    </row>
    <row r="475261" spans="5:5" ht="21.75">
      <c r="E475261" s="537"/>
    </row>
    <row r="475262" spans="5:5">
      <c r="E475262" s="315"/>
    </row>
    <row r="475263" spans="5:5" ht="21.75">
      <c r="E475263" s="537"/>
    </row>
    <row r="475264" spans="5:5">
      <c r="E475264" s="315"/>
    </row>
    <row r="475265" spans="5:5" ht="21.75">
      <c r="E475265" s="537"/>
    </row>
    <row r="475266" spans="5:5">
      <c r="E475266" s="315"/>
    </row>
    <row r="475267" spans="5:5" ht="21.75">
      <c r="E475267" s="537"/>
    </row>
    <row r="475268" spans="5:5">
      <c r="E475268" s="315"/>
    </row>
    <row r="475269" spans="5:5" ht="21.75">
      <c r="E475269" s="537"/>
    </row>
    <row r="475270" spans="5:5">
      <c r="E475270" s="315"/>
    </row>
    <row r="475271" spans="5:5" ht="21.75">
      <c r="E475271" s="537"/>
    </row>
    <row r="475272" spans="5:5">
      <c r="E475272" s="315"/>
    </row>
    <row r="475273" spans="5:5" ht="21.75">
      <c r="E475273" s="537"/>
    </row>
    <row r="475274" spans="5:5">
      <c r="E475274" s="315"/>
    </row>
    <row r="475275" spans="5:5" ht="21.75">
      <c r="E475275" s="537"/>
    </row>
    <row r="475276" spans="5:5">
      <c r="E475276" s="315"/>
    </row>
    <row r="475277" spans="5:5" ht="21.75">
      <c r="E475277" s="537"/>
    </row>
    <row r="475278" spans="5:5">
      <c r="E475278" s="315"/>
    </row>
    <row r="475279" spans="5:5" ht="21.75">
      <c r="E475279" s="537"/>
    </row>
    <row r="475280" spans="5:5">
      <c r="E475280" s="315"/>
    </row>
    <row r="475281" spans="5:5" ht="21.75">
      <c r="E475281" s="537"/>
    </row>
    <row r="475282" spans="5:5">
      <c r="E475282" s="315"/>
    </row>
    <row r="475283" spans="5:5" ht="21.75">
      <c r="E475283" s="537"/>
    </row>
    <row r="475284" spans="5:5">
      <c r="E475284" s="315"/>
    </row>
    <row r="475285" spans="5:5" ht="21.75">
      <c r="E475285" s="537"/>
    </row>
    <row r="475286" spans="5:5">
      <c r="E475286" s="315"/>
    </row>
    <row r="475287" spans="5:5" ht="21.75">
      <c r="E475287" s="537"/>
    </row>
    <row r="475288" spans="5:5">
      <c r="E475288" s="315"/>
    </row>
    <row r="475289" spans="5:5" ht="21.75">
      <c r="E475289" s="537"/>
    </row>
    <row r="475290" spans="5:5">
      <c r="E475290" s="315"/>
    </row>
    <row r="475291" spans="5:5" ht="21.75">
      <c r="E475291" s="537"/>
    </row>
    <row r="475292" spans="5:5">
      <c r="E475292" s="315"/>
    </row>
    <row r="475293" spans="5:5" ht="21.75">
      <c r="E475293" s="537"/>
    </row>
    <row r="475294" spans="5:5">
      <c r="E475294" s="315"/>
    </row>
    <row r="475295" spans="5:5" ht="21.75">
      <c r="E475295" s="537"/>
    </row>
    <row r="475296" spans="5:5">
      <c r="E475296" s="315"/>
    </row>
    <row r="475297" spans="5:5" ht="21.75">
      <c r="E475297" s="537"/>
    </row>
    <row r="475298" spans="5:5">
      <c r="E475298" s="315"/>
    </row>
    <row r="475299" spans="5:5" ht="21.75">
      <c r="E475299" s="537"/>
    </row>
    <row r="475300" spans="5:5">
      <c r="E475300" s="315"/>
    </row>
    <row r="475301" spans="5:5" ht="21.75">
      <c r="E475301" s="537"/>
    </row>
    <row r="475302" spans="5:5">
      <c r="E475302" s="315"/>
    </row>
    <row r="475303" spans="5:5" ht="21.75">
      <c r="E475303" s="537"/>
    </row>
    <row r="475304" spans="5:5">
      <c r="E475304" s="315"/>
    </row>
    <row r="475305" spans="5:5" ht="21.75">
      <c r="E475305" s="537"/>
    </row>
    <row r="475306" spans="5:5">
      <c r="E475306" s="315"/>
    </row>
    <row r="475307" spans="5:5" ht="21.75">
      <c r="E475307" s="537"/>
    </row>
    <row r="475308" spans="5:5">
      <c r="E475308" s="315"/>
    </row>
    <row r="475309" spans="5:5" ht="21.75">
      <c r="E475309" s="537"/>
    </row>
    <row r="475310" spans="5:5">
      <c r="E475310" s="315"/>
    </row>
    <row r="475311" spans="5:5" ht="21.75">
      <c r="E475311" s="537"/>
    </row>
    <row r="475312" spans="5:5">
      <c r="E475312" s="315"/>
    </row>
    <row r="475313" spans="5:5" ht="21.75">
      <c r="E475313" s="537"/>
    </row>
    <row r="475314" spans="5:5">
      <c r="E475314" s="315"/>
    </row>
    <row r="475315" spans="5:5" ht="21.75">
      <c r="E475315" s="537"/>
    </row>
    <row r="475316" spans="5:5">
      <c r="E475316" s="315"/>
    </row>
    <row r="475317" spans="5:5" ht="21.75">
      <c r="E475317" s="537"/>
    </row>
    <row r="475318" spans="5:5">
      <c r="E475318" s="315"/>
    </row>
    <row r="475319" spans="5:5" ht="21.75">
      <c r="E475319" s="537"/>
    </row>
    <row r="475320" spans="5:5">
      <c r="E475320" s="315"/>
    </row>
    <row r="475321" spans="5:5" ht="21.75">
      <c r="E475321" s="537"/>
    </row>
    <row r="475322" spans="5:5">
      <c r="E475322" s="315"/>
    </row>
    <row r="475323" spans="5:5" ht="21.75">
      <c r="E475323" s="537"/>
    </row>
    <row r="475324" spans="5:5">
      <c r="E475324" s="315"/>
    </row>
    <row r="475325" spans="5:5" ht="21.75">
      <c r="E475325" s="537"/>
    </row>
    <row r="475326" spans="5:5">
      <c r="E475326" s="315"/>
    </row>
    <row r="475327" spans="5:5" ht="21.75">
      <c r="E475327" s="537"/>
    </row>
    <row r="475328" spans="5:5">
      <c r="E475328" s="315"/>
    </row>
    <row r="475329" spans="5:5" ht="21.75">
      <c r="E475329" s="537"/>
    </row>
    <row r="475330" spans="5:5">
      <c r="E475330" s="315"/>
    </row>
    <row r="475331" spans="5:5" ht="21.75">
      <c r="E475331" s="537"/>
    </row>
    <row r="475332" spans="5:5">
      <c r="E475332" s="315"/>
    </row>
    <row r="475333" spans="5:5" ht="21.75">
      <c r="E475333" s="537"/>
    </row>
    <row r="475334" spans="5:5">
      <c r="E475334" s="315"/>
    </row>
    <row r="475335" spans="5:5" ht="21.75">
      <c r="E475335" s="537"/>
    </row>
    <row r="475336" spans="5:5">
      <c r="E475336" s="315"/>
    </row>
    <row r="475337" spans="5:5" ht="21.75">
      <c r="E475337" s="537"/>
    </row>
    <row r="475338" spans="5:5">
      <c r="E475338" s="315"/>
    </row>
    <row r="475339" spans="5:5" ht="21.75">
      <c r="E475339" s="537"/>
    </row>
    <row r="475340" spans="5:5">
      <c r="E475340" s="315"/>
    </row>
    <row r="475341" spans="5:5" ht="21.75">
      <c r="E475341" s="537"/>
    </row>
    <row r="475342" spans="5:5">
      <c r="E475342" s="315"/>
    </row>
    <row r="475343" spans="5:5" ht="21.75">
      <c r="E475343" s="537"/>
    </row>
    <row r="475344" spans="5:5">
      <c r="E475344" s="315"/>
    </row>
    <row r="475345" spans="5:5" ht="21.75">
      <c r="E475345" s="537"/>
    </row>
    <row r="475346" spans="5:5">
      <c r="E475346" s="315"/>
    </row>
    <row r="475347" spans="5:5" ht="21.75">
      <c r="E475347" s="537"/>
    </row>
    <row r="475348" spans="5:5">
      <c r="E475348" s="315"/>
    </row>
    <row r="475349" spans="5:5" ht="21.75">
      <c r="E475349" s="537"/>
    </row>
    <row r="475350" spans="5:5">
      <c r="E475350" s="315"/>
    </row>
    <row r="475351" spans="5:5" ht="21.75">
      <c r="E475351" s="537"/>
    </row>
    <row r="475352" spans="5:5">
      <c r="E475352" s="315"/>
    </row>
    <row r="475353" spans="5:5" ht="21.75">
      <c r="E475353" s="537"/>
    </row>
    <row r="475354" spans="5:5">
      <c r="E475354" s="315"/>
    </row>
    <row r="475355" spans="5:5" ht="21.75">
      <c r="E475355" s="537"/>
    </row>
    <row r="475356" spans="5:5">
      <c r="E475356" s="315"/>
    </row>
    <row r="475357" spans="5:5" ht="21.75">
      <c r="E475357" s="537"/>
    </row>
    <row r="475358" spans="5:5">
      <c r="E475358" s="315"/>
    </row>
    <row r="475359" spans="5:5" ht="21.75">
      <c r="E475359" s="537"/>
    </row>
    <row r="475360" spans="5:5">
      <c r="E475360" s="315"/>
    </row>
    <row r="475361" spans="5:5" ht="21.75">
      <c r="E475361" s="537"/>
    </row>
    <row r="475362" spans="5:5">
      <c r="E475362" s="315"/>
    </row>
    <row r="475363" spans="5:5" ht="21.75">
      <c r="E475363" s="537"/>
    </row>
    <row r="475364" spans="5:5">
      <c r="E475364" s="315"/>
    </row>
    <row r="475365" spans="5:5" ht="21.75">
      <c r="E475365" s="537"/>
    </row>
    <row r="475366" spans="5:5">
      <c r="E475366" s="315"/>
    </row>
    <row r="475367" spans="5:5" ht="21.75">
      <c r="E475367" s="537"/>
    </row>
    <row r="475368" spans="5:5">
      <c r="E475368" s="315"/>
    </row>
    <row r="475369" spans="5:5" ht="21.75">
      <c r="E475369" s="537"/>
    </row>
    <row r="475370" spans="5:5">
      <c r="E475370" s="315"/>
    </row>
    <row r="475371" spans="5:5" ht="21.75">
      <c r="E475371" s="537"/>
    </row>
    <row r="475372" spans="5:5">
      <c r="E475372" s="315"/>
    </row>
    <row r="475373" spans="5:5" ht="21.75">
      <c r="E475373" s="537"/>
    </row>
    <row r="475374" spans="5:5">
      <c r="E475374" s="315"/>
    </row>
    <row r="475375" spans="5:5" ht="21.75">
      <c r="E475375" s="537"/>
    </row>
    <row r="475376" spans="5:5">
      <c r="E475376" s="315"/>
    </row>
    <row r="475377" spans="5:5" ht="21.75">
      <c r="E475377" s="537"/>
    </row>
    <row r="475378" spans="5:5">
      <c r="E475378" s="315"/>
    </row>
    <row r="475379" spans="5:5" ht="21.75">
      <c r="E475379" s="537"/>
    </row>
    <row r="475380" spans="5:5">
      <c r="E475380" s="315"/>
    </row>
    <row r="475381" spans="5:5" ht="21.75">
      <c r="E475381" s="537"/>
    </row>
    <row r="475382" spans="5:5">
      <c r="E475382" s="315"/>
    </row>
    <row r="475383" spans="5:5" ht="21.75">
      <c r="E475383" s="537"/>
    </row>
    <row r="475384" spans="5:5">
      <c r="E475384" s="315"/>
    </row>
    <row r="475385" spans="5:5" ht="21.75">
      <c r="E475385" s="537"/>
    </row>
    <row r="475386" spans="5:5">
      <c r="E475386" s="315"/>
    </row>
    <row r="475387" spans="5:5" ht="21.75">
      <c r="E475387" s="537"/>
    </row>
    <row r="475388" spans="5:5">
      <c r="E475388" s="315"/>
    </row>
    <row r="475389" spans="5:5" ht="21.75">
      <c r="E475389" s="537"/>
    </row>
    <row r="475390" spans="5:5">
      <c r="E475390" s="315"/>
    </row>
    <row r="475391" spans="5:5" ht="21.75">
      <c r="E475391" s="537"/>
    </row>
    <row r="475392" spans="5:5">
      <c r="E475392" s="315"/>
    </row>
    <row r="475393" spans="5:5" ht="21.75">
      <c r="E475393" s="537"/>
    </row>
    <row r="475394" spans="5:5">
      <c r="E475394" s="315"/>
    </row>
    <row r="475395" spans="5:5" ht="21.75">
      <c r="E475395" s="537"/>
    </row>
    <row r="475396" spans="5:5">
      <c r="E475396" s="315"/>
    </row>
    <row r="475397" spans="5:5" ht="21.75">
      <c r="E475397" s="537"/>
    </row>
    <row r="475398" spans="5:5">
      <c r="E475398" s="315"/>
    </row>
    <row r="475399" spans="5:5" ht="21.75">
      <c r="E475399" s="537"/>
    </row>
    <row r="475400" spans="5:5">
      <c r="E475400" s="315"/>
    </row>
    <row r="475401" spans="5:5" ht="21.75">
      <c r="E475401" s="537"/>
    </row>
    <row r="475402" spans="5:5">
      <c r="E475402" s="315"/>
    </row>
    <row r="475403" spans="5:5" ht="21.75">
      <c r="E475403" s="537"/>
    </row>
    <row r="475404" spans="5:5">
      <c r="E475404" s="315"/>
    </row>
    <row r="475405" spans="5:5" ht="21.75">
      <c r="E475405" s="537"/>
    </row>
    <row r="475406" spans="5:5">
      <c r="E475406" s="315"/>
    </row>
    <row r="475407" spans="5:5" ht="21.75">
      <c r="E475407" s="537"/>
    </row>
    <row r="475408" spans="5:5">
      <c r="E475408" s="315"/>
    </row>
    <row r="475409" spans="5:5" ht="21.75">
      <c r="E475409" s="537"/>
    </row>
    <row r="475410" spans="5:5">
      <c r="E475410" s="315"/>
    </row>
    <row r="475411" spans="5:5" ht="21.75">
      <c r="E475411" s="537"/>
    </row>
    <row r="475412" spans="5:5">
      <c r="E475412" s="315"/>
    </row>
    <row r="475413" spans="5:5" ht="21.75">
      <c r="E475413" s="537"/>
    </row>
    <row r="475414" spans="5:5">
      <c r="E475414" s="315"/>
    </row>
    <row r="475415" spans="5:5" ht="21.75">
      <c r="E475415" s="537"/>
    </row>
    <row r="475416" spans="5:5">
      <c r="E475416" s="315"/>
    </row>
    <row r="475417" spans="5:5" ht="21.75">
      <c r="E475417" s="537"/>
    </row>
    <row r="475418" spans="5:5">
      <c r="E475418" s="315"/>
    </row>
    <row r="475419" spans="5:5" ht="21.75">
      <c r="E475419" s="537"/>
    </row>
    <row r="475420" spans="5:5">
      <c r="E475420" s="315"/>
    </row>
    <row r="475421" spans="5:5" ht="21.75">
      <c r="E475421" s="537"/>
    </row>
    <row r="475422" spans="5:5">
      <c r="E475422" s="315"/>
    </row>
    <row r="475423" spans="5:5" ht="21.75">
      <c r="E475423" s="537"/>
    </row>
    <row r="475424" spans="5:5">
      <c r="E475424" s="315"/>
    </row>
    <row r="475425" spans="5:5" ht="21.75">
      <c r="E475425" s="537"/>
    </row>
    <row r="475426" spans="5:5">
      <c r="E475426" s="315"/>
    </row>
    <row r="475427" spans="5:5" ht="21.75">
      <c r="E475427" s="537"/>
    </row>
    <row r="475428" spans="5:5">
      <c r="E475428" s="315"/>
    </row>
    <row r="475429" spans="5:5" ht="21.75">
      <c r="E475429" s="537"/>
    </row>
    <row r="475430" spans="5:5">
      <c r="E475430" s="315"/>
    </row>
    <row r="475431" spans="5:5" ht="21.75">
      <c r="E475431" s="537"/>
    </row>
    <row r="475432" spans="5:5">
      <c r="E475432" s="315"/>
    </row>
    <row r="475433" spans="5:5" ht="21.75">
      <c r="E475433" s="537"/>
    </row>
    <row r="475434" spans="5:5">
      <c r="E475434" s="315"/>
    </row>
    <row r="475435" spans="5:5" ht="21.75">
      <c r="E475435" s="537"/>
    </row>
    <row r="475436" spans="5:5">
      <c r="E475436" s="315"/>
    </row>
    <row r="475437" spans="5:5" ht="21.75">
      <c r="E475437" s="537"/>
    </row>
    <row r="475438" spans="5:5">
      <c r="E475438" s="315"/>
    </row>
    <row r="475439" spans="5:5" ht="21.75">
      <c r="E475439" s="537"/>
    </row>
    <row r="475440" spans="5:5">
      <c r="E475440" s="315"/>
    </row>
    <row r="475441" spans="5:5" ht="21.75">
      <c r="E475441" s="537"/>
    </row>
    <row r="475442" spans="5:5">
      <c r="E475442" s="315"/>
    </row>
    <row r="475443" spans="5:5" ht="21.75">
      <c r="E475443" s="537"/>
    </row>
    <row r="475444" spans="5:5">
      <c r="E475444" s="315"/>
    </row>
    <row r="475445" spans="5:5" ht="21.75">
      <c r="E475445" s="537"/>
    </row>
    <row r="475446" spans="5:5">
      <c r="E475446" s="315"/>
    </row>
    <row r="475447" spans="5:5" ht="21.75">
      <c r="E475447" s="537"/>
    </row>
    <row r="475448" spans="5:5">
      <c r="E475448" s="315"/>
    </row>
    <row r="475449" spans="5:5" ht="21.75">
      <c r="E475449" s="537"/>
    </row>
    <row r="475450" spans="5:5">
      <c r="E475450" s="315"/>
    </row>
    <row r="475451" spans="5:5" ht="21.75">
      <c r="E475451" s="537"/>
    </row>
    <row r="475452" spans="5:5">
      <c r="E475452" s="315"/>
    </row>
    <row r="475453" spans="5:5" ht="21.75">
      <c r="E475453" s="537"/>
    </row>
    <row r="475454" spans="5:5">
      <c r="E475454" s="315"/>
    </row>
    <row r="475455" spans="5:5" ht="21.75">
      <c r="E475455" s="537"/>
    </row>
    <row r="475456" spans="5:5">
      <c r="E475456" s="315"/>
    </row>
    <row r="475457" spans="5:5" ht="21.75">
      <c r="E475457" s="537"/>
    </row>
    <row r="475458" spans="5:5">
      <c r="E475458" s="315"/>
    </row>
    <row r="475459" spans="5:5" ht="21.75">
      <c r="E475459" s="537"/>
    </row>
    <row r="475460" spans="5:5">
      <c r="E475460" s="315"/>
    </row>
    <row r="475461" spans="5:5" ht="21.75">
      <c r="E475461" s="537"/>
    </row>
    <row r="475462" spans="5:5">
      <c r="E475462" s="315"/>
    </row>
    <row r="475463" spans="5:5" ht="21.75">
      <c r="E475463" s="537"/>
    </row>
    <row r="475464" spans="5:5">
      <c r="E475464" s="315"/>
    </row>
    <row r="475465" spans="5:5" ht="21.75">
      <c r="E475465" s="537"/>
    </row>
    <row r="475466" spans="5:5">
      <c r="E475466" s="315"/>
    </row>
    <row r="475467" spans="5:5" ht="21.75">
      <c r="E475467" s="537"/>
    </row>
    <row r="475468" spans="5:5">
      <c r="E475468" s="315"/>
    </row>
    <row r="475469" spans="5:5" ht="21.75">
      <c r="E475469" s="537"/>
    </row>
    <row r="475470" spans="5:5">
      <c r="E475470" s="315"/>
    </row>
    <row r="475471" spans="5:5" ht="21.75">
      <c r="E475471" s="537"/>
    </row>
    <row r="475472" spans="5:5">
      <c r="E475472" s="315"/>
    </row>
    <row r="475473" spans="5:5" ht="21.75">
      <c r="E475473" s="537"/>
    </row>
    <row r="475474" spans="5:5">
      <c r="E475474" s="315"/>
    </row>
    <row r="475475" spans="5:5" ht="21.75">
      <c r="E475475" s="537"/>
    </row>
    <row r="475476" spans="5:5">
      <c r="E475476" s="315"/>
    </row>
    <row r="475477" spans="5:5" ht="21.75">
      <c r="E475477" s="537"/>
    </row>
    <row r="475478" spans="5:5">
      <c r="E475478" s="315"/>
    </row>
    <row r="475479" spans="5:5" ht="21.75">
      <c r="E475479" s="537"/>
    </row>
    <row r="475480" spans="5:5">
      <c r="E475480" s="315"/>
    </row>
    <row r="475481" spans="5:5" ht="21.75">
      <c r="E475481" s="537"/>
    </row>
    <row r="475482" spans="5:5">
      <c r="E475482" s="315"/>
    </row>
    <row r="475483" spans="5:5" ht="21.75">
      <c r="E475483" s="537"/>
    </row>
    <row r="475484" spans="5:5">
      <c r="E475484" s="315"/>
    </row>
    <row r="475485" spans="5:5" ht="21.75">
      <c r="E475485" s="537"/>
    </row>
    <row r="475486" spans="5:5">
      <c r="E475486" s="315"/>
    </row>
    <row r="475487" spans="5:5" ht="21.75">
      <c r="E475487" s="537"/>
    </row>
    <row r="475488" spans="5:5">
      <c r="E475488" s="315"/>
    </row>
    <row r="475489" spans="5:5" ht="21.75">
      <c r="E475489" s="537"/>
    </row>
    <row r="475490" spans="5:5">
      <c r="E475490" s="315"/>
    </row>
    <row r="475491" spans="5:5" ht="21.75">
      <c r="E475491" s="537"/>
    </row>
    <row r="475492" spans="5:5">
      <c r="E475492" s="315"/>
    </row>
    <row r="475493" spans="5:5" ht="21.75">
      <c r="E475493" s="537"/>
    </row>
    <row r="475494" spans="5:5">
      <c r="E475494" s="315"/>
    </row>
    <row r="475495" spans="5:5" ht="21.75">
      <c r="E475495" s="537"/>
    </row>
    <row r="475496" spans="5:5">
      <c r="E475496" s="315"/>
    </row>
    <row r="475497" spans="5:5" ht="21.75">
      <c r="E475497" s="537"/>
    </row>
    <row r="475498" spans="5:5">
      <c r="E475498" s="315"/>
    </row>
    <row r="475499" spans="5:5" ht="21.75">
      <c r="E475499" s="537"/>
    </row>
    <row r="475500" spans="5:5">
      <c r="E475500" s="315"/>
    </row>
    <row r="475501" spans="5:5" ht="21.75">
      <c r="E475501" s="537"/>
    </row>
    <row r="475502" spans="5:5">
      <c r="E475502" s="315"/>
    </row>
    <row r="475503" spans="5:5" ht="21.75">
      <c r="E475503" s="537"/>
    </row>
    <row r="475504" spans="5:5">
      <c r="E475504" s="315"/>
    </row>
    <row r="475505" spans="5:5" ht="21.75">
      <c r="E475505" s="537"/>
    </row>
    <row r="475506" spans="5:5">
      <c r="E475506" s="315"/>
    </row>
    <row r="475507" spans="5:5" ht="21.75">
      <c r="E475507" s="537"/>
    </row>
    <row r="475508" spans="5:5">
      <c r="E475508" s="315"/>
    </row>
    <row r="475509" spans="5:5" ht="21.75">
      <c r="E475509" s="537"/>
    </row>
    <row r="475510" spans="5:5">
      <c r="E475510" s="315"/>
    </row>
    <row r="475511" spans="5:5" ht="21.75">
      <c r="E475511" s="537"/>
    </row>
    <row r="475512" spans="5:5">
      <c r="E475512" s="315"/>
    </row>
    <row r="475513" spans="5:5" ht="21.75">
      <c r="E475513" s="537"/>
    </row>
    <row r="475514" spans="5:5">
      <c r="E475514" s="315"/>
    </row>
    <row r="475515" spans="5:5" ht="21.75">
      <c r="E475515" s="537"/>
    </row>
    <row r="475516" spans="5:5">
      <c r="E475516" s="315"/>
    </row>
    <row r="475517" spans="5:5" ht="21.75">
      <c r="E475517" s="537"/>
    </row>
    <row r="475518" spans="5:5">
      <c r="E475518" s="315"/>
    </row>
    <row r="475519" spans="5:5" ht="21.75">
      <c r="E475519" s="537"/>
    </row>
    <row r="475520" spans="5:5">
      <c r="E475520" s="315"/>
    </row>
    <row r="475521" spans="5:5" ht="21.75">
      <c r="E475521" s="537"/>
    </row>
    <row r="475522" spans="5:5">
      <c r="E475522" s="315"/>
    </row>
    <row r="475523" spans="5:5" ht="21.75">
      <c r="E475523" s="537"/>
    </row>
    <row r="475524" spans="5:5">
      <c r="E475524" s="315"/>
    </row>
    <row r="475525" spans="5:5" ht="21.75">
      <c r="E475525" s="537"/>
    </row>
    <row r="475526" spans="5:5">
      <c r="E475526" s="315"/>
    </row>
    <row r="475527" spans="5:5" ht="21.75">
      <c r="E475527" s="537"/>
    </row>
    <row r="475528" spans="5:5">
      <c r="E475528" s="315"/>
    </row>
    <row r="475529" spans="5:5" ht="21.75">
      <c r="E475529" s="537"/>
    </row>
    <row r="475530" spans="5:5">
      <c r="E475530" s="315"/>
    </row>
    <row r="475531" spans="5:5" ht="21.75">
      <c r="E475531" s="537"/>
    </row>
    <row r="475532" spans="5:5">
      <c r="E475532" s="315"/>
    </row>
    <row r="475533" spans="5:5" ht="21.75">
      <c r="E475533" s="537"/>
    </row>
    <row r="475534" spans="5:5">
      <c r="E475534" s="315"/>
    </row>
    <row r="475535" spans="5:5" ht="21.75">
      <c r="E475535" s="537"/>
    </row>
    <row r="475536" spans="5:5">
      <c r="E475536" s="315"/>
    </row>
    <row r="475537" spans="5:5" ht="21.75">
      <c r="E475537" s="537"/>
    </row>
    <row r="475538" spans="5:5">
      <c r="E475538" s="315"/>
    </row>
    <row r="475539" spans="5:5" ht="21.75">
      <c r="E475539" s="537"/>
    </row>
    <row r="475540" spans="5:5">
      <c r="E475540" s="315"/>
    </row>
    <row r="475541" spans="5:5" ht="21.75">
      <c r="E475541" s="537"/>
    </row>
    <row r="475542" spans="5:5">
      <c r="E475542" s="315"/>
    </row>
    <row r="475543" spans="5:5" ht="21.75">
      <c r="E475543" s="537"/>
    </row>
    <row r="475544" spans="5:5">
      <c r="E475544" s="315"/>
    </row>
    <row r="475545" spans="5:5" ht="21.75">
      <c r="E475545" s="537"/>
    </row>
    <row r="475546" spans="5:5">
      <c r="E475546" s="315"/>
    </row>
    <row r="475547" spans="5:5" ht="21.75">
      <c r="E475547" s="537"/>
    </row>
    <row r="475548" spans="5:5">
      <c r="E475548" s="315"/>
    </row>
    <row r="475549" spans="5:5" ht="21.75">
      <c r="E475549" s="537"/>
    </row>
    <row r="475550" spans="5:5">
      <c r="E475550" s="315"/>
    </row>
    <row r="475551" spans="5:5" ht="21.75">
      <c r="E475551" s="537"/>
    </row>
    <row r="475552" spans="5:5">
      <c r="E475552" s="315"/>
    </row>
    <row r="475553" spans="5:5" ht="21.75">
      <c r="E475553" s="537"/>
    </row>
    <row r="475554" spans="5:5">
      <c r="E475554" s="315"/>
    </row>
    <row r="475555" spans="5:5" ht="21.75">
      <c r="E475555" s="537"/>
    </row>
    <row r="475556" spans="5:5">
      <c r="E475556" s="315"/>
    </row>
    <row r="475557" spans="5:5" ht="21.75">
      <c r="E475557" s="537"/>
    </row>
    <row r="475558" spans="5:5">
      <c r="E475558" s="315"/>
    </row>
    <row r="475559" spans="5:5" ht="21.75">
      <c r="E475559" s="537"/>
    </row>
    <row r="475560" spans="5:5">
      <c r="E475560" s="315"/>
    </row>
    <row r="475561" spans="5:5" ht="21.75">
      <c r="E475561" s="537"/>
    </row>
    <row r="475562" spans="5:5">
      <c r="E475562" s="315"/>
    </row>
    <row r="475563" spans="5:5" ht="21.75">
      <c r="E475563" s="537"/>
    </row>
    <row r="475564" spans="5:5">
      <c r="E475564" s="315"/>
    </row>
    <row r="475565" spans="5:5" ht="21.75">
      <c r="E475565" s="537"/>
    </row>
    <row r="475566" spans="5:5">
      <c r="E475566" s="315"/>
    </row>
    <row r="475567" spans="5:5" ht="21.75">
      <c r="E475567" s="537"/>
    </row>
    <row r="475568" spans="5:5">
      <c r="E475568" s="315"/>
    </row>
    <row r="475569" spans="5:5" ht="21.75">
      <c r="E475569" s="537"/>
    </row>
    <row r="475570" spans="5:5">
      <c r="E475570" s="315"/>
    </row>
    <row r="475571" spans="5:5" ht="21.75">
      <c r="E475571" s="537"/>
    </row>
    <row r="475572" spans="5:5">
      <c r="E475572" s="315"/>
    </row>
    <row r="475573" spans="5:5" ht="21.75">
      <c r="E475573" s="537"/>
    </row>
    <row r="475574" spans="5:5">
      <c r="E475574" s="315"/>
    </row>
    <row r="475575" spans="5:5" ht="21.75">
      <c r="E475575" s="537"/>
    </row>
    <row r="475576" spans="5:5">
      <c r="E475576" s="315"/>
    </row>
    <row r="475577" spans="5:5" ht="21.75">
      <c r="E475577" s="537"/>
    </row>
    <row r="475578" spans="5:5">
      <c r="E475578" s="315"/>
    </row>
    <row r="475579" spans="5:5" ht="21.75">
      <c r="E475579" s="537"/>
    </row>
    <row r="475580" spans="5:5">
      <c r="E475580" s="315"/>
    </row>
    <row r="475581" spans="5:5" ht="21.75">
      <c r="E475581" s="537"/>
    </row>
    <row r="475582" spans="5:5">
      <c r="E475582" s="315"/>
    </row>
    <row r="475583" spans="5:5" ht="21.75">
      <c r="E475583" s="537"/>
    </row>
    <row r="475584" spans="5:5">
      <c r="E475584" s="315"/>
    </row>
    <row r="475585" spans="5:5" ht="21.75">
      <c r="E475585" s="537"/>
    </row>
    <row r="475586" spans="5:5">
      <c r="E475586" s="315"/>
    </row>
    <row r="475587" spans="5:5" ht="21.75">
      <c r="E475587" s="537"/>
    </row>
    <row r="475588" spans="5:5">
      <c r="E475588" s="315"/>
    </row>
    <row r="475589" spans="5:5" ht="21.75">
      <c r="E475589" s="537"/>
    </row>
    <row r="475590" spans="5:5">
      <c r="E475590" s="315"/>
    </row>
    <row r="475591" spans="5:5" ht="21.75">
      <c r="E475591" s="537"/>
    </row>
    <row r="475592" spans="5:5">
      <c r="E475592" s="315"/>
    </row>
    <row r="475593" spans="5:5" ht="21.75">
      <c r="E475593" s="537"/>
    </row>
    <row r="475594" spans="5:5">
      <c r="E475594" s="315"/>
    </row>
    <row r="475595" spans="5:5" ht="21.75">
      <c r="E475595" s="537"/>
    </row>
    <row r="475596" spans="5:5">
      <c r="E475596" s="315"/>
    </row>
    <row r="475597" spans="5:5" ht="21.75">
      <c r="E475597" s="537"/>
    </row>
    <row r="475598" spans="5:5">
      <c r="E475598" s="315"/>
    </row>
    <row r="475599" spans="5:5" ht="21.75">
      <c r="E475599" s="537"/>
    </row>
    <row r="475600" spans="5:5">
      <c r="E475600" s="315"/>
    </row>
    <row r="475601" spans="5:5" ht="21.75">
      <c r="E475601" s="537"/>
    </row>
    <row r="475602" spans="5:5">
      <c r="E475602" s="315"/>
    </row>
    <row r="475603" spans="5:5" ht="21.75">
      <c r="E475603" s="537"/>
    </row>
    <row r="475604" spans="5:5">
      <c r="E475604" s="315"/>
    </row>
    <row r="475605" spans="5:5" ht="21.75">
      <c r="E475605" s="537"/>
    </row>
    <row r="475606" spans="5:5">
      <c r="E475606" s="315"/>
    </row>
    <row r="475607" spans="5:5" ht="21.75">
      <c r="E475607" s="537"/>
    </row>
    <row r="475608" spans="5:5">
      <c r="E475608" s="315"/>
    </row>
    <row r="475609" spans="5:5" ht="21.75">
      <c r="E475609" s="537"/>
    </row>
    <row r="475610" spans="5:5">
      <c r="E475610" s="315"/>
    </row>
    <row r="475611" spans="5:5" ht="21.75">
      <c r="E475611" s="537"/>
    </row>
    <row r="475612" spans="5:5">
      <c r="E475612" s="315"/>
    </row>
    <row r="475613" spans="5:5" ht="21.75">
      <c r="E475613" s="537"/>
    </row>
    <row r="475614" spans="5:5">
      <c r="E475614" s="315"/>
    </row>
    <row r="475615" spans="5:5" ht="21.75">
      <c r="E475615" s="537"/>
    </row>
    <row r="475616" spans="5:5">
      <c r="E475616" s="315"/>
    </row>
    <row r="475617" spans="5:5" ht="21.75">
      <c r="E475617" s="537"/>
    </row>
    <row r="475618" spans="5:5">
      <c r="E475618" s="315"/>
    </row>
    <row r="475619" spans="5:5" ht="21.75">
      <c r="E475619" s="537"/>
    </row>
    <row r="475620" spans="5:5">
      <c r="E475620" s="315"/>
    </row>
    <row r="475621" spans="5:5" ht="21.75">
      <c r="E475621" s="537"/>
    </row>
    <row r="475622" spans="5:5">
      <c r="E475622" s="315"/>
    </row>
    <row r="475623" spans="5:5" ht="21.75">
      <c r="E475623" s="537"/>
    </row>
    <row r="475624" spans="5:5">
      <c r="E475624" s="315"/>
    </row>
    <row r="475625" spans="5:5" ht="21.75">
      <c r="E475625" s="537"/>
    </row>
    <row r="475626" spans="5:5">
      <c r="E475626" s="315"/>
    </row>
    <row r="475627" spans="5:5" ht="21.75">
      <c r="E475627" s="537"/>
    </row>
    <row r="475628" spans="5:5">
      <c r="E475628" s="315"/>
    </row>
    <row r="475629" spans="5:5" ht="21.75">
      <c r="E475629" s="537"/>
    </row>
    <row r="475630" spans="5:5">
      <c r="E475630" s="315"/>
    </row>
    <row r="475631" spans="5:5" ht="21.75">
      <c r="E475631" s="537"/>
    </row>
    <row r="475632" spans="5:5">
      <c r="E475632" s="315"/>
    </row>
    <row r="475633" spans="5:5" ht="21.75">
      <c r="E475633" s="537"/>
    </row>
    <row r="475634" spans="5:5">
      <c r="E475634" s="315"/>
    </row>
    <row r="475635" spans="5:5" ht="21.75">
      <c r="E475635" s="537"/>
    </row>
    <row r="475636" spans="5:5">
      <c r="E475636" s="315"/>
    </row>
    <row r="475637" spans="5:5" ht="21.75">
      <c r="E475637" s="537"/>
    </row>
    <row r="475638" spans="5:5">
      <c r="E475638" s="315"/>
    </row>
    <row r="475639" spans="5:5" ht="21.75">
      <c r="E475639" s="537"/>
    </row>
    <row r="475640" spans="5:5">
      <c r="E475640" s="315"/>
    </row>
    <row r="475641" spans="5:5" ht="21.75">
      <c r="E475641" s="537"/>
    </row>
    <row r="475642" spans="5:5">
      <c r="E475642" s="315"/>
    </row>
    <row r="475643" spans="5:5" ht="21.75">
      <c r="E475643" s="537"/>
    </row>
    <row r="475644" spans="5:5">
      <c r="E475644" s="315"/>
    </row>
    <row r="475645" spans="5:5" ht="21.75">
      <c r="E475645" s="537"/>
    </row>
    <row r="475646" spans="5:5">
      <c r="E475646" s="315"/>
    </row>
    <row r="475647" spans="5:5" ht="21.75">
      <c r="E475647" s="537"/>
    </row>
    <row r="475648" spans="5:5">
      <c r="E475648" s="315"/>
    </row>
    <row r="475649" spans="5:5" ht="21.75">
      <c r="E475649" s="537"/>
    </row>
    <row r="475650" spans="5:5">
      <c r="E475650" s="315"/>
    </row>
    <row r="475651" spans="5:5" ht="21.75">
      <c r="E475651" s="537"/>
    </row>
    <row r="475652" spans="5:5">
      <c r="E475652" s="315"/>
    </row>
    <row r="475653" spans="5:5" ht="21.75">
      <c r="E475653" s="537"/>
    </row>
    <row r="475654" spans="5:5">
      <c r="E475654" s="315"/>
    </row>
    <row r="475655" spans="5:5" ht="21.75">
      <c r="E475655" s="537"/>
    </row>
    <row r="475656" spans="5:5">
      <c r="E475656" s="315"/>
    </row>
    <row r="475657" spans="5:5" ht="21.75">
      <c r="E475657" s="537"/>
    </row>
    <row r="475658" spans="5:5">
      <c r="E475658" s="315"/>
    </row>
    <row r="475659" spans="5:5" ht="21.75">
      <c r="E475659" s="537"/>
    </row>
    <row r="475660" spans="5:5">
      <c r="E475660" s="315"/>
    </row>
    <row r="475661" spans="5:5" ht="21.75">
      <c r="E475661" s="537"/>
    </row>
    <row r="475662" spans="5:5">
      <c r="E475662" s="315"/>
    </row>
    <row r="475663" spans="5:5" ht="21.75">
      <c r="E475663" s="537"/>
    </row>
    <row r="475664" spans="5:5">
      <c r="E475664" s="315"/>
    </row>
    <row r="475665" spans="5:5" ht="21.75">
      <c r="E475665" s="537"/>
    </row>
    <row r="475666" spans="5:5">
      <c r="E475666" s="315"/>
    </row>
    <row r="475667" spans="5:5" ht="21.75">
      <c r="E475667" s="537"/>
    </row>
    <row r="475668" spans="5:5">
      <c r="E475668" s="315"/>
    </row>
    <row r="475669" spans="5:5" ht="21.75">
      <c r="E475669" s="537"/>
    </row>
    <row r="475670" spans="5:5">
      <c r="E475670" s="315"/>
    </row>
    <row r="475671" spans="5:5" ht="21.75">
      <c r="E475671" s="537"/>
    </row>
    <row r="475672" spans="5:5">
      <c r="E475672" s="315"/>
    </row>
    <row r="475673" spans="5:5" ht="21.75">
      <c r="E475673" s="537"/>
    </row>
    <row r="475674" spans="5:5">
      <c r="E475674" s="315"/>
    </row>
    <row r="475675" spans="5:5" ht="21.75">
      <c r="E475675" s="537"/>
    </row>
    <row r="475676" spans="5:5">
      <c r="E475676" s="315"/>
    </row>
    <row r="475677" spans="5:5" ht="21.75">
      <c r="E475677" s="537"/>
    </row>
    <row r="475678" spans="5:5">
      <c r="E475678" s="315"/>
    </row>
    <row r="475679" spans="5:5" ht="21.75">
      <c r="E475679" s="537"/>
    </row>
    <row r="475680" spans="5:5">
      <c r="E475680" s="315"/>
    </row>
    <row r="475681" spans="5:5" ht="21.75">
      <c r="E475681" s="537"/>
    </row>
    <row r="475682" spans="5:5">
      <c r="E475682" s="315"/>
    </row>
    <row r="475683" spans="5:5" ht="21.75">
      <c r="E475683" s="537"/>
    </row>
    <row r="475684" spans="5:5">
      <c r="E475684" s="315"/>
    </row>
    <row r="475685" spans="5:5" ht="21.75">
      <c r="E475685" s="537"/>
    </row>
    <row r="475686" spans="5:5">
      <c r="E475686" s="315"/>
    </row>
    <row r="475687" spans="5:5" ht="21.75">
      <c r="E475687" s="537"/>
    </row>
    <row r="475688" spans="5:5">
      <c r="E475688" s="315"/>
    </row>
    <row r="475689" spans="5:5" ht="21.75">
      <c r="E475689" s="537"/>
    </row>
    <row r="475690" spans="5:5">
      <c r="E475690" s="315"/>
    </row>
    <row r="475691" spans="5:5" ht="21.75">
      <c r="E475691" s="537"/>
    </row>
    <row r="475692" spans="5:5">
      <c r="E475692" s="315"/>
    </row>
    <row r="475693" spans="5:5" ht="21.75">
      <c r="E475693" s="537"/>
    </row>
    <row r="475694" spans="5:5">
      <c r="E475694" s="315"/>
    </row>
    <row r="475695" spans="5:5" ht="21.75">
      <c r="E475695" s="537"/>
    </row>
    <row r="475696" spans="5:5">
      <c r="E475696" s="315"/>
    </row>
    <row r="475697" spans="5:5" ht="21.75">
      <c r="E475697" s="537"/>
    </row>
    <row r="475698" spans="5:5">
      <c r="E475698" s="315"/>
    </row>
    <row r="475699" spans="5:5" ht="21.75">
      <c r="E475699" s="537"/>
    </row>
    <row r="475700" spans="5:5">
      <c r="E475700" s="315"/>
    </row>
    <row r="475701" spans="5:5" ht="21.75">
      <c r="E475701" s="537"/>
    </row>
    <row r="475702" spans="5:5">
      <c r="E475702" s="315"/>
    </row>
    <row r="475703" spans="5:5" ht="21.75">
      <c r="E475703" s="537"/>
    </row>
    <row r="475704" spans="5:5">
      <c r="E475704" s="315"/>
    </row>
    <row r="475705" spans="5:5" ht="21.75">
      <c r="E475705" s="537"/>
    </row>
    <row r="475706" spans="5:5">
      <c r="E475706" s="315"/>
    </row>
    <row r="475707" spans="5:5" ht="21.75">
      <c r="E475707" s="537"/>
    </row>
    <row r="475708" spans="5:5">
      <c r="E475708" s="315"/>
    </row>
    <row r="475709" spans="5:5" ht="21.75">
      <c r="E475709" s="537"/>
    </row>
    <row r="475710" spans="5:5">
      <c r="E475710" s="315"/>
    </row>
    <row r="475711" spans="5:5" ht="21.75">
      <c r="E475711" s="537"/>
    </row>
    <row r="475712" spans="5:5">
      <c r="E475712" s="315"/>
    </row>
    <row r="475713" spans="5:5" ht="21.75">
      <c r="E475713" s="537"/>
    </row>
    <row r="475714" spans="5:5">
      <c r="E475714" s="315"/>
    </row>
    <row r="475715" spans="5:5" ht="21.75">
      <c r="E475715" s="537"/>
    </row>
    <row r="475716" spans="5:5">
      <c r="E475716" s="315"/>
    </row>
    <row r="475717" spans="5:5" ht="21.75">
      <c r="E475717" s="537"/>
    </row>
    <row r="475718" spans="5:5">
      <c r="E475718" s="315"/>
    </row>
    <row r="475719" spans="5:5" ht="21.75">
      <c r="E475719" s="537"/>
    </row>
    <row r="475720" spans="5:5">
      <c r="E475720" s="315"/>
    </row>
    <row r="475721" spans="5:5" ht="21.75">
      <c r="E475721" s="537"/>
    </row>
    <row r="475722" spans="5:5">
      <c r="E475722" s="315"/>
    </row>
    <row r="475723" spans="5:5" ht="21.75">
      <c r="E475723" s="537"/>
    </row>
    <row r="475724" spans="5:5">
      <c r="E475724" s="315"/>
    </row>
    <row r="475725" spans="5:5" ht="21.75">
      <c r="E475725" s="537"/>
    </row>
    <row r="475726" spans="5:5">
      <c r="E475726" s="315"/>
    </row>
    <row r="475727" spans="5:5" ht="21.75">
      <c r="E475727" s="537"/>
    </row>
    <row r="475728" spans="5:5">
      <c r="E475728" s="315"/>
    </row>
    <row r="475729" spans="5:5" ht="21.75">
      <c r="E475729" s="537"/>
    </row>
    <row r="475730" spans="5:5">
      <c r="E475730" s="315"/>
    </row>
    <row r="475731" spans="5:5" ht="21.75">
      <c r="E475731" s="537"/>
    </row>
    <row r="475732" spans="5:5">
      <c r="E475732" s="315"/>
    </row>
    <row r="475733" spans="5:5" ht="21.75">
      <c r="E475733" s="537"/>
    </row>
    <row r="475734" spans="5:5">
      <c r="E475734" s="315"/>
    </row>
    <row r="475735" spans="5:5" ht="21.75">
      <c r="E475735" s="537"/>
    </row>
    <row r="475736" spans="5:5">
      <c r="E475736" s="315"/>
    </row>
    <row r="475737" spans="5:5" ht="21.75">
      <c r="E475737" s="537"/>
    </row>
    <row r="475738" spans="5:5">
      <c r="E475738" s="315"/>
    </row>
    <row r="475739" spans="5:5" ht="21.75">
      <c r="E475739" s="537"/>
    </row>
    <row r="475740" spans="5:5">
      <c r="E475740" s="315"/>
    </row>
    <row r="475741" spans="5:5" ht="21.75">
      <c r="E475741" s="537"/>
    </row>
    <row r="475742" spans="5:5">
      <c r="E475742" s="315"/>
    </row>
    <row r="475743" spans="5:5" ht="21.75">
      <c r="E475743" s="537"/>
    </row>
    <row r="475744" spans="5:5">
      <c r="E475744" s="315"/>
    </row>
    <row r="475745" spans="5:5" ht="21.75">
      <c r="E475745" s="537"/>
    </row>
    <row r="475746" spans="5:5">
      <c r="E475746" s="315"/>
    </row>
    <row r="475747" spans="5:5" ht="21.75">
      <c r="E475747" s="537"/>
    </row>
    <row r="475748" spans="5:5">
      <c r="E475748" s="315"/>
    </row>
    <row r="475749" spans="5:5" ht="21.75">
      <c r="E475749" s="537"/>
    </row>
    <row r="475750" spans="5:5">
      <c r="E475750" s="315"/>
    </row>
    <row r="475751" spans="5:5" ht="21.75">
      <c r="E475751" s="537"/>
    </row>
    <row r="475752" spans="5:5">
      <c r="E475752" s="315"/>
    </row>
    <row r="475753" spans="5:5" ht="21.75">
      <c r="E475753" s="537"/>
    </row>
    <row r="475754" spans="5:5">
      <c r="E475754" s="315"/>
    </row>
    <row r="475755" spans="5:5" ht="21.75">
      <c r="E475755" s="537"/>
    </row>
    <row r="475756" spans="5:5">
      <c r="E475756" s="315"/>
    </row>
    <row r="475757" spans="5:5" ht="21.75">
      <c r="E475757" s="537"/>
    </row>
    <row r="475758" spans="5:5">
      <c r="E475758" s="315"/>
    </row>
    <row r="475759" spans="5:5" ht="21.75">
      <c r="E475759" s="537"/>
    </row>
    <row r="475760" spans="5:5">
      <c r="E475760" s="315"/>
    </row>
    <row r="475761" spans="5:5" ht="21.75">
      <c r="E475761" s="537"/>
    </row>
    <row r="475762" spans="5:5">
      <c r="E475762" s="315"/>
    </row>
    <row r="475763" spans="5:5" ht="21.75">
      <c r="E475763" s="537"/>
    </row>
    <row r="475764" spans="5:5">
      <c r="E475764" s="315"/>
    </row>
    <row r="475765" spans="5:5" ht="21.75">
      <c r="E475765" s="537"/>
    </row>
    <row r="475766" spans="5:5">
      <c r="E475766" s="315"/>
    </row>
    <row r="475767" spans="5:5" ht="21.75">
      <c r="E475767" s="537"/>
    </row>
    <row r="475768" spans="5:5">
      <c r="E475768" s="315"/>
    </row>
    <row r="475769" spans="5:5" ht="21.75">
      <c r="E475769" s="537"/>
    </row>
    <row r="475770" spans="5:5">
      <c r="E475770" s="315"/>
    </row>
    <row r="475771" spans="5:5" ht="21.75">
      <c r="E475771" s="537"/>
    </row>
    <row r="475772" spans="5:5">
      <c r="E475772" s="315"/>
    </row>
    <row r="475773" spans="5:5" ht="21.75">
      <c r="E475773" s="537"/>
    </row>
    <row r="475774" spans="5:5">
      <c r="E475774" s="315"/>
    </row>
    <row r="475775" spans="5:5" ht="21.75">
      <c r="E475775" s="537"/>
    </row>
    <row r="475776" spans="5:5">
      <c r="E475776" s="315"/>
    </row>
    <row r="475777" spans="5:5" ht="21.75">
      <c r="E475777" s="537"/>
    </row>
    <row r="475778" spans="5:5">
      <c r="E475778" s="315"/>
    </row>
    <row r="475779" spans="5:5" ht="21.75">
      <c r="E475779" s="537"/>
    </row>
    <row r="475780" spans="5:5">
      <c r="E475780" s="315"/>
    </row>
    <row r="475781" spans="5:5" ht="21.75">
      <c r="E475781" s="537"/>
    </row>
    <row r="475782" spans="5:5">
      <c r="E475782" s="315"/>
    </row>
    <row r="475783" spans="5:5" ht="21.75">
      <c r="E475783" s="537"/>
    </row>
    <row r="475784" spans="5:5">
      <c r="E475784" s="315"/>
    </row>
    <row r="475785" spans="5:5" ht="21.75">
      <c r="E475785" s="537"/>
    </row>
    <row r="475786" spans="5:5">
      <c r="E475786" s="315"/>
    </row>
    <row r="475787" spans="5:5" ht="21.75">
      <c r="E475787" s="537"/>
    </row>
    <row r="475788" spans="5:5">
      <c r="E475788" s="315"/>
    </row>
    <row r="475789" spans="5:5" ht="21.75">
      <c r="E475789" s="537"/>
    </row>
    <row r="475790" spans="5:5">
      <c r="E475790" s="315"/>
    </row>
    <row r="475791" spans="5:5" ht="21.75">
      <c r="E475791" s="537"/>
    </row>
    <row r="475792" spans="5:5">
      <c r="E475792" s="315"/>
    </row>
    <row r="475793" spans="5:5" ht="21.75">
      <c r="E475793" s="537"/>
    </row>
    <row r="475794" spans="5:5">
      <c r="E475794" s="315"/>
    </row>
    <row r="475795" spans="5:5" ht="21.75">
      <c r="E475795" s="537"/>
    </row>
    <row r="475796" spans="5:5">
      <c r="E475796" s="315"/>
    </row>
    <row r="475797" spans="5:5" ht="21.75">
      <c r="E475797" s="537"/>
    </row>
    <row r="475798" spans="5:5">
      <c r="E475798" s="315"/>
    </row>
    <row r="475799" spans="5:5" ht="21.75">
      <c r="E475799" s="537"/>
    </row>
    <row r="475800" spans="5:5">
      <c r="E475800" s="315"/>
    </row>
    <row r="475801" spans="5:5" ht="21.75">
      <c r="E475801" s="537"/>
    </row>
    <row r="475802" spans="5:5">
      <c r="E475802" s="315"/>
    </row>
    <row r="475803" spans="5:5" ht="21.75">
      <c r="E475803" s="537"/>
    </row>
    <row r="475804" spans="5:5">
      <c r="E475804" s="315"/>
    </row>
    <row r="475805" spans="5:5" ht="21.75">
      <c r="E475805" s="537"/>
    </row>
    <row r="475806" spans="5:5">
      <c r="E475806" s="315"/>
    </row>
    <row r="475807" spans="5:5" ht="21.75">
      <c r="E475807" s="537"/>
    </row>
    <row r="475808" spans="5:5">
      <c r="E475808" s="315"/>
    </row>
    <row r="475809" spans="5:5" ht="21.75">
      <c r="E475809" s="537"/>
    </row>
    <row r="475810" spans="5:5">
      <c r="E475810" s="315"/>
    </row>
    <row r="475811" spans="5:5" ht="21.75">
      <c r="E475811" s="537"/>
    </row>
    <row r="475812" spans="5:5">
      <c r="E475812" s="315"/>
    </row>
    <row r="475813" spans="5:5" ht="21.75">
      <c r="E475813" s="537"/>
    </row>
    <row r="475814" spans="5:5">
      <c r="E475814" s="315"/>
    </row>
    <row r="475815" spans="5:5" ht="21.75">
      <c r="E475815" s="537"/>
    </row>
    <row r="475816" spans="5:5">
      <c r="E475816" s="315"/>
    </row>
    <row r="475817" spans="5:5" ht="21.75">
      <c r="E475817" s="537"/>
    </row>
    <row r="475818" spans="5:5">
      <c r="E475818" s="315"/>
    </row>
    <row r="475819" spans="5:5" ht="21.75">
      <c r="E475819" s="537"/>
    </row>
    <row r="475820" spans="5:5">
      <c r="E475820" s="315"/>
    </row>
    <row r="475821" spans="5:5" ht="21.75">
      <c r="E475821" s="537"/>
    </row>
    <row r="475822" spans="5:5">
      <c r="E475822" s="315"/>
    </row>
    <row r="475823" spans="5:5" ht="21.75">
      <c r="E475823" s="537"/>
    </row>
    <row r="475824" spans="5:5">
      <c r="E475824" s="315"/>
    </row>
    <row r="475825" spans="5:5" ht="21.75">
      <c r="E475825" s="537"/>
    </row>
    <row r="475826" spans="5:5">
      <c r="E475826" s="315"/>
    </row>
    <row r="475827" spans="5:5" ht="21.75">
      <c r="E475827" s="537"/>
    </row>
    <row r="475828" spans="5:5">
      <c r="E475828" s="315"/>
    </row>
    <row r="475829" spans="5:5" ht="21.75">
      <c r="E475829" s="537"/>
    </row>
    <row r="475830" spans="5:5">
      <c r="E475830" s="315"/>
    </row>
    <row r="475831" spans="5:5" ht="21.75">
      <c r="E475831" s="537"/>
    </row>
    <row r="475832" spans="5:5">
      <c r="E475832" s="315"/>
    </row>
    <row r="475833" spans="5:5" ht="21.75">
      <c r="E475833" s="537"/>
    </row>
    <row r="475834" spans="5:5">
      <c r="E475834" s="315"/>
    </row>
    <row r="475835" spans="5:5" ht="21.75">
      <c r="E475835" s="537"/>
    </row>
    <row r="475836" spans="5:5">
      <c r="E475836" s="315"/>
    </row>
    <row r="475837" spans="5:5" ht="21.75">
      <c r="E475837" s="537"/>
    </row>
    <row r="475838" spans="5:5">
      <c r="E475838" s="315"/>
    </row>
    <row r="475839" spans="5:5" ht="21.75">
      <c r="E475839" s="537"/>
    </row>
    <row r="475840" spans="5:5">
      <c r="E475840" s="315"/>
    </row>
    <row r="475841" spans="5:5" ht="21.75">
      <c r="E475841" s="537"/>
    </row>
    <row r="475842" spans="5:5">
      <c r="E475842" s="315"/>
    </row>
    <row r="475843" spans="5:5" ht="21.75">
      <c r="E475843" s="537"/>
    </row>
    <row r="475844" spans="5:5">
      <c r="E475844" s="315"/>
    </row>
    <row r="475845" spans="5:5" ht="21.75">
      <c r="E475845" s="537"/>
    </row>
    <row r="475846" spans="5:5">
      <c r="E475846" s="315"/>
    </row>
    <row r="475847" spans="5:5" ht="21.75">
      <c r="E475847" s="537"/>
    </row>
    <row r="475848" spans="5:5">
      <c r="E475848" s="315"/>
    </row>
    <row r="475849" spans="5:5" ht="21.75">
      <c r="E475849" s="537"/>
    </row>
    <row r="475850" spans="5:5">
      <c r="E475850" s="315"/>
    </row>
    <row r="475851" spans="5:5" ht="21.75">
      <c r="E475851" s="537"/>
    </row>
    <row r="475852" spans="5:5">
      <c r="E475852" s="315"/>
    </row>
    <row r="475853" spans="5:5" ht="21.75">
      <c r="E475853" s="537"/>
    </row>
    <row r="475854" spans="5:5">
      <c r="E475854" s="315"/>
    </row>
    <row r="475855" spans="5:5" ht="21.75">
      <c r="E475855" s="537"/>
    </row>
    <row r="475856" spans="5:5">
      <c r="E475856" s="315"/>
    </row>
    <row r="475857" spans="5:5" ht="21.75">
      <c r="E475857" s="537"/>
    </row>
    <row r="475858" spans="5:5">
      <c r="E475858" s="315"/>
    </row>
    <row r="475859" spans="5:5" ht="21.75">
      <c r="E475859" s="537"/>
    </row>
    <row r="475860" spans="5:5">
      <c r="E475860" s="315"/>
    </row>
    <row r="475861" spans="5:5" ht="21.75">
      <c r="E475861" s="537"/>
    </row>
    <row r="475862" spans="5:5">
      <c r="E475862" s="315"/>
    </row>
    <row r="475863" spans="5:5" ht="21.75">
      <c r="E475863" s="537"/>
    </row>
    <row r="475864" spans="5:5">
      <c r="E475864" s="315"/>
    </row>
    <row r="475865" spans="5:5" ht="21.75">
      <c r="E475865" s="537"/>
    </row>
    <row r="475866" spans="5:5">
      <c r="E475866" s="315"/>
    </row>
    <row r="475867" spans="5:5" ht="21.75">
      <c r="E475867" s="537"/>
    </row>
    <row r="475868" spans="5:5">
      <c r="E475868" s="315"/>
    </row>
    <row r="475869" spans="5:5" ht="21.75">
      <c r="E475869" s="537"/>
    </row>
    <row r="475870" spans="5:5">
      <c r="E475870" s="315"/>
    </row>
    <row r="475871" spans="5:5" ht="21.75">
      <c r="E475871" s="537"/>
    </row>
    <row r="475872" spans="5:5">
      <c r="E475872" s="315"/>
    </row>
    <row r="475873" spans="5:5" ht="21.75">
      <c r="E475873" s="537"/>
    </row>
    <row r="475874" spans="5:5">
      <c r="E475874" s="315"/>
    </row>
    <row r="475875" spans="5:5" ht="21.75">
      <c r="E475875" s="537"/>
    </row>
    <row r="475876" spans="5:5">
      <c r="E475876" s="315"/>
    </row>
    <row r="475877" spans="5:5" ht="21.75">
      <c r="E475877" s="537"/>
    </row>
    <row r="475878" spans="5:5">
      <c r="E475878" s="315"/>
    </row>
    <row r="475879" spans="5:5" ht="21.75">
      <c r="E475879" s="537"/>
    </row>
    <row r="475880" spans="5:5">
      <c r="E475880" s="315"/>
    </row>
    <row r="475881" spans="5:5" ht="21.75">
      <c r="E475881" s="537"/>
    </row>
    <row r="475882" spans="5:5">
      <c r="E475882" s="315"/>
    </row>
    <row r="475883" spans="5:5" ht="21.75">
      <c r="E475883" s="537"/>
    </row>
    <row r="475884" spans="5:5">
      <c r="E475884" s="315"/>
    </row>
    <row r="475885" spans="5:5" ht="21.75">
      <c r="E475885" s="537"/>
    </row>
    <row r="475886" spans="5:5">
      <c r="E475886" s="315"/>
    </row>
    <row r="475887" spans="5:5" ht="21.75">
      <c r="E475887" s="537"/>
    </row>
    <row r="475888" spans="5:5">
      <c r="E475888" s="315"/>
    </row>
    <row r="475889" spans="5:5" ht="21.75">
      <c r="E475889" s="537"/>
    </row>
    <row r="475890" spans="5:5">
      <c r="E475890" s="315"/>
    </row>
    <row r="475891" spans="5:5" ht="21.75">
      <c r="E475891" s="537"/>
    </row>
    <row r="475892" spans="5:5">
      <c r="E475892" s="315"/>
    </row>
    <row r="475893" spans="5:5" ht="21.75">
      <c r="E475893" s="537"/>
    </row>
    <row r="475894" spans="5:5">
      <c r="E475894" s="315"/>
    </row>
    <row r="475895" spans="5:5" ht="21.75">
      <c r="E475895" s="537"/>
    </row>
    <row r="475896" spans="5:5">
      <c r="E475896" s="315"/>
    </row>
    <row r="475897" spans="5:5" ht="21.75">
      <c r="E475897" s="537"/>
    </row>
    <row r="475898" spans="5:5">
      <c r="E475898" s="315"/>
    </row>
    <row r="475899" spans="5:5" ht="21.75">
      <c r="E475899" s="537"/>
    </row>
    <row r="475900" spans="5:5">
      <c r="E475900" s="315"/>
    </row>
    <row r="475901" spans="5:5" ht="21.75">
      <c r="E475901" s="537"/>
    </row>
    <row r="475902" spans="5:5">
      <c r="E475902" s="315"/>
    </row>
    <row r="475903" spans="5:5" ht="21.75">
      <c r="E475903" s="537"/>
    </row>
    <row r="475904" spans="5:5">
      <c r="E475904" s="315"/>
    </row>
    <row r="475905" spans="5:5" ht="21.75">
      <c r="E475905" s="537"/>
    </row>
    <row r="475906" spans="5:5">
      <c r="E475906" s="315"/>
    </row>
    <row r="475907" spans="5:5" ht="21.75">
      <c r="E475907" s="537"/>
    </row>
    <row r="475908" spans="5:5">
      <c r="E475908" s="315"/>
    </row>
    <row r="475909" spans="5:5" ht="21.75">
      <c r="E475909" s="537"/>
    </row>
    <row r="475910" spans="5:5">
      <c r="E475910" s="315"/>
    </row>
    <row r="475911" spans="5:5" ht="21.75">
      <c r="E475911" s="537"/>
    </row>
    <row r="475912" spans="5:5">
      <c r="E475912" s="315"/>
    </row>
    <row r="475913" spans="5:5" ht="21.75">
      <c r="E475913" s="537"/>
    </row>
    <row r="475914" spans="5:5">
      <c r="E475914" s="315"/>
    </row>
    <row r="475915" spans="5:5" ht="21.75">
      <c r="E475915" s="537"/>
    </row>
    <row r="475916" spans="5:5">
      <c r="E475916" s="315"/>
    </row>
    <row r="475917" spans="5:5" ht="21.75">
      <c r="E475917" s="537"/>
    </row>
    <row r="475918" spans="5:5">
      <c r="E475918" s="315"/>
    </row>
    <row r="475919" spans="5:5" ht="21.75">
      <c r="E475919" s="537"/>
    </row>
    <row r="475920" spans="5:5">
      <c r="E475920" s="315"/>
    </row>
    <row r="475921" spans="5:5" ht="21.75">
      <c r="E475921" s="537"/>
    </row>
    <row r="475922" spans="5:5">
      <c r="E475922" s="315"/>
    </row>
    <row r="475923" spans="5:5" ht="21.75">
      <c r="E475923" s="537"/>
    </row>
    <row r="475924" spans="5:5">
      <c r="E475924" s="315"/>
    </row>
    <row r="475925" spans="5:5" ht="21.75">
      <c r="E475925" s="537"/>
    </row>
    <row r="475926" spans="5:5">
      <c r="E475926" s="315"/>
    </row>
    <row r="475927" spans="5:5" ht="21.75">
      <c r="E475927" s="537"/>
    </row>
    <row r="475928" spans="5:5">
      <c r="E475928" s="315"/>
    </row>
    <row r="475929" spans="5:5" ht="21.75">
      <c r="E475929" s="537"/>
    </row>
    <row r="475930" spans="5:5">
      <c r="E475930" s="315"/>
    </row>
    <row r="475931" spans="5:5" ht="21.75">
      <c r="E475931" s="537"/>
    </row>
    <row r="475932" spans="5:5">
      <c r="E475932" s="315"/>
    </row>
    <row r="475933" spans="5:5" ht="21.75">
      <c r="E475933" s="537"/>
    </row>
    <row r="475934" spans="5:5">
      <c r="E475934" s="315"/>
    </row>
    <row r="475935" spans="5:5" ht="21.75">
      <c r="E475935" s="537"/>
    </row>
    <row r="475936" spans="5:5">
      <c r="E475936" s="315"/>
    </row>
    <row r="475937" spans="5:5" ht="21.75">
      <c r="E475937" s="537"/>
    </row>
    <row r="475938" spans="5:5">
      <c r="E475938" s="315"/>
    </row>
    <row r="475939" spans="5:5" ht="21.75">
      <c r="E475939" s="537"/>
    </row>
    <row r="475940" spans="5:5">
      <c r="E475940" s="315"/>
    </row>
    <row r="475941" spans="5:5" ht="21.75">
      <c r="E475941" s="537"/>
    </row>
    <row r="475942" spans="5:5">
      <c r="E475942" s="315"/>
    </row>
    <row r="475943" spans="5:5" ht="21.75">
      <c r="E475943" s="537"/>
    </row>
    <row r="475944" spans="5:5">
      <c r="E475944" s="315"/>
    </row>
    <row r="475945" spans="5:5" ht="21.75">
      <c r="E475945" s="537"/>
    </row>
    <row r="475946" spans="5:5">
      <c r="E475946" s="315"/>
    </row>
    <row r="475947" spans="5:5" ht="21.75">
      <c r="E475947" s="537"/>
    </row>
    <row r="475948" spans="5:5">
      <c r="E475948" s="315"/>
    </row>
    <row r="475949" spans="5:5" ht="21.75">
      <c r="E475949" s="537"/>
    </row>
    <row r="475950" spans="5:5">
      <c r="E475950" s="315"/>
    </row>
    <row r="475951" spans="5:5" ht="21.75">
      <c r="E475951" s="537"/>
    </row>
    <row r="475952" spans="5:5">
      <c r="E475952" s="315"/>
    </row>
    <row r="475953" spans="5:5" ht="21.75">
      <c r="E475953" s="537"/>
    </row>
    <row r="475954" spans="5:5">
      <c r="E475954" s="315"/>
    </row>
    <row r="475955" spans="5:5" ht="21.75">
      <c r="E475955" s="537"/>
    </row>
    <row r="475956" spans="5:5">
      <c r="E475956" s="315"/>
    </row>
    <row r="475957" spans="5:5" ht="21.75">
      <c r="E475957" s="537"/>
    </row>
    <row r="475958" spans="5:5">
      <c r="E475958" s="315"/>
    </row>
    <row r="475959" spans="5:5" ht="21.75">
      <c r="E475959" s="537"/>
    </row>
    <row r="475960" spans="5:5">
      <c r="E475960" s="315"/>
    </row>
    <row r="475961" spans="5:5" ht="21.75">
      <c r="E475961" s="537"/>
    </row>
    <row r="475962" spans="5:5">
      <c r="E475962" s="315"/>
    </row>
    <row r="475963" spans="5:5" ht="21.75">
      <c r="E475963" s="537"/>
    </row>
    <row r="475964" spans="5:5">
      <c r="E475964" s="315"/>
    </row>
    <row r="475965" spans="5:5" ht="21.75">
      <c r="E475965" s="537"/>
    </row>
    <row r="475966" spans="5:5">
      <c r="E475966" s="315"/>
    </row>
    <row r="475967" spans="5:5" ht="21.75">
      <c r="E475967" s="537"/>
    </row>
    <row r="475968" spans="5:5">
      <c r="E475968" s="315"/>
    </row>
    <row r="475969" spans="5:5" ht="21.75">
      <c r="E475969" s="537"/>
    </row>
    <row r="475970" spans="5:5">
      <c r="E475970" s="315"/>
    </row>
    <row r="475971" spans="5:5" ht="21.75">
      <c r="E475971" s="537"/>
    </row>
    <row r="475972" spans="5:5">
      <c r="E475972" s="315"/>
    </row>
    <row r="475973" spans="5:5" ht="21.75">
      <c r="E475973" s="537"/>
    </row>
    <row r="475974" spans="5:5">
      <c r="E475974" s="315"/>
    </row>
    <row r="475975" spans="5:5" ht="21.75">
      <c r="E475975" s="537"/>
    </row>
    <row r="475976" spans="5:5">
      <c r="E475976" s="315"/>
    </row>
    <row r="475977" spans="5:5" ht="21.75">
      <c r="E475977" s="537"/>
    </row>
    <row r="475978" spans="5:5">
      <c r="E475978" s="315"/>
    </row>
    <row r="475979" spans="5:5" ht="21.75">
      <c r="E475979" s="537"/>
    </row>
    <row r="475980" spans="5:5">
      <c r="E475980" s="315"/>
    </row>
    <row r="475981" spans="5:5" ht="21.75">
      <c r="E475981" s="537"/>
    </row>
    <row r="475982" spans="5:5">
      <c r="E475982" s="315"/>
    </row>
    <row r="475983" spans="5:5" ht="21.75">
      <c r="E475983" s="537"/>
    </row>
    <row r="475984" spans="5:5">
      <c r="E475984" s="315"/>
    </row>
    <row r="475985" spans="5:5" ht="21.75">
      <c r="E475985" s="537"/>
    </row>
    <row r="475986" spans="5:5">
      <c r="E475986" s="315"/>
    </row>
    <row r="475987" spans="5:5" ht="21.75">
      <c r="E475987" s="537"/>
    </row>
    <row r="475988" spans="5:5">
      <c r="E475988" s="315"/>
    </row>
    <row r="475989" spans="5:5" ht="21.75">
      <c r="E475989" s="537"/>
    </row>
    <row r="475990" spans="5:5">
      <c r="E475990" s="315"/>
    </row>
    <row r="475991" spans="5:5" ht="21.75">
      <c r="E475991" s="537"/>
    </row>
    <row r="475992" spans="5:5">
      <c r="E475992" s="315"/>
    </row>
    <row r="475993" spans="5:5" ht="21.75">
      <c r="E475993" s="537"/>
    </row>
    <row r="475994" spans="5:5">
      <c r="E475994" s="315"/>
    </row>
    <row r="475995" spans="5:5" ht="21.75">
      <c r="E475995" s="537"/>
    </row>
    <row r="475996" spans="5:5">
      <c r="E475996" s="315"/>
    </row>
    <row r="475997" spans="5:5" ht="21.75">
      <c r="E475997" s="537"/>
    </row>
    <row r="475998" spans="5:5">
      <c r="E475998" s="315"/>
    </row>
    <row r="475999" spans="5:5" ht="21.75">
      <c r="E475999" s="537"/>
    </row>
    <row r="476000" spans="5:5">
      <c r="E476000" s="315"/>
    </row>
    <row r="476001" spans="5:5" ht="21.75">
      <c r="E476001" s="537"/>
    </row>
    <row r="476002" spans="5:5">
      <c r="E476002" s="315"/>
    </row>
    <row r="476003" spans="5:5" ht="21.75">
      <c r="E476003" s="537"/>
    </row>
    <row r="476004" spans="5:5">
      <c r="E476004" s="315"/>
    </row>
    <row r="476005" spans="5:5" ht="21.75">
      <c r="E476005" s="537"/>
    </row>
    <row r="476006" spans="5:5">
      <c r="E476006" s="315"/>
    </row>
    <row r="476007" spans="5:5" ht="21.75">
      <c r="E476007" s="537"/>
    </row>
    <row r="476008" spans="5:5">
      <c r="E476008" s="315"/>
    </row>
    <row r="476009" spans="5:5" ht="21.75">
      <c r="E476009" s="537"/>
    </row>
    <row r="476010" spans="5:5">
      <c r="E476010" s="315"/>
    </row>
    <row r="476011" spans="5:5" ht="21.75">
      <c r="E476011" s="537"/>
    </row>
    <row r="476012" spans="5:5">
      <c r="E476012" s="315"/>
    </row>
    <row r="476013" spans="5:5" ht="21.75">
      <c r="E476013" s="537"/>
    </row>
    <row r="476014" spans="5:5">
      <c r="E476014" s="315"/>
    </row>
    <row r="476015" spans="5:5" ht="21.75">
      <c r="E476015" s="537"/>
    </row>
    <row r="476016" spans="5:5">
      <c r="E476016" s="315"/>
    </row>
    <row r="476017" spans="5:5" ht="21.75">
      <c r="E476017" s="537"/>
    </row>
    <row r="476018" spans="5:5">
      <c r="E476018" s="315"/>
    </row>
    <row r="476019" spans="5:5" ht="21.75">
      <c r="E476019" s="537"/>
    </row>
    <row r="476020" spans="5:5">
      <c r="E476020" s="315"/>
    </row>
    <row r="476021" spans="5:5" ht="21.75">
      <c r="E476021" s="537"/>
    </row>
    <row r="476022" spans="5:5">
      <c r="E476022" s="315"/>
    </row>
    <row r="476023" spans="5:5" ht="21.75">
      <c r="E476023" s="537"/>
    </row>
    <row r="476024" spans="5:5">
      <c r="E476024" s="315"/>
    </row>
    <row r="476025" spans="5:5" ht="21.75">
      <c r="E476025" s="537"/>
    </row>
    <row r="476026" spans="5:5">
      <c r="E476026" s="315"/>
    </row>
    <row r="476027" spans="5:5" ht="21.75">
      <c r="E476027" s="537"/>
    </row>
    <row r="476028" spans="5:5">
      <c r="E476028" s="315"/>
    </row>
    <row r="476029" spans="5:5" ht="21.75">
      <c r="E476029" s="537"/>
    </row>
    <row r="476030" spans="5:5">
      <c r="E476030" s="315"/>
    </row>
    <row r="476031" spans="5:5" ht="21.75">
      <c r="E476031" s="537"/>
    </row>
    <row r="476032" spans="5:5">
      <c r="E476032" s="315"/>
    </row>
    <row r="476033" spans="5:5" ht="21.75">
      <c r="E476033" s="537"/>
    </row>
    <row r="476034" spans="5:5">
      <c r="E476034" s="315"/>
    </row>
    <row r="476035" spans="5:5" ht="21.75">
      <c r="E476035" s="537"/>
    </row>
    <row r="476036" spans="5:5">
      <c r="E476036" s="315"/>
    </row>
    <row r="476037" spans="5:5" ht="21.75">
      <c r="E476037" s="537"/>
    </row>
    <row r="476038" spans="5:5">
      <c r="E476038" s="315"/>
    </row>
    <row r="476039" spans="5:5" ht="21.75">
      <c r="E476039" s="537"/>
    </row>
    <row r="476040" spans="5:5">
      <c r="E476040" s="315"/>
    </row>
    <row r="476041" spans="5:5" ht="21.75">
      <c r="E476041" s="537"/>
    </row>
    <row r="476042" spans="5:5">
      <c r="E476042" s="315"/>
    </row>
    <row r="476043" spans="5:5" ht="21.75">
      <c r="E476043" s="537"/>
    </row>
    <row r="476044" spans="5:5">
      <c r="E476044" s="315"/>
    </row>
    <row r="476045" spans="5:5" ht="21.75">
      <c r="E476045" s="537"/>
    </row>
    <row r="476046" spans="5:5">
      <c r="E476046" s="315"/>
    </row>
    <row r="476047" spans="5:5" ht="21.75">
      <c r="E476047" s="537"/>
    </row>
    <row r="476048" spans="5:5">
      <c r="E476048" s="315"/>
    </row>
    <row r="476049" spans="5:5" ht="21.75">
      <c r="E476049" s="537"/>
    </row>
    <row r="476050" spans="5:5">
      <c r="E476050" s="315"/>
    </row>
    <row r="476051" spans="5:5" ht="21.75">
      <c r="E476051" s="537"/>
    </row>
    <row r="476052" spans="5:5">
      <c r="E476052" s="315"/>
    </row>
    <row r="476053" spans="5:5" ht="21.75">
      <c r="E476053" s="537"/>
    </row>
    <row r="476054" spans="5:5">
      <c r="E476054" s="315"/>
    </row>
    <row r="476055" spans="5:5" ht="21.75">
      <c r="E476055" s="537"/>
    </row>
    <row r="476056" spans="5:5">
      <c r="E476056" s="315"/>
    </row>
    <row r="476057" spans="5:5" ht="21.75">
      <c r="E476057" s="537"/>
    </row>
    <row r="476058" spans="5:5">
      <c r="E476058" s="315"/>
    </row>
    <row r="476059" spans="5:5" ht="21.75">
      <c r="E476059" s="537"/>
    </row>
    <row r="476060" spans="5:5">
      <c r="E476060" s="315"/>
    </row>
    <row r="476061" spans="5:5" ht="21.75">
      <c r="E476061" s="537"/>
    </row>
    <row r="476062" spans="5:5">
      <c r="E476062" s="315"/>
    </row>
    <row r="476063" spans="5:5" ht="21.75">
      <c r="E476063" s="537"/>
    </row>
    <row r="476064" spans="5:5">
      <c r="E476064" s="315"/>
    </row>
    <row r="476065" spans="5:5" ht="21.75">
      <c r="E476065" s="537"/>
    </row>
    <row r="476066" spans="5:5">
      <c r="E476066" s="315"/>
    </row>
    <row r="476067" spans="5:5" ht="21.75">
      <c r="E476067" s="537"/>
    </row>
    <row r="476068" spans="5:5">
      <c r="E476068" s="315"/>
    </row>
    <row r="476069" spans="5:5" ht="21.75">
      <c r="E476069" s="537"/>
    </row>
    <row r="476070" spans="5:5">
      <c r="E476070" s="315"/>
    </row>
    <row r="476071" spans="5:5" ht="21.75">
      <c r="E476071" s="537"/>
    </row>
    <row r="476072" spans="5:5">
      <c r="E476072" s="315"/>
    </row>
    <row r="476073" spans="5:5" ht="21.75">
      <c r="E476073" s="537"/>
    </row>
    <row r="476074" spans="5:5">
      <c r="E476074" s="315"/>
    </row>
    <row r="476075" spans="5:5" ht="21.75">
      <c r="E476075" s="537"/>
    </row>
    <row r="476076" spans="5:5">
      <c r="E476076" s="315"/>
    </row>
    <row r="476077" spans="5:5" ht="21.75">
      <c r="E476077" s="537"/>
    </row>
    <row r="476078" spans="5:5">
      <c r="E476078" s="315"/>
    </row>
    <row r="476079" spans="5:5" ht="21.75">
      <c r="E476079" s="537"/>
    </row>
    <row r="476080" spans="5:5">
      <c r="E476080" s="315"/>
    </row>
    <row r="476081" spans="5:5" ht="21.75">
      <c r="E476081" s="537"/>
    </row>
    <row r="476082" spans="5:5">
      <c r="E476082" s="315"/>
    </row>
    <row r="476083" spans="5:5" ht="21.75">
      <c r="E476083" s="537"/>
    </row>
    <row r="476084" spans="5:5">
      <c r="E476084" s="315"/>
    </row>
    <row r="476085" spans="5:5" ht="21.75">
      <c r="E476085" s="537"/>
    </row>
    <row r="476086" spans="5:5">
      <c r="E476086" s="315"/>
    </row>
    <row r="476087" spans="5:5" ht="21.75">
      <c r="E476087" s="537"/>
    </row>
    <row r="476088" spans="5:5">
      <c r="E476088" s="315"/>
    </row>
    <row r="476089" spans="5:5" ht="21.75">
      <c r="E476089" s="537"/>
    </row>
    <row r="476090" spans="5:5">
      <c r="E476090" s="315"/>
    </row>
    <row r="476091" spans="5:5" ht="21.75">
      <c r="E476091" s="537"/>
    </row>
    <row r="476092" spans="5:5">
      <c r="E476092" s="315"/>
    </row>
    <row r="476093" spans="5:5" ht="21.75">
      <c r="E476093" s="537"/>
    </row>
    <row r="476094" spans="5:5">
      <c r="E476094" s="315"/>
    </row>
    <row r="476095" spans="5:5" ht="21.75">
      <c r="E476095" s="537"/>
    </row>
    <row r="476096" spans="5:5">
      <c r="E476096" s="315"/>
    </row>
    <row r="476097" spans="5:5" ht="21.75">
      <c r="E476097" s="537"/>
    </row>
    <row r="476098" spans="5:5">
      <c r="E476098" s="315"/>
    </row>
    <row r="476099" spans="5:5" ht="21.75">
      <c r="E476099" s="537"/>
    </row>
    <row r="476100" spans="5:5">
      <c r="E476100" s="315"/>
    </row>
    <row r="476101" spans="5:5" ht="21.75">
      <c r="E476101" s="537"/>
    </row>
    <row r="476102" spans="5:5">
      <c r="E476102" s="315"/>
    </row>
    <row r="476103" spans="5:5" ht="21.75">
      <c r="E476103" s="537"/>
    </row>
    <row r="476104" spans="5:5">
      <c r="E476104" s="315"/>
    </row>
    <row r="476105" spans="5:5" ht="21.75">
      <c r="E476105" s="537"/>
    </row>
    <row r="476106" spans="5:5">
      <c r="E476106" s="315"/>
    </row>
    <row r="476107" spans="5:5" ht="21.75">
      <c r="E476107" s="537"/>
    </row>
    <row r="476108" spans="5:5">
      <c r="E476108" s="315"/>
    </row>
    <row r="476109" spans="5:5" ht="21.75">
      <c r="E476109" s="537"/>
    </row>
    <row r="476110" spans="5:5">
      <c r="E476110" s="315"/>
    </row>
    <row r="476111" spans="5:5" ht="21.75">
      <c r="E476111" s="537"/>
    </row>
    <row r="476112" spans="5:5">
      <c r="E476112" s="315"/>
    </row>
    <row r="476113" spans="5:5" ht="21.75">
      <c r="E476113" s="537"/>
    </row>
    <row r="476114" spans="5:5">
      <c r="E476114" s="315"/>
    </row>
    <row r="476115" spans="5:5" ht="21.75">
      <c r="E476115" s="537"/>
    </row>
    <row r="476116" spans="5:5">
      <c r="E476116" s="315"/>
    </row>
    <row r="476117" spans="5:5" ht="21.75">
      <c r="E476117" s="537"/>
    </row>
    <row r="476118" spans="5:5">
      <c r="E476118" s="315"/>
    </row>
    <row r="476119" spans="5:5" ht="21.75">
      <c r="E476119" s="537"/>
    </row>
    <row r="476120" spans="5:5">
      <c r="E476120" s="315"/>
    </row>
    <row r="476121" spans="5:5" ht="21.75">
      <c r="E476121" s="537"/>
    </row>
    <row r="476122" spans="5:5">
      <c r="E476122" s="315"/>
    </row>
    <row r="476123" spans="5:5" ht="21.75">
      <c r="E476123" s="537"/>
    </row>
    <row r="476124" spans="5:5">
      <c r="E476124" s="315"/>
    </row>
    <row r="476125" spans="5:5" ht="21.75">
      <c r="E476125" s="537"/>
    </row>
    <row r="476126" spans="5:5">
      <c r="E476126" s="315"/>
    </row>
    <row r="476127" spans="5:5" ht="21.75">
      <c r="E476127" s="537"/>
    </row>
    <row r="476128" spans="5:5">
      <c r="E476128" s="315"/>
    </row>
    <row r="476129" spans="5:5" ht="21.75">
      <c r="E476129" s="537"/>
    </row>
    <row r="476130" spans="5:5">
      <c r="E476130" s="315"/>
    </row>
    <row r="476131" spans="5:5" ht="21.75">
      <c r="E476131" s="537"/>
    </row>
    <row r="476132" spans="5:5">
      <c r="E476132" s="315"/>
    </row>
    <row r="476133" spans="5:5" ht="21.75">
      <c r="E476133" s="537"/>
    </row>
    <row r="476134" spans="5:5">
      <c r="E476134" s="315"/>
    </row>
    <row r="476135" spans="5:5" ht="21.75">
      <c r="E476135" s="537"/>
    </row>
    <row r="476136" spans="5:5">
      <c r="E476136" s="315"/>
    </row>
    <row r="476137" spans="5:5" ht="21.75">
      <c r="E476137" s="537"/>
    </row>
    <row r="476138" spans="5:5">
      <c r="E476138" s="315"/>
    </row>
    <row r="476139" spans="5:5" ht="21.75">
      <c r="E476139" s="537"/>
    </row>
    <row r="476140" spans="5:5">
      <c r="E476140" s="315"/>
    </row>
    <row r="476141" spans="5:5" ht="21.75">
      <c r="E476141" s="537"/>
    </row>
    <row r="476142" spans="5:5">
      <c r="E476142" s="315"/>
    </row>
    <row r="476143" spans="5:5" ht="21.75">
      <c r="E476143" s="537"/>
    </row>
    <row r="476144" spans="5:5">
      <c r="E476144" s="315"/>
    </row>
    <row r="476145" spans="5:5" ht="21.75">
      <c r="E476145" s="537"/>
    </row>
    <row r="476146" spans="5:5">
      <c r="E476146" s="315"/>
    </row>
    <row r="476147" spans="5:5" ht="21.75">
      <c r="E476147" s="537"/>
    </row>
    <row r="476148" spans="5:5">
      <c r="E476148" s="315"/>
    </row>
    <row r="476149" spans="5:5" ht="21.75">
      <c r="E476149" s="537"/>
    </row>
    <row r="476150" spans="5:5">
      <c r="E476150" s="315"/>
    </row>
    <row r="476151" spans="5:5" ht="21.75">
      <c r="E476151" s="537"/>
    </row>
    <row r="476152" spans="5:5">
      <c r="E476152" s="315"/>
    </row>
    <row r="476153" spans="5:5" ht="21.75">
      <c r="E476153" s="537"/>
    </row>
    <row r="476154" spans="5:5">
      <c r="E476154" s="315"/>
    </row>
    <row r="476155" spans="5:5" ht="21.75">
      <c r="E476155" s="537"/>
    </row>
    <row r="476156" spans="5:5">
      <c r="E476156" s="315"/>
    </row>
    <row r="476157" spans="5:5" ht="21.75">
      <c r="E476157" s="537"/>
    </row>
    <row r="476158" spans="5:5">
      <c r="E476158" s="315"/>
    </row>
    <row r="476159" spans="5:5" ht="21.75">
      <c r="E476159" s="537"/>
    </row>
    <row r="476160" spans="5:5">
      <c r="E476160" s="315"/>
    </row>
    <row r="476161" spans="5:5" ht="21.75">
      <c r="E476161" s="537"/>
    </row>
    <row r="476162" spans="5:5">
      <c r="E476162" s="315"/>
    </row>
    <row r="476163" spans="5:5" ht="21.75">
      <c r="E476163" s="537"/>
    </row>
    <row r="476164" spans="5:5">
      <c r="E476164" s="315"/>
    </row>
    <row r="476165" spans="5:5" ht="21.75">
      <c r="E476165" s="537"/>
    </row>
    <row r="476166" spans="5:5">
      <c r="E476166" s="315"/>
    </row>
    <row r="476167" spans="5:5" ht="21.75">
      <c r="E476167" s="537"/>
    </row>
    <row r="476168" spans="5:5">
      <c r="E476168" s="315"/>
    </row>
    <row r="476169" spans="5:5" ht="21.75">
      <c r="E476169" s="537"/>
    </row>
    <row r="476170" spans="5:5">
      <c r="E476170" s="315"/>
    </row>
    <row r="476171" spans="5:5" ht="21.75">
      <c r="E476171" s="537"/>
    </row>
    <row r="476172" spans="5:5">
      <c r="E476172" s="315"/>
    </row>
    <row r="476173" spans="5:5" ht="21.75">
      <c r="E476173" s="537"/>
    </row>
    <row r="476174" spans="5:5">
      <c r="E476174" s="315"/>
    </row>
    <row r="476175" spans="5:5" ht="21.75">
      <c r="E476175" s="537"/>
    </row>
    <row r="476176" spans="5:5">
      <c r="E476176" s="315"/>
    </row>
    <row r="476177" spans="5:5" ht="21.75">
      <c r="E476177" s="537"/>
    </row>
    <row r="476178" spans="5:5">
      <c r="E476178" s="315"/>
    </row>
    <row r="476179" spans="5:5" ht="21.75">
      <c r="E476179" s="537"/>
    </row>
    <row r="476180" spans="5:5">
      <c r="E476180" s="315"/>
    </row>
    <row r="476181" spans="5:5" ht="21.75">
      <c r="E476181" s="537"/>
    </row>
    <row r="476182" spans="5:5">
      <c r="E476182" s="315"/>
    </row>
    <row r="476183" spans="5:5" ht="21.75">
      <c r="E476183" s="537"/>
    </row>
    <row r="476184" spans="5:5">
      <c r="E476184" s="315"/>
    </row>
    <row r="476185" spans="5:5" ht="21.75">
      <c r="E476185" s="537"/>
    </row>
    <row r="476186" spans="5:5">
      <c r="E476186" s="315"/>
    </row>
    <row r="476187" spans="5:5" ht="21.75">
      <c r="E476187" s="537"/>
    </row>
    <row r="476188" spans="5:5">
      <c r="E476188" s="315"/>
    </row>
    <row r="476189" spans="5:5" ht="21.75">
      <c r="E476189" s="537"/>
    </row>
    <row r="476190" spans="5:5">
      <c r="E476190" s="315"/>
    </row>
    <row r="476191" spans="5:5" ht="21.75">
      <c r="E476191" s="537"/>
    </row>
    <row r="476192" spans="5:5">
      <c r="E476192" s="315"/>
    </row>
    <row r="476193" spans="5:5" ht="21.75">
      <c r="E476193" s="537"/>
    </row>
    <row r="476194" spans="5:5">
      <c r="E476194" s="315"/>
    </row>
    <row r="476195" spans="5:5" ht="21.75">
      <c r="E476195" s="537"/>
    </row>
    <row r="476196" spans="5:5">
      <c r="E476196" s="315"/>
    </row>
    <row r="476197" spans="5:5" ht="21.75">
      <c r="E476197" s="537"/>
    </row>
    <row r="476198" spans="5:5">
      <c r="E476198" s="315"/>
    </row>
    <row r="476199" spans="5:5" ht="21.75">
      <c r="E476199" s="537"/>
    </row>
    <row r="476200" spans="5:5">
      <c r="E476200" s="315"/>
    </row>
    <row r="476201" spans="5:5" ht="21.75">
      <c r="E476201" s="537"/>
    </row>
    <row r="476202" spans="5:5">
      <c r="E476202" s="315"/>
    </row>
    <row r="476203" spans="5:5" ht="21.75">
      <c r="E476203" s="537"/>
    </row>
    <row r="476204" spans="5:5">
      <c r="E476204" s="315"/>
    </row>
    <row r="476205" spans="5:5" ht="21.75">
      <c r="E476205" s="537"/>
    </row>
    <row r="476206" spans="5:5">
      <c r="E476206" s="315"/>
    </row>
    <row r="476207" spans="5:5" ht="21.75">
      <c r="E476207" s="537"/>
    </row>
    <row r="476208" spans="5:5">
      <c r="E476208" s="315"/>
    </row>
    <row r="476209" spans="5:5" ht="21.75">
      <c r="E476209" s="537"/>
    </row>
    <row r="476210" spans="5:5">
      <c r="E476210" s="315"/>
    </row>
    <row r="476211" spans="5:5" ht="21.75">
      <c r="E476211" s="537"/>
    </row>
    <row r="476212" spans="5:5">
      <c r="E476212" s="315"/>
    </row>
    <row r="476213" spans="5:5" ht="21.75">
      <c r="E476213" s="537"/>
    </row>
    <row r="476214" spans="5:5">
      <c r="E476214" s="315"/>
    </row>
    <row r="476215" spans="5:5" ht="21.75">
      <c r="E476215" s="537"/>
    </row>
    <row r="476216" spans="5:5">
      <c r="E476216" s="315"/>
    </row>
    <row r="476217" spans="5:5" ht="21.75">
      <c r="E476217" s="537"/>
    </row>
    <row r="476218" spans="5:5">
      <c r="E476218" s="315"/>
    </row>
    <row r="476219" spans="5:5" ht="21.75">
      <c r="E476219" s="537"/>
    </row>
    <row r="476220" spans="5:5">
      <c r="E476220" s="315"/>
    </row>
    <row r="476221" spans="5:5" ht="21.75">
      <c r="E476221" s="537"/>
    </row>
    <row r="476222" spans="5:5">
      <c r="E476222" s="315"/>
    </row>
    <row r="476223" spans="5:5" ht="21.75">
      <c r="E476223" s="537"/>
    </row>
    <row r="476224" spans="5:5">
      <c r="E476224" s="315"/>
    </row>
    <row r="476225" spans="5:5" ht="21.75">
      <c r="E476225" s="537"/>
    </row>
    <row r="476226" spans="5:5">
      <c r="E476226" s="315"/>
    </row>
    <row r="476227" spans="5:5" ht="21.75">
      <c r="E476227" s="537"/>
    </row>
    <row r="476228" spans="5:5">
      <c r="E476228" s="315"/>
    </row>
    <row r="476229" spans="5:5" ht="21.75">
      <c r="E476229" s="537"/>
    </row>
    <row r="476230" spans="5:5">
      <c r="E476230" s="315"/>
    </row>
    <row r="476231" spans="5:5" ht="21.75">
      <c r="E476231" s="537"/>
    </row>
    <row r="476232" spans="5:5">
      <c r="E476232" s="315"/>
    </row>
    <row r="476233" spans="5:5" ht="21.75">
      <c r="E476233" s="537"/>
    </row>
    <row r="476234" spans="5:5">
      <c r="E476234" s="315"/>
    </row>
    <row r="476235" spans="5:5" ht="21.75">
      <c r="E476235" s="537"/>
    </row>
    <row r="476236" spans="5:5">
      <c r="E476236" s="315"/>
    </row>
    <row r="476237" spans="5:5" ht="21.75">
      <c r="E476237" s="537"/>
    </row>
    <row r="476238" spans="5:5">
      <c r="E476238" s="315"/>
    </row>
    <row r="476239" spans="5:5" ht="21.75">
      <c r="E476239" s="537"/>
    </row>
    <row r="476240" spans="5:5">
      <c r="E476240" s="315"/>
    </row>
    <row r="476241" spans="5:5" ht="21.75">
      <c r="E476241" s="537"/>
    </row>
    <row r="476242" spans="5:5">
      <c r="E476242" s="315"/>
    </row>
    <row r="476243" spans="5:5" ht="21.75">
      <c r="E476243" s="537"/>
    </row>
    <row r="476244" spans="5:5">
      <c r="E476244" s="315"/>
    </row>
    <row r="476245" spans="5:5" ht="21.75">
      <c r="E476245" s="537"/>
    </row>
    <row r="476246" spans="5:5">
      <c r="E476246" s="315"/>
    </row>
    <row r="476247" spans="5:5" ht="21.75">
      <c r="E476247" s="537"/>
    </row>
    <row r="476248" spans="5:5">
      <c r="E476248" s="315"/>
    </row>
    <row r="476249" spans="5:5" ht="21.75">
      <c r="E476249" s="537"/>
    </row>
    <row r="476250" spans="5:5">
      <c r="E476250" s="315"/>
    </row>
    <row r="476251" spans="5:5" ht="21.75">
      <c r="E476251" s="537"/>
    </row>
    <row r="476252" spans="5:5">
      <c r="E476252" s="315"/>
    </row>
    <row r="476253" spans="5:5" ht="21.75">
      <c r="E476253" s="537"/>
    </row>
    <row r="476254" spans="5:5">
      <c r="E476254" s="315"/>
    </row>
    <row r="476255" spans="5:5" ht="21.75">
      <c r="E476255" s="537"/>
    </row>
    <row r="476256" spans="5:5">
      <c r="E476256" s="315"/>
    </row>
    <row r="476257" spans="5:5" ht="21.75">
      <c r="E476257" s="537"/>
    </row>
    <row r="476258" spans="5:5">
      <c r="E476258" s="315"/>
    </row>
    <row r="476259" spans="5:5" ht="21.75">
      <c r="E476259" s="537"/>
    </row>
    <row r="476260" spans="5:5">
      <c r="E476260" s="315"/>
    </row>
    <row r="476261" spans="5:5" ht="21.75">
      <c r="E476261" s="537"/>
    </row>
    <row r="476262" spans="5:5">
      <c r="E476262" s="315"/>
    </row>
    <row r="476263" spans="5:5" ht="21.75">
      <c r="E476263" s="537"/>
    </row>
    <row r="476264" spans="5:5">
      <c r="E476264" s="315"/>
    </row>
    <row r="476265" spans="5:5" ht="21.75">
      <c r="E476265" s="537"/>
    </row>
    <row r="476266" spans="5:5">
      <c r="E476266" s="315"/>
    </row>
    <row r="476267" spans="5:5" ht="21.75">
      <c r="E476267" s="537"/>
    </row>
    <row r="476268" spans="5:5">
      <c r="E476268" s="315"/>
    </row>
    <row r="476269" spans="5:5" ht="21.75">
      <c r="E476269" s="537"/>
    </row>
    <row r="476270" spans="5:5">
      <c r="E476270" s="315"/>
    </row>
    <row r="476271" spans="5:5" ht="21.75">
      <c r="E476271" s="537"/>
    </row>
    <row r="476272" spans="5:5">
      <c r="E476272" s="315"/>
    </row>
    <row r="476273" spans="5:5" ht="21.75">
      <c r="E476273" s="537"/>
    </row>
    <row r="476274" spans="5:5">
      <c r="E476274" s="315"/>
    </row>
    <row r="476275" spans="5:5" ht="21.75">
      <c r="E476275" s="537"/>
    </row>
    <row r="476276" spans="5:5">
      <c r="E476276" s="315"/>
    </row>
    <row r="476277" spans="5:5" ht="21.75">
      <c r="E476277" s="537"/>
    </row>
    <row r="476278" spans="5:5">
      <c r="E476278" s="315"/>
    </row>
    <row r="476279" spans="5:5" ht="21.75">
      <c r="E476279" s="537"/>
    </row>
    <row r="476280" spans="5:5">
      <c r="E476280" s="315"/>
    </row>
    <row r="476281" spans="5:5" ht="21.75">
      <c r="E476281" s="537"/>
    </row>
    <row r="476282" spans="5:5">
      <c r="E476282" s="315"/>
    </row>
    <row r="476283" spans="5:5" ht="21.75">
      <c r="E476283" s="537"/>
    </row>
    <row r="476284" spans="5:5">
      <c r="E476284" s="315"/>
    </row>
    <row r="476285" spans="5:5" ht="21.75">
      <c r="E476285" s="537"/>
    </row>
    <row r="476286" spans="5:5">
      <c r="E476286" s="315"/>
    </row>
    <row r="476287" spans="5:5" ht="21.75">
      <c r="E476287" s="537"/>
    </row>
    <row r="476288" spans="5:5">
      <c r="E476288" s="315"/>
    </row>
    <row r="476289" spans="5:5" ht="21.75">
      <c r="E476289" s="537"/>
    </row>
    <row r="476290" spans="5:5">
      <c r="E476290" s="315"/>
    </row>
    <row r="476291" spans="5:5" ht="21.75">
      <c r="E476291" s="537"/>
    </row>
    <row r="476292" spans="5:5">
      <c r="E476292" s="315"/>
    </row>
    <row r="476293" spans="5:5" ht="21.75">
      <c r="E476293" s="537"/>
    </row>
    <row r="476294" spans="5:5">
      <c r="E476294" s="315"/>
    </row>
    <row r="476295" spans="5:5" ht="21.75">
      <c r="E476295" s="537"/>
    </row>
    <row r="476296" spans="5:5">
      <c r="E476296" s="315"/>
    </row>
    <row r="476297" spans="5:5" ht="21.75">
      <c r="E476297" s="537"/>
    </row>
    <row r="476298" spans="5:5">
      <c r="E476298" s="315"/>
    </row>
    <row r="476299" spans="5:5" ht="21.75">
      <c r="E476299" s="537"/>
    </row>
    <row r="476300" spans="5:5">
      <c r="E476300" s="315"/>
    </row>
    <row r="476301" spans="5:5" ht="21.75">
      <c r="E476301" s="537"/>
    </row>
    <row r="476302" spans="5:5">
      <c r="E476302" s="315"/>
    </row>
    <row r="476303" spans="5:5" ht="21.75">
      <c r="E476303" s="537"/>
    </row>
    <row r="476304" spans="5:5">
      <c r="E476304" s="315"/>
    </row>
    <row r="476305" spans="5:5" ht="21.75">
      <c r="E476305" s="537"/>
    </row>
    <row r="476306" spans="5:5">
      <c r="E476306" s="315"/>
    </row>
    <row r="476307" spans="5:5" ht="21.75">
      <c r="E476307" s="537"/>
    </row>
    <row r="476308" spans="5:5">
      <c r="E476308" s="315"/>
    </row>
    <row r="476309" spans="5:5" ht="21.75">
      <c r="E476309" s="537"/>
    </row>
    <row r="476310" spans="5:5">
      <c r="E476310" s="315"/>
    </row>
    <row r="476311" spans="5:5" ht="21.75">
      <c r="E476311" s="537"/>
    </row>
    <row r="476312" spans="5:5">
      <c r="E476312" s="315"/>
    </row>
    <row r="476313" spans="5:5" ht="21.75">
      <c r="E476313" s="537"/>
    </row>
    <row r="476314" spans="5:5">
      <c r="E476314" s="315"/>
    </row>
    <row r="476315" spans="5:5" ht="21.75">
      <c r="E476315" s="537"/>
    </row>
    <row r="476316" spans="5:5">
      <c r="E476316" s="315"/>
    </row>
    <row r="476317" spans="5:5" ht="21.75">
      <c r="E476317" s="537"/>
    </row>
    <row r="476318" spans="5:5">
      <c r="E476318" s="315"/>
    </row>
    <row r="476319" spans="5:5" ht="21.75">
      <c r="E476319" s="537"/>
    </row>
    <row r="476320" spans="5:5">
      <c r="E476320" s="315"/>
    </row>
    <row r="476321" spans="5:5" ht="21.75">
      <c r="E476321" s="537"/>
    </row>
    <row r="476322" spans="5:5">
      <c r="E476322" s="315"/>
    </row>
    <row r="476323" spans="5:5" ht="21.75">
      <c r="E476323" s="537"/>
    </row>
    <row r="476324" spans="5:5">
      <c r="E476324" s="315"/>
    </row>
    <row r="476325" spans="5:5" ht="21.75">
      <c r="E476325" s="537"/>
    </row>
    <row r="476326" spans="5:5">
      <c r="E476326" s="315"/>
    </row>
    <row r="476327" spans="5:5" ht="21.75">
      <c r="E476327" s="537"/>
    </row>
    <row r="476328" spans="5:5">
      <c r="E476328" s="315"/>
    </row>
    <row r="476329" spans="5:5" ht="21.75">
      <c r="E476329" s="537"/>
    </row>
    <row r="476330" spans="5:5">
      <c r="E476330" s="315"/>
    </row>
    <row r="476331" spans="5:5" ht="21.75">
      <c r="E476331" s="537"/>
    </row>
    <row r="476332" spans="5:5">
      <c r="E476332" s="315"/>
    </row>
    <row r="476333" spans="5:5" ht="21.75">
      <c r="E476333" s="537"/>
    </row>
    <row r="476334" spans="5:5">
      <c r="E476334" s="315"/>
    </row>
    <row r="476335" spans="5:5" ht="21.75">
      <c r="E476335" s="537"/>
    </row>
    <row r="476336" spans="5:5">
      <c r="E476336" s="315"/>
    </row>
    <row r="476337" spans="5:5" ht="21.75">
      <c r="E476337" s="537"/>
    </row>
    <row r="476338" spans="5:5">
      <c r="E476338" s="315"/>
    </row>
    <row r="476339" spans="5:5" ht="21.75">
      <c r="E476339" s="537"/>
    </row>
    <row r="476340" spans="5:5">
      <c r="E476340" s="315"/>
    </row>
    <row r="476341" spans="5:5" ht="21.75">
      <c r="E476341" s="537"/>
    </row>
    <row r="476342" spans="5:5">
      <c r="E476342" s="315"/>
    </row>
    <row r="476343" spans="5:5" ht="21.75">
      <c r="E476343" s="537"/>
    </row>
    <row r="476344" spans="5:5">
      <c r="E476344" s="315"/>
    </row>
    <row r="476345" spans="5:5" ht="21.75">
      <c r="E476345" s="537"/>
    </row>
    <row r="476346" spans="5:5">
      <c r="E476346" s="315"/>
    </row>
    <row r="476347" spans="5:5" ht="21.75">
      <c r="E476347" s="537"/>
    </row>
    <row r="476348" spans="5:5">
      <c r="E476348" s="315"/>
    </row>
    <row r="476349" spans="5:5" ht="21.75">
      <c r="E476349" s="537"/>
    </row>
    <row r="476350" spans="5:5">
      <c r="E476350" s="315"/>
    </row>
    <row r="476351" spans="5:5" ht="21.75">
      <c r="E476351" s="537"/>
    </row>
    <row r="476352" spans="5:5">
      <c r="E476352" s="315"/>
    </row>
    <row r="476353" spans="5:5" ht="21.75">
      <c r="E476353" s="537"/>
    </row>
    <row r="476354" spans="5:5">
      <c r="E476354" s="315"/>
    </row>
    <row r="476355" spans="5:5" ht="21.75">
      <c r="E476355" s="537"/>
    </row>
    <row r="476356" spans="5:5">
      <c r="E476356" s="315"/>
    </row>
    <row r="476357" spans="5:5" ht="21.75">
      <c r="E476357" s="537"/>
    </row>
    <row r="476358" spans="5:5">
      <c r="E476358" s="315"/>
    </row>
    <row r="476359" spans="5:5" ht="21.75">
      <c r="E476359" s="537"/>
    </row>
    <row r="476360" spans="5:5">
      <c r="E476360" s="315"/>
    </row>
    <row r="476361" spans="5:5" ht="21.75">
      <c r="E476361" s="537"/>
    </row>
    <row r="476362" spans="5:5">
      <c r="E476362" s="315"/>
    </row>
    <row r="476363" spans="5:5" ht="21.75">
      <c r="E476363" s="537"/>
    </row>
    <row r="476364" spans="5:5">
      <c r="E476364" s="315"/>
    </row>
    <row r="476365" spans="5:5" ht="21.75">
      <c r="E476365" s="537"/>
    </row>
    <row r="476366" spans="5:5">
      <c r="E476366" s="315"/>
    </row>
    <row r="476367" spans="5:5" ht="21.75">
      <c r="E476367" s="537"/>
    </row>
    <row r="476368" spans="5:5">
      <c r="E476368" s="315"/>
    </row>
    <row r="476369" spans="5:5" ht="21.75">
      <c r="E476369" s="537"/>
    </row>
    <row r="476370" spans="5:5">
      <c r="E476370" s="315"/>
    </row>
    <row r="476371" spans="5:5" ht="21.75">
      <c r="E476371" s="537"/>
    </row>
    <row r="476372" spans="5:5">
      <c r="E476372" s="315"/>
    </row>
    <row r="476373" spans="5:5" ht="21.75">
      <c r="E476373" s="537"/>
    </row>
    <row r="476374" spans="5:5">
      <c r="E476374" s="315"/>
    </row>
    <row r="476375" spans="5:5" ht="21.75">
      <c r="E476375" s="537"/>
    </row>
    <row r="476376" spans="5:5">
      <c r="E476376" s="315"/>
    </row>
    <row r="476377" spans="5:5" ht="21.75">
      <c r="E476377" s="537"/>
    </row>
    <row r="476378" spans="5:5">
      <c r="E476378" s="315"/>
    </row>
    <row r="476379" spans="5:5" ht="21.75">
      <c r="E476379" s="537"/>
    </row>
    <row r="476380" spans="5:5">
      <c r="E476380" s="315"/>
    </row>
    <row r="476381" spans="5:5" ht="21.75">
      <c r="E476381" s="537"/>
    </row>
    <row r="476382" spans="5:5">
      <c r="E476382" s="315"/>
    </row>
    <row r="476383" spans="5:5" ht="21.75">
      <c r="E476383" s="537"/>
    </row>
    <row r="476384" spans="5:5">
      <c r="E476384" s="315"/>
    </row>
    <row r="476385" spans="5:5" ht="21.75">
      <c r="E476385" s="537"/>
    </row>
    <row r="476386" spans="5:5">
      <c r="E476386" s="315"/>
    </row>
    <row r="476387" spans="5:5" ht="21.75">
      <c r="E476387" s="537"/>
    </row>
    <row r="476388" spans="5:5">
      <c r="E476388" s="315"/>
    </row>
    <row r="476389" spans="5:5" ht="21.75">
      <c r="E476389" s="537"/>
    </row>
    <row r="476390" spans="5:5">
      <c r="E476390" s="315"/>
    </row>
    <row r="476391" spans="5:5" ht="21.75">
      <c r="E476391" s="537"/>
    </row>
    <row r="476392" spans="5:5">
      <c r="E476392" s="315"/>
    </row>
    <row r="476393" spans="5:5" ht="21.75">
      <c r="E476393" s="537"/>
    </row>
    <row r="476394" spans="5:5">
      <c r="E476394" s="315"/>
    </row>
    <row r="476395" spans="5:5" ht="21.75">
      <c r="E476395" s="537"/>
    </row>
    <row r="476396" spans="5:5">
      <c r="E476396" s="315"/>
    </row>
    <row r="476397" spans="5:5" ht="21.75">
      <c r="E476397" s="537"/>
    </row>
    <row r="476398" spans="5:5">
      <c r="E476398" s="315"/>
    </row>
    <row r="476399" spans="5:5" ht="21.75">
      <c r="E476399" s="537"/>
    </row>
    <row r="476400" spans="5:5">
      <c r="E476400" s="315"/>
    </row>
    <row r="476401" spans="5:5" ht="21.75">
      <c r="E476401" s="537"/>
    </row>
    <row r="476402" spans="5:5">
      <c r="E476402" s="315"/>
    </row>
    <row r="476403" spans="5:5" ht="21.75">
      <c r="E476403" s="537"/>
    </row>
    <row r="476404" spans="5:5">
      <c r="E476404" s="315"/>
    </row>
    <row r="476405" spans="5:5" ht="21.75">
      <c r="E476405" s="537"/>
    </row>
    <row r="476406" spans="5:5">
      <c r="E476406" s="315"/>
    </row>
    <row r="476407" spans="5:5" ht="21.75">
      <c r="E476407" s="537"/>
    </row>
    <row r="476408" spans="5:5">
      <c r="E476408" s="315"/>
    </row>
    <row r="476409" spans="5:5" ht="21.75">
      <c r="E476409" s="537"/>
    </row>
    <row r="476410" spans="5:5">
      <c r="E476410" s="315"/>
    </row>
    <row r="476411" spans="5:5" ht="21.75">
      <c r="E476411" s="537"/>
    </row>
    <row r="476412" spans="5:5">
      <c r="E476412" s="315"/>
    </row>
    <row r="476413" spans="5:5" ht="21.75">
      <c r="E476413" s="537"/>
    </row>
    <row r="476414" spans="5:5">
      <c r="E476414" s="315"/>
    </row>
    <row r="476415" spans="5:5" ht="21.75">
      <c r="E476415" s="537"/>
    </row>
    <row r="476416" spans="5:5">
      <c r="E476416" s="315"/>
    </row>
    <row r="476417" spans="5:5" ht="21.75">
      <c r="E476417" s="537"/>
    </row>
    <row r="476418" spans="5:5">
      <c r="E476418" s="315"/>
    </row>
    <row r="476419" spans="5:5" ht="21.75">
      <c r="E476419" s="537"/>
    </row>
    <row r="476420" spans="5:5">
      <c r="E476420" s="315"/>
    </row>
    <row r="476421" spans="5:5" ht="21.75">
      <c r="E476421" s="537"/>
    </row>
    <row r="476422" spans="5:5">
      <c r="E476422" s="315"/>
    </row>
    <row r="476423" spans="5:5" ht="21.75">
      <c r="E476423" s="537"/>
    </row>
    <row r="476424" spans="5:5">
      <c r="E476424" s="315"/>
    </row>
    <row r="476425" spans="5:5" ht="21.75">
      <c r="E476425" s="537"/>
    </row>
    <row r="476426" spans="5:5">
      <c r="E476426" s="315"/>
    </row>
    <row r="476427" spans="5:5" ht="21.75">
      <c r="E476427" s="537"/>
    </row>
    <row r="476428" spans="5:5">
      <c r="E476428" s="315"/>
    </row>
    <row r="476429" spans="5:5" ht="21.75">
      <c r="E476429" s="537"/>
    </row>
    <row r="476430" spans="5:5">
      <c r="E476430" s="315"/>
    </row>
    <row r="476431" spans="5:5" ht="21.75">
      <c r="E476431" s="537"/>
    </row>
    <row r="476432" spans="5:5">
      <c r="E476432" s="315"/>
    </row>
    <row r="476433" spans="5:5" ht="21.75">
      <c r="E476433" s="537"/>
    </row>
    <row r="476434" spans="5:5">
      <c r="E476434" s="315"/>
    </row>
    <row r="476435" spans="5:5" ht="21.75">
      <c r="E476435" s="537"/>
    </row>
    <row r="476436" spans="5:5">
      <c r="E476436" s="315"/>
    </row>
    <row r="476437" spans="5:5" ht="21.75">
      <c r="E476437" s="537"/>
    </row>
    <row r="476438" spans="5:5">
      <c r="E476438" s="315"/>
    </row>
    <row r="476439" spans="5:5" ht="21.75">
      <c r="E476439" s="537"/>
    </row>
    <row r="476440" spans="5:5">
      <c r="E476440" s="315"/>
    </row>
    <row r="476441" spans="5:5" ht="21.75">
      <c r="E476441" s="537"/>
    </row>
    <row r="476442" spans="5:5">
      <c r="E476442" s="315"/>
    </row>
    <row r="476443" spans="5:5" ht="21.75">
      <c r="E476443" s="537"/>
    </row>
    <row r="476444" spans="5:5">
      <c r="E476444" s="315"/>
    </row>
    <row r="476445" spans="5:5" ht="21.75">
      <c r="E476445" s="537"/>
    </row>
    <row r="476446" spans="5:5">
      <c r="E476446" s="315"/>
    </row>
    <row r="476447" spans="5:5" ht="21.75">
      <c r="E476447" s="537"/>
    </row>
    <row r="476448" spans="5:5">
      <c r="E476448" s="315"/>
    </row>
    <row r="476449" spans="5:5" ht="21.75">
      <c r="E476449" s="537"/>
    </row>
    <row r="476450" spans="5:5">
      <c r="E476450" s="315"/>
    </row>
    <row r="476451" spans="5:5" ht="21.75">
      <c r="E476451" s="537"/>
    </row>
    <row r="476452" spans="5:5">
      <c r="E476452" s="315"/>
    </row>
    <row r="476453" spans="5:5" ht="21.75">
      <c r="E476453" s="537"/>
    </row>
    <row r="476454" spans="5:5">
      <c r="E476454" s="315"/>
    </row>
    <row r="476455" spans="5:5" ht="21.75">
      <c r="E476455" s="537"/>
    </row>
    <row r="476456" spans="5:5">
      <c r="E476456" s="315"/>
    </row>
    <row r="476457" spans="5:5" ht="21.75">
      <c r="E476457" s="537"/>
    </row>
    <row r="476458" spans="5:5">
      <c r="E476458" s="315"/>
    </row>
    <row r="476459" spans="5:5" ht="21.75">
      <c r="E476459" s="537"/>
    </row>
    <row r="476460" spans="5:5">
      <c r="E476460" s="315"/>
    </row>
    <row r="476461" spans="5:5" ht="21.75">
      <c r="E476461" s="537"/>
    </row>
    <row r="476462" spans="5:5">
      <c r="E476462" s="315"/>
    </row>
    <row r="476463" spans="5:5" ht="21.75">
      <c r="E476463" s="537"/>
    </row>
    <row r="476464" spans="5:5">
      <c r="E476464" s="315"/>
    </row>
    <row r="476465" spans="5:5" ht="21.75">
      <c r="E476465" s="537"/>
    </row>
    <row r="476466" spans="5:5">
      <c r="E476466" s="315"/>
    </row>
    <row r="476467" spans="5:5" ht="21.75">
      <c r="E476467" s="537"/>
    </row>
    <row r="476468" spans="5:5">
      <c r="E476468" s="315"/>
    </row>
    <row r="476469" spans="5:5" ht="21.75">
      <c r="E476469" s="537"/>
    </row>
    <row r="476470" spans="5:5">
      <c r="E476470" s="315"/>
    </row>
    <row r="476471" spans="5:5" ht="21.75">
      <c r="E476471" s="537"/>
    </row>
    <row r="476472" spans="5:5">
      <c r="E476472" s="315"/>
    </row>
    <row r="476473" spans="5:5" ht="21.75">
      <c r="E476473" s="537"/>
    </row>
    <row r="476474" spans="5:5">
      <c r="E476474" s="315"/>
    </row>
    <row r="476475" spans="5:5" ht="21.75">
      <c r="E476475" s="537"/>
    </row>
    <row r="476476" spans="5:5">
      <c r="E476476" s="315"/>
    </row>
    <row r="476477" spans="5:5" ht="21.75">
      <c r="E476477" s="537"/>
    </row>
    <row r="476478" spans="5:5">
      <c r="E476478" s="315"/>
    </row>
    <row r="476479" spans="5:5" ht="21.75">
      <c r="E476479" s="537"/>
    </row>
    <row r="476480" spans="5:5">
      <c r="E476480" s="315"/>
    </row>
    <row r="476481" spans="5:5" ht="21.75">
      <c r="E476481" s="537"/>
    </row>
    <row r="476482" spans="5:5">
      <c r="E476482" s="315"/>
    </row>
    <row r="476483" spans="5:5" ht="21.75">
      <c r="E476483" s="537"/>
    </row>
    <row r="476484" spans="5:5">
      <c r="E476484" s="315"/>
    </row>
    <row r="476485" spans="5:5" ht="21.75">
      <c r="E476485" s="537"/>
    </row>
    <row r="476486" spans="5:5">
      <c r="E476486" s="315"/>
    </row>
    <row r="476487" spans="5:5" ht="21.75">
      <c r="E476487" s="537"/>
    </row>
    <row r="476488" spans="5:5">
      <c r="E476488" s="315"/>
    </row>
    <row r="476489" spans="5:5" ht="21.75">
      <c r="E476489" s="537"/>
    </row>
    <row r="476490" spans="5:5">
      <c r="E476490" s="315"/>
    </row>
    <row r="476491" spans="5:5" ht="21.75">
      <c r="E476491" s="537"/>
    </row>
    <row r="476492" spans="5:5">
      <c r="E476492" s="315"/>
    </row>
    <row r="476493" spans="5:5" ht="21.75">
      <c r="E476493" s="537"/>
    </row>
    <row r="476494" spans="5:5">
      <c r="E476494" s="315"/>
    </row>
    <row r="476495" spans="5:5" ht="21.75">
      <c r="E476495" s="537"/>
    </row>
    <row r="476496" spans="5:5">
      <c r="E476496" s="315"/>
    </row>
    <row r="476497" spans="5:5" ht="21.75">
      <c r="E476497" s="537"/>
    </row>
    <row r="476498" spans="5:5">
      <c r="E476498" s="315"/>
    </row>
    <row r="476499" spans="5:5" ht="21.75">
      <c r="E476499" s="537"/>
    </row>
    <row r="476500" spans="5:5">
      <c r="E476500" s="315"/>
    </row>
    <row r="476501" spans="5:5" ht="21.75">
      <c r="E476501" s="537"/>
    </row>
    <row r="476502" spans="5:5">
      <c r="E476502" s="315"/>
    </row>
    <row r="476503" spans="5:5" ht="21.75">
      <c r="E476503" s="537"/>
    </row>
    <row r="476504" spans="5:5">
      <c r="E476504" s="315"/>
    </row>
    <row r="476505" spans="5:5" ht="21.75">
      <c r="E476505" s="537"/>
    </row>
    <row r="476506" spans="5:5">
      <c r="E476506" s="315"/>
    </row>
    <row r="476507" spans="5:5" ht="21.75">
      <c r="E476507" s="537"/>
    </row>
    <row r="476508" spans="5:5">
      <c r="E476508" s="315"/>
    </row>
    <row r="476509" spans="5:5" ht="21.75">
      <c r="E476509" s="537"/>
    </row>
    <row r="476510" spans="5:5">
      <c r="E476510" s="315"/>
    </row>
    <row r="476511" spans="5:5" ht="21.75">
      <c r="E476511" s="537"/>
    </row>
    <row r="476512" spans="5:5">
      <c r="E476512" s="315"/>
    </row>
    <row r="476513" spans="5:5" ht="21.75">
      <c r="E476513" s="537"/>
    </row>
    <row r="476514" spans="5:5">
      <c r="E476514" s="315"/>
    </row>
    <row r="476515" spans="5:5" ht="21.75">
      <c r="E476515" s="537"/>
    </row>
    <row r="476516" spans="5:5">
      <c r="E476516" s="315"/>
    </row>
    <row r="476517" spans="5:5" ht="21.75">
      <c r="E476517" s="537"/>
    </row>
    <row r="476518" spans="5:5">
      <c r="E476518" s="315"/>
    </row>
    <row r="476519" spans="5:5" ht="21.75">
      <c r="E476519" s="537"/>
    </row>
    <row r="476520" spans="5:5">
      <c r="E476520" s="315"/>
    </row>
    <row r="476521" spans="5:5" ht="21.75">
      <c r="E476521" s="537"/>
    </row>
    <row r="476522" spans="5:5">
      <c r="E476522" s="315"/>
    </row>
    <row r="476523" spans="5:5" ht="21.75">
      <c r="E476523" s="537"/>
    </row>
    <row r="476524" spans="5:5">
      <c r="E476524" s="315"/>
    </row>
    <row r="476525" spans="5:5" ht="21.75">
      <c r="E476525" s="537"/>
    </row>
    <row r="476526" spans="5:5">
      <c r="E476526" s="315"/>
    </row>
    <row r="476527" spans="5:5" ht="21.75">
      <c r="E476527" s="537"/>
    </row>
    <row r="476528" spans="5:5">
      <c r="E476528" s="315"/>
    </row>
    <row r="476529" spans="5:5" ht="21.75">
      <c r="E476529" s="537"/>
    </row>
    <row r="476530" spans="5:5">
      <c r="E476530" s="315"/>
    </row>
    <row r="476531" spans="5:5" ht="21.75">
      <c r="E476531" s="537"/>
    </row>
    <row r="476532" spans="5:5">
      <c r="E476532" s="315"/>
    </row>
    <row r="476533" spans="5:5" ht="21.75">
      <c r="E476533" s="537"/>
    </row>
    <row r="476534" spans="5:5">
      <c r="E476534" s="315"/>
    </row>
    <row r="476535" spans="5:5" ht="21.75">
      <c r="E476535" s="537"/>
    </row>
    <row r="476536" spans="5:5">
      <c r="E476536" s="315"/>
    </row>
    <row r="476537" spans="5:5" ht="21.75">
      <c r="E476537" s="537"/>
    </row>
    <row r="476538" spans="5:5">
      <c r="E476538" s="315"/>
    </row>
    <row r="476539" spans="5:5" ht="21.75">
      <c r="E476539" s="537"/>
    </row>
    <row r="476540" spans="5:5">
      <c r="E476540" s="315"/>
    </row>
    <row r="476541" spans="5:5" ht="21.75">
      <c r="E476541" s="537"/>
    </row>
    <row r="476542" spans="5:5">
      <c r="E476542" s="315"/>
    </row>
    <row r="476543" spans="5:5" ht="21.75">
      <c r="E476543" s="537"/>
    </row>
    <row r="476544" spans="5:5">
      <c r="E476544" s="315"/>
    </row>
    <row r="476545" spans="5:5" ht="21.75">
      <c r="E476545" s="537"/>
    </row>
    <row r="476546" spans="5:5">
      <c r="E476546" s="315"/>
    </row>
    <row r="476547" spans="5:5" ht="21.75">
      <c r="E476547" s="537"/>
    </row>
    <row r="476548" spans="5:5">
      <c r="E476548" s="315"/>
    </row>
    <row r="476549" spans="5:5" ht="21.75">
      <c r="E476549" s="537"/>
    </row>
    <row r="476550" spans="5:5">
      <c r="E476550" s="315"/>
    </row>
    <row r="476551" spans="5:5" ht="21.75">
      <c r="E476551" s="537"/>
    </row>
    <row r="476552" spans="5:5">
      <c r="E476552" s="315"/>
    </row>
    <row r="476553" spans="5:5" ht="21.75">
      <c r="E476553" s="537"/>
    </row>
    <row r="476554" spans="5:5">
      <c r="E476554" s="315"/>
    </row>
    <row r="476555" spans="5:5" ht="21.75">
      <c r="E476555" s="537"/>
    </row>
    <row r="476556" spans="5:5">
      <c r="E476556" s="315"/>
    </row>
    <row r="476557" spans="5:5" ht="21.75">
      <c r="E476557" s="537"/>
    </row>
    <row r="476558" spans="5:5">
      <c r="E476558" s="315"/>
    </row>
    <row r="476559" spans="5:5" ht="21.75">
      <c r="E476559" s="537"/>
    </row>
    <row r="476560" spans="5:5">
      <c r="E476560" s="315"/>
    </row>
    <row r="476561" spans="5:5" ht="21.75">
      <c r="E476561" s="537"/>
    </row>
    <row r="476562" spans="5:5">
      <c r="E476562" s="315"/>
    </row>
    <row r="476563" spans="5:5" ht="21.75">
      <c r="E476563" s="537"/>
    </row>
    <row r="476564" spans="5:5">
      <c r="E476564" s="315"/>
    </row>
    <row r="476565" spans="5:5" ht="21.75">
      <c r="E476565" s="537"/>
    </row>
    <row r="476566" spans="5:5">
      <c r="E476566" s="315"/>
    </row>
    <row r="476567" spans="5:5" ht="21.75">
      <c r="E476567" s="537"/>
    </row>
    <row r="476568" spans="5:5">
      <c r="E476568" s="315"/>
    </row>
    <row r="476569" spans="5:5" ht="21.75">
      <c r="E476569" s="537"/>
    </row>
    <row r="476570" spans="5:5">
      <c r="E476570" s="315"/>
    </row>
    <row r="476571" spans="5:5" ht="21.75">
      <c r="E476571" s="537"/>
    </row>
    <row r="476572" spans="5:5">
      <c r="E476572" s="315"/>
    </row>
    <row r="476573" spans="5:5" ht="21.75">
      <c r="E476573" s="537"/>
    </row>
    <row r="476574" spans="5:5">
      <c r="E476574" s="315"/>
    </row>
    <row r="476575" spans="5:5" ht="21.75">
      <c r="E476575" s="537"/>
    </row>
    <row r="476576" spans="5:5">
      <c r="E476576" s="315"/>
    </row>
    <row r="476577" spans="5:5" ht="21.75">
      <c r="E476577" s="537"/>
    </row>
    <row r="476578" spans="5:5">
      <c r="E476578" s="315"/>
    </row>
    <row r="476579" spans="5:5" ht="21.75">
      <c r="E476579" s="537"/>
    </row>
    <row r="476580" spans="5:5">
      <c r="E476580" s="315"/>
    </row>
    <row r="476581" spans="5:5" ht="21.75">
      <c r="E476581" s="537"/>
    </row>
    <row r="476582" spans="5:5">
      <c r="E476582" s="315"/>
    </row>
    <row r="476583" spans="5:5" ht="21.75">
      <c r="E476583" s="537"/>
    </row>
    <row r="476584" spans="5:5">
      <c r="E476584" s="315"/>
    </row>
    <row r="476585" spans="5:5" ht="21.75">
      <c r="E476585" s="537"/>
    </row>
    <row r="476586" spans="5:5">
      <c r="E476586" s="315"/>
    </row>
    <row r="476587" spans="5:5" ht="21.75">
      <c r="E476587" s="537"/>
    </row>
    <row r="476588" spans="5:5">
      <c r="E476588" s="315"/>
    </row>
    <row r="476589" spans="5:5" ht="21.75">
      <c r="E476589" s="537"/>
    </row>
    <row r="476590" spans="5:5">
      <c r="E476590" s="315"/>
    </row>
    <row r="476591" spans="5:5" ht="21.75">
      <c r="E476591" s="537"/>
    </row>
    <row r="476592" spans="5:5">
      <c r="E476592" s="315"/>
    </row>
    <row r="476593" spans="5:5" ht="21.75">
      <c r="E476593" s="537"/>
    </row>
    <row r="476594" spans="5:5">
      <c r="E476594" s="315"/>
    </row>
    <row r="476595" spans="5:5" ht="21.75">
      <c r="E476595" s="537"/>
    </row>
    <row r="476596" spans="5:5">
      <c r="E476596" s="315"/>
    </row>
    <row r="476597" spans="5:5" ht="21.75">
      <c r="E476597" s="537"/>
    </row>
    <row r="476598" spans="5:5">
      <c r="E476598" s="315"/>
    </row>
    <row r="476599" spans="5:5" ht="21.75">
      <c r="E476599" s="537"/>
    </row>
    <row r="476600" spans="5:5">
      <c r="E476600" s="315"/>
    </row>
    <row r="476601" spans="5:5" ht="21.75">
      <c r="E476601" s="537"/>
    </row>
    <row r="476602" spans="5:5">
      <c r="E476602" s="315"/>
    </row>
    <row r="476603" spans="5:5" ht="21.75">
      <c r="E476603" s="537"/>
    </row>
    <row r="476604" spans="5:5">
      <c r="E476604" s="315"/>
    </row>
    <row r="476605" spans="5:5" ht="21.75">
      <c r="E476605" s="537"/>
    </row>
    <row r="476606" spans="5:5">
      <c r="E476606" s="315"/>
    </row>
    <row r="476607" spans="5:5" ht="21.75">
      <c r="E476607" s="537"/>
    </row>
    <row r="476608" spans="5:5">
      <c r="E476608" s="315"/>
    </row>
    <row r="476609" spans="5:5" ht="21.75">
      <c r="E476609" s="537"/>
    </row>
    <row r="476610" spans="5:5">
      <c r="E476610" s="315"/>
    </row>
    <row r="476611" spans="5:5" ht="21.75">
      <c r="E476611" s="537"/>
    </row>
    <row r="476612" spans="5:5">
      <c r="E476612" s="315"/>
    </row>
    <row r="476613" spans="5:5" ht="21.75">
      <c r="E476613" s="537"/>
    </row>
    <row r="476614" spans="5:5">
      <c r="E476614" s="315"/>
    </row>
    <row r="476615" spans="5:5" ht="21.75">
      <c r="E476615" s="537"/>
    </row>
    <row r="476616" spans="5:5">
      <c r="E476616" s="315"/>
    </row>
    <row r="476617" spans="5:5" ht="21.75">
      <c r="E476617" s="537"/>
    </row>
    <row r="476618" spans="5:5">
      <c r="E476618" s="315"/>
    </row>
    <row r="476619" spans="5:5" ht="21.75">
      <c r="E476619" s="537"/>
    </row>
    <row r="476620" spans="5:5">
      <c r="E476620" s="315"/>
    </row>
    <row r="476621" spans="5:5" ht="21.75">
      <c r="E476621" s="537"/>
    </row>
    <row r="476622" spans="5:5">
      <c r="E476622" s="315"/>
    </row>
    <row r="476623" spans="5:5" ht="21.75">
      <c r="E476623" s="537"/>
    </row>
    <row r="476624" spans="5:5">
      <c r="E476624" s="315"/>
    </row>
    <row r="476625" spans="5:5" ht="21.75">
      <c r="E476625" s="537"/>
    </row>
    <row r="476626" spans="5:5">
      <c r="E476626" s="315"/>
    </row>
    <row r="476627" spans="5:5" ht="21.75">
      <c r="E476627" s="537"/>
    </row>
    <row r="476628" spans="5:5">
      <c r="E476628" s="315"/>
    </row>
    <row r="476629" spans="5:5" ht="21.75">
      <c r="E476629" s="537"/>
    </row>
    <row r="476630" spans="5:5">
      <c r="E476630" s="315"/>
    </row>
    <row r="476631" spans="5:5" ht="21.75">
      <c r="E476631" s="537"/>
    </row>
    <row r="476632" spans="5:5">
      <c r="E476632" s="315"/>
    </row>
    <row r="476633" spans="5:5" ht="21.75">
      <c r="E476633" s="537"/>
    </row>
    <row r="476634" spans="5:5">
      <c r="E476634" s="315"/>
    </row>
    <row r="476635" spans="5:5" ht="21.75">
      <c r="E476635" s="537"/>
    </row>
    <row r="476636" spans="5:5">
      <c r="E476636" s="315"/>
    </row>
    <row r="476637" spans="5:5" ht="21.75">
      <c r="E476637" s="537"/>
    </row>
    <row r="476638" spans="5:5">
      <c r="E476638" s="315"/>
    </row>
    <row r="476639" spans="5:5" ht="21.75">
      <c r="E476639" s="537"/>
    </row>
    <row r="476640" spans="5:5">
      <c r="E476640" s="315"/>
    </row>
    <row r="476641" spans="5:5" ht="21.75">
      <c r="E476641" s="537"/>
    </row>
    <row r="476642" spans="5:5">
      <c r="E476642" s="315"/>
    </row>
    <row r="476643" spans="5:5" ht="21.75">
      <c r="E476643" s="537"/>
    </row>
    <row r="476644" spans="5:5">
      <c r="E476644" s="315"/>
    </row>
    <row r="476645" spans="5:5" ht="21.75">
      <c r="E476645" s="537"/>
    </row>
    <row r="476646" spans="5:5">
      <c r="E476646" s="315"/>
    </row>
    <row r="476647" spans="5:5" ht="21.75">
      <c r="E476647" s="537"/>
    </row>
    <row r="476648" spans="5:5">
      <c r="E476648" s="315"/>
    </row>
    <row r="476649" spans="5:5" ht="21.75">
      <c r="E476649" s="537"/>
    </row>
    <row r="476650" spans="5:5">
      <c r="E476650" s="315"/>
    </row>
    <row r="476651" spans="5:5" ht="21.75">
      <c r="E476651" s="537"/>
    </row>
    <row r="476652" spans="5:5">
      <c r="E476652" s="315"/>
    </row>
    <row r="476653" spans="5:5" ht="21.75">
      <c r="E476653" s="537"/>
    </row>
    <row r="476654" spans="5:5">
      <c r="E476654" s="315"/>
    </row>
    <row r="476655" spans="5:5" ht="21.75">
      <c r="E476655" s="537"/>
    </row>
    <row r="476656" spans="5:5">
      <c r="E476656" s="315"/>
    </row>
    <row r="476657" spans="5:5" ht="21.75">
      <c r="E476657" s="537"/>
    </row>
    <row r="476658" spans="5:5">
      <c r="E476658" s="315"/>
    </row>
    <row r="476659" spans="5:5" ht="21.75">
      <c r="E476659" s="537"/>
    </row>
    <row r="476660" spans="5:5">
      <c r="E476660" s="315"/>
    </row>
    <row r="476661" spans="5:5" ht="21.75">
      <c r="E476661" s="537"/>
    </row>
    <row r="476662" spans="5:5">
      <c r="E476662" s="315"/>
    </row>
    <row r="476663" spans="5:5" ht="21.75">
      <c r="E476663" s="537"/>
    </row>
    <row r="476664" spans="5:5">
      <c r="E476664" s="315"/>
    </row>
    <row r="476665" spans="5:5" ht="21.75">
      <c r="E476665" s="537"/>
    </row>
    <row r="476666" spans="5:5">
      <c r="E476666" s="315"/>
    </row>
    <row r="476667" spans="5:5" ht="21.75">
      <c r="E476667" s="537"/>
    </row>
    <row r="476668" spans="5:5">
      <c r="E476668" s="315"/>
    </row>
    <row r="476669" spans="5:5" ht="21.75">
      <c r="E476669" s="537"/>
    </row>
    <row r="476670" spans="5:5">
      <c r="E476670" s="315"/>
    </row>
    <row r="476671" spans="5:5" ht="21.75">
      <c r="E476671" s="537"/>
    </row>
    <row r="476672" spans="5:5">
      <c r="E476672" s="315"/>
    </row>
    <row r="476673" spans="5:5" ht="21.75">
      <c r="E476673" s="537"/>
    </row>
    <row r="476674" spans="5:5">
      <c r="E476674" s="315"/>
    </row>
    <row r="476675" spans="5:5" ht="21.75">
      <c r="E476675" s="537"/>
    </row>
    <row r="476676" spans="5:5">
      <c r="E476676" s="315"/>
    </row>
    <row r="476677" spans="5:5" ht="21.75">
      <c r="E476677" s="537"/>
    </row>
    <row r="476678" spans="5:5">
      <c r="E476678" s="315"/>
    </row>
    <row r="476679" spans="5:5" ht="21.75">
      <c r="E476679" s="537"/>
    </row>
    <row r="476680" spans="5:5">
      <c r="E476680" s="315"/>
    </row>
    <row r="476681" spans="5:5" ht="21.75">
      <c r="E476681" s="537"/>
    </row>
    <row r="476682" spans="5:5">
      <c r="E476682" s="315"/>
    </row>
    <row r="476683" spans="5:5" ht="21.75">
      <c r="E476683" s="537"/>
    </row>
    <row r="476684" spans="5:5">
      <c r="E476684" s="315"/>
    </row>
    <row r="476685" spans="5:5" ht="21.75">
      <c r="E476685" s="537"/>
    </row>
    <row r="476686" spans="5:5">
      <c r="E476686" s="315"/>
    </row>
    <row r="476687" spans="5:5" ht="21.75">
      <c r="E476687" s="537"/>
    </row>
    <row r="476688" spans="5:5">
      <c r="E476688" s="315"/>
    </row>
    <row r="476689" spans="5:5" ht="21.75">
      <c r="E476689" s="537"/>
    </row>
    <row r="476690" spans="5:5">
      <c r="E476690" s="315"/>
    </row>
    <row r="476691" spans="5:5" ht="21.75">
      <c r="E476691" s="537"/>
    </row>
    <row r="476692" spans="5:5">
      <c r="E476692" s="315"/>
    </row>
    <row r="476693" spans="5:5" ht="21.75">
      <c r="E476693" s="537"/>
    </row>
    <row r="476694" spans="5:5">
      <c r="E476694" s="315"/>
    </row>
    <row r="476695" spans="5:5" ht="21.75">
      <c r="E476695" s="537"/>
    </row>
    <row r="476696" spans="5:5">
      <c r="E476696" s="315"/>
    </row>
    <row r="476697" spans="5:5" ht="21.75">
      <c r="E476697" s="537"/>
    </row>
    <row r="476698" spans="5:5">
      <c r="E476698" s="315"/>
    </row>
    <row r="476699" spans="5:5" ht="21.75">
      <c r="E476699" s="537"/>
    </row>
    <row r="476700" spans="5:5">
      <c r="E476700" s="315"/>
    </row>
    <row r="476701" spans="5:5" ht="21.75">
      <c r="E476701" s="537"/>
    </row>
    <row r="476702" spans="5:5">
      <c r="E476702" s="315"/>
    </row>
    <row r="476703" spans="5:5" ht="21.75">
      <c r="E476703" s="537"/>
    </row>
    <row r="476704" spans="5:5">
      <c r="E476704" s="315"/>
    </row>
    <row r="476705" spans="5:5" ht="21.75">
      <c r="E476705" s="537"/>
    </row>
    <row r="476706" spans="5:5">
      <c r="E476706" s="315"/>
    </row>
    <row r="476707" spans="5:5" ht="21.75">
      <c r="E476707" s="537"/>
    </row>
    <row r="476708" spans="5:5">
      <c r="E476708" s="315"/>
    </row>
    <row r="476709" spans="5:5" ht="21.75">
      <c r="E476709" s="537"/>
    </row>
    <row r="476710" spans="5:5">
      <c r="E476710" s="315"/>
    </row>
    <row r="476711" spans="5:5" ht="21.75">
      <c r="E476711" s="537"/>
    </row>
    <row r="476712" spans="5:5">
      <c r="E476712" s="315"/>
    </row>
    <row r="476713" spans="5:5" ht="21.75">
      <c r="E476713" s="537"/>
    </row>
    <row r="476714" spans="5:5">
      <c r="E476714" s="315"/>
    </row>
    <row r="476715" spans="5:5" ht="21.75">
      <c r="E476715" s="537"/>
    </row>
    <row r="476716" spans="5:5">
      <c r="E476716" s="315"/>
    </row>
    <row r="476717" spans="5:5" ht="21.75">
      <c r="E476717" s="537"/>
    </row>
    <row r="476718" spans="5:5">
      <c r="E476718" s="315"/>
    </row>
    <row r="476719" spans="5:5" ht="21.75">
      <c r="E476719" s="537"/>
    </row>
    <row r="476720" spans="5:5">
      <c r="E476720" s="315"/>
    </row>
    <row r="476721" spans="5:5" ht="21.75">
      <c r="E476721" s="537"/>
    </row>
    <row r="476722" spans="5:5">
      <c r="E476722" s="315"/>
    </row>
    <row r="476723" spans="5:5" ht="21.75">
      <c r="E476723" s="537"/>
    </row>
    <row r="476724" spans="5:5">
      <c r="E476724" s="315"/>
    </row>
    <row r="476725" spans="5:5" ht="21.75">
      <c r="E476725" s="537"/>
    </row>
    <row r="476726" spans="5:5">
      <c r="E476726" s="315"/>
    </row>
    <row r="476727" spans="5:5" ht="21.75">
      <c r="E476727" s="537"/>
    </row>
    <row r="476728" spans="5:5">
      <c r="E476728" s="315"/>
    </row>
    <row r="476729" spans="5:5" ht="21.75">
      <c r="E476729" s="537"/>
    </row>
    <row r="476730" spans="5:5">
      <c r="E476730" s="315"/>
    </row>
    <row r="476731" spans="5:5" ht="21.75">
      <c r="E476731" s="537"/>
    </row>
    <row r="476732" spans="5:5">
      <c r="E476732" s="315"/>
    </row>
    <row r="476733" spans="5:5" ht="21.75">
      <c r="E476733" s="537"/>
    </row>
    <row r="476734" spans="5:5">
      <c r="E476734" s="315"/>
    </row>
    <row r="476735" spans="5:5" ht="21.75">
      <c r="E476735" s="537"/>
    </row>
    <row r="476736" spans="5:5">
      <c r="E476736" s="315"/>
    </row>
    <row r="476737" spans="5:5" ht="21.75">
      <c r="E476737" s="537"/>
    </row>
    <row r="476738" spans="5:5">
      <c r="E476738" s="315"/>
    </row>
    <row r="476739" spans="5:5" ht="21.75">
      <c r="E476739" s="537"/>
    </row>
    <row r="476740" spans="5:5">
      <c r="E476740" s="315"/>
    </row>
    <row r="476741" spans="5:5" ht="21.75">
      <c r="E476741" s="537"/>
    </row>
    <row r="476742" spans="5:5">
      <c r="E476742" s="315"/>
    </row>
    <row r="476743" spans="5:5" ht="21.75">
      <c r="E476743" s="537"/>
    </row>
    <row r="476744" spans="5:5">
      <c r="E476744" s="315"/>
    </row>
    <row r="476745" spans="5:5" ht="21.75">
      <c r="E476745" s="537"/>
    </row>
    <row r="476746" spans="5:5">
      <c r="E476746" s="315"/>
    </row>
    <row r="476747" spans="5:5" ht="21.75">
      <c r="E476747" s="537"/>
    </row>
    <row r="476748" spans="5:5">
      <c r="E476748" s="315"/>
    </row>
    <row r="476749" spans="5:5" ht="21.75">
      <c r="E476749" s="537"/>
    </row>
    <row r="476750" spans="5:5">
      <c r="E476750" s="315"/>
    </row>
    <row r="476751" spans="5:5" ht="21.75">
      <c r="E476751" s="537"/>
    </row>
    <row r="476752" spans="5:5">
      <c r="E476752" s="315"/>
    </row>
    <row r="476753" spans="5:5" ht="21.75">
      <c r="E476753" s="537"/>
    </row>
    <row r="476754" spans="5:5">
      <c r="E476754" s="315"/>
    </row>
    <row r="476755" spans="5:5" ht="21.75">
      <c r="E476755" s="537"/>
    </row>
    <row r="476756" spans="5:5">
      <c r="E476756" s="315"/>
    </row>
    <row r="476757" spans="5:5" ht="21.75">
      <c r="E476757" s="537"/>
    </row>
    <row r="476758" spans="5:5">
      <c r="E476758" s="315"/>
    </row>
    <row r="476759" spans="5:5" ht="21.75">
      <c r="E476759" s="537"/>
    </row>
    <row r="476760" spans="5:5">
      <c r="E476760" s="315"/>
    </row>
    <row r="476761" spans="5:5" ht="21.75">
      <c r="E476761" s="537"/>
    </row>
    <row r="476762" spans="5:5">
      <c r="E476762" s="315"/>
    </row>
    <row r="476763" spans="5:5" ht="21.75">
      <c r="E476763" s="537"/>
    </row>
    <row r="476764" spans="5:5">
      <c r="E476764" s="315"/>
    </row>
    <row r="476765" spans="5:5" ht="21.75">
      <c r="E476765" s="537"/>
    </row>
    <row r="476766" spans="5:5">
      <c r="E476766" s="315"/>
    </row>
    <row r="476767" spans="5:5" ht="21.75">
      <c r="E476767" s="537"/>
    </row>
    <row r="476768" spans="5:5">
      <c r="E476768" s="315"/>
    </row>
    <row r="476769" spans="5:5" ht="21.75">
      <c r="E476769" s="537"/>
    </row>
    <row r="476770" spans="5:5">
      <c r="E476770" s="315"/>
    </row>
    <row r="476771" spans="5:5" ht="21.75">
      <c r="E476771" s="537"/>
    </row>
    <row r="476772" spans="5:5">
      <c r="E476772" s="315"/>
    </row>
    <row r="476773" spans="5:5" ht="21.75">
      <c r="E476773" s="537"/>
    </row>
    <row r="476774" spans="5:5">
      <c r="E476774" s="315"/>
    </row>
    <row r="476775" spans="5:5" ht="21.75">
      <c r="E476775" s="537"/>
    </row>
    <row r="476776" spans="5:5">
      <c r="E476776" s="315"/>
    </row>
    <row r="476777" spans="5:5" ht="21.75">
      <c r="E476777" s="537"/>
    </row>
    <row r="476778" spans="5:5">
      <c r="E476778" s="315"/>
    </row>
    <row r="476779" spans="5:5" ht="21.75">
      <c r="E476779" s="537"/>
    </row>
    <row r="476780" spans="5:5">
      <c r="E476780" s="315"/>
    </row>
    <row r="476781" spans="5:5" ht="21.75">
      <c r="E476781" s="537"/>
    </row>
    <row r="476782" spans="5:5">
      <c r="E476782" s="315"/>
    </row>
    <row r="476783" spans="5:5" ht="21.75">
      <c r="E476783" s="537"/>
    </row>
    <row r="476784" spans="5:5">
      <c r="E476784" s="315"/>
    </row>
    <row r="476785" spans="5:5" ht="21.75">
      <c r="E476785" s="537"/>
    </row>
    <row r="476786" spans="5:5">
      <c r="E476786" s="315"/>
    </row>
    <row r="476787" spans="5:5" ht="21.75">
      <c r="E476787" s="537"/>
    </row>
    <row r="476788" spans="5:5">
      <c r="E476788" s="315"/>
    </row>
    <row r="476789" spans="5:5" ht="21.75">
      <c r="E476789" s="537"/>
    </row>
    <row r="476790" spans="5:5">
      <c r="E476790" s="315"/>
    </row>
    <row r="476791" spans="5:5" ht="21.75">
      <c r="E476791" s="537"/>
    </row>
    <row r="476792" spans="5:5">
      <c r="E476792" s="315"/>
    </row>
    <row r="476793" spans="5:5" ht="21.75">
      <c r="E476793" s="537"/>
    </row>
    <row r="476794" spans="5:5">
      <c r="E476794" s="315"/>
    </row>
    <row r="476795" spans="5:5" ht="21.75">
      <c r="E476795" s="537"/>
    </row>
    <row r="476796" spans="5:5">
      <c r="E476796" s="315"/>
    </row>
    <row r="476797" spans="5:5" ht="21.75">
      <c r="E476797" s="537"/>
    </row>
    <row r="476798" spans="5:5">
      <c r="E476798" s="315"/>
    </row>
    <row r="476799" spans="5:5" ht="21.75">
      <c r="E476799" s="537"/>
    </row>
    <row r="476800" spans="5:5">
      <c r="E476800" s="315"/>
    </row>
    <row r="476801" spans="5:5" ht="21.75">
      <c r="E476801" s="537"/>
    </row>
    <row r="476802" spans="5:5">
      <c r="E476802" s="315"/>
    </row>
    <row r="476803" spans="5:5" ht="21.75">
      <c r="E476803" s="537"/>
    </row>
    <row r="476804" spans="5:5">
      <c r="E476804" s="315"/>
    </row>
    <row r="476805" spans="5:5" ht="21.75">
      <c r="E476805" s="537"/>
    </row>
    <row r="476806" spans="5:5">
      <c r="E476806" s="315"/>
    </row>
    <row r="476807" spans="5:5" ht="21.75">
      <c r="E476807" s="537"/>
    </row>
    <row r="476808" spans="5:5">
      <c r="E476808" s="315"/>
    </row>
    <row r="476809" spans="5:5" ht="21.75">
      <c r="E476809" s="537"/>
    </row>
    <row r="476810" spans="5:5">
      <c r="E476810" s="315"/>
    </row>
    <row r="476811" spans="5:5" ht="21.75">
      <c r="E476811" s="537"/>
    </row>
    <row r="476812" spans="5:5">
      <c r="E476812" s="315"/>
    </row>
    <row r="476813" spans="5:5" ht="21.75">
      <c r="E476813" s="537"/>
    </row>
    <row r="476814" spans="5:5">
      <c r="E476814" s="315"/>
    </row>
    <row r="476815" spans="5:5" ht="21.75">
      <c r="E476815" s="537"/>
    </row>
    <row r="476816" spans="5:5">
      <c r="E476816" s="315"/>
    </row>
    <row r="476817" spans="5:5" ht="21.75">
      <c r="E476817" s="537"/>
    </row>
    <row r="476818" spans="5:5">
      <c r="E476818" s="315"/>
    </row>
    <row r="476819" spans="5:5" ht="21.75">
      <c r="E476819" s="537"/>
    </row>
    <row r="476820" spans="5:5">
      <c r="E476820" s="315"/>
    </row>
    <row r="476821" spans="5:5" ht="21.75">
      <c r="E476821" s="537"/>
    </row>
    <row r="476822" spans="5:5">
      <c r="E476822" s="315"/>
    </row>
    <row r="476823" spans="5:5" ht="21.75">
      <c r="E476823" s="537"/>
    </row>
    <row r="476824" spans="5:5">
      <c r="E476824" s="315"/>
    </row>
    <row r="476825" spans="5:5" ht="21.75">
      <c r="E476825" s="537"/>
    </row>
    <row r="476826" spans="5:5">
      <c r="E476826" s="315"/>
    </row>
    <row r="476827" spans="5:5" ht="21.75">
      <c r="E476827" s="537"/>
    </row>
    <row r="476828" spans="5:5">
      <c r="E476828" s="315"/>
    </row>
    <row r="476829" spans="5:5" ht="21.75">
      <c r="E476829" s="537"/>
    </row>
    <row r="476830" spans="5:5">
      <c r="E476830" s="315"/>
    </row>
    <row r="476831" spans="5:5" ht="21.75">
      <c r="E476831" s="537"/>
    </row>
    <row r="476832" spans="5:5">
      <c r="E476832" s="315"/>
    </row>
    <row r="476833" spans="5:5" ht="21.75">
      <c r="E476833" s="537"/>
    </row>
    <row r="476834" spans="5:5">
      <c r="E476834" s="315"/>
    </row>
    <row r="476835" spans="5:5" ht="21.75">
      <c r="E476835" s="537"/>
    </row>
    <row r="476836" spans="5:5">
      <c r="E476836" s="315"/>
    </row>
    <row r="476837" spans="5:5" ht="21.75">
      <c r="E476837" s="537"/>
    </row>
    <row r="476838" spans="5:5">
      <c r="E476838" s="315"/>
    </row>
    <row r="476839" spans="5:5" ht="21.75">
      <c r="E476839" s="537"/>
    </row>
    <row r="476840" spans="5:5">
      <c r="E476840" s="315"/>
    </row>
    <row r="476841" spans="5:5" ht="21.75">
      <c r="E476841" s="537"/>
    </row>
    <row r="476842" spans="5:5">
      <c r="E476842" s="315"/>
    </row>
    <row r="476843" spans="5:5" ht="21.75">
      <c r="E476843" s="537"/>
    </row>
    <row r="476844" spans="5:5">
      <c r="E476844" s="315"/>
    </row>
    <row r="476845" spans="5:5" ht="21.75">
      <c r="E476845" s="537"/>
    </row>
    <row r="476846" spans="5:5">
      <c r="E476846" s="315"/>
    </row>
    <row r="476847" spans="5:5" ht="21.75">
      <c r="E476847" s="537"/>
    </row>
    <row r="476848" spans="5:5">
      <c r="E476848" s="315"/>
    </row>
    <row r="476849" spans="5:5" ht="21.75">
      <c r="E476849" s="537"/>
    </row>
    <row r="476850" spans="5:5">
      <c r="E476850" s="315"/>
    </row>
    <row r="476851" spans="5:5" ht="21.75">
      <c r="E476851" s="537"/>
    </row>
    <row r="476852" spans="5:5">
      <c r="E476852" s="315"/>
    </row>
    <row r="476853" spans="5:5" ht="21.75">
      <c r="E476853" s="537"/>
    </row>
    <row r="476854" spans="5:5">
      <c r="E476854" s="315"/>
    </row>
    <row r="476855" spans="5:5" ht="21.75">
      <c r="E476855" s="537"/>
    </row>
    <row r="476856" spans="5:5">
      <c r="E476856" s="315"/>
    </row>
    <row r="476857" spans="5:5" ht="21.75">
      <c r="E476857" s="537"/>
    </row>
    <row r="476858" spans="5:5">
      <c r="E476858" s="315"/>
    </row>
    <row r="476859" spans="5:5" ht="21.75">
      <c r="E476859" s="537"/>
    </row>
    <row r="476860" spans="5:5">
      <c r="E476860" s="315"/>
    </row>
    <row r="476861" spans="5:5" ht="21.75">
      <c r="E476861" s="537"/>
    </row>
    <row r="476862" spans="5:5">
      <c r="E476862" s="315"/>
    </row>
    <row r="476863" spans="5:5" ht="21.75">
      <c r="E476863" s="537"/>
    </row>
    <row r="476864" spans="5:5">
      <c r="E476864" s="315"/>
    </row>
    <row r="476865" spans="5:5" ht="21.75">
      <c r="E476865" s="537"/>
    </row>
    <row r="476866" spans="5:5">
      <c r="E476866" s="315"/>
    </row>
    <row r="476867" spans="5:5" ht="21.75">
      <c r="E476867" s="537"/>
    </row>
    <row r="476868" spans="5:5">
      <c r="E476868" s="315"/>
    </row>
    <row r="476869" spans="5:5" ht="21.75">
      <c r="E476869" s="537"/>
    </row>
    <row r="476870" spans="5:5">
      <c r="E476870" s="315"/>
    </row>
    <row r="476871" spans="5:5" ht="21.75">
      <c r="E476871" s="537"/>
    </row>
    <row r="476872" spans="5:5">
      <c r="E476872" s="315"/>
    </row>
    <row r="476873" spans="5:5" ht="21.75">
      <c r="E476873" s="537"/>
    </row>
    <row r="476874" spans="5:5">
      <c r="E476874" s="315"/>
    </row>
    <row r="476875" spans="5:5" ht="21.75">
      <c r="E476875" s="537"/>
    </row>
    <row r="476876" spans="5:5">
      <c r="E476876" s="315"/>
    </row>
    <row r="476877" spans="5:5" ht="21.75">
      <c r="E476877" s="537"/>
    </row>
    <row r="476878" spans="5:5">
      <c r="E476878" s="315"/>
    </row>
    <row r="476879" spans="5:5" ht="21.75">
      <c r="E476879" s="537"/>
    </row>
    <row r="476880" spans="5:5">
      <c r="E476880" s="315"/>
    </row>
    <row r="476881" spans="5:5" ht="21.75">
      <c r="E476881" s="537"/>
    </row>
    <row r="476882" spans="5:5">
      <c r="E476882" s="315"/>
    </row>
    <row r="476883" spans="5:5" ht="21.75">
      <c r="E476883" s="537"/>
    </row>
    <row r="476884" spans="5:5">
      <c r="E476884" s="315"/>
    </row>
    <row r="476885" spans="5:5" ht="21.75">
      <c r="E476885" s="537"/>
    </row>
    <row r="476886" spans="5:5">
      <c r="E476886" s="315"/>
    </row>
    <row r="476887" spans="5:5" ht="21.75">
      <c r="E476887" s="537"/>
    </row>
    <row r="476888" spans="5:5">
      <c r="E476888" s="315"/>
    </row>
    <row r="476889" spans="5:5" ht="21.75">
      <c r="E476889" s="537"/>
    </row>
    <row r="476890" spans="5:5">
      <c r="E476890" s="315"/>
    </row>
    <row r="476891" spans="5:5" ht="21.75">
      <c r="E476891" s="537"/>
    </row>
    <row r="476892" spans="5:5">
      <c r="E476892" s="315"/>
    </row>
    <row r="476893" spans="5:5" ht="21.75">
      <c r="E476893" s="537"/>
    </row>
    <row r="476894" spans="5:5">
      <c r="E476894" s="315"/>
    </row>
    <row r="476895" spans="5:5" ht="21.75">
      <c r="E476895" s="537"/>
    </row>
    <row r="476896" spans="5:5">
      <c r="E476896" s="315"/>
    </row>
    <row r="476897" spans="5:5" ht="21.75">
      <c r="E476897" s="537"/>
    </row>
    <row r="476898" spans="5:5">
      <c r="E476898" s="315"/>
    </row>
    <row r="476899" spans="5:5" ht="21.75">
      <c r="E476899" s="537"/>
    </row>
    <row r="476900" spans="5:5">
      <c r="E476900" s="315"/>
    </row>
    <row r="476901" spans="5:5" ht="21.75">
      <c r="E476901" s="537"/>
    </row>
    <row r="476902" spans="5:5">
      <c r="E476902" s="315"/>
    </row>
    <row r="476903" spans="5:5" ht="21.75">
      <c r="E476903" s="537"/>
    </row>
    <row r="476904" spans="5:5">
      <c r="E476904" s="315"/>
    </row>
    <row r="476905" spans="5:5" ht="21.75">
      <c r="E476905" s="537"/>
    </row>
    <row r="476906" spans="5:5">
      <c r="E476906" s="315"/>
    </row>
    <row r="476907" spans="5:5" ht="21.75">
      <c r="E476907" s="537"/>
    </row>
    <row r="476908" spans="5:5">
      <c r="E476908" s="315"/>
    </row>
    <row r="476909" spans="5:5" ht="21.75">
      <c r="E476909" s="537"/>
    </row>
    <row r="476910" spans="5:5">
      <c r="E476910" s="315"/>
    </row>
    <row r="476911" spans="5:5" ht="21.75">
      <c r="E476911" s="537"/>
    </row>
    <row r="476912" spans="5:5">
      <c r="E476912" s="315"/>
    </row>
    <row r="476913" spans="5:5" ht="21.75">
      <c r="E476913" s="537"/>
    </row>
    <row r="476914" spans="5:5">
      <c r="E476914" s="315"/>
    </row>
    <row r="476915" spans="5:5" ht="21.75">
      <c r="E476915" s="537"/>
    </row>
    <row r="476916" spans="5:5">
      <c r="E476916" s="315"/>
    </row>
    <row r="476917" spans="5:5" ht="21.75">
      <c r="E476917" s="537"/>
    </row>
    <row r="476918" spans="5:5">
      <c r="E476918" s="315"/>
    </row>
    <row r="476919" spans="5:5" ht="21.75">
      <c r="E476919" s="537"/>
    </row>
    <row r="476920" spans="5:5">
      <c r="E476920" s="315"/>
    </row>
    <row r="476921" spans="5:5" ht="21.75">
      <c r="E476921" s="537"/>
    </row>
    <row r="476922" spans="5:5">
      <c r="E476922" s="315"/>
    </row>
    <row r="476923" spans="5:5" ht="21.75">
      <c r="E476923" s="537"/>
    </row>
    <row r="476924" spans="5:5">
      <c r="E476924" s="315"/>
    </row>
    <row r="476925" spans="5:5" ht="21.75">
      <c r="E476925" s="537"/>
    </row>
    <row r="476926" spans="5:5">
      <c r="E476926" s="315"/>
    </row>
    <row r="476927" spans="5:5" ht="21.75">
      <c r="E476927" s="537"/>
    </row>
    <row r="476928" spans="5:5">
      <c r="E476928" s="315"/>
    </row>
    <row r="476929" spans="5:5" ht="21.75">
      <c r="E476929" s="537"/>
    </row>
    <row r="476930" spans="5:5">
      <c r="E476930" s="315"/>
    </row>
    <row r="476931" spans="5:5" ht="21.75">
      <c r="E476931" s="537"/>
    </row>
    <row r="476932" spans="5:5">
      <c r="E476932" s="315"/>
    </row>
    <row r="476933" spans="5:5" ht="21.75">
      <c r="E476933" s="537"/>
    </row>
    <row r="476934" spans="5:5">
      <c r="E476934" s="315"/>
    </row>
    <row r="476935" spans="5:5" ht="21.75">
      <c r="E476935" s="537"/>
    </row>
    <row r="476936" spans="5:5">
      <c r="E476936" s="315"/>
    </row>
    <row r="476937" spans="5:5" ht="21.75">
      <c r="E476937" s="537"/>
    </row>
    <row r="476938" spans="5:5">
      <c r="E476938" s="315"/>
    </row>
    <row r="476939" spans="5:5" ht="21.75">
      <c r="E476939" s="537"/>
    </row>
    <row r="476940" spans="5:5">
      <c r="E476940" s="315"/>
    </row>
    <row r="476941" spans="5:5" ht="21.75">
      <c r="E476941" s="537"/>
    </row>
    <row r="476942" spans="5:5">
      <c r="E476942" s="315"/>
    </row>
    <row r="476943" spans="5:5" ht="21.75">
      <c r="E476943" s="537"/>
    </row>
    <row r="476944" spans="5:5">
      <c r="E476944" s="315"/>
    </row>
    <row r="476945" spans="5:5" ht="21.75">
      <c r="E476945" s="537"/>
    </row>
    <row r="476946" spans="5:5">
      <c r="E476946" s="315"/>
    </row>
    <row r="476947" spans="5:5" ht="21.75">
      <c r="E476947" s="537"/>
    </row>
    <row r="476948" spans="5:5">
      <c r="E476948" s="315"/>
    </row>
    <row r="476949" spans="5:5" ht="21.75">
      <c r="E476949" s="537"/>
    </row>
    <row r="476950" spans="5:5">
      <c r="E476950" s="315"/>
    </row>
    <row r="476951" spans="5:5" ht="21.75">
      <c r="E476951" s="537"/>
    </row>
    <row r="476952" spans="5:5">
      <c r="E476952" s="315"/>
    </row>
    <row r="476953" spans="5:5" ht="21.75">
      <c r="E476953" s="537"/>
    </row>
    <row r="476954" spans="5:5">
      <c r="E476954" s="315"/>
    </row>
    <row r="476955" spans="5:5" ht="21.75">
      <c r="E476955" s="537"/>
    </row>
    <row r="476956" spans="5:5">
      <c r="E476956" s="315"/>
    </row>
    <row r="476957" spans="5:5" ht="21.75">
      <c r="E476957" s="537"/>
    </row>
    <row r="476958" spans="5:5">
      <c r="E476958" s="315"/>
    </row>
    <row r="476959" spans="5:5" ht="21.75">
      <c r="E476959" s="537"/>
    </row>
    <row r="476960" spans="5:5">
      <c r="E476960" s="315"/>
    </row>
    <row r="476961" spans="5:5" ht="21.75">
      <c r="E476961" s="537"/>
    </row>
    <row r="476962" spans="5:5">
      <c r="E476962" s="315"/>
    </row>
    <row r="476963" spans="5:5" ht="21.75">
      <c r="E476963" s="537"/>
    </row>
    <row r="476964" spans="5:5">
      <c r="E476964" s="315"/>
    </row>
    <row r="476965" spans="5:5" ht="21.75">
      <c r="E476965" s="537"/>
    </row>
    <row r="476966" spans="5:5">
      <c r="E476966" s="315"/>
    </row>
    <row r="476967" spans="5:5" ht="21.75">
      <c r="E476967" s="537"/>
    </row>
    <row r="476968" spans="5:5">
      <c r="E476968" s="315"/>
    </row>
    <row r="476969" spans="5:5" ht="21.75">
      <c r="E476969" s="537"/>
    </row>
    <row r="476970" spans="5:5">
      <c r="E476970" s="315"/>
    </row>
    <row r="476971" spans="5:5" ht="21.75">
      <c r="E476971" s="537"/>
    </row>
    <row r="476972" spans="5:5">
      <c r="E476972" s="315"/>
    </row>
    <row r="476973" spans="5:5" ht="21.75">
      <c r="E476973" s="537"/>
    </row>
    <row r="476974" spans="5:5">
      <c r="E476974" s="315"/>
    </row>
    <row r="476975" spans="5:5" ht="21.75">
      <c r="E476975" s="537"/>
    </row>
    <row r="476976" spans="5:5">
      <c r="E476976" s="315"/>
    </row>
    <row r="476977" spans="5:5" ht="21.75">
      <c r="E476977" s="537"/>
    </row>
    <row r="476978" spans="5:5">
      <c r="E476978" s="315"/>
    </row>
    <row r="476979" spans="5:5" ht="21.75">
      <c r="E476979" s="537"/>
    </row>
    <row r="476980" spans="5:5">
      <c r="E476980" s="315"/>
    </row>
    <row r="476981" spans="5:5" ht="21.75">
      <c r="E476981" s="537"/>
    </row>
    <row r="476982" spans="5:5">
      <c r="E476982" s="315"/>
    </row>
    <row r="476983" spans="5:5" ht="21.75">
      <c r="E476983" s="537"/>
    </row>
    <row r="476984" spans="5:5">
      <c r="E476984" s="315"/>
    </row>
    <row r="476985" spans="5:5" ht="21.75">
      <c r="E476985" s="537"/>
    </row>
    <row r="476986" spans="5:5">
      <c r="E476986" s="315"/>
    </row>
    <row r="476987" spans="5:5" ht="21.75">
      <c r="E476987" s="537"/>
    </row>
    <row r="476988" spans="5:5">
      <c r="E476988" s="315"/>
    </row>
    <row r="476989" spans="5:5" ht="21.75">
      <c r="E476989" s="537"/>
    </row>
    <row r="476990" spans="5:5">
      <c r="E476990" s="315"/>
    </row>
    <row r="476991" spans="5:5" ht="21.75">
      <c r="E476991" s="537"/>
    </row>
    <row r="476992" spans="5:5">
      <c r="E476992" s="315"/>
    </row>
    <row r="476993" spans="5:5" ht="21.75">
      <c r="E476993" s="537"/>
    </row>
    <row r="476994" spans="5:5">
      <c r="E476994" s="315"/>
    </row>
    <row r="476995" spans="5:5" ht="21.75">
      <c r="E476995" s="537"/>
    </row>
    <row r="476996" spans="5:5">
      <c r="E476996" s="315"/>
    </row>
    <row r="476997" spans="5:5" ht="21.75">
      <c r="E476997" s="537"/>
    </row>
    <row r="476998" spans="5:5">
      <c r="E476998" s="315"/>
    </row>
    <row r="476999" spans="5:5" ht="21.75">
      <c r="E476999" s="537"/>
    </row>
    <row r="477000" spans="5:5">
      <c r="E477000" s="315"/>
    </row>
    <row r="477001" spans="5:5" ht="21.75">
      <c r="E477001" s="537"/>
    </row>
    <row r="477002" spans="5:5">
      <c r="E477002" s="315"/>
    </row>
    <row r="477003" spans="5:5" ht="21.75">
      <c r="E477003" s="537"/>
    </row>
    <row r="477004" spans="5:5">
      <c r="E477004" s="315"/>
    </row>
    <row r="477005" spans="5:5" ht="21.75">
      <c r="E477005" s="537"/>
    </row>
    <row r="477006" spans="5:5">
      <c r="E477006" s="315"/>
    </row>
    <row r="477007" spans="5:5" ht="21.75">
      <c r="E477007" s="537"/>
    </row>
    <row r="477008" spans="5:5">
      <c r="E477008" s="315"/>
    </row>
    <row r="477009" spans="5:5" ht="21.75">
      <c r="E477009" s="537"/>
    </row>
    <row r="477010" spans="5:5">
      <c r="E477010" s="315"/>
    </row>
    <row r="477011" spans="5:5" ht="21.75">
      <c r="E477011" s="537"/>
    </row>
    <row r="477012" spans="5:5">
      <c r="E477012" s="315"/>
    </row>
    <row r="477013" spans="5:5" ht="21.75">
      <c r="E477013" s="537"/>
    </row>
    <row r="477014" spans="5:5">
      <c r="E477014" s="315"/>
    </row>
    <row r="477015" spans="5:5" ht="21.75">
      <c r="E477015" s="537"/>
    </row>
    <row r="477016" spans="5:5">
      <c r="E477016" s="315"/>
    </row>
    <row r="477017" spans="5:5" ht="21.75">
      <c r="E477017" s="537"/>
    </row>
    <row r="477018" spans="5:5">
      <c r="E477018" s="315"/>
    </row>
    <row r="477019" spans="5:5" ht="21.75">
      <c r="E477019" s="537"/>
    </row>
    <row r="477020" spans="5:5">
      <c r="E477020" s="315"/>
    </row>
    <row r="477021" spans="5:5" ht="21.75">
      <c r="E477021" s="537"/>
    </row>
    <row r="477022" spans="5:5">
      <c r="E477022" s="315"/>
    </row>
    <row r="477023" spans="5:5" ht="21.75">
      <c r="E477023" s="537"/>
    </row>
    <row r="477024" spans="5:5">
      <c r="E477024" s="315"/>
    </row>
    <row r="477025" spans="5:5" ht="21.75">
      <c r="E477025" s="537"/>
    </row>
    <row r="477026" spans="5:5">
      <c r="E477026" s="315"/>
    </row>
    <row r="477027" spans="5:5" ht="21.75">
      <c r="E477027" s="537"/>
    </row>
    <row r="477028" spans="5:5">
      <c r="E477028" s="315"/>
    </row>
    <row r="477029" spans="5:5" ht="21.75">
      <c r="E477029" s="537"/>
    </row>
    <row r="477030" spans="5:5">
      <c r="E477030" s="315"/>
    </row>
    <row r="477031" spans="5:5" ht="21.75">
      <c r="E477031" s="537"/>
    </row>
    <row r="477032" spans="5:5">
      <c r="E477032" s="315"/>
    </row>
    <row r="477033" spans="5:5" ht="21.75">
      <c r="E477033" s="537"/>
    </row>
    <row r="477034" spans="5:5">
      <c r="E477034" s="315"/>
    </row>
    <row r="477035" spans="5:5" ht="21.75">
      <c r="E477035" s="537"/>
    </row>
    <row r="477036" spans="5:5">
      <c r="E477036" s="315"/>
    </row>
    <row r="477037" spans="5:5" ht="21.75">
      <c r="E477037" s="537"/>
    </row>
    <row r="477038" spans="5:5">
      <c r="E477038" s="315"/>
    </row>
    <row r="477039" spans="5:5" ht="21.75">
      <c r="E477039" s="537"/>
    </row>
    <row r="477040" spans="5:5">
      <c r="E477040" s="315"/>
    </row>
    <row r="477041" spans="5:5" ht="21.75">
      <c r="E477041" s="537"/>
    </row>
    <row r="477042" spans="5:5">
      <c r="E477042" s="315"/>
    </row>
    <row r="477043" spans="5:5" ht="21.75">
      <c r="E477043" s="537"/>
    </row>
    <row r="477044" spans="5:5">
      <c r="E477044" s="315"/>
    </row>
    <row r="477045" spans="5:5" ht="21.75">
      <c r="E477045" s="537"/>
    </row>
    <row r="477046" spans="5:5">
      <c r="E477046" s="315"/>
    </row>
    <row r="477047" spans="5:5" ht="21.75">
      <c r="E477047" s="537"/>
    </row>
    <row r="477048" spans="5:5">
      <c r="E477048" s="315"/>
    </row>
    <row r="477049" spans="5:5" ht="21.75">
      <c r="E477049" s="537"/>
    </row>
    <row r="477050" spans="5:5">
      <c r="E477050" s="315"/>
    </row>
    <row r="477051" spans="5:5" ht="21.75">
      <c r="E477051" s="537"/>
    </row>
    <row r="477052" spans="5:5">
      <c r="E477052" s="315"/>
    </row>
    <row r="477053" spans="5:5" ht="21.75">
      <c r="E477053" s="537"/>
    </row>
    <row r="477054" spans="5:5">
      <c r="E477054" s="315"/>
    </row>
    <row r="477055" spans="5:5" ht="21.75">
      <c r="E477055" s="537"/>
    </row>
    <row r="477056" spans="5:5">
      <c r="E477056" s="315"/>
    </row>
    <row r="477057" spans="5:5" ht="21.75">
      <c r="E477057" s="537"/>
    </row>
    <row r="477058" spans="5:5">
      <c r="E477058" s="315"/>
    </row>
    <row r="477059" spans="5:5" ht="21.75">
      <c r="E477059" s="537"/>
    </row>
    <row r="477060" spans="5:5">
      <c r="E477060" s="315"/>
    </row>
    <row r="477061" spans="5:5" ht="21.75">
      <c r="E477061" s="537"/>
    </row>
    <row r="477062" spans="5:5">
      <c r="E477062" s="315"/>
    </row>
    <row r="477063" spans="5:5" ht="21.75">
      <c r="E477063" s="537"/>
    </row>
    <row r="477064" spans="5:5">
      <c r="E477064" s="315"/>
    </row>
    <row r="477065" spans="5:5" ht="21.75">
      <c r="E477065" s="537"/>
    </row>
    <row r="477066" spans="5:5">
      <c r="E477066" s="315"/>
    </row>
    <row r="477067" spans="5:5" ht="21.75">
      <c r="E477067" s="537"/>
    </row>
    <row r="477068" spans="5:5">
      <c r="E477068" s="315"/>
    </row>
    <row r="477069" spans="5:5" ht="21.75">
      <c r="E477069" s="537"/>
    </row>
    <row r="477070" spans="5:5">
      <c r="E477070" s="315"/>
    </row>
    <row r="477071" spans="5:5" ht="21.75">
      <c r="E477071" s="537"/>
    </row>
    <row r="477072" spans="5:5">
      <c r="E477072" s="315"/>
    </row>
    <row r="477073" spans="5:5" ht="21.75">
      <c r="E477073" s="537"/>
    </row>
    <row r="477074" spans="5:5">
      <c r="E477074" s="315"/>
    </row>
    <row r="477075" spans="5:5" ht="21.75">
      <c r="E477075" s="537"/>
    </row>
    <row r="477076" spans="5:5">
      <c r="E477076" s="315"/>
    </row>
    <row r="477077" spans="5:5" ht="21.75">
      <c r="E477077" s="537"/>
    </row>
    <row r="477078" spans="5:5">
      <c r="E477078" s="315"/>
    </row>
    <row r="477079" spans="5:5" ht="21.75">
      <c r="E477079" s="537"/>
    </row>
    <row r="477080" spans="5:5">
      <c r="E477080" s="315"/>
    </row>
    <row r="477081" spans="5:5" ht="21.75">
      <c r="E477081" s="537"/>
    </row>
    <row r="477082" spans="5:5">
      <c r="E477082" s="315"/>
    </row>
    <row r="477083" spans="5:5" ht="21.75">
      <c r="E477083" s="537"/>
    </row>
    <row r="477084" spans="5:5">
      <c r="E477084" s="315"/>
    </row>
    <row r="477085" spans="5:5" ht="21.75">
      <c r="E477085" s="537"/>
    </row>
    <row r="477086" spans="5:5">
      <c r="E477086" s="315"/>
    </row>
    <row r="477087" spans="5:5" ht="21.75">
      <c r="E477087" s="537"/>
    </row>
    <row r="477088" spans="5:5">
      <c r="E477088" s="315"/>
    </row>
    <row r="477089" spans="5:5" ht="21.75">
      <c r="E477089" s="537"/>
    </row>
    <row r="477090" spans="5:5">
      <c r="E477090" s="315"/>
    </row>
    <row r="477091" spans="5:5" ht="21.75">
      <c r="E477091" s="537"/>
    </row>
    <row r="477092" spans="5:5">
      <c r="E477092" s="315"/>
    </row>
    <row r="477093" spans="5:5" ht="21.75">
      <c r="E477093" s="537"/>
    </row>
    <row r="477094" spans="5:5">
      <c r="E477094" s="315"/>
    </row>
    <row r="477095" spans="5:5" ht="21.75">
      <c r="E477095" s="537"/>
    </row>
    <row r="477096" spans="5:5">
      <c r="E477096" s="315"/>
    </row>
    <row r="477097" spans="5:5" ht="21.75">
      <c r="E477097" s="537"/>
    </row>
    <row r="477098" spans="5:5">
      <c r="E477098" s="315"/>
    </row>
    <row r="477099" spans="5:5" ht="21.75">
      <c r="E477099" s="537"/>
    </row>
    <row r="477100" spans="5:5">
      <c r="E477100" s="315"/>
    </row>
    <row r="477101" spans="5:5" ht="21.75">
      <c r="E477101" s="537"/>
    </row>
    <row r="477102" spans="5:5">
      <c r="E477102" s="315"/>
    </row>
    <row r="477103" spans="5:5" ht="21.75">
      <c r="E477103" s="537"/>
    </row>
    <row r="477104" spans="5:5">
      <c r="E477104" s="315"/>
    </row>
    <row r="477105" spans="5:5" ht="21.75">
      <c r="E477105" s="537"/>
    </row>
    <row r="477106" spans="5:5">
      <c r="E477106" s="315"/>
    </row>
    <row r="477107" spans="5:5" ht="21.75">
      <c r="E477107" s="537"/>
    </row>
    <row r="477108" spans="5:5">
      <c r="E477108" s="315"/>
    </row>
    <row r="477109" spans="5:5" ht="21.75">
      <c r="E477109" s="537"/>
    </row>
    <row r="477110" spans="5:5">
      <c r="E477110" s="315"/>
    </row>
    <row r="477111" spans="5:5" ht="21.75">
      <c r="E477111" s="537"/>
    </row>
    <row r="477112" spans="5:5">
      <c r="E477112" s="315"/>
    </row>
    <row r="477113" spans="5:5" ht="21.75">
      <c r="E477113" s="537"/>
    </row>
    <row r="477114" spans="5:5">
      <c r="E477114" s="315"/>
    </row>
    <row r="477115" spans="5:5" ht="21.75">
      <c r="E477115" s="537"/>
    </row>
    <row r="477116" spans="5:5">
      <c r="E477116" s="315"/>
    </row>
    <row r="477117" spans="5:5" ht="21.75">
      <c r="E477117" s="537"/>
    </row>
    <row r="477118" spans="5:5">
      <c r="E477118" s="315"/>
    </row>
    <row r="477119" spans="5:5" ht="21.75">
      <c r="E477119" s="537"/>
    </row>
    <row r="477120" spans="5:5">
      <c r="E477120" s="315"/>
    </row>
    <row r="477121" spans="5:5" ht="21.75">
      <c r="E477121" s="537"/>
    </row>
    <row r="477122" spans="5:5">
      <c r="E477122" s="315"/>
    </row>
    <row r="477123" spans="5:5" ht="21.75">
      <c r="E477123" s="537"/>
    </row>
    <row r="477124" spans="5:5">
      <c r="E477124" s="315"/>
    </row>
    <row r="477125" spans="5:5" ht="21.75">
      <c r="E477125" s="537"/>
    </row>
    <row r="477126" spans="5:5">
      <c r="E477126" s="315"/>
    </row>
    <row r="477127" spans="5:5" ht="21.75">
      <c r="E477127" s="537"/>
    </row>
    <row r="477128" spans="5:5">
      <c r="E477128" s="315"/>
    </row>
    <row r="477129" spans="5:5" ht="21.75">
      <c r="E477129" s="537"/>
    </row>
    <row r="477130" spans="5:5">
      <c r="E477130" s="315"/>
    </row>
    <row r="477131" spans="5:5" ht="21.75">
      <c r="E477131" s="537"/>
    </row>
    <row r="477132" spans="5:5">
      <c r="E477132" s="315"/>
    </row>
    <row r="477133" spans="5:5" ht="21.75">
      <c r="E477133" s="537"/>
    </row>
    <row r="477134" spans="5:5">
      <c r="E477134" s="315"/>
    </row>
    <row r="477135" spans="5:5" ht="21.75">
      <c r="E477135" s="537"/>
    </row>
    <row r="477136" spans="5:5">
      <c r="E477136" s="315"/>
    </row>
    <row r="477137" spans="5:5" ht="21.75">
      <c r="E477137" s="537"/>
    </row>
    <row r="477138" spans="5:5">
      <c r="E477138" s="315"/>
    </row>
    <row r="477139" spans="5:5" ht="21.75">
      <c r="E477139" s="537"/>
    </row>
    <row r="477140" spans="5:5">
      <c r="E477140" s="315"/>
    </row>
    <row r="477141" spans="5:5" ht="21.75">
      <c r="E477141" s="537"/>
    </row>
    <row r="477142" spans="5:5">
      <c r="E477142" s="315"/>
    </row>
    <row r="477143" spans="5:5" ht="21.75">
      <c r="E477143" s="537"/>
    </row>
    <row r="477144" spans="5:5">
      <c r="E477144" s="315"/>
    </row>
    <row r="477145" spans="5:5" ht="21.75">
      <c r="E477145" s="537"/>
    </row>
    <row r="477146" spans="5:5">
      <c r="E477146" s="315"/>
    </row>
    <row r="477147" spans="5:5" ht="21.75">
      <c r="E477147" s="537"/>
    </row>
    <row r="477148" spans="5:5">
      <c r="E477148" s="315"/>
    </row>
    <row r="477149" spans="5:5" ht="21.75">
      <c r="E477149" s="537"/>
    </row>
    <row r="477150" spans="5:5">
      <c r="E477150" s="315"/>
    </row>
    <row r="477151" spans="5:5" ht="21.75">
      <c r="E477151" s="537"/>
    </row>
    <row r="477152" spans="5:5">
      <c r="E477152" s="315"/>
    </row>
    <row r="477153" spans="5:5" ht="21.75">
      <c r="E477153" s="537"/>
    </row>
    <row r="477154" spans="5:5">
      <c r="E477154" s="315"/>
    </row>
    <row r="477155" spans="5:5" ht="21.75">
      <c r="E477155" s="537"/>
    </row>
    <row r="477156" spans="5:5">
      <c r="E477156" s="315"/>
    </row>
    <row r="477157" spans="5:5" ht="21.75">
      <c r="E477157" s="537"/>
    </row>
    <row r="477158" spans="5:5">
      <c r="E477158" s="315"/>
    </row>
    <row r="477159" spans="5:5" ht="21.75">
      <c r="E477159" s="537"/>
    </row>
    <row r="477160" spans="5:5">
      <c r="E477160" s="315"/>
    </row>
    <row r="477161" spans="5:5" ht="21.75">
      <c r="E477161" s="537"/>
    </row>
    <row r="477162" spans="5:5">
      <c r="E477162" s="315"/>
    </row>
    <row r="477163" spans="5:5" ht="21.75">
      <c r="E477163" s="537"/>
    </row>
    <row r="477164" spans="5:5">
      <c r="E477164" s="315"/>
    </row>
    <row r="477165" spans="5:5" ht="21.75">
      <c r="E477165" s="537"/>
    </row>
    <row r="477166" spans="5:5">
      <c r="E477166" s="315"/>
    </row>
    <row r="477167" spans="5:5" ht="21.75">
      <c r="E477167" s="537"/>
    </row>
    <row r="477168" spans="5:5">
      <c r="E477168" s="315"/>
    </row>
    <row r="477169" spans="5:5" ht="21.75">
      <c r="E477169" s="537"/>
    </row>
    <row r="477170" spans="5:5">
      <c r="E477170" s="315"/>
    </row>
    <row r="477171" spans="5:5" ht="21.75">
      <c r="E477171" s="537"/>
    </row>
    <row r="477172" spans="5:5">
      <c r="E477172" s="315"/>
    </row>
    <row r="477173" spans="5:5" ht="21.75">
      <c r="E477173" s="537"/>
    </row>
    <row r="477174" spans="5:5">
      <c r="E477174" s="315"/>
    </row>
    <row r="477175" spans="5:5" ht="21.75">
      <c r="E477175" s="537"/>
    </row>
    <row r="477176" spans="5:5">
      <c r="E477176" s="315"/>
    </row>
    <row r="477177" spans="5:5" ht="21.75">
      <c r="E477177" s="537"/>
    </row>
    <row r="477178" spans="5:5">
      <c r="E477178" s="315"/>
    </row>
    <row r="477179" spans="5:5" ht="21.75">
      <c r="E477179" s="537"/>
    </row>
    <row r="477180" spans="5:5">
      <c r="E477180" s="315"/>
    </row>
    <row r="477181" spans="5:5" ht="21.75">
      <c r="E477181" s="537"/>
    </row>
    <row r="477182" spans="5:5">
      <c r="E477182" s="315"/>
    </row>
    <row r="477183" spans="5:5" ht="21.75">
      <c r="E477183" s="537"/>
    </row>
    <row r="477184" spans="5:5">
      <c r="E477184" s="315"/>
    </row>
    <row r="477185" spans="5:5" ht="21.75">
      <c r="E477185" s="537"/>
    </row>
    <row r="477186" spans="5:5">
      <c r="E477186" s="315"/>
    </row>
    <row r="477187" spans="5:5" ht="21.75">
      <c r="E477187" s="537"/>
    </row>
    <row r="477188" spans="5:5">
      <c r="E477188" s="315"/>
    </row>
    <row r="477189" spans="5:5" ht="21.75">
      <c r="E477189" s="537"/>
    </row>
    <row r="477190" spans="5:5">
      <c r="E477190" s="315"/>
    </row>
    <row r="477191" spans="5:5" ht="21.75">
      <c r="E477191" s="537"/>
    </row>
    <row r="477192" spans="5:5">
      <c r="E477192" s="315"/>
    </row>
    <row r="477193" spans="5:5" ht="21.75">
      <c r="E477193" s="537"/>
    </row>
    <row r="477194" spans="5:5">
      <c r="E477194" s="315"/>
    </row>
    <row r="477195" spans="5:5" ht="21.75">
      <c r="E477195" s="537"/>
    </row>
    <row r="477196" spans="5:5">
      <c r="E477196" s="315"/>
    </row>
    <row r="477197" spans="5:5" ht="21.75">
      <c r="E477197" s="537"/>
    </row>
    <row r="477198" spans="5:5">
      <c r="E477198" s="315"/>
    </row>
    <row r="477199" spans="5:5" ht="21.75">
      <c r="E477199" s="537"/>
    </row>
    <row r="477200" spans="5:5">
      <c r="E477200" s="315"/>
    </row>
    <row r="477201" spans="5:5" ht="21.75">
      <c r="E477201" s="537"/>
    </row>
    <row r="477202" spans="5:5">
      <c r="E477202" s="315"/>
    </row>
    <row r="477203" spans="5:5" ht="21.75">
      <c r="E477203" s="537"/>
    </row>
    <row r="477204" spans="5:5">
      <c r="E477204" s="315"/>
    </row>
    <row r="477205" spans="5:5" ht="21.75">
      <c r="E477205" s="537"/>
    </row>
    <row r="477206" spans="5:5">
      <c r="E477206" s="315"/>
    </row>
    <row r="477207" spans="5:5" ht="21.75">
      <c r="E477207" s="537"/>
    </row>
    <row r="477208" spans="5:5">
      <c r="E477208" s="315"/>
    </row>
    <row r="477209" spans="5:5" ht="21.75">
      <c r="E477209" s="537"/>
    </row>
    <row r="477210" spans="5:5">
      <c r="E477210" s="315"/>
    </row>
    <row r="477211" spans="5:5" ht="21.75">
      <c r="E477211" s="537"/>
    </row>
    <row r="477212" spans="5:5">
      <c r="E477212" s="315"/>
    </row>
    <row r="477213" spans="5:5" ht="21.75">
      <c r="E477213" s="537"/>
    </row>
    <row r="477214" spans="5:5">
      <c r="E477214" s="315"/>
    </row>
    <row r="477215" spans="5:5" ht="21.75">
      <c r="E477215" s="537"/>
    </row>
    <row r="477216" spans="5:5">
      <c r="E477216" s="315"/>
    </row>
    <row r="477217" spans="5:5" ht="21.75">
      <c r="E477217" s="537"/>
    </row>
    <row r="477218" spans="5:5">
      <c r="E477218" s="315"/>
    </row>
    <row r="477219" spans="5:5" ht="21.75">
      <c r="E477219" s="537"/>
    </row>
    <row r="477220" spans="5:5">
      <c r="E477220" s="315"/>
    </row>
    <row r="477221" spans="5:5" ht="21.75">
      <c r="E477221" s="537"/>
    </row>
    <row r="477222" spans="5:5">
      <c r="E477222" s="315"/>
    </row>
    <row r="477223" spans="5:5" ht="21.75">
      <c r="E477223" s="537"/>
    </row>
    <row r="477224" spans="5:5">
      <c r="E477224" s="315"/>
    </row>
    <row r="477225" spans="5:5" ht="21.75">
      <c r="E477225" s="537"/>
    </row>
    <row r="477226" spans="5:5">
      <c r="E477226" s="315"/>
    </row>
    <row r="477227" spans="5:5" ht="21.75">
      <c r="E477227" s="537"/>
    </row>
    <row r="477228" spans="5:5">
      <c r="E477228" s="315"/>
    </row>
    <row r="477229" spans="5:5" ht="21.75">
      <c r="E477229" s="537"/>
    </row>
    <row r="477230" spans="5:5">
      <c r="E477230" s="315"/>
    </row>
    <row r="477231" spans="5:5" ht="21.75">
      <c r="E477231" s="537"/>
    </row>
    <row r="477232" spans="5:5">
      <c r="E477232" s="315"/>
    </row>
    <row r="477233" spans="5:5" ht="21.75">
      <c r="E477233" s="537"/>
    </row>
    <row r="477234" spans="5:5">
      <c r="E477234" s="315"/>
    </row>
    <row r="477235" spans="5:5" ht="21.75">
      <c r="E477235" s="537"/>
    </row>
    <row r="477236" spans="5:5">
      <c r="E477236" s="315"/>
    </row>
    <row r="477237" spans="5:5" ht="21.75">
      <c r="E477237" s="537"/>
    </row>
    <row r="477238" spans="5:5">
      <c r="E477238" s="315"/>
    </row>
    <row r="477239" spans="5:5" ht="21.75">
      <c r="E477239" s="537"/>
    </row>
    <row r="477240" spans="5:5">
      <c r="E477240" s="315"/>
    </row>
    <row r="477241" spans="5:5" ht="21.75">
      <c r="E477241" s="537"/>
    </row>
    <row r="477242" spans="5:5">
      <c r="E477242" s="315"/>
    </row>
    <row r="477243" spans="5:5" ht="21.75">
      <c r="E477243" s="537"/>
    </row>
    <row r="477244" spans="5:5">
      <c r="E477244" s="315"/>
    </row>
    <row r="477245" spans="5:5" ht="21.75">
      <c r="E477245" s="537"/>
    </row>
    <row r="477246" spans="5:5">
      <c r="E477246" s="315"/>
    </row>
    <row r="477247" spans="5:5" ht="21.75">
      <c r="E477247" s="537"/>
    </row>
    <row r="477248" spans="5:5">
      <c r="E477248" s="315"/>
    </row>
    <row r="477249" spans="5:5" ht="21.75">
      <c r="E477249" s="537"/>
    </row>
    <row r="477250" spans="5:5">
      <c r="E477250" s="315"/>
    </row>
    <row r="477251" spans="5:5" ht="21.75">
      <c r="E477251" s="537"/>
    </row>
    <row r="477252" spans="5:5">
      <c r="E477252" s="315"/>
    </row>
    <row r="477253" spans="5:5" ht="21.75">
      <c r="E477253" s="537"/>
    </row>
    <row r="477254" spans="5:5">
      <c r="E477254" s="315"/>
    </row>
    <row r="477255" spans="5:5" ht="21.75">
      <c r="E477255" s="537"/>
    </row>
    <row r="477256" spans="5:5">
      <c r="E477256" s="315"/>
    </row>
    <row r="477257" spans="5:5" ht="21.75">
      <c r="E477257" s="537"/>
    </row>
    <row r="477258" spans="5:5">
      <c r="E477258" s="315"/>
    </row>
    <row r="477259" spans="5:5" ht="21.75">
      <c r="E477259" s="537"/>
    </row>
    <row r="477260" spans="5:5">
      <c r="E477260" s="315"/>
    </row>
    <row r="477261" spans="5:5" ht="21.75">
      <c r="E477261" s="537"/>
    </row>
    <row r="477262" spans="5:5">
      <c r="E477262" s="315"/>
    </row>
    <row r="477263" spans="5:5" ht="21.75">
      <c r="E477263" s="537"/>
    </row>
    <row r="477264" spans="5:5">
      <c r="E477264" s="315"/>
    </row>
    <row r="477265" spans="5:5" ht="21.75">
      <c r="E477265" s="537"/>
    </row>
    <row r="477266" spans="5:5">
      <c r="E477266" s="315"/>
    </row>
    <row r="477267" spans="5:5" ht="21.75">
      <c r="E477267" s="537"/>
    </row>
    <row r="477268" spans="5:5">
      <c r="E477268" s="315"/>
    </row>
    <row r="477269" spans="5:5" ht="21.75">
      <c r="E477269" s="537"/>
    </row>
    <row r="477270" spans="5:5">
      <c r="E477270" s="315"/>
    </row>
    <row r="477271" spans="5:5" ht="21.75">
      <c r="E477271" s="537"/>
    </row>
    <row r="477272" spans="5:5">
      <c r="E477272" s="315"/>
    </row>
    <row r="477273" spans="5:5" ht="21.75">
      <c r="E477273" s="537"/>
    </row>
    <row r="477274" spans="5:5">
      <c r="E477274" s="315"/>
    </row>
    <row r="477275" spans="5:5" ht="21.75">
      <c r="E477275" s="537"/>
    </row>
    <row r="477276" spans="5:5">
      <c r="E477276" s="315"/>
    </row>
    <row r="477277" spans="5:5" ht="21.75">
      <c r="E477277" s="537"/>
    </row>
    <row r="477278" spans="5:5">
      <c r="E477278" s="315"/>
    </row>
    <row r="477279" spans="5:5" ht="21.75">
      <c r="E477279" s="537"/>
    </row>
    <row r="477280" spans="5:5">
      <c r="E477280" s="315"/>
    </row>
    <row r="477281" spans="5:5" ht="21.75">
      <c r="E477281" s="537"/>
    </row>
    <row r="477282" spans="5:5">
      <c r="E477282" s="315"/>
    </row>
    <row r="477283" spans="5:5" ht="21.75">
      <c r="E477283" s="537"/>
    </row>
    <row r="477284" spans="5:5">
      <c r="E477284" s="315"/>
    </row>
    <row r="477285" spans="5:5" ht="21.75">
      <c r="E477285" s="537"/>
    </row>
    <row r="477286" spans="5:5">
      <c r="E477286" s="315"/>
    </row>
    <row r="477287" spans="5:5" ht="21.75">
      <c r="E477287" s="537"/>
    </row>
    <row r="477288" spans="5:5">
      <c r="E477288" s="315"/>
    </row>
    <row r="477289" spans="5:5" ht="21.75">
      <c r="E477289" s="537"/>
    </row>
    <row r="477290" spans="5:5">
      <c r="E477290" s="315"/>
    </row>
    <row r="477291" spans="5:5" ht="21.75">
      <c r="E477291" s="537"/>
    </row>
    <row r="477292" spans="5:5">
      <c r="E477292" s="315"/>
    </row>
    <row r="477293" spans="5:5" ht="21.75">
      <c r="E477293" s="537"/>
    </row>
    <row r="477294" spans="5:5">
      <c r="E477294" s="315"/>
    </row>
    <row r="477295" spans="5:5" ht="21.75">
      <c r="E477295" s="537"/>
    </row>
    <row r="477296" spans="5:5">
      <c r="E477296" s="315"/>
    </row>
    <row r="477297" spans="5:5" ht="21.75">
      <c r="E477297" s="537"/>
    </row>
    <row r="477298" spans="5:5">
      <c r="E477298" s="315"/>
    </row>
    <row r="477299" spans="5:5" ht="21.75">
      <c r="E477299" s="537"/>
    </row>
    <row r="477300" spans="5:5">
      <c r="E477300" s="315"/>
    </row>
    <row r="477301" spans="5:5" ht="21.75">
      <c r="E477301" s="537"/>
    </row>
    <row r="477302" spans="5:5">
      <c r="E477302" s="315"/>
    </row>
    <row r="477303" spans="5:5" ht="21.75">
      <c r="E477303" s="537"/>
    </row>
    <row r="477304" spans="5:5">
      <c r="E477304" s="315"/>
    </row>
    <row r="477305" spans="5:5" ht="21.75">
      <c r="E477305" s="537"/>
    </row>
    <row r="477306" spans="5:5">
      <c r="E477306" s="315"/>
    </row>
    <row r="477307" spans="5:5" ht="21.75">
      <c r="E477307" s="537"/>
    </row>
    <row r="477308" spans="5:5">
      <c r="E477308" s="315"/>
    </row>
    <row r="477309" spans="5:5" ht="21.75">
      <c r="E477309" s="537"/>
    </row>
    <row r="477310" spans="5:5">
      <c r="E477310" s="315"/>
    </row>
    <row r="477311" spans="5:5" ht="21.75">
      <c r="E477311" s="537"/>
    </row>
    <row r="477312" spans="5:5">
      <c r="E477312" s="315"/>
    </row>
    <row r="477313" spans="5:5" ht="21.75">
      <c r="E477313" s="537"/>
    </row>
    <row r="477314" spans="5:5">
      <c r="E477314" s="315"/>
    </row>
    <row r="477315" spans="5:5" ht="21.75">
      <c r="E477315" s="537"/>
    </row>
    <row r="477316" spans="5:5">
      <c r="E477316" s="315"/>
    </row>
    <row r="477317" spans="5:5" ht="21.75">
      <c r="E477317" s="537"/>
    </row>
    <row r="477318" spans="5:5">
      <c r="E477318" s="315"/>
    </row>
    <row r="477319" spans="5:5" ht="21.75">
      <c r="E477319" s="537"/>
    </row>
    <row r="477320" spans="5:5">
      <c r="E477320" s="315"/>
    </row>
    <row r="477321" spans="5:5" ht="21.75">
      <c r="E477321" s="537"/>
    </row>
    <row r="477322" spans="5:5">
      <c r="E477322" s="315"/>
    </row>
    <row r="477323" spans="5:5" ht="21.75">
      <c r="E477323" s="537"/>
    </row>
    <row r="477324" spans="5:5">
      <c r="E477324" s="315"/>
    </row>
    <row r="477325" spans="5:5" ht="21.75">
      <c r="E477325" s="537"/>
    </row>
    <row r="477326" spans="5:5">
      <c r="E477326" s="315"/>
    </row>
    <row r="477327" spans="5:5" ht="21.75">
      <c r="E477327" s="537"/>
    </row>
    <row r="477328" spans="5:5">
      <c r="E477328" s="315"/>
    </row>
    <row r="477329" spans="5:5" ht="21.75">
      <c r="E477329" s="537"/>
    </row>
    <row r="477330" spans="5:5">
      <c r="E477330" s="315"/>
    </row>
    <row r="477331" spans="5:5" ht="21.75">
      <c r="E477331" s="537"/>
    </row>
    <row r="477332" spans="5:5">
      <c r="E477332" s="315"/>
    </row>
    <row r="477333" spans="5:5" ht="21.75">
      <c r="E477333" s="537"/>
    </row>
    <row r="477334" spans="5:5">
      <c r="E477334" s="315"/>
    </row>
    <row r="477335" spans="5:5" ht="21.75">
      <c r="E477335" s="537"/>
    </row>
    <row r="477336" spans="5:5">
      <c r="E477336" s="315"/>
    </row>
    <row r="477337" spans="5:5" ht="21.75">
      <c r="E477337" s="537"/>
    </row>
    <row r="477338" spans="5:5">
      <c r="E477338" s="315"/>
    </row>
    <row r="477339" spans="5:5" ht="21.75">
      <c r="E477339" s="537"/>
    </row>
    <row r="477340" spans="5:5">
      <c r="E477340" s="315"/>
    </row>
    <row r="477341" spans="5:5" ht="21.75">
      <c r="E477341" s="537"/>
    </row>
    <row r="477342" spans="5:5">
      <c r="E477342" s="315"/>
    </row>
    <row r="477343" spans="5:5" ht="21.75">
      <c r="E477343" s="537"/>
    </row>
    <row r="477344" spans="5:5">
      <c r="E477344" s="315"/>
    </row>
    <row r="477345" spans="5:5" ht="21.75">
      <c r="E477345" s="537"/>
    </row>
    <row r="477346" spans="5:5">
      <c r="E477346" s="315"/>
    </row>
    <row r="477347" spans="5:5" ht="21.75">
      <c r="E477347" s="537"/>
    </row>
    <row r="477348" spans="5:5">
      <c r="E477348" s="315"/>
    </row>
    <row r="477349" spans="5:5" ht="21.75">
      <c r="E477349" s="537"/>
    </row>
    <row r="477350" spans="5:5">
      <c r="E477350" s="315"/>
    </row>
    <row r="477351" spans="5:5" ht="21.75">
      <c r="E477351" s="537"/>
    </row>
    <row r="477352" spans="5:5">
      <c r="E477352" s="315"/>
    </row>
    <row r="477353" spans="5:5" ht="21.75">
      <c r="E477353" s="537"/>
    </row>
    <row r="477354" spans="5:5">
      <c r="E477354" s="315"/>
    </row>
    <row r="477355" spans="5:5" ht="21.75">
      <c r="E477355" s="537"/>
    </row>
    <row r="477356" spans="5:5">
      <c r="E477356" s="315"/>
    </row>
    <row r="477357" spans="5:5" ht="21.75">
      <c r="E477357" s="537"/>
    </row>
    <row r="477358" spans="5:5">
      <c r="E477358" s="315"/>
    </row>
    <row r="477359" spans="5:5" ht="21.75">
      <c r="E477359" s="537"/>
    </row>
    <row r="477360" spans="5:5">
      <c r="E477360" s="315"/>
    </row>
    <row r="477361" spans="5:5" ht="21.75">
      <c r="E477361" s="537"/>
    </row>
    <row r="477362" spans="5:5">
      <c r="E477362" s="315"/>
    </row>
    <row r="477363" spans="5:5" ht="21.75">
      <c r="E477363" s="537"/>
    </row>
    <row r="477364" spans="5:5">
      <c r="E477364" s="315"/>
    </row>
    <row r="477365" spans="5:5" ht="21.75">
      <c r="E477365" s="537"/>
    </row>
    <row r="477366" spans="5:5">
      <c r="E477366" s="315"/>
    </row>
    <row r="477367" spans="5:5" ht="21.75">
      <c r="E477367" s="537"/>
    </row>
    <row r="477368" spans="5:5">
      <c r="E477368" s="315"/>
    </row>
    <row r="477369" spans="5:5" ht="21.75">
      <c r="E477369" s="537"/>
    </row>
    <row r="477370" spans="5:5">
      <c r="E477370" s="315"/>
    </row>
    <row r="477371" spans="5:5" ht="21.75">
      <c r="E477371" s="537"/>
    </row>
    <row r="477372" spans="5:5">
      <c r="E477372" s="315"/>
    </row>
    <row r="477373" spans="5:5" ht="21.75">
      <c r="E477373" s="537"/>
    </row>
    <row r="477374" spans="5:5">
      <c r="E477374" s="315"/>
    </row>
    <row r="477375" spans="5:5" ht="21.75">
      <c r="E477375" s="537"/>
    </row>
    <row r="477376" spans="5:5">
      <c r="E477376" s="315"/>
    </row>
    <row r="477377" spans="5:5" ht="21.75">
      <c r="E477377" s="537"/>
    </row>
    <row r="477378" spans="5:5">
      <c r="E477378" s="315"/>
    </row>
    <row r="477379" spans="5:5" ht="21.75">
      <c r="E477379" s="537"/>
    </row>
    <row r="477380" spans="5:5">
      <c r="E477380" s="315"/>
    </row>
    <row r="477381" spans="5:5" ht="21.75">
      <c r="E477381" s="537"/>
    </row>
    <row r="477382" spans="5:5">
      <c r="E477382" s="315"/>
    </row>
    <row r="477383" spans="5:5" ht="21.75">
      <c r="E477383" s="537"/>
    </row>
    <row r="477384" spans="5:5">
      <c r="E477384" s="315"/>
    </row>
    <row r="477385" spans="5:5" ht="21.75">
      <c r="E477385" s="537"/>
    </row>
    <row r="477386" spans="5:5">
      <c r="E477386" s="315"/>
    </row>
    <row r="477387" spans="5:5" ht="21.75">
      <c r="E477387" s="537"/>
    </row>
    <row r="477388" spans="5:5">
      <c r="E477388" s="315"/>
    </row>
    <row r="477389" spans="5:5" ht="21.75">
      <c r="E477389" s="537"/>
    </row>
    <row r="477390" spans="5:5">
      <c r="E477390" s="315"/>
    </row>
    <row r="477391" spans="5:5" ht="21.75">
      <c r="E477391" s="537"/>
    </row>
    <row r="477392" spans="5:5">
      <c r="E477392" s="315"/>
    </row>
    <row r="477393" spans="5:5" ht="21.75">
      <c r="E477393" s="537"/>
    </row>
    <row r="477394" spans="5:5">
      <c r="E477394" s="315"/>
    </row>
    <row r="477395" spans="5:5" ht="21.75">
      <c r="E477395" s="537"/>
    </row>
    <row r="477396" spans="5:5">
      <c r="E477396" s="315"/>
    </row>
    <row r="477397" spans="5:5" ht="21.75">
      <c r="E477397" s="537"/>
    </row>
    <row r="477398" spans="5:5">
      <c r="E477398" s="315"/>
    </row>
    <row r="477399" spans="5:5" ht="21.75">
      <c r="E477399" s="537"/>
    </row>
    <row r="477400" spans="5:5">
      <c r="E477400" s="315"/>
    </row>
    <row r="477401" spans="5:5" ht="21.75">
      <c r="E477401" s="537"/>
    </row>
    <row r="477402" spans="5:5">
      <c r="E477402" s="315"/>
    </row>
    <row r="477403" spans="5:5" ht="21.75">
      <c r="E477403" s="537"/>
    </row>
    <row r="477404" spans="5:5">
      <c r="E477404" s="315"/>
    </row>
    <row r="477405" spans="5:5" ht="21.75">
      <c r="E477405" s="537"/>
    </row>
    <row r="477406" spans="5:5">
      <c r="E477406" s="315"/>
    </row>
    <row r="477407" spans="5:5" ht="21.75">
      <c r="E477407" s="537"/>
    </row>
    <row r="477408" spans="5:5">
      <c r="E477408" s="315"/>
    </row>
    <row r="477409" spans="5:5" ht="21.75">
      <c r="E477409" s="537"/>
    </row>
    <row r="477410" spans="5:5">
      <c r="E477410" s="315"/>
    </row>
    <row r="477411" spans="5:5" ht="21.75">
      <c r="E477411" s="537"/>
    </row>
    <row r="477412" spans="5:5">
      <c r="E477412" s="315"/>
    </row>
    <row r="477413" spans="5:5" ht="21.75">
      <c r="E477413" s="537"/>
    </row>
    <row r="477414" spans="5:5">
      <c r="E477414" s="315"/>
    </row>
    <row r="477415" spans="5:5" ht="21.75">
      <c r="E477415" s="537"/>
    </row>
    <row r="477416" spans="5:5">
      <c r="E477416" s="315"/>
    </row>
    <row r="477417" spans="5:5" ht="21.75">
      <c r="E477417" s="537"/>
    </row>
    <row r="477418" spans="5:5">
      <c r="E477418" s="315"/>
    </row>
    <row r="477419" spans="5:5" ht="21.75">
      <c r="E477419" s="537"/>
    </row>
    <row r="477420" spans="5:5">
      <c r="E477420" s="315"/>
    </row>
    <row r="477421" spans="5:5" ht="21.75">
      <c r="E477421" s="537"/>
    </row>
    <row r="477422" spans="5:5">
      <c r="E477422" s="315"/>
    </row>
    <row r="477423" spans="5:5" ht="21.75">
      <c r="E477423" s="537"/>
    </row>
    <row r="477424" spans="5:5">
      <c r="E477424" s="315"/>
    </row>
    <row r="477425" spans="5:5" ht="21.75">
      <c r="E477425" s="537"/>
    </row>
    <row r="477426" spans="5:5">
      <c r="E477426" s="315"/>
    </row>
    <row r="477427" spans="5:5" ht="21.75">
      <c r="E477427" s="537"/>
    </row>
    <row r="477428" spans="5:5">
      <c r="E477428" s="315"/>
    </row>
    <row r="477429" spans="5:5" ht="21.75">
      <c r="E477429" s="537"/>
    </row>
    <row r="477430" spans="5:5">
      <c r="E477430" s="315"/>
    </row>
    <row r="477431" spans="5:5" ht="21.75">
      <c r="E477431" s="537"/>
    </row>
    <row r="477432" spans="5:5">
      <c r="E477432" s="315"/>
    </row>
    <row r="477433" spans="5:5" ht="21.75">
      <c r="E477433" s="537"/>
    </row>
    <row r="477434" spans="5:5">
      <c r="E477434" s="315"/>
    </row>
    <row r="477435" spans="5:5" ht="21.75">
      <c r="E477435" s="537"/>
    </row>
    <row r="477436" spans="5:5">
      <c r="E477436" s="315"/>
    </row>
    <row r="477437" spans="5:5" ht="21.75">
      <c r="E477437" s="537"/>
    </row>
    <row r="477438" spans="5:5">
      <c r="E477438" s="315"/>
    </row>
    <row r="477439" spans="5:5" ht="21.75">
      <c r="E477439" s="537"/>
    </row>
    <row r="477440" spans="5:5">
      <c r="E477440" s="315"/>
    </row>
    <row r="477441" spans="5:5" ht="21.75">
      <c r="E477441" s="537"/>
    </row>
    <row r="477442" spans="5:5">
      <c r="E477442" s="315"/>
    </row>
    <row r="477443" spans="5:5" ht="21.75">
      <c r="E477443" s="537"/>
    </row>
    <row r="477444" spans="5:5">
      <c r="E477444" s="315"/>
    </row>
    <row r="477445" spans="5:5" ht="21.75">
      <c r="E477445" s="537"/>
    </row>
    <row r="477446" spans="5:5">
      <c r="E477446" s="315"/>
    </row>
    <row r="477447" spans="5:5" ht="21.75">
      <c r="E477447" s="537"/>
    </row>
    <row r="477448" spans="5:5">
      <c r="E477448" s="315"/>
    </row>
    <row r="477449" spans="5:5" ht="21.75">
      <c r="E477449" s="537"/>
    </row>
    <row r="477450" spans="5:5">
      <c r="E477450" s="315"/>
    </row>
    <row r="477451" spans="5:5" ht="21.75">
      <c r="E477451" s="537"/>
    </row>
    <row r="477452" spans="5:5">
      <c r="E477452" s="315"/>
    </row>
    <row r="477453" spans="5:5" ht="21.75">
      <c r="E477453" s="537"/>
    </row>
    <row r="477454" spans="5:5">
      <c r="E477454" s="315"/>
    </row>
    <row r="477455" spans="5:5" ht="21.75">
      <c r="E477455" s="537"/>
    </row>
    <row r="477456" spans="5:5">
      <c r="E477456" s="315"/>
    </row>
    <row r="477457" spans="5:5" ht="21.75">
      <c r="E477457" s="537"/>
    </row>
    <row r="477458" spans="5:5">
      <c r="E477458" s="315"/>
    </row>
    <row r="477459" spans="5:5" ht="21.75">
      <c r="E477459" s="537"/>
    </row>
    <row r="477460" spans="5:5">
      <c r="E477460" s="315"/>
    </row>
    <row r="477461" spans="5:5" ht="21.75">
      <c r="E477461" s="537"/>
    </row>
    <row r="477462" spans="5:5">
      <c r="E477462" s="315"/>
    </row>
    <row r="477463" spans="5:5" ht="21.75">
      <c r="E477463" s="537"/>
    </row>
    <row r="477464" spans="5:5">
      <c r="E477464" s="315"/>
    </row>
    <row r="477465" spans="5:5" ht="21.75">
      <c r="E477465" s="537"/>
    </row>
    <row r="477466" spans="5:5">
      <c r="E477466" s="315"/>
    </row>
    <row r="477467" spans="5:5" ht="21.75">
      <c r="E477467" s="537"/>
    </row>
    <row r="477468" spans="5:5">
      <c r="E477468" s="315"/>
    </row>
    <row r="477469" spans="5:5" ht="21.75">
      <c r="E477469" s="537"/>
    </row>
    <row r="477470" spans="5:5">
      <c r="E477470" s="315"/>
    </row>
    <row r="477471" spans="5:5" ht="21.75">
      <c r="E477471" s="537"/>
    </row>
    <row r="477472" spans="5:5">
      <c r="E477472" s="315"/>
    </row>
    <row r="477473" spans="5:5" ht="21.75">
      <c r="E477473" s="537"/>
    </row>
    <row r="477474" spans="5:5">
      <c r="E477474" s="315"/>
    </row>
    <row r="477475" spans="5:5" ht="21.75">
      <c r="E477475" s="537"/>
    </row>
    <row r="477476" spans="5:5">
      <c r="E477476" s="315"/>
    </row>
    <row r="477477" spans="5:5" ht="21.75">
      <c r="E477477" s="537"/>
    </row>
    <row r="477478" spans="5:5">
      <c r="E477478" s="315"/>
    </row>
    <row r="477479" spans="5:5" ht="21.75">
      <c r="E477479" s="537"/>
    </row>
    <row r="477480" spans="5:5">
      <c r="E477480" s="315"/>
    </row>
    <row r="477481" spans="5:5" ht="21.75">
      <c r="E477481" s="537"/>
    </row>
    <row r="477482" spans="5:5">
      <c r="E477482" s="315"/>
    </row>
    <row r="477483" spans="5:5" ht="21.75">
      <c r="E477483" s="537"/>
    </row>
    <row r="477484" spans="5:5">
      <c r="E477484" s="315"/>
    </row>
    <row r="477485" spans="5:5" ht="21.75">
      <c r="E477485" s="537"/>
    </row>
    <row r="477486" spans="5:5">
      <c r="E477486" s="315"/>
    </row>
    <row r="477487" spans="5:5" ht="21.75">
      <c r="E477487" s="537"/>
    </row>
    <row r="477488" spans="5:5">
      <c r="E477488" s="315"/>
    </row>
    <row r="477489" spans="5:5" ht="21.75">
      <c r="E477489" s="537"/>
    </row>
    <row r="477490" spans="5:5">
      <c r="E477490" s="315"/>
    </row>
    <row r="477491" spans="5:5" ht="21.75">
      <c r="E477491" s="537"/>
    </row>
    <row r="477492" spans="5:5">
      <c r="E477492" s="315"/>
    </row>
    <row r="477493" spans="5:5" ht="21.75">
      <c r="E477493" s="537"/>
    </row>
    <row r="477494" spans="5:5">
      <c r="E477494" s="315"/>
    </row>
    <row r="477495" spans="5:5" ht="21.75">
      <c r="E477495" s="537"/>
    </row>
    <row r="477496" spans="5:5">
      <c r="E477496" s="315"/>
    </row>
    <row r="477497" spans="5:5" ht="21.75">
      <c r="E477497" s="537"/>
    </row>
    <row r="477498" spans="5:5">
      <c r="E477498" s="315"/>
    </row>
    <row r="477499" spans="5:5" ht="21.75">
      <c r="E477499" s="537"/>
    </row>
    <row r="477500" spans="5:5">
      <c r="E477500" s="315"/>
    </row>
    <row r="477501" spans="5:5" ht="21.75">
      <c r="E477501" s="537"/>
    </row>
    <row r="477502" spans="5:5">
      <c r="E477502" s="315"/>
    </row>
    <row r="477503" spans="5:5" ht="21.75">
      <c r="E477503" s="537"/>
    </row>
    <row r="477504" spans="5:5">
      <c r="E477504" s="315"/>
    </row>
    <row r="477505" spans="5:5" ht="21.75">
      <c r="E477505" s="537"/>
    </row>
    <row r="477506" spans="5:5">
      <c r="E477506" s="315"/>
    </row>
    <row r="477507" spans="5:5" ht="21.75">
      <c r="E477507" s="537"/>
    </row>
    <row r="477508" spans="5:5">
      <c r="E477508" s="315"/>
    </row>
    <row r="477509" spans="5:5" ht="21.75">
      <c r="E477509" s="537"/>
    </row>
    <row r="477510" spans="5:5">
      <c r="E477510" s="315"/>
    </row>
    <row r="477511" spans="5:5" ht="21.75">
      <c r="E477511" s="537"/>
    </row>
    <row r="477512" spans="5:5">
      <c r="E477512" s="315"/>
    </row>
    <row r="477513" spans="5:5" ht="21.75">
      <c r="E477513" s="537"/>
    </row>
    <row r="477514" spans="5:5">
      <c r="E477514" s="315"/>
    </row>
    <row r="477515" spans="5:5" ht="21.75">
      <c r="E477515" s="537"/>
    </row>
    <row r="477516" spans="5:5">
      <c r="E477516" s="315"/>
    </row>
    <row r="477517" spans="5:5" ht="21.75">
      <c r="E477517" s="537"/>
    </row>
    <row r="477518" spans="5:5">
      <c r="E477518" s="315"/>
    </row>
    <row r="477519" spans="5:5" ht="21.75">
      <c r="E477519" s="537"/>
    </row>
    <row r="477520" spans="5:5">
      <c r="E477520" s="315"/>
    </row>
    <row r="477521" spans="5:5" ht="21.75">
      <c r="E477521" s="537"/>
    </row>
    <row r="477522" spans="5:5">
      <c r="E477522" s="315"/>
    </row>
    <row r="477523" spans="5:5" ht="21.75">
      <c r="E477523" s="537"/>
    </row>
    <row r="477524" spans="5:5">
      <c r="E477524" s="315"/>
    </row>
    <row r="477525" spans="5:5" ht="21.75">
      <c r="E477525" s="537"/>
    </row>
    <row r="477526" spans="5:5">
      <c r="E477526" s="315"/>
    </row>
    <row r="477527" spans="5:5" ht="21.75">
      <c r="E477527" s="537"/>
    </row>
    <row r="477528" spans="5:5">
      <c r="E477528" s="315"/>
    </row>
    <row r="477529" spans="5:5" ht="21.75">
      <c r="E477529" s="537"/>
    </row>
    <row r="477530" spans="5:5">
      <c r="E477530" s="315"/>
    </row>
    <row r="477531" spans="5:5" ht="21.75">
      <c r="E477531" s="537"/>
    </row>
    <row r="477532" spans="5:5">
      <c r="E477532" s="315"/>
    </row>
    <row r="477533" spans="5:5" ht="21.75">
      <c r="E477533" s="537"/>
    </row>
    <row r="477534" spans="5:5">
      <c r="E477534" s="315"/>
    </row>
    <row r="477535" spans="5:5" ht="21.75">
      <c r="E477535" s="537"/>
    </row>
    <row r="477536" spans="5:5">
      <c r="E477536" s="315"/>
    </row>
    <row r="477537" spans="5:5" ht="21.75">
      <c r="E477537" s="537"/>
    </row>
    <row r="477538" spans="5:5">
      <c r="E477538" s="315"/>
    </row>
    <row r="477539" spans="5:5" ht="21.75">
      <c r="E477539" s="537"/>
    </row>
    <row r="477540" spans="5:5">
      <c r="E477540" s="315"/>
    </row>
    <row r="477541" spans="5:5" ht="21.75">
      <c r="E477541" s="537"/>
    </row>
    <row r="477542" spans="5:5">
      <c r="E477542" s="315"/>
    </row>
    <row r="477543" spans="5:5" ht="21.75">
      <c r="E477543" s="537"/>
    </row>
    <row r="477544" spans="5:5">
      <c r="E477544" s="315"/>
    </row>
    <row r="477545" spans="5:5" ht="21.75">
      <c r="E477545" s="537"/>
    </row>
    <row r="477546" spans="5:5">
      <c r="E477546" s="315"/>
    </row>
    <row r="477547" spans="5:5" ht="21.75">
      <c r="E477547" s="537"/>
    </row>
    <row r="477548" spans="5:5">
      <c r="E477548" s="315"/>
    </row>
    <row r="477549" spans="5:5" ht="21.75">
      <c r="E477549" s="537"/>
    </row>
    <row r="477550" spans="5:5">
      <c r="E477550" s="315"/>
    </row>
    <row r="477551" spans="5:5" ht="21.75">
      <c r="E477551" s="537"/>
    </row>
    <row r="477552" spans="5:5">
      <c r="E477552" s="315"/>
    </row>
    <row r="477553" spans="5:5" ht="21.75">
      <c r="E477553" s="537"/>
    </row>
    <row r="477554" spans="5:5">
      <c r="E477554" s="315"/>
    </row>
    <row r="477555" spans="5:5" ht="21.75">
      <c r="E477555" s="537"/>
    </row>
    <row r="477556" spans="5:5">
      <c r="E477556" s="315"/>
    </row>
    <row r="477557" spans="5:5" ht="21.75">
      <c r="E477557" s="537"/>
    </row>
    <row r="477558" spans="5:5">
      <c r="E477558" s="315"/>
    </row>
    <row r="477559" spans="5:5" ht="21.75">
      <c r="E477559" s="537"/>
    </row>
    <row r="477560" spans="5:5">
      <c r="E477560" s="315"/>
    </row>
    <row r="477561" spans="5:5" ht="21.75">
      <c r="E477561" s="537"/>
    </row>
    <row r="477562" spans="5:5">
      <c r="E477562" s="315"/>
    </row>
    <row r="477563" spans="5:5" ht="21.75">
      <c r="E477563" s="537"/>
    </row>
    <row r="477564" spans="5:5">
      <c r="E477564" s="315"/>
    </row>
    <row r="477565" spans="5:5" ht="21.75">
      <c r="E477565" s="537"/>
    </row>
    <row r="477566" spans="5:5">
      <c r="E477566" s="315"/>
    </row>
    <row r="477567" spans="5:5" ht="21.75">
      <c r="E477567" s="537"/>
    </row>
    <row r="477568" spans="5:5">
      <c r="E477568" s="315"/>
    </row>
    <row r="477569" spans="5:5" ht="21.75">
      <c r="E477569" s="537"/>
    </row>
    <row r="477570" spans="5:5">
      <c r="E477570" s="315"/>
    </row>
    <row r="477571" spans="5:5" ht="21.75">
      <c r="E477571" s="537"/>
    </row>
    <row r="477572" spans="5:5">
      <c r="E477572" s="315"/>
    </row>
    <row r="477573" spans="5:5" ht="21.75">
      <c r="E477573" s="537"/>
    </row>
    <row r="477574" spans="5:5">
      <c r="E477574" s="315"/>
    </row>
    <row r="477575" spans="5:5" ht="21.75">
      <c r="E477575" s="537"/>
    </row>
    <row r="477576" spans="5:5">
      <c r="E477576" s="315"/>
    </row>
    <row r="477577" spans="5:5" ht="21.75">
      <c r="E477577" s="537"/>
    </row>
    <row r="477578" spans="5:5">
      <c r="E477578" s="315"/>
    </row>
    <row r="477579" spans="5:5" ht="21.75">
      <c r="E477579" s="537"/>
    </row>
    <row r="477580" spans="5:5">
      <c r="E477580" s="315"/>
    </row>
    <row r="477581" spans="5:5" ht="21.75">
      <c r="E477581" s="537"/>
    </row>
    <row r="477582" spans="5:5">
      <c r="E477582" s="315"/>
    </row>
    <row r="477583" spans="5:5" ht="21.75">
      <c r="E477583" s="537"/>
    </row>
    <row r="477584" spans="5:5">
      <c r="E477584" s="315"/>
    </row>
    <row r="477585" spans="5:5" ht="21.75">
      <c r="E477585" s="537"/>
    </row>
    <row r="477586" spans="5:5">
      <c r="E477586" s="315"/>
    </row>
    <row r="477587" spans="5:5" ht="21.75">
      <c r="E477587" s="537"/>
    </row>
    <row r="477588" spans="5:5">
      <c r="E477588" s="315"/>
    </row>
    <row r="477589" spans="5:5" ht="21.75">
      <c r="E477589" s="537"/>
    </row>
    <row r="477590" spans="5:5">
      <c r="E477590" s="315"/>
    </row>
    <row r="477591" spans="5:5" ht="21.75">
      <c r="E477591" s="537"/>
    </row>
    <row r="477592" spans="5:5">
      <c r="E477592" s="315"/>
    </row>
    <row r="477593" spans="5:5" ht="21.75">
      <c r="E477593" s="537"/>
    </row>
    <row r="477594" spans="5:5">
      <c r="E477594" s="315"/>
    </row>
    <row r="477595" spans="5:5" ht="21.75">
      <c r="E477595" s="537"/>
    </row>
    <row r="477596" spans="5:5">
      <c r="E477596" s="315"/>
    </row>
    <row r="477597" spans="5:5" ht="21.75">
      <c r="E477597" s="537"/>
    </row>
    <row r="477598" spans="5:5">
      <c r="E477598" s="315"/>
    </row>
    <row r="477599" spans="5:5" ht="21.75">
      <c r="E477599" s="537"/>
    </row>
    <row r="477600" spans="5:5">
      <c r="E477600" s="315"/>
    </row>
    <row r="477601" spans="5:5" ht="21.75">
      <c r="E477601" s="537"/>
    </row>
    <row r="477602" spans="5:5">
      <c r="E477602" s="315"/>
    </row>
    <row r="477603" spans="5:5" ht="21.75">
      <c r="E477603" s="537"/>
    </row>
    <row r="477604" spans="5:5">
      <c r="E477604" s="315"/>
    </row>
    <row r="477605" spans="5:5" ht="21.75">
      <c r="E477605" s="537"/>
    </row>
    <row r="477606" spans="5:5">
      <c r="E477606" s="315"/>
    </row>
    <row r="477607" spans="5:5" ht="21.75">
      <c r="E477607" s="537"/>
    </row>
    <row r="477608" spans="5:5">
      <c r="E477608" s="315"/>
    </row>
    <row r="477609" spans="5:5" ht="21.75">
      <c r="E477609" s="537"/>
    </row>
    <row r="477610" spans="5:5">
      <c r="E477610" s="315"/>
    </row>
    <row r="477611" spans="5:5" ht="21.75">
      <c r="E477611" s="537"/>
    </row>
    <row r="477612" spans="5:5">
      <c r="E477612" s="315"/>
    </row>
    <row r="477613" spans="5:5" ht="21.75">
      <c r="E477613" s="537"/>
    </row>
    <row r="477614" spans="5:5">
      <c r="E477614" s="315"/>
    </row>
    <row r="477615" spans="5:5" ht="21.75">
      <c r="E477615" s="537"/>
    </row>
    <row r="477616" spans="5:5">
      <c r="E477616" s="315"/>
    </row>
    <row r="477617" spans="5:5" ht="21.75">
      <c r="E477617" s="537"/>
    </row>
    <row r="477618" spans="5:5">
      <c r="E477618" s="315"/>
    </row>
    <row r="477619" spans="5:5" ht="21.75">
      <c r="E477619" s="537"/>
    </row>
    <row r="477620" spans="5:5">
      <c r="E477620" s="315"/>
    </row>
    <row r="477621" spans="5:5" ht="21.75">
      <c r="E477621" s="537"/>
    </row>
    <row r="477622" spans="5:5">
      <c r="E477622" s="315"/>
    </row>
    <row r="477623" spans="5:5" ht="21.75">
      <c r="E477623" s="537"/>
    </row>
    <row r="477624" spans="5:5">
      <c r="E477624" s="315"/>
    </row>
    <row r="477625" spans="5:5" ht="21.75">
      <c r="E477625" s="537"/>
    </row>
    <row r="477626" spans="5:5">
      <c r="E477626" s="315"/>
    </row>
    <row r="477627" spans="5:5" ht="21.75">
      <c r="E477627" s="537"/>
    </row>
    <row r="477628" spans="5:5">
      <c r="E477628" s="315"/>
    </row>
    <row r="477629" spans="5:5" ht="21.75">
      <c r="E477629" s="537"/>
    </row>
    <row r="477630" spans="5:5">
      <c r="E477630" s="315"/>
    </row>
    <row r="477631" spans="5:5" ht="21.75">
      <c r="E477631" s="537"/>
    </row>
    <row r="477632" spans="5:5">
      <c r="E477632" s="315"/>
    </row>
    <row r="477633" spans="5:5" ht="21.75">
      <c r="E477633" s="537"/>
    </row>
    <row r="477634" spans="5:5">
      <c r="E477634" s="315"/>
    </row>
    <row r="477635" spans="5:5" ht="21.75">
      <c r="E477635" s="537"/>
    </row>
    <row r="477636" spans="5:5">
      <c r="E477636" s="315"/>
    </row>
    <row r="477637" spans="5:5" ht="21.75">
      <c r="E477637" s="537"/>
    </row>
    <row r="477638" spans="5:5">
      <c r="E477638" s="315"/>
    </row>
    <row r="477639" spans="5:5" ht="21.75">
      <c r="E477639" s="537"/>
    </row>
    <row r="477640" spans="5:5">
      <c r="E477640" s="315"/>
    </row>
    <row r="477641" spans="5:5" ht="21.75">
      <c r="E477641" s="537"/>
    </row>
    <row r="477642" spans="5:5">
      <c r="E477642" s="315"/>
    </row>
    <row r="477643" spans="5:5" ht="21.75">
      <c r="E477643" s="537"/>
    </row>
    <row r="477644" spans="5:5">
      <c r="E477644" s="315"/>
    </row>
    <row r="477645" spans="5:5" ht="21.75">
      <c r="E477645" s="537"/>
    </row>
    <row r="477646" spans="5:5">
      <c r="E477646" s="315"/>
    </row>
    <row r="477647" spans="5:5" ht="21.75">
      <c r="E477647" s="537"/>
    </row>
    <row r="477648" spans="5:5">
      <c r="E477648" s="315"/>
    </row>
    <row r="477649" spans="5:5" ht="21.75">
      <c r="E477649" s="537"/>
    </row>
    <row r="477650" spans="5:5">
      <c r="E477650" s="315"/>
    </row>
    <row r="477651" spans="5:5" ht="21.75">
      <c r="E477651" s="537"/>
    </row>
    <row r="477652" spans="5:5">
      <c r="E477652" s="315"/>
    </row>
    <row r="477653" spans="5:5" ht="21.75">
      <c r="E477653" s="537"/>
    </row>
    <row r="477654" spans="5:5">
      <c r="E477654" s="315"/>
    </row>
    <row r="477655" spans="5:5" ht="21.75">
      <c r="E477655" s="537"/>
    </row>
    <row r="477656" spans="5:5">
      <c r="E477656" s="315"/>
    </row>
    <row r="477657" spans="5:5" ht="21.75">
      <c r="E477657" s="537"/>
    </row>
    <row r="477658" spans="5:5">
      <c r="E477658" s="315"/>
    </row>
    <row r="477659" spans="5:5" ht="21.75">
      <c r="E477659" s="537"/>
    </row>
    <row r="477660" spans="5:5">
      <c r="E477660" s="315"/>
    </row>
    <row r="477661" spans="5:5" ht="21.75">
      <c r="E477661" s="537"/>
    </row>
    <row r="477662" spans="5:5">
      <c r="E477662" s="315"/>
    </row>
    <row r="477663" spans="5:5" ht="21.75">
      <c r="E477663" s="537"/>
    </row>
    <row r="477664" spans="5:5">
      <c r="E477664" s="315"/>
    </row>
    <row r="477665" spans="5:5" ht="21.75">
      <c r="E477665" s="537"/>
    </row>
    <row r="477666" spans="5:5">
      <c r="E477666" s="315"/>
    </row>
    <row r="477667" spans="5:5" ht="21.75">
      <c r="E477667" s="537"/>
    </row>
    <row r="477668" spans="5:5">
      <c r="E477668" s="315"/>
    </row>
    <row r="477669" spans="5:5" ht="21.75">
      <c r="E477669" s="537"/>
    </row>
    <row r="477670" spans="5:5">
      <c r="E477670" s="315"/>
    </row>
    <row r="477671" spans="5:5" ht="21.75">
      <c r="E477671" s="537"/>
    </row>
    <row r="477672" spans="5:5">
      <c r="E477672" s="315"/>
    </row>
    <row r="477673" spans="5:5" ht="21.75">
      <c r="E477673" s="537"/>
    </row>
    <row r="477674" spans="5:5">
      <c r="E477674" s="315"/>
    </row>
    <row r="477675" spans="5:5" ht="21.75">
      <c r="E477675" s="537"/>
    </row>
    <row r="477676" spans="5:5">
      <c r="E477676" s="315"/>
    </row>
    <row r="477677" spans="5:5" ht="21.75">
      <c r="E477677" s="537"/>
    </row>
    <row r="477678" spans="5:5">
      <c r="E477678" s="315"/>
    </row>
    <row r="477679" spans="5:5" ht="21.75">
      <c r="E477679" s="537"/>
    </row>
    <row r="477680" spans="5:5">
      <c r="E477680" s="315"/>
    </row>
    <row r="477681" spans="5:5" ht="21.75">
      <c r="E477681" s="537"/>
    </row>
    <row r="477682" spans="5:5">
      <c r="E477682" s="315"/>
    </row>
    <row r="477683" spans="5:5" ht="21.75">
      <c r="E477683" s="537"/>
    </row>
    <row r="477684" spans="5:5">
      <c r="E477684" s="315"/>
    </row>
    <row r="477685" spans="5:5" ht="21.75">
      <c r="E477685" s="537"/>
    </row>
    <row r="477686" spans="5:5">
      <c r="E477686" s="315"/>
    </row>
    <row r="477687" spans="5:5" ht="21.75">
      <c r="E477687" s="537"/>
    </row>
    <row r="477688" spans="5:5">
      <c r="E477688" s="315"/>
    </row>
    <row r="477689" spans="5:5" ht="21.75">
      <c r="E477689" s="537"/>
    </row>
    <row r="477690" spans="5:5">
      <c r="E477690" s="315"/>
    </row>
    <row r="477691" spans="5:5" ht="21.75">
      <c r="E477691" s="537"/>
    </row>
    <row r="477692" spans="5:5">
      <c r="E477692" s="315"/>
    </row>
    <row r="477693" spans="5:5" ht="21.75">
      <c r="E477693" s="537"/>
    </row>
    <row r="477694" spans="5:5">
      <c r="E477694" s="315"/>
    </row>
    <row r="477695" spans="5:5" ht="21.75">
      <c r="E477695" s="537"/>
    </row>
    <row r="477696" spans="5:5">
      <c r="E477696" s="315"/>
    </row>
    <row r="477697" spans="5:5" ht="21.75">
      <c r="E477697" s="537"/>
    </row>
    <row r="477698" spans="5:5">
      <c r="E477698" s="315"/>
    </row>
    <row r="477699" spans="5:5" ht="21.75">
      <c r="E477699" s="537"/>
    </row>
    <row r="477700" spans="5:5">
      <c r="E477700" s="315"/>
    </row>
    <row r="477701" spans="5:5" ht="21.75">
      <c r="E477701" s="537"/>
    </row>
    <row r="477702" spans="5:5">
      <c r="E477702" s="315"/>
    </row>
    <row r="477703" spans="5:5" ht="21.75">
      <c r="E477703" s="537"/>
    </row>
    <row r="477704" spans="5:5">
      <c r="E477704" s="315"/>
    </row>
    <row r="477705" spans="5:5" ht="21.75">
      <c r="E477705" s="537"/>
    </row>
    <row r="477706" spans="5:5">
      <c r="E477706" s="315"/>
    </row>
    <row r="477707" spans="5:5" ht="21.75">
      <c r="E477707" s="537"/>
    </row>
    <row r="477708" spans="5:5">
      <c r="E477708" s="315"/>
    </row>
    <row r="477709" spans="5:5" ht="21.75">
      <c r="E477709" s="537"/>
    </row>
    <row r="477710" spans="5:5">
      <c r="E477710" s="315"/>
    </row>
    <row r="477711" spans="5:5" ht="21.75">
      <c r="E477711" s="537"/>
    </row>
    <row r="477712" spans="5:5">
      <c r="E477712" s="315"/>
    </row>
    <row r="477713" spans="5:5" ht="21.75">
      <c r="E477713" s="537"/>
    </row>
    <row r="477714" spans="5:5">
      <c r="E477714" s="315"/>
    </row>
    <row r="477715" spans="5:5" ht="21.75">
      <c r="E477715" s="537"/>
    </row>
    <row r="477716" spans="5:5">
      <c r="E477716" s="315"/>
    </row>
    <row r="477717" spans="5:5" ht="21.75">
      <c r="E477717" s="537"/>
    </row>
    <row r="477718" spans="5:5">
      <c r="E477718" s="315"/>
    </row>
    <row r="477719" spans="5:5" ht="21.75">
      <c r="E477719" s="537"/>
    </row>
    <row r="477720" spans="5:5">
      <c r="E477720" s="315"/>
    </row>
    <row r="477721" spans="5:5" ht="21.75">
      <c r="E477721" s="537"/>
    </row>
    <row r="477722" spans="5:5">
      <c r="E477722" s="315"/>
    </row>
    <row r="477723" spans="5:5" ht="21.75">
      <c r="E477723" s="537"/>
    </row>
    <row r="477724" spans="5:5">
      <c r="E477724" s="315"/>
    </row>
    <row r="477725" spans="5:5" ht="21.75">
      <c r="E477725" s="537"/>
    </row>
    <row r="477726" spans="5:5">
      <c r="E477726" s="315"/>
    </row>
    <row r="477727" spans="5:5" ht="21.75">
      <c r="E477727" s="537"/>
    </row>
    <row r="477728" spans="5:5">
      <c r="E477728" s="315"/>
    </row>
    <row r="477729" spans="5:5" ht="21.75">
      <c r="E477729" s="537"/>
    </row>
    <row r="477730" spans="5:5">
      <c r="E477730" s="315"/>
    </row>
    <row r="477731" spans="5:5" ht="21.75">
      <c r="E477731" s="537"/>
    </row>
    <row r="477732" spans="5:5">
      <c r="E477732" s="315"/>
    </row>
    <row r="477733" spans="5:5" ht="21.75">
      <c r="E477733" s="537"/>
    </row>
    <row r="477734" spans="5:5">
      <c r="E477734" s="315"/>
    </row>
    <row r="477735" spans="5:5" ht="21.75">
      <c r="E477735" s="537"/>
    </row>
    <row r="477736" spans="5:5">
      <c r="E477736" s="315"/>
    </row>
    <row r="477737" spans="5:5" ht="21.75">
      <c r="E477737" s="537"/>
    </row>
    <row r="477738" spans="5:5">
      <c r="E477738" s="315"/>
    </row>
    <row r="477739" spans="5:5" ht="21.75">
      <c r="E477739" s="537"/>
    </row>
    <row r="477740" spans="5:5">
      <c r="E477740" s="315"/>
    </row>
    <row r="477741" spans="5:5" ht="21.75">
      <c r="E477741" s="537"/>
    </row>
    <row r="477742" spans="5:5">
      <c r="E477742" s="315"/>
    </row>
    <row r="477743" spans="5:5" ht="21.75">
      <c r="E477743" s="537"/>
    </row>
    <row r="477744" spans="5:5">
      <c r="E477744" s="315"/>
    </row>
    <row r="477745" spans="5:5" ht="21.75">
      <c r="E477745" s="537"/>
    </row>
    <row r="477746" spans="5:5">
      <c r="E477746" s="315"/>
    </row>
    <row r="477747" spans="5:5" ht="21.75">
      <c r="E477747" s="537"/>
    </row>
    <row r="477748" spans="5:5">
      <c r="E477748" s="315"/>
    </row>
    <row r="477749" spans="5:5" ht="21.75">
      <c r="E477749" s="537"/>
    </row>
    <row r="477750" spans="5:5">
      <c r="E477750" s="315"/>
    </row>
    <row r="477751" spans="5:5" ht="21.75">
      <c r="E477751" s="537"/>
    </row>
    <row r="477752" spans="5:5">
      <c r="E477752" s="315"/>
    </row>
    <row r="477753" spans="5:5" ht="21.75">
      <c r="E477753" s="537"/>
    </row>
    <row r="477754" spans="5:5">
      <c r="E477754" s="315"/>
    </row>
    <row r="477755" spans="5:5" ht="21.75">
      <c r="E477755" s="537"/>
    </row>
    <row r="477756" spans="5:5">
      <c r="E477756" s="315"/>
    </row>
    <row r="477757" spans="5:5" ht="21.75">
      <c r="E477757" s="537"/>
    </row>
    <row r="477758" spans="5:5">
      <c r="E477758" s="315"/>
    </row>
    <row r="477759" spans="5:5" ht="21.75">
      <c r="E477759" s="537"/>
    </row>
    <row r="477760" spans="5:5">
      <c r="E477760" s="315"/>
    </row>
    <row r="477761" spans="5:5" ht="21.75">
      <c r="E477761" s="537"/>
    </row>
    <row r="477762" spans="5:5">
      <c r="E477762" s="315"/>
    </row>
    <row r="477763" spans="5:5" ht="21.75">
      <c r="E477763" s="537"/>
    </row>
    <row r="477764" spans="5:5">
      <c r="E477764" s="315"/>
    </row>
    <row r="477765" spans="5:5" ht="21.75">
      <c r="E477765" s="537"/>
    </row>
    <row r="477766" spans="5:5">
      <c r="E477766" s="315"/>
    </row>
    <row r="477767" spans="5:5" ht="21.75">
      <c r="E477767" s="537"/>
    </row>
    <row r="477768" spans="5:5">
      <c r="E477768" s="315"/>
    </row>
    <row r="477769" spans="5:5" ht="21.75">
      <c r="E477769" s="537"/>
    </row>
    <row r="477770" spans="5:5">
      <c r="E477770" s="315"/>
    </row>
    <row r="477771" spans="5:5" ht="21.75">
      <c r="E477771" s="537"/>
    </row>
    <row r="477772" spans="5:5">
      <c r="E477772" s="315"/>
    </row>
    <row r="477773" spans="5:5" ht="21.75">
      <c r="E477773" s="537"/>
    </row>
    <row r="477774" spans="5:5">
      <c r="E477774" s="315"/>
    </row>
    <row r="477775" spans="5:5" ht="21.75">
      <c r="E477775" s="537"/>
    </row>
    <row r="477776" spans="5:5">
      <c r="E477776" s="315"/>
    </row>
    <row r="477777" spans="5:5" ht="21.75">
      <c r="E477777" s="537"/>
    </row>
    <row r="477778" spans="5:5">
      <c r="E477778" s="315"/>
    </row>
    <row r="477779" spans="5:5" ht="21.75">
      <c r="E477779" s="537"/>
    </row>
    <row r="477780" spans="5:5">
      <c r="E477780" s="315"/>
    </row>
    <row r="477781" spans="5:5" ht="21.75">
      <c r="E477781" s="537"/>
    </row>
    <row r="477782" spans="5:5">
      <c r="E477782" s="315"/>
    </row>
    <row r="477783" spans="5:5" ht="21.75">
      <c r="E477783" s="537"/>
    </row>
    <row r="477784" spans="5:5">
      <c r="E477784" s="315"/>
    </row>
    <row r="477785" spans="5:5" ht="21.75">
      <c r="E477785" s="537"/>
    </row>
    <row r="477786" spans="5:5">
      <c r="E477786" s="315"/>
    </row>
    <row r="477787" spans="5:5" ht="21.75">
      <c r="E477787" s="537"/>
    </row>
    <row r="477788" spans="5:5">
      <c r="E477788" s="315"/>
    </row>
    <row r="477789" spans="5:5" ht="21.75">
      <c r="E477789" s="537"/>
    </row>
    <row r="477790" spans="5:5">
      <c r="E477790" s="315"/>
    </row>
    <row r="477791" spans="5:5" ht="21.75">
      <c r="E477791" s="537"/>
    </row>
    <row r="477792" spans="5:5">
      <c r="E477792" s="315"/>
    </row>
    <row r="477793" spans="5:5" ht="21.75">
      <c r="E477793" s="537"/>
    </row>
    <row r="477794" spans="5:5">
      <c r="E477794" s="315"/>
    </row>
    <row r="477795" spans="5:5" ht="21.75">
      <c r="E477795" s="537"/>
    </row>
    <row r="477796" spans="5:5">
      <c r="E477796" s="315"/>
    </row>
    <row r="477797" spans="5:5" ht="21.75">
      <c r="E477797" s="537"/>
    </row>
    <row r="477798" spans="5:5">
      <c r="E477798" s="315"/>
    </row>
    <row r="477799" spans="5:5" ht="21.75">
      <c r="E477799" s="537"/>
    </row>
    <row r="477800" spans="5:5">
      <c r="E477800" s="315"/>
    </row>
    <row r="477801" spans="5:5" ht="21.75">
      <c r="E477801" s="537"/>
    </row>
    <row r="477802" spans="5:5">
      <c r="E477802" s="315"/>
    </row>
    <row r="477803" spans="5:5" ht="21.75">
      <c r="E477803" s="537"/>
    </row>
    <row r="477804" spans="5:5">
      <c r="E477804" s="315"/>
    </row>
    <row r="477805" spans="5:5" ht="21.75">
      <c r="E477805" s="537"/>
    </row>
    <row r="477806" spans="5:5">
      <c r="E477806" s="315"/>
    </row>
    <row r="477807" spans="5:5" ht="21.75">
      <c r="E477807" s="537"/>
    </row>
    <row r="477808" spans="5:5">
      <c r="E477808" s="315"/>
    </row>
    <row r="477809" spans="5:5" ht="21.75">
      <c r="E477809" s="537"/>
    </row>
    <row r="477810" spans="5:5">
      <c r="E477810" s="315"/>
    </row>
    <row r="477811" spans="5:5" ht="21.75">
      <c r="E477811" s="537"/>
    </row>
    <row r="477812" spans="5:5">
      <c r="E477812" s="315"/>
    </row>
    <row r="477813" spans="5:5" ht="21.75">
      <c r="E477813" s="537"/>
    </row>
    <row r="477814" spans="5:5">
      <c r="E477814" s="315"/>
    </row>
    <row r="477815" spans="5:5" ht="21.75">
      <c r="E477815" s="537"/>
    </row>
    <row r="477816" spans="5:5">
      <c r="E477816" s="315"/>
    </row>
    <row r="477817" spans="5:5" ht="21.75">
      <c r="E477817" s="537"/>
    </row>
    <row r="477818" spans="5:5">
      <c r="E477818" s="315"/>
    </row>
    <row r="477819" spans="5:5" ht="21.75">
      <c r="E477819" s="537"/>
    </row>
    <row r="477820" spans="5:5">
      <c r="E477820" s="315"/>
    </row>
    <row r="477821" spans="5:5" ht="21.75">
      <c r="E477821" s="537"/>
    </row>
    <row r="477822" spans="5:5">
      <c r="E477822" s="315"/>
    </row>
    <row r="477823" spans="5:5" ht="21.75">
      <c r="E477823" s="537"/>
    </row>
    <row r="477824" spans="5:5">
      <c r="E477824" s="315"/>
    </row>
    <row r="477825" spans="5:5" ht="21.75">
      <c r="E477825" s="537"/>
    </row>
    <row r="477826" spans="5:5">
      <c r="E477826" s="315"/>
    </row>
    <row r="477827" spans="5:5" ht="21.75">
      <c r="E477827" s="537"/>
    </row>
    <row r="477828" spans="5:5">
      <c r="E477828" s="315"/>
    </row>
    <row r="477829" spans="5:5" ht="21.75">
      <c r="E477829" s="537"/>
    </row>
    <row r="477830" spans="5:5">
      <c r="E477830" s="315"/>
    </row>
    <row r="477831" spans="5:5" ht="21.75">
      <c r="E477831" s="537"/>
    </row>
    <row r="477832" spans="5:5">
      <c r="E477832" s="315"/>
    </row>
    <row r="477833" spans="5:5" ht="21.75">
      <c r="E477833" s="537"/>
    </row>
    <row r="477834" spans="5:5">
      <c r="E477834" s="315"/>
    </row>
    <row r="477835" spans="5:5" ht="21.75">
      <c r="E477835" s="537"/>
    </row>
    <row r="477836" spans="5:5">
      <c r="E477836" s="315"/>
    </row>
    <row r="477837" spans="5:5" ht="21.75">
      <c r="E477837" s="537"/>
    </row>
    <row r="477838" spans="5:5">
      <c r="E477838" s="315"/>
    </row>
    <row r="477839" spans="5:5" ht="21.75">
      <c r="E477839" s="537"/>
    </row>
    <row r="477840" spans="5:5">
      <c r="E477840" s="315"/>
    </row>
    <row r="477841" spans="5:5" ht="21.75">
      <c r="E477841" s="537"/>
    </row>
    <row r="477842" spans="5:5">
      <c r="E477842" s="315"/>
    </row>
    <row r="477843" spans="5:5" ht="21.75">
      <c r="E477843" s="537"/>
    </row>
    <row r="477844" spans="5:5">
      <c r="E477844" s="315"/>
    </row>
    <row r="477845" spans="5:5" ht="21.75">
      <c r="E477845" s="537"/>
    </row>
    <row r="477846" spans="5:5">
      <c r="E477846" s="315"/>
    </row>
    <row r="477847" spans="5:5" ht="21.75">
      <c r="E477847" s="537"/>
    </row>
    <row r="477848" spans="5:5">
      <c r="E477848" s="315"/>
    </row>
    <row r="477849" spans="5:5" ht="21.75">
      <c r="E477849" s="537"/>
    </row>
    <row r="477850" spans="5:5">
      <c r="E477850" s="315"/>
    </row>
    <row r="477851" spans="5:5" ht="21.75">
      <c r="E477851" s="537"/>
    </row>
    <row r="477852" spans="5:5">
      <c r="E477852" s="315"/>
    </row>
    <row r="477853" spans="5:5" ht="21.75">
      <c r="E477853" s="537"/>
    </row>
    <row r="477854" spans="5:5">
      <c r="E477854" s="315"/>
    </row>
    <row r="477855" spans="5:5" ht="21.75">
      <c r="E477855" s="537"/>
    </row>
    <row r="477856" spans="5:5">
      <c r="E477856" s="315"/>
    </row>
    <row r="477857" spans="5:5" ht="21.75">
      <c r="E477857" s="537"/>
    </row>
    <row r="477858" spans="5:5">
      <c r="E477858" s="315"/>
    </row>
    <row r="477859" spans="5:5" ht="21.75">
      <c r="E477859" s="537"/>
    </row>
    <row r="477860" spans="5:5">
      <c r="E477860" s="315"/>
    </row>
    <row r="477861" spans="5:5" ht="21.75">
      <c r="E477861" s="537"/>
    </row>
    <row r="477862" spans="5:5">
      <c r="E477862" s="315"/>
    </row>
    <row r="477863" spans="5:5" ht="21.75">
      <c r="E477863" s="537"/>
    </row>
    <row r="477864" spans="5:5">
      <c r="E477864" s="315"/>
    </row>
    <row r="477865" spans="5:5" ht="21.75">
      <c r="E477865" s="537"/>
    </row>
    <row r="477866" spans="5:5">
      <c r="E477866" s="315"/>
    </row>
    <row r="477867" spans="5:5" ht="21.75">
      <c r="E477867" s="537"/>
    </row>
    <row r="477868" spans="5:5">
      <c r="E477868" s="315"/>
    </row>
    <row r="477869" spans="5:5" ht="21.75">
      <c r="E477869" s="537"/>
    </row>
    <row r="477870" spans="5:5">
      <c r="E477870" s="315"/>
    </row>
    <row r="477871" spans="5:5" ht="21.75">
      <c r="E477871" s="537"/>
    </row>
    <row r="477872" spans="5:5">
      <c r="E477872" s="315"/>
    </row>
    <row r="477873" spans="5:5" ht="21.75">
      <c r="E477873" s="537"/>
    </row>
    <row r="477874" spans="5:5">
      <c r="E477874" s="315"/>
    </row>
    <row r="477875" spans="5:5" ht="21.75">
      <c r="E477875" s="537"/>
    </row>
    <row r="477876" spans="5:5">
      <c r="E477876" s="315"/>
    </row>
    <row r="477877" spans="5:5" ht="21.75">
      <c r="E477877" s="537"/>
    </row>
    <row r="477878" spans="5:5">
      <c r="E477878" s="315"/>
    </row>
    <row r="477879" spans="5:5" ht="21.75">
      <c r="E477879" s="537"/>
    </row>
    <row r="477880" spans="5:5">
      <c r="E477880" s="315"/>
    </row>
    <row r="477881" spans="5:5" ht="21.75">
      <c r="E477881" s="537"/>
    </row>
    <row r="477882" spans="5:5">
      <c r="E477882" s="315"/>
    </row>
    <row r="477883" spans="5:5" ht="21.75">
      <c r="E477883" s="537"/>
    </row>
    <row r="477884" spans="5:5">
      <c r="E477884" s="315"/>
    </row>
    <row r="477885" spans="5:5" ht="21.75">
      <c r="E477885" s="537"/>
    </row>
    <row r="477886" spans="5:5">
      <c r="E477886" s="315"/>
    </row>
    <row r="477887" spans="5:5" ht="21.75">
      <c r="E477887" s="537"/>
    </row>
    <row r="477888" spans="5:5">
      <c r="E477888" s="315"/>
    </row>
    <row r="477889" spans="5:5" ht="21.75">
      <c r="E477889" s="537"/>
    </row>
    <row r="477890" spans="5:5">
      <c r="E477890" s="315"/>
    </row>
    <row r="477891" spans="5:5" ht="21.75">
      <c r="E477891" s="537"/>
    </row>
    <row r="477892" spans="5:5">
      <c r="E477892" s="315"/>
    </row>
    <row r="477893" spans="5:5" ht="21.75">
      <c r="E477893" s="537"/>
    </row>
    <row r="477894" spans="5:5">
      <c r="E477894" s="315"/>
    </row>
    <row r="477895" spans="5:5" ht="21.75">
      <c r="E477895" s="537"/>
    </row>
    <row r="477896" spans="5:5">
      <c r="E477896" s="315"/>
    </row>
    <row r="477897" spans="5:5" ht="21.75">
      <c r="E477897" s="537"/>
    </row>
    <row r="477898" spans="5:5">
      <c r="E477898" s="315"/>
    </row>
    <row r="477899" spans="5:5" ht="21.75">
      <c r="E477899" s="537"/>
    </row>
    <row r="477900" spans="5:5">
      <c r="E477900" s="315"/>
    </row>
    <row r="477901" spans="5:5" ht="21.75">
      <c r="E477901" s="537"/>
    </row>
    <row r="477902" spans="5:5">
      <c r="E477902" s="315"/>
    </row>
    <row r="477903" spans="5:5" ht="21.75">
      <c r="E477903" s="537"/>
    </row>
    <row r="477904" spans="5:5">
      <c r="E477904" s="315"/>
    </row>
    <row r="477905" spans="5:5" ht="21.75">
      <c r="E477905" s="537"/>
    </row>
    <row r="477906" spans="5:5">
      <c r="E477906" s="315"/>
    </row>
    <row r="477907" spans="5:5" ht="21.75">
      <c r="E477907" s="537"/>
    </row>
    <row r="477908" spans="5:5">
      <c r="E477908" s="315"/>
    </row>
    <row r="477909" spans="5:5" ht="21.75">
      <c r="E477909" s="537"/>
    </row>
    <row r="477910" spans="5:5">
      <c r="E477910" s="315"/>
    </row>
    <row r="477911" spans="5:5" ht="21.75">
      <c r="E477911" s="537"/>
    </row>
    <row r="477912" spans="5:5">
      <c r="E477912" s="315"/>
    </row>
    <row r="477913" spans="5:5" ht="21.75">
      <c r="E477913" s="537"/>
    </row>
    <row r="477914" spans="5:5">
      <c r="E477914" s="315"/>
    </row>
    <row r="477915" spans="5:5" ht="21.75">
      <c r="E477915" s="537"/>
    </row>
    <row r="477916" spans="5:5">
      <c r="E477916" s="315"/>
    </row>
    <row r="477917" spans="5:5" ht="21.75">
      <c r="E477917" s="537"/>
    </row>
    <row r="477918" spans="5:5">
      <c r="E477918" s="315"/>
    </row>
    <row r="477919" spans="5:5" ht="21.75">
      <c r="E477919" s="537"/>
    </row>
    <row r="477920" spans="5:5">
      <c r="E477920" s="315"/>
    </row>
    <row r="477921" spans="5:5" ht="21.75">
      <c r="E477921" s="537"/>
    </row>
    <row r="477922" spans="5:5">
      <c r="E477922" s="315"/>
    </row>
    <row r="477923" spans="5:5" ht="21.75">
      <c r="E477923" s="537"/>
    </row>
    <row r="477924" spans="5:5">
      <c r="E477924" s="315"/>
    </row>
    <row r="477925" spans="5:5" ht="21.75">
      <c r="E477925" s="537"/>
    </row>
    <row r="477926" spans="5:5">
      <c r="E477926" s="315"/>
    </row>
    <row r="477927" spans="5:5" ht="21.75">
      <c r="E477927" s="537"/>
    </row>
    <row r="477928" spans="5:5">
      <c r="E477928" s="315"/>
    </row>
    <row r="477929" spans="5:5" ht="21.75">
      <c r="E477929" s="537"/>
    </row>
    <row r="477930" spans="5:5">
      <c r="E477930" s="315"/>
    </row>
    <row r="477931" spans="5:5" ht="21.75">
      <c r="E477931" s="537"/>
    </row>
    <row r="477932" spans="5:5">
      <c r="E477932" s="315"/>
    </row>
    <row r="477933" spans="5:5" ht="21.75">
      <c r="E477933" s="537"/>
    </row>
    <row r="477934" spans="5:5">
      <c r="E477934" s="315"/>
    </row>
    <row r="477935" spans="5:5" ht="21.75">
      <c r="E477935" s="537"/>
    </row>
    <row r="477936" spans="5:5">
      <c r="E477936" s="315"/>
    </row>
    <row r="477937" spans="5:5" ht="21.75">
      <c r="E477937" s="537"/>
    </row>
    <row r="477938" spans="5:5">
      <c r="E477938" s="315"/>
    </row>
    <row r="477939" spans="5:5" ht="21.75">
      <c r="E477939" s="537"/>
    </row>
    <row r="477940" spans="5:5">
      <c r="E477940" s="315"/>
    </row>
    <row r="477941" spans="5:5" ht="21.75">
      <c r="E477941" s="537"/>
    </row>
    <row r="477942" spans="5:5">
      <c r="E477942" s="315"/>
    </row>
    <row r="477943" spans="5:5" ht="21.75">
      <c r="E477943" s="537"/>
    </row>
    <row r="477944" spans="5:5">
      <c r="E477944" s="315"/>
    </row>
    <row r="477945" spans="5:5" ht="21.75">
      <c r="E477945" s="537"/>
    </row>
    <row r="477946" spans="5:5">
      <c r="E477946" s="315"/>
    </row>
    <row r="477947" spans="5:5" ht="21.75">
      <c r="E477947" s="537"/>
    </row>
    <row r="477948" spans="5:5">
      <c r="E477948" s="315"/>
    </row>
    <row r="477949" spans="5:5" ht="21.75">
      <c r="E477949" s="537"/>
    </row>
    <row r="477950" spans="5:5">
      <c r="E477950" s="315"/>
    </row>
    <row r="477951" spans="5:5" ht="21.75">
      <c r="E477951" s="537"/>
    </row>
    <row r="477952" spans="5:5">
      <c r="E477952" s="315"/>
    </row>
    <row r="477953" spans="5:5" ht="21.75">
      <c r="E477953" s="537"/>
    </row>
    <row r="477954" spans="5:5">
      <c r="E477954" s="315"/>
    </row>
    <row r="477955" spans="5:5" ht="21.75">
      <c r="E477955" s="537"/>
    </row>
    <row r="477956" spans="5:5">
      <c r="E477956" s="315"/>
    </row>
    <row r="477957" spans="5:5" ht="21.75">
      <c r="E477957" s="537"/>
    </row>
    <row r="477958" spans="5:5">
      <c r="E477958" s="315"/>
    </row>
    <row r="477959" spans="5:5" ht="21.75">
      <c r="E477959" s="537"/>
    </row>
    <row r="477960" spans="5:5">
      <c r="E477960" s="315"/>
    </row>
    <row r="477961" spans="5:5" ht="21.75">
      <c r="E477961" s="537"/>
    </row>
    <row r="477962" spans="5:5">
      <c r="E477962" s="315"/>
    </row>
    <row r="477963" spans="5:5" ht="21.75">
      <c r="E477963" s="537"/>
    </row>
    <row r="477964" spans="5:5">
      <c r="E477964" s="315"/>
    </row>
    <row r="477965" spans="5:5" ht="21.75">
      <c r="E477965" s="537"/>
    </row>
    <row r="477966" spans="5:5">
      <c r="E477966" s="315"/>
    </row>
    <row r="477967" spans="5:5" ht="21.75">
      <c r="E477967" s="537"/>
    </row>
    <row r="477968" spans="5:5">
      <c r="E477968" s="315"/>
    </row>
    <row r="477969" spans="5:5" ht="21.75">
      <c r="E477969" s="537"/>
    </row>
    <row r="477970" spans="5:5">
      <c r="E477970" s="315"/>
    </row>
    <row r="477971" spans="5:5" ht="21.75">
      <c r="E477971" s="537"/>
    </row>
    <row r="477972" spans="5:5">
      <c r="E477972" s="315"/>
    </row>
    <row r="477973" spans="5:5" ht="21.75">
      <c r="E477973" s="537"/>
    </row>
    <row r="477974" spans="5:5">
      <c r="E477974" s="315"/>
    </row>
    <row r="477975" spans="5:5" ht="21.75">
      <c r="E477975" s="537"/>
    </row>
    <row r="477976" spans="5:5">
      <c r="E477976" s="315"/>
    </row>
    <row r="477977" spans="5:5" ht="21.75">
      <c r="E477977" s="537"/>
    </row>
    <row r="477978" spans="5:5">
      <c r="E477978" s="315"/>
    </row>
    <row r="477979" spans="5:5" ht="21.75">
      <c r="E477979" s="537"/>
    </row>
    <row r="477980" spans="5:5">
      <c r="E477980" s="315"/>
    </row>
    <row r="477981" spans="5:5" ht="21.75">
      <c r="E477981" s="537"/>
    </row>
    <row r="477982" spans="5:5">
      <c r="E477982" s="315"/>
    </row>
    <row r="477983" spans="5:5" ht="21.75">
      <c r="E477983" s="537"/>
    </row>
    <row r="477984" spans="5:5">
      <c r="E477984" s="315"/>
    </row>
    <row r="477985" spans="5:5" ht="21.75">
      <c r="E477985" s="537"/>
    </row>
    <row r="477986" spans="5:5">
      <c r="E477986" s="315"/>
    </row>
    <row r="477987" spans="5:5" ht="21.75">
      <c r="E477987" s="537"/>
    </row>
    <row r="477988" spans="5:5">
      <c r="E477988" s="315"/>
    </row>
    <row r="477989" spans="5:5" ht="21.75">
      <c r="E477989" s="537"/>
    </row>
    <row r="477990" spans="5:5">
      <c r="E477990" s="315"/>
    </row>
    <row r="477991" spans="5:5" ht="21.75">
      <c r="E477991" s="537"/>
    </row>
    <row r="477992" spans="5:5">
      <c r="E477992" s="315"/>
    </row>
    <row r="477993" spans="5:5" ht="21.75">
      <c r="E477993" s="537"/>
    </row>
    <row r="477994" spans="5:5">
      <c r="E477994" s="315"/>
    </row>
    <row r="477995" spans="5:5" ht="21.75">
      <c r="E477995" s="537"/>
    </row>
    <row r="477996" spans="5:5">
      <c r="E477996" s="315"/>
    </row>
    <row r="477997" spans="5:5" ht="21.75">
      <c r="E477997" s="537"/>
    </row>
    <row r="477998" spans="5:5">
      <c r="E477998" s="315"/>
    </row>
    <row r="477999" spans="5:5" ht="21.75">
      <c r="E477999" s="537"/>
    </row>
    <row r="478000" spans="5:5">
      <c r="E478000" s="315"/>
    </row>
    <row r="478001" spans="5:5" ht="21.75">
      <c r="E478001" s="537"/>
    </row>
    <row r="478002" spans="5:5">
      <c r="E478002" s="315"/>
    </row>
    <row r="478003" spans="5:5" ht="21.75">
      <c r="E478003" s="537"/>
    </row>
    <row r="478004" spans="5:5">
      <c r="E478004" s="315"/>
    </row>
    <row r="478005" spans="5:5" ht="21.75">
      <c r="E478005" s="537"/>
    </row>
    <row r="478006" spans="5:5">
      <c r="E478006" s="315"/>
    </row>
    <row r="478007" spans="5:5" ht="21.75">
      <c r="E478007" s="537"/>
    </row>
    <row r="478008" spans="5:5">
      <c r="E478008" s="315"/>
    </row>
    <row r="478009" spans="5:5" ht="21.75">
      <c r="E478009" s="537"/>
    </row>
    <row r="478010" spans="5:5">
      <c r="E478010" s="315"/>
    </row>
    <row r="478011" spans="5:5" ht="21.75">
      <c r="E478011" s="537"/>
    </row>
    <row r="478012" spans="5:5">
      <c r="E478012" s="315"/>
    </row>
    <row r="478013" spans="5:5" ht="21.75">
      <c r="E478013" s="537"/>
    </row>
    <row r="478014" spans="5:5">
      <c r="E478014" s="315"/>
    </row>
    <row r="478015" spans="5:5" ht="21.75">
      <c r="E478015" s="537"/>
    </row>
    <row r="478016" spans="5:5">
      <c r="E478016" s="315"/>
    </row>
    <row r="478017" spans="5:5" ht="21.75">
      <c r="E478017" s="537"/>
    </row>
    <row r="478018" spans="5:5">
      <c r="E478018" s="315"/>
    </row>
    <row r="478019" spans="5:5" ht="21.75">
      <c r="E478019" s="537"/>
    </row>
    <row r="478020" spans="5:5">
      <c r="E478020" s="315"/>
    </row>
    <row r="478021" spans="5:5" ht="21.75">
      <c r="E478021" s="537"/>
    </row>
    <row r="478022" spans="5:5">
      <c r="E478022" s="315"/>
    </row>
    <row r="478023" spans="5:5" ht="21.75">
      <c r="E478023" s="537"/>
    </row>
    <row r="478024" spans="5:5">
      <c r="E478024" s="315"/>
    </row>
    <row r="478025" spans="5:5" ht="21.75">
      <c r="E478025" s="537"/>
    </row>
    <row r="478026" spans="5:5">
      <c r="E478026" s="315"/>
    </row>
    <row r="478027" spans="5:5" ht="21.75">
      <c r="E478027" s="537"/>
    </row>
    <row r="478028" spans="5:5">
      <c r="E478028" s="315"/>
    </row>
    <row r="478029" spans="5:5" ht="21.75">
      <c r="E478029" s="537"/>
    </row>
    <row r="478030" spans="5:5">
      <c r="E478030" s="315"/>
    </row>
    <row r="478031" spans="5:5" ht="21.75">
      <c r="E478031" s="537"/>
    </row>
    <row r="478032" spans="5:5">
      <c r="E478032" s="315"/>
    </row>
    <row r="478033" spans="5:5" ht="21.75">
      <c r="E478033" s="537"/>
    </row>
    <row r="478034" spans="5:5">
      <c r="E478034" s="315"/>
    </row>
    <row r="478035" spans="5:5" ht="21.75">
      <c r="E478035" s="537"/>
    </row>
    <row r="478036" spans="5:5">
      <c r="E478036" s="315"/>
    </row>
    <row r="478037" spans="5:5" ht="21.75">
      <c r="E478037" s="537"/>
    </row>
    <row r="478038" spans="5:5">
      <c r="E478038" s="315"/>
    </row>
    <row r="478039" spans="5:5" ht="21.75">
      <c r="E478039" s="537"/>
    </row>
    <row r="478040" spans="5:5">
      <c r="E478040" s="315"/>
    </row>
    <row r="478041" spans="5:5" ht="21.75">
      <c r="E478041" s="537"/>
    </row>
    <row r="478042" spans="5:5">
      <c r="E478042" s="315"/>
    </row>
    <row r="478043" spans="5:5" ht="21.75">
      <c r="E478043" s="537"/>
    </row>
    <row r="478044" spans="5:5">
      <c r="E478044" s="315"/>
    </row>
    <row r="478045" spans="5:5" ht="21.75">
      <c r="E478045" s="537"/>
    </row>
    <row r="478046" spans="5:5">
      <c r="E478046" s="315"/>
    </row>
    <row r="478047" spans="5:5" ht="21.75">
      <c r="E478047" s="537"/>
    </row>
    <row r="478048" spans="5:5">
      <c r="E478048" s="315"/>
    </row>
    <row r="478049" spans="5:5" ht="21.75">
      <c r="E478049" s="537"/>
    </row>
    <row r="478050" spans="5:5">
      <c r="E478050" s="315"/>
    </row>
    <row r="478051" spans="5:5" ht="21.75">
      <c r="E478051" s="537"/>
    </row>
    <row r="478052" spans="5:5">
      <c r="E478052" s="315"/>
    </row>
    <row r="478053" spans="5:5" ht="21.75">
      <c r="E478053" s="537"/>
    </row>
    <row r="478054" spans="5:5">
      <c r="E478054" s="315"/>
    </row>
    <row r="478055" spans="5:5" ht="21.75">
      <c r="E478055" s="537"/>
    </row>
    <row r="478056" spans="5:5">
      <c r="E478056" s="315"/>
    </row>
    <row r="478057" spans="5:5" ht="21.75">
      <c r="E478057" s="537"/>
    </row>
    <row r="478058" spans="5:5">
      <c r="E478058" s="315"/>
    </row>
    <row r="478059" spans="5:5" ht="21.75">
      <c r="E478059" s="537"/>
    </row>
    <row r="478060" spans="5:5">
      <c r="E478060" s="315"/>
    </row>
    <row r="478061" spans="5:5" ht="21.75">
      <c r="E478061" s="537"/>
    </row>
    <row r="478062" spans="5:5">
      <c r="E478062" s="315"/>
    </row>
    <row r="478063" spans="5:5" ht="21.75">
      <c r="E478063" s="537"/>
    </row>
    <row r="478064" spans="5:5">
      <c r="E478064" s="315"/>
    </row>
    <row r="478065" spans="5:5" ht="21.75">
      <c r="E478065" s="537"/>
    </row>
    <row r="478066" spans="5:5">
      <c r="E478066" s="315"/>
    </row>
    <row r="478067" spans="5:5" ht="21.75">
      <c r="E478067" s="537"/>
    </row>
    <row r="478068" spans="5:5">
      <c r="E478068" s="315"/>
    </row>
    <row r="478069" spans="5:5" ht="21.75">
      <c r="E478069" s="537"/>
    </row>
    <row r="478070" spans="5:5">
      <c r="E478070" s="315"/>
    </row>
    <row r="478071" spans="5:5" ht="21.75">
      <c r="E478071" s="537"/>
    </row>
    <row r="478072" spans="5:5">
      <c r="E478072" s="315"/>
    </row>
    <row r="478073" spans="5:5" ht="21.75">
      <c r="E478073" s="537"/>
    </row>
    <row r="478074" spans="5:5">
      <c r="E478074" s="315"/>
    </row>
    <row r="478075" spans="5:5" ht="21.75">
      <c r="E478075" s="537"/>
    </row>
    <row r="478076" spans="5:5">
      <c r="E478076" s="315"/>
    </row>
    <row r="478077" spans="5:5" ht="21.75">
      <c r="E478077" s="537"/>
    </row>
    <row r="478078" spans="5:5">
      <c r="E478078" s="315"/>
    </row>
    <row r="478079" spans="5:5" ht="21.75">
      <c r="E478079" s="537"/>
    </row>
    <row r="478080" spans="5:5">
      <c r="E478080" s="315"/>
    </row>
    <row r="478081" spans="5:5" ht="21.75">
      <c r="E478081" s="537"/>
    </row>
    <row r="478082" spans="5:5">
      <c r="E478082" s="315"/>
    </row>
    <row r="478083" spans="5:5" ht="21.75">
      <c r="E478083" s="537"/>
    </row>
    <row r="478084" spans="5:5">
      <c r="E478084" s="315"/>
    </row>
    <row r="478085" spans="5:5" ht="21.75">
      <c r="E478085" s="537"/>
    </row>
    <row r="478086" spans="5:5">
      <c r="E478086" s="315"/>
    </row>
    <row r="478087" spans="5:5" ht="21.75">
      <c r="E478087" s="537"/>
    </row>
    <row r="478088" spans="5:5">
      <c r="E478088" s="315"/>
    </row>
    <row r="478089" spans="5:5" ht="21.75">
      <c r="E478089" s="537"/>
    </row>
    <row r="478090" spans="5:5">
      <c r="E478090" s="315"/>
    </row>
    <row r="478091" spans="5:5" ht="21.75">
      <c r="E478091" s="537"/>
    </row>
    <row r="478092" spans="5:5">
      <c r="E478092" s="315"/>
    </row>
    <row r="478093" spans="5:5" ht="21.75">
      <c r="E478093" s="537"/>
    </row>
    <row r="478094" spans="5:5">
      <c r="E478094" s="315"/>
    </row>
    <row r="478095" spans="5:5" ht="21.75">
      <c r="E478095" s="537"/>
    </row>
    <row r="478096" spans="5:5">
      <c r="E478096" s="315"/>
    </row>
    <row r="478097" spans="5:5" ht="21.75">
      <c r="E478097" s="537"/>
    </row>
    <row r="478098" spans="5:5">
      <c r="E478098" s="315"/>
    </row>
    <row r="478099" spans="5:5" ht="21.75">
      <c r="E478099" s="537"/>
    </row>
    <row r="478100" spans="5:5">
      <c r="E478100" s="315"/>
    </row>
    <row r="478101" spans="5:5" ht="21.75">
      <c r="E478101" s="537"/>
    </row>
    <row r="478102" spans="5:5">
      <c r="E478102" s="315"/>
    </row>
    <row r="478103" spans="5:5" ht="21.75">
      <c r="E478103" s="537"/>
    </row>
    <row r="478104" spans="5:5">
      <c r="E478104" s="315"/>
    </row>
    <row r="478105" spans="5:5" ht="21.75">
      <c r="E478105" s="537"/>
    </row>
    <row r="478106" spans="5:5">
      <c r="E478106" s="315"/>
    </row>
    <row r="478107" spans="5:5" ht="21.75">
      <c r="E478107" s="537"/>
    </row>
    <row r="478108" spans="5:5">
      <c r="E478108" s="315"/>
    </row>
    <row r="478109" spans="5:5" ht="21.75">
      <c r="E478109" s="537"/>
    </row>
    <row r="478110" spans="5:5">
      <c r="E478110" s="315"/>
    </row>
    <row r="478111" spans="5:5" ht="21.75">
      <c r="E478111" s="537"/>
    </row>
    <row r="478112" spans="5:5">
      <c r="E478112" s="315"/>
    </row>
    <row r="478113" spans="5:5" ht="21.75">
      <c r="E478113" s="537"/>
    </row>
    <row r="478114" spans="5:5">
      <c r="E478114" s="315"/>
    </row>
    <row r="478115" spans="5:5" ht="21.75">
      <c r="E478115" s="537"/>
    </row>
    <row r="478116" spans="5:5">
      <c r="E478116" s="315"/>
    </row>
    <row r="478117" spans="5:5" ht="21.75">
      <c r="E478117" s="537"/>
    </row>
    <row r="478118" spans="5:5">
      <c r="E478118" s="315"/>
    </row>
    <row r="478119" spans="5:5" ht="21.75">
      <c r="E478119" s="537"/>
    </row>
    <row r="478120" spans="5:5">
      <c r="E478120" s="315"/>
    </row>
    <row r="478121" spans="5:5" ht="21.75">
      <c r="E478121" s="537"/>
    </row>
    <row r="478122" spans="5:5">
      <c r="E478122" s="315"/>
    </row>
    <row r="478123" spans="5:5" ht="21.75">
      <c r="E478123" s="537"/>
    </row>
    <row r="478124" spans="5:5">
      <c r="E478124" s="315"/>
    </row>
    <row r="478125" spans="5:5" ht="21.75">
      <c r="E478125" s="537"/>
    </row>
    <row r="478126" spans="5:5">
      <c r="E478126" s="315"/>
    </row>
    <row r="478127" spans="5:5" ht="21.75">
      <c r="E478127" s="537"/>
    </row>
    <row r="478128" spans="5:5">
      <c r="E478128" s="315"/>
    </row>
    <row r="478129" spans="5:5" ht="21.75">
      <c r="E478129" s="537"/>
    </row>
    <row r="478130" spans="5:5">
      <c r="E478130" s="315"/>
    </row>
    <row r="478131" spans="5:5" ht="21.75">
      <c r="E478131" s="537"/>
    </row>
    <row r="478132" spans="5:5">
      <c r="E478132" s="315"/>
    </row>
    <row r="478133" spans="5:5" ht="21.75">
      <c r="E478133" s="537"/>
    </row>
    <row r="478134" spans="5:5">
      <c r="E478134" s="315"/>
    </row>
    <row r="478135" spans="5:5" ht="21.75">
      <c r="E478135" s="537"/>
    </row>
    <row r="478136" spans="5:5">
      <c r="E478136" s="315"/>
    </row>
    <row r="478137" spans="5:5" ht="21.75">
      <c r="E478137" s="537"/>
    </row>
    <row r="478138" spans="5:5">
      <c r="E478138" s="315"/>
    </row>
    <row r="478139" spans="5:5" ht="21.75">
      <c r="E478139" s="537"/>
    </row>
    <row r="478140" spans="5:5">
      <c r="E478140" s="315"/>
    </row>
    <row r="478141" spans="5:5" ht="21.75">
      <c r="E478141" s="537"/>
    </row>
    <row r="478142" spans="5:5">
      <c r="E478142" s="315"/>
    </row>
    <row r="478143" spans="5:5" ht="21.75">
      <c r="E478143" s="537"/>
    </row>
    <row r="478144" spans="5:5">
      <c r="E478144" s="315"/>
    </row>
    <row r="478145" spans="5:5" ht="21.75">
      <c r="E478145" s="537"/>
    </row>
    <row r="478146" spans="5:5">
      <c r="E478146" s="315"/>
    </row>
    <row r="478147" spans="5:5" ht="21.75">
      <c r="E478147" s="537"/>
    </row>
    <row r="478148" spans="5:5">
      <c r="E478148" s="315"/>
    </row>
    <row r="478149" spans="5:5" ht="21.75">
      <c r="E478149" s="537"/>
    </row>
    <row r="478150" spans="5:5">
      <c r="E478150" s="315"/>
    </row>
    <row r="478151" spans="5:5" ht="21.75">
      <c r="E478151" s="537"/>
    </row>
    <row r="478152" spans="5:5">
      <c r="E478152" s="315"/>
    </row>
    <row r="478153" spans="5:5" ht="21.75">
      <c r="E478153" s="537"/>
    </row>
    <row r="478154" spans="5:5">
      <c r="E478154" s="315"/>
    </row>
    <row r="478155" spans="5:5" ht="21.75">
      <c r="E478155" s="537"/>
    </row>
    <row r="478156" spans="5:5">
      <c r="E478156" s="315"/>
    </row>
    <row r="478157" spans="5:5" ht="21.75">
      <c r="E478157" s="537"/>
    </row>
    <row r="478158" spans="5:5">
      <c r="E478158" s="315"/>
    </row>
    <row r="478159" spans="5:5" ht="21.75">
      <c r="E478159" s="537"/>
    </row>
    <row r="478160" spans="5:5">
      <c r="E478160" s="315"/>
    </row>
    <row r="478161" spans="5:5" ht="21.75">
      <c r="E478161" s="537"/>
    </row>
    <row r="478162" spans="5:5">
      <c r="E478162" s="315"/>
    </row>
    <row r="478163" spans="5:5" ht="21.75">
      <c r="E478163" s="537"/>
    </row>
    <row r="478164" spans="5:5">
      <c r="E478164" s="315"/>
    </row>
    <row r="478165" spans="5:5" ht="21.75">
      <c r="E478165" s="537"/>
    </row>
    <row r="478166" spans="5:5">
      <c r="E478166" s="315"/>
    </row>
    <row r="478167" spans="5:5" ht="21.75">
      <c r="E478167" s="537"/>
    </row>
    <row r="478168" spans="5:5">
      <c r="E478168" s="315"/>
    </row>
    <row r="478169" spans="5:5" ht="21.75">
      <c r="E478169" s="537"/>
    </row>
    <row r="478170" spans="5:5">
      <c r="E478170" s="315"/>
    </row>
    <row r="478171" spans="5:5" ht="21.75">
      <c r="E478171" s="537"/>
    </row>
    <row r="478172" spans="5:5">
      <c r="E478172" s="315"/>
    </row>
    <row r="478173" spans="5:5" ht="21.75">
      <c r="E478173" s="537"/>
    </row>
    <row r="478174" spans="5:5">
      <c r="E478174" s="315"/>
    </row>
    <row r="478175" spans="5:5" ht="21.75">
      <c r="E478175" s="537"/>
    </row>
    <row r="478176" spans="5:5">
      <c r="E478176" s="315"/>
    </row>
    <row r="478177" spans="5:5" ht="21.75">
      <c r="E478177" s="537"/>
    </row>
    <row r="478178" spans="5:5">
      <c r="E478178" s="315"/>
    </row>
    <row r="478179" spans="5:5" ht="21.75">
      <c r="E478179" s="537"/>
    </row>
    <row r="478180" spans="5:5">
      <c r="E478180" s="315"/>
    </row>
    <row r="478181" spans="5:5" ht="21.75">
      <c r="E478181" s="537"/>
    </row>
    <row r="478182" spans="5:5">
      <c r="E478182" s="315"/>
    </row>
    <row r="478183" spans="5:5" ht="21.75">
      <c r="E478183" s="537"/>
    </row>
    <row r="478184" spans="5:5">
      <c r="E478184" s="315"/>
    </row>
    <row r="478185" spans="5:5" ht="21.75">
      <c r="E478185" s="537"/>
    </row>
    <row r="478186" spans="5:5">
      <c r="E478186" s="315"/>
    </row>
    <row r="478187" spans="5:5" ht="21.75">
      <c r="E478187" s="537"/>
    </row>
    <row r="478188" spans="5:5">
      <c r="E478188" s="315"/>
    </row>
    <row r="478189" spans="5:5" ht="21.75">
      <c r="E478189" s="537"/>
    </row>
    <row r="478190" spans="5:5">
      <c r="E478190" s="315"/>
    </row>
    <row r="478191" spans="5:5" ht="21.75">
      <c r="E478191" s="537"/>
    </row>
    <row r="478192" spans="5:5">
      <c r="E478192" s="315"/>
    </row>
    <row r="478193" spans="5:5" ht="21.75">
      <c r="E478193" s="537"/>
    </row>
    <row r="478194" spans="5:5">
      <c r="E478194" s="315"/>
    </row>
    <row r="478195" spans="5:5" ht="21.75">
      <c r="E478195" s="537"/>
    </row>
    <row r="478196" spans="5:5">
      <c r="E478196" s="315"/>
    </row>
    <row r="478197" spans="5:5" ht="21.75">
      <c r="E478197" s="537"/>
    </row>
    <row r="478198" spans="5:5">
      <c r="E478198" s="315"/>
    </row>
    <row r="478199" spans="5:5" ht="21.75">
      <c r="E478199" s="537"/>
    </row>
    <row r="478200" spans="5:5">
      <c r="E478200" s="315"/>
    </row>
    <row r="478201" spans="5:5" ht="21.75">
      <c r="E478201" s="537"/>
    </row>
    <row r="478202" spans="5:5">
      <c r="E478202" s="315"/>
    </row>
    <row r="478203" spans="5:5" ht="21.75">
      <c r="E478203" s="537"/>
    </row>
    <row r="478204" spans="5:5">
      <c r="E478204" s="315"/>
    </row>
    <row r="478205" spans="5:5" ht="21.75">
      <c r="E478205" s="537"/>
    </row>
    <row r="478206" spans="5:5">
      <c r="E478206" s="315"/>
    </row>
    <row r="478207" spans="5:5" ht="21.75">
      <c r="E478207" s="537"/>
    </row>
    <row r="478208" spans="5:5">
      <c r="E478208" s="315"/>
    </row>
    <row r="478209" spans="5:5" ht="21.75">
      <c r="E478209" s="537"/>
    </row>
    <row r="478210" spans="5:5">
      <c r="E478210" s="315"/>
    </row>
    <row r="478211" spans="5:5" ht="21.75">
      <c r="E478211" s="537"/>
    </row>
    <row r="478212" spans="5:5">
      <c r="E478212" s="315"/>
    </row>
    <row r="478213" spans="5:5" ht="21.75">
      <c r="E478213" s="537"/>
    </row>
    <row r="478214" spans="5:5">
      <c r="E478214" s="315"/>
    </row>
    <row r="478215" spans="5:5" ht="21.75">
      <c r="E478215" s="537"/>
    </row>
    <row r="478216" spans="5:5">
      <c r="E478216" s="315"/>
    </row>
    <row r="478217" spans="5:5" ht="21.75">
      <c r="E478217" s="537"/>
    </row>
    <row r="478218" spans="5:5">
      <c r="E478218" s="315"/>
    </row>
    <row r="478219" spans="5:5" ht="21.75">
      <c r="E478219" s="537"/>
    </row>
    <row r="478220" spans="5:5">
      <c r="E478220" s="315"/>
    </row>
    <row r="478221" spans="5:5" ht="21.75">
      <c r="E478221" s="537"/>
    </row>
    <row r="478222" spans="5:5">
      <c r="E478222" s="315"/>
    </row>
    <row r="478223" spans="5:5" ht="21.75">
      <c r="E478223" s="537"/>
    </row>
    <row r="478224" spans="5:5">
      <c r="E478224" s="315"/>
    </row>
    <row r="478225" spans="5:5" ht="21.75">
      <c r="E478225" s="537"/>
    </row>
    <row r="478226" spans="5:5">
      <c r="E478226" s="315"/>
    </row>
    <row r="478227" spans="5:5" ht="21.75">
      <c r="E478227" s="537"/>
    </row>
    <row r="478228" spans="5:5">
      <c r="E478228" s="315"/>
    </row>
    <row r="478229" spans="5:5" ht="21.75">
      <c r="E478229" s="537"/>
    </row>
    <row r="478230" spans="5:5">
      <c r="E478230" s="315"/>
    </row>
    <row r="478231" spans="5:5" ht="21.75">
      <c r="E478231" s="537"/>
    </row>
    <row r="478232" spans="5:5">
      <c r="E478232" s="315"/>
    </row>
    <row r="478233" spans="5:5" ht="21.75">
      <c r="E478233" s="537"/>
    </row>
    <row r="478234" spans="5:5">
      <c r="E478234" s="315"/>
    </row>
    <row r="478235" spans="5:5" ht="21.75">
      <c r="E478235" s="537"/>
    </row>
    <row r="478236" spans="5:5">
      <c r="E478236" s="315"/>
    </row>
    <row r="478237" spans="5:5" ht="21.75">
      <c r="E478237" s="537"/>
    </row>
    <row r="478238" spans="5:5">
      <c r="E478238" s="315"/>
    </row>
    <row r="478239" spans="5:5" ht="21.75">
      <c r="E478239" s="537"/>
    </row>
    <row r="478240" spans="5:5">
      <c r="E478240" s="315"/>
    </row>
    <row r="478241" spans="5:5" ht="21.75">
      <c r="E478241" s="537"/>
    </row>
    <row r="478242" spans="5:5">
      <c r="E478242" s="315"/>
    </row>
    <row r="478243" spans="5:5" ht="21.75">
      <c r="E478243" s="537"/>
    </row>
    <row r="478244" spans="5:5">
      <c r="E478244" s="315"/>
    </row>
    <row r="478245" spans="5:5" ht="21.75">
      <c r="E478245" s="537"/>
    </row>
    <row r="478246" spans="5:5">
      <c r="E478246" s="315"/>
    </row>
    <row r="478247" spans="5:5" ht="21.75">
      <c r="E478247" s="537"/>
    </row>
    <row r="478248" spans="5:5">
      <c r="E478248" s="315"/>
    </row>
    <row r="478249" spans="5:5" ht="21.75">
      <c r="E478249" s="537"/>
    </row>
    <row r="478250" spans="5:5">
      <c r="E478250" s="315"/>
    </row>
    <row r="478251" spans="5:5" ht="21.75">
      <c r="E478251" s="537"/>
    </row>
    <row r="478252" spans="5:5">
      <c r="E478252" s="315"/>
    </row>
    <row r="478253" spans="5:5" ht="21.75">
      <c r="E478253" s="537"/>
    </row>
    <row r="478254" spans="5:5">
      <c r="E478254" s="315"/>
    </row>
    <row r="478255" spans="5:5" ht="21.75">
      <c r="E478255" s="537"/>
    </row>
    <row r="478256" spans="5:5">
      <c r="E478256" s="315"/>
    </row>
    <row r="478257" spans="5:5" ht="21.75">
      <c r="E478257" s="537"/>
    </row>
    <row r="478258" spans="5:5">
      <c r="E478258" s="315"/>
    </row>
    <row r="478259" spans="5:5" ht="21.75">
      <c r="E478259" s="537"/>
    </row>
    <row r="478260" spans="5:5">
      <c r="E478260" s="315"/>
    </row>
    <row r="478261" spans="5:5" ht="21.75">
      <c r="E478261" s="537"/>
    </row>
    <row r="478262" spans="5:5">
      <c r="E478262" s="315"/>
    </row>
    <row r="478263" spans="5:5" ht="21.75">
      <c r="E478263" s="537"/>
    </row>
    <row r="478264" spans="5:5">
      <c r="E478264" s="315"/>
    </row>
    <row r="478265" spans="5:5" ht="21.75">
      <c r="E478265" s="537"/>
    </row>
    <row r="478266" spans="5:5">
      <c r="E478266" s="315"/>
    </row>
    <row r="478267" spans="5:5" ht="21.75">
      <c r="E478267" s="537"/>
    </row>
    <row r="478268" spans="5:5">
      <c r="E478268" s="315"/>
    </row>
    <row r="478269" spans="5:5" ht="21.75">
      <c r="E478269" s="537"/>
    </row>
    <row r="478270" spans="5:5">
      <c r="E478270" s="315"/>
    </row>
    <row r="478271" spans="5:5" ht="21.75">
      <c r="E478271" s="537"/>
    </row>
    <row r="478272" spans="5:5">
      <c r="E478272" s="315"/>
    </row>
    <row r="478273" spans="5:5" ht="21.75">
      <c r="E478273" s="537"/>
    </row>
    <row r="478274" spans="5:5">
      <c r="E478274" s="315"/>
    </row>
    <row r="478275" spans="5:5" ht="21.75">
      <c r="E478275" s="537"/>
    </row>
    <row r="478276" spans="5:5">
      <c r="E478276" s="315"/>
    </row>
    <row r="478277" spans="5:5" ht="21.75">
      <c r="E478277" s="537"/>
    </row>
    <row r="478278" spans="5:5">
      <c r="E478278" s="315"/>
    </row>
    <row r="478279" spans="5:5" ht="21.75">
      <c r="E478279" s="537"/>
    </row>
    <row r="478280" spans="5:5">
      <c r="E478280" s="315"/>
    </row>
    <row r="478281" spans="5:5" ht="21.75">
      <c r="E478281" s="537"/>
    </row>
    <row r="478282" spans="5:5">
      <c r="E478282" s="315"/>
    </row>
    <row r="478283" spans="5:5" ht="21.75">
      <c r="E478283" s="537"/>
    </row>
    <row r="478284" spans="5:5">
      <c r="E478284" s="315"/>
    </row>
    <row r="478285" spans="5:5" ht="21.75">
      <c r="E478285" s="537"/>
    </row>
    <row r="478286" spans="5:5">
      <c r="E478286" s="315"/>
    </row>
    <row r="478287" spans="5:5" ht="21.75">
      <c r="E478287" s="537"/>
    </row>
    <row r="478288" spans="5:5">
      <c r="E478288" s="315"/>
    </row>
    <row r="478289" spans="5:5" ht="21.75">
      <c r="E478289" s="537"/>
    </row>
    <row r="478290" spans="5:5">
      <c r="E478290" s="315"/>
    </row>
    <row r="478291" spans="5:5" ht="21.75">
      <c r="E478291" s="537"/>
    </row>
    <row r="478292" spans="5:5">
      <c r="E478292" s="315"/>
    </row>
    <row r="478293" spans="5:5" ht="21.75">
      <c r="E478293" s="537"/>
    </row>
    <row r="478294" spans="5:5">
      <c r="E478294" s="315"/>
    </row>
    <row r="478295" spans="5:5" ht="21.75">
      <c r="E478295" s="537"/>
    </row>
    <row r="478296" spans="5:5">
      <c r="E478296" s="315"/>
    </row>
    <row r="478297" spans="5:5" ht="21.75">
      <c r="E478297" s="537"/>
    </row>
    <row r="478298" spans="5:5">
      <c r="E478298" s="315"/>
    </row>
    <row r="478299" spans="5:5" ht="21.75">
      <c r="E478299" s="537"/>
    </row>
    <row r="478300" spans="5:5">
      <c r="E478300" s="315"/>
    </row>
    <row r="478301" spans="5:5" ht="21.75">
      <c r="E478301" s="537"/>
    </row>
    <row r="478302" spans="5:5">
      <c r="E478302" s="315"/>
    </row>
    <row r="478303" spans="5:5" ht="21.75">
      <c r="E478303" s="537"/>
    </row>
    <row r="478304" spans="5:5">
      <c r="E478304" s="315"/>
    </row>
    <row r="478305" spans="5:5" ht="21.75">
      <c r="E478305" s="537"/>
    </row>
    <row r="478306" spans="5:5">
      <c r="E478306" s="315"/>
    </row>
    <row r="478307" spans="5:5" ht="21.75">
      <c r="E478307" s="537"/>
    </row>
    <row r="478308" spans="5:5">
      <c r="E478308" s="315"/>
    </row>
    <row r="478309" spans="5:5" ht="21.75">
      <c r="E478309" s="537"/>
    </row>
    <row r="478310" spans="5:5">
      <c r="E478310" s="315"/>
    </row>
    <row r="478311" spans="5:5" ht="21.75">
      <c r="E478311" s="537"/>
    </row>
    <row r="478312" spans="5:5">
      <c r="E478312" s="315"/>
    </row>
    <row r="478313" spans="5:5" ht="21.75">
      <c r="E478313" s="537"/>
    </row>
    <row r="478314" spans="5:5">
      <c r="E478314" s="315"/>
    </row>
    <row r="478315" spans="5:5" ht="21.75">
      <c r="E478315" s="537"/>
    </row>
    <row r="478316" spans="5:5">
      <c r="E478316" s="315"/>
    </row>
    <row r="478317" spans="5:5" ht="21.75">
      <c r="E478317" s="537"/>
    </row>
    <row r="478318" spans="5:5">
      <c r="E478318" s="315"/>
    </row>
    <row r="478319" spans="5:5" ht="21.75">
      <c r="E478319" s="537"/>
    </row>
    <row r="478320" spans="5:5">
      <c r="E478320" s="315"/>
    </row>
    <row r="478321" spans="5:5" ht="21.75">
      <c r="E478321" s="537"/>
    </row>
    <row r="478322" spans="5:5">
      <c r="E478322" s="315"/>
    </row>
    <row r="478323" spans="5:5" ht="21.75">
      <c r="E478323" s="537"/>
    </row>
    <row r="478324" spans="5:5">
      <c r="E478324" s="315"/>
    </row>
    <row r="478325" spans="5:5" ht="21.75">
      <c r="E478325" s="537"/>
    </row>
    <row r="478326" spans="5:5">
      <c r="E478326" s="315"/>
    </row>
    <row r="478327" spans="5:5" ht="21.75">
      <c r="E478327" s="537"/>
    </row>
    <row r="478328" spans="5:5">
      <c r="E478328" s="315"/>
    </row>
    <row r="478329" spans="5:5" ht="21.75">
      <c r="E478329" s="537"/>
    </row>
    <row r="478330" spans="5:5">
      <c r="E478330" s="315"/>
    </row>
    <row r="478331" spans="5:5" ht="21.75">
      <c r="E478331" s="537"/>
    </row>
    <row r="478332" spans="5:5">
      <c r="E478332" s="315"/>
    </row>
    <row r="478333" spans="5:5" ht="21.75">
      <c r="E478333" s="537"/>
    </row>
    <row r="478334" spans="5:5">
      <c r="E478334" s="315"/>
    </row>
    <row r="478335" spans="5:5" ht="21.75">
      <c r="E478335" s="537"/>
    </row>
    <row r="478336" spans="5:5">
      <c r="E478336" s="315"/>
    </row>
    <row r="478337" spans="5:5" ht="21.75">
      <c r="E478337" s="537"/>
    </row>
    <row r="478338" spans="5:5">
      <c r="E478338" s="315"/>
    </row>
    <row r="478339" spans="5:5" ht="21.75">
      <c r="E478339" s="537"/>
    </row>
    <row r="478340" spans="5:5">
      <c r="E478340" s="315"/>
    </row>
    <row r="478341" spans="5:5" ht="21.75">
      <c r="E478341" s="537"/>
    </row>
    <row r="478342" spans="5:5">
      <c r="E478342" s="315"/>
    </row>
    <row r="478343" spans="5:5" ht="21.75">
      <c r="E478343" s="537"/>
    </row>
    <row r="478344" spans="5:5">
      <c r="E478344" s="315"/>
    </row>
    <row r="478345" spans="5:5" ht="21.75">
      <c r="E478345" s="537"/>
    </row>
    <row r="478346" spans="5:5">
      <c r="E478346" s="315"/>
    </row>
    <row r="478347" spans="5:5" ht="21.75">
      <c r="E478347" s="537"/>
    </row>
    <row r="478348" spans="5:5">
      <c r="E478348" s="315"/>
    </row>
    <row r="478349" spans="5:5" ht="21.75">
      <c r="E478349" s="537"/>
    </row>
    <row r="478350" spans="5:5">
      <c r="E478350" s="315"/>
    </row>
    <row r="478351" spans="5:5" ht="21.75">
      <c r="E478351" s="537"/>
    </row>
    <row r="478352" spans="5:5">
      <c r="E478352" s="315"/>
    </row>
    <row r="478353" spans="5:5" ht="21.75">
      <c r="E478353" s="537"/>
    </row>
    <row r="478354" spans="5:5">
      <c r="E478354" s="315"/>
    </row>
    <row r="478355" spans="5:5" ht="21.75">
      <c r="E478355" s="537"/>
    </row>
    <row r="478356" spans="5:5">
      <c r="E478356" s="315"/>
    </row>
    <row r="478357" spans="5:5" ht="21.75">
      <c r="E478357" s="537"/>
    </row>
    <row r="478358" spans="5:5">
      <c r="E478358" s="315"/>
    </row>
    <row r="478359" spans="5:5" ht="21.75">
      <c r="E478359" s="537"/>
    </row>
    <row r="478360" spans="5:5">
      <c r="E478360" s="315"/>
    </row>
    <row r="478361" spans="5:5" ht="21.75">
      <c r="E478361" s="537"/>
    </row>
    <row r="478362" spans="5:5">
      <c r="E478362" s="315"/>
    </row>
    <row r="478363" spans="5:5" ht="21.75">
      <c r="E478363" s="537"/>
    </row>
    <row r="478364" spans="5:5">
      <c r="E478364" s="315"/>
    </row>
    <row r="478365" spans="5:5" ht="21.75">
      <c r="E478365" s="537"/>
    </row>
    <row r="478366" spans="5:5">
      <c r="E478366" s="315"/>
    </row>
    <row r="478367" spans="5:5" ht="21.75">
      <c r="E478367" s="537"/>
    </row>
    <row r="478368" spans="5:5">
      <c r="E478368" s="315"/>
    </row>
    <row r="478369" spans="5:5" ht="21.75">
      <c r="E478369" s="537"/>
    </row>
    <row r="478370" spans="5:5">
      <c r="E478370" s="315"/>
    </row>
    <row r="478371" spans="5:5" ht="21.75">
      <c r="E478371" s="537"/>
    </row>
    <row r="478372" spans="5:5">
      <c r="E478372" s="315"/>
    </row>
    <row r="478373" spans="5:5" ht="21.75">
      <c r="E478373" s="537"/>
    </row>
    <row r="478374" spans="5:5">
      <c r="E478374" s="315"/>
    </row>
    <row r="478375" spans="5:5" ht="21.75">
      <c r="E478375" s="537"/>
    </row>
    <row r="478376" spans="5:5">
      <c r="E478376" s="315"/>
    </row>
    <row r="478377" spans="5:5" ht="21.75">
      <c r="E478377" s="537"/>
    </row>
    <row r="478378" spans="5:5">
      <c r="E478378" s="315"/>
    </row>
    <row r="478379" spans="5:5" ht="21.75">
      <c r="E478379" s="537"/>
    </row>
    <row r="478380" spans="5:5">
      <c r="E478380" s="315"/>
    </row>
    <row r="478381" spans="5:5" ht="21.75">
      <c r="E478381" s="537"/>
    </row>
    <row r="478382" spans="5:5">
      <c r="E478382" s="315"/>
    </row>
    <row r="478383" spans="5:5" ht="21.75">
      <c r="E478383" s="537"/>
    </row>
    <row r="478384" spans="5:5">
      <c r="E478384" s="315"/>
    </row>
    <row r="478385" spans="5:5" ht="21.75">
      <c r="E478385" s="537"/>
    </row>
    <row r="478386" spans="5:5">
      <c r="E478386" s="315"/>
    </row>
    <row r="478387" spans="5:5" ht="21.75">
      <c r="E478387" s="537"/>
    </row>
    <row r="478388" spans="5:5">
      <c r="E478388" s="315"/>
    </row>
    <row r="478389" spans="5:5" ht="21.75">
      <c r="E478389" s="537"/>
    </row>
    <row r="478390" spans="5:5">
      <c r="E478390" s="315"/>
    </row>
    <row r="478391" spans="5:5" ht="21.75">
      <c r="E478391" s="537"/>
    </row>
    <row r="478392" spans="5:5">
      <c r="E478392" s="315"/>
    </row>
    <row r="478393" spans="5:5" ht="21.75">
      <c r="E478393" s="537"/>
    </row>
    <row r="478394" spans="5:5">
      <c r="E478394" s="315"/>
    </row>
    <row r="478395" spans="5:5" ht="21.75">
      <c r="E478395" s="537"/>
    </row>
    <row r="478396" spans="5:5">
      <c r="E478396" s="315"/>
    </row>
    <row r="478397" spans="5:5" ht="21.75">
      <c r="E478397" s="537"/>
    </row>
    <row r="478398" spans="5:5">
      <c r="E478398" s="315"/>
    </row>
    <row r="478399" spans="5:5" ht="21.75">
      <c r="E478399" s="537"/>
    </row>
    <row r="478400" spans="5:5">
      <c r="E478400" s="315"/>
    </row>
    <row r="478401" spans="5:5" ht="21.75">
      <c r="E478401" s="537"/>
    </row>
    <row r="478402" spans="5:5">
      <c r="E478402" s="315"/>
    </row>
    <row r="478403" spans="5:5" ht="21.75">
      <c r="E478403" s="537"/>
    </row>
    <row r="478404" spans="5:5">
      <c r="E478404" s="315"/>
    </row>
    <row r="478405" spans="5:5" ht="21.75">
      <c r="E478405" s="537"/>
    </row>
    <row r="478406" spans="5:5">
      <c r="E478406" s="315"/>
    </row>
    <row r="478407" spans="5:5" ht="21.75">
      <c r="E478407" s="537"/>
    </row>
    <row r="478408" spans="5:5">
      <c r="E478408" s="315"/>
    </row>
    <row r="478409" spans="5:5" ht="21.75">
      <c r="E478409" s="537"/>
    </row>
    <row r="478410" spans="5:5">
      <c r="E478410" s="315"/>
    </row>
    <row r="478411" spans="5:5" ht="21.75">
      <c r="E478411" s="537"/>
    </row>
    <row r="478412" spans="5:5">
      <c r="E478412" s="315"/>
    </row>
    <row r="478413" spans="5:5" ht="21.75">
      <c r="E478413" s="537"/>
    </row>
    <row r="478414" spans="5:5">
      <c r="E478414" s="315"/>
    </row>
    <row r="478415" spans="5:5" ht="21.75">
      <c r="E478415" s="537"/>
    </row>
    <row r="478416" spans="5:5">
      <c r="E478416" s="315"/>
    </row>
    <row r="478417" spans="5:5" ht="21.75">
      <c r="E478417" s="537"/>
    </row>
    <row r="478418" spans="5:5">
      <c r="E478418" s="315"/>
    </row>
    <row r="478419" spans="5:5" ht="21.75">
      <c r="E478419" s="537"/>
    </row>
    <row r="478420" spans="5:5">
      <c r="E478420" s="315"/>
    </row>
    <row r="478421" spans="5:5" ht="21.75">
      <c r="E478421" s="537"/>
    </row>
    <row r="478422" spans="5:5">
      <c r="E478422" s="315"/>
    </row>
    <row r="478423" spans="5:5" ht="21.75">
      <c r="E478423" s="537"/>
    </row>
    <row r="478424" spans="5:5">
      <c r="E478424" s="315"/>
    </row>
    <row r="478425" spans="5:5" ht="21.75">
      <c r="E478425" s="537"/>
    </row>
    <row r="478426" spans="5:5">
      <c r="E478426" s="315"/>
    </row>
    <row r="478427" spans="5:5" ht="21.75">
      <c r="E478427" s="537"/>
    </row>
    <row r="478428" spans="5:5">
      <c r="E478428" s="315"/>
    </row>
    <row r="478429" spans="5:5" ht="21.75">
      <c r="E478429" s="537"/>
    </row>
    <row r="478430" spans="5:5">
      <c r="E478430" s="315"/>
    </row>
    <row r="478431" spans="5:5" ht="21.75">
      <c r="E478431" s="537"/>
    </row>
    <row r="478432" spans="5:5">
      <c r="E478432" s="315"/>
    </row>
    <row r="478433" spans="5:5" ht="21.75">
      <c r="E478433" s="537"/>
    </row>
    <row r="478434" spans="5:5">
      <c r="E478434" s="315"/>
    </row>
    <row r="478435" spans="5:5" ht="21.75">
      <c r="E478435" s="537"/>
    </row>
    <row r="478436" spans="5:5">
      <c r="E478436" s="315"/>
    </row>
    <row r="478437" spans="5:5" ht="21.75">
      <c r="E478437" s="537"/>
    </row>
    <row r="478438" spans="5:5">
      <c r="E478438" s="315"/>
    </row>
    <row r="478439" spans="5:5" ht="21.75">
      <c r="E478439" s="537"/>
    </row>
    <row r="478440" spans="5:5">
      <c r="E478440" s="315"/>
    </row>
    <row r="478441" spans="5:5" ht="21.75">
      <c r="E478441" s="537"/>
    </row>
    <row r="478442" spans="5:5">
      <c r="E478442" s="315"/>
    </row>
    <row r="478443" spans="5:5" ht="21.75">
      <c r="E478443" s="537"/>
    </row>
    <row r="478444" spans="5:5">
      <c r="E478444" s="315"/>
    </row>
    <row r="478445" spans="5:5" ht="21.75">
      <c r="E478445" s="537"/>
    </row>
    <row r="478446" spans="5:5">
      <c r="E478446" s="315"/>
    </row>
    <row r="478447" spans="5:5" ht="21.75">
      <c r="E478447" s="537"/>
    </row>
    <row r="478448" spans="5:5">
      <c r="E478448" s="315"/>
    </row>
    <row r="478449" spans="5:5" ht="21.75">
      <c r="E478449" s="537"/>
    </row>
    <row r="478450" spans="5:5">
      <c r="E478450" s="315"/>
    </row>
    <row r="478451" spans="5:5" ht="21.75">
      <c r="E478451" s="537"/>
    </row>
    <row r="478452" spans="5:5">
      <c r="E478452" s="315"/>
    </row>
    <row r="478453" spans="5:5" ht="21.75">
      <c r="E478453" s="537"/>
    </row>
    <row r="478454" spans="5:5">
      <c r="E478454" s="315"/>
    </row>
    <row r="478455" spans="5:5" ht="21.75">
      <c r="E478455" s="537"/>
    </row>
    <row r="478456" spans="5:5">
      <c r="E478456" s="315"/>
    </row>
    <row r="478457" spans="5:5" ht="21.75">
      <c r="E478457" s="537"/>
    </row>
    <row r="478458" spans="5:5">
      <c r="E478458" s="315"/>
    </row>
    <row r="478459" spans="5:5" ht="21.75">
      <c r="E478459" s="537"/>
    </row>
    <row r="478460" spans="5:5">
      <c r="E478460" s="315"/>
    </row>
    <row r="478461" spans="5:5" ht="21.75">
      <c r="E478461" s="537"/>
    </row>
    <row r="478462" spans="5:5">
      <c r="E478462" s="315"/>
    </row>
    <row r="478463" spans="5:5" ht="21.75">
      <c r="E478463" s="537"/>
    </row>
    <row r="478464" spans="5:5">
      <c r="E478464" s="315"/>
    </row>
    <row r="478465" spans="5:5" ht="21.75">
      <c r="E478465" s="537"/>
    </row>
    <row r="478466" spans="5:5">
      <c r="E478466" s="315"/>
    </row>
    <row r="478467" spans="5:5" ht="21.75">
      <c r="E478467" s="537"/>
    </row>
    <row r="478468" spans="5:5">
      <c r="E478468" s="315"/>
    </row>
    <row r="478469" spans="5:5" ht="21.75">
      <c r="E478469" s="537"/>
    </row>
    <row r="478470" spans="5:5">
      <c r="E478470" s="315"/>
    </row>
    <row r="478471" spans="5:5" ht="21.75">
      <c r="E478471" s="537"/>
    </row>
    <row r="478472" spans="5:5">
      <c r="E478472" s="315"/>
    </row>
    <row r="478473" spans="5:5" ht="21.75">
      <c r="E478473" s="537"/>
    </row>
    <row r="478474" spans="5:5">
      <c r="E478474" s="315"/>
    </row>
    <row r="478475" spans="5:5" ht="21.75">
      <c r="E478475" s="537"/>
    </row>
    <row r="478476" spans="5:5">
      <c r="E478476" s="315"/>
    </row>
    <row r="478477" spans="5:5" ht="21.75">
      <c r="E478477" s="537"/>
    </row>
    <row r="478478" spans="5:5">
      <c r="E478478" s="315"/>
    </row>
    <row r="478479" spans="5:5" ht="21.75">
      <c r="E478479" s="537"/>
    </row>
    <row r="478480" spans="5:5">
      <c r="E478480" s="315"/>
    </row>
    <row r="478481" spans="5:5" ht="21.75">
      <c r="E478481" s="537"/>
    </row>
    <row r="478482" spans="5:5">
      <c r="E478482" s="315"/>
    </row>
    <row r="478483" spans="5:5" ht="21.75">
      <c r="E478483" s="537"/>
    </row>
    <row r="478484" spans="5:5">
      <c r="E478484" s="315"/>
    </row>
    <row r="478485" spans="5:5" ht="21.75">
      <c r="E478485" s="537"/>
    </row>
    <row r="478486" spans="5:5">
      <c r="E478486" s="315"/>
    </row>
    <row r="478487" spans="5:5" ht="21.75">
      <c r="E478487" s="537"/>
    </row>
    <row r="478488" spans="5:5">
      <c r="E478488" s="315"/>
    </row>
    <row r="478489" spans="5:5" ht="21.75">
      <c r="E478489" s="537"/>
    </row>
    <row r="478490" spans="5:5">
      <c r="E478490" s="315"/>
    </row>
    <row r="478491" spans="5:5" ht="21.75">
      <c r="E478491" s="537"/>
    </row>
    <row r="478492" spans="5:5">
      <c r="E478492" s="315"/>
    </row>
    <row r="478493" spans="5:5" ht="21.75">
      <c r="E478493" s="537"/>
    </row>
    <row r="478494" spans="5:5">
      <c r="E478494" s="315"/>
    </row>
    <row r="478495" spans="5:5" ht="21.75">
      <c r="E478495" s="537"/>
    </row>
    <row r="478496" spans="5:5">
      <c r="E478496" s="315"/>
    </row>
    <row r="478497" spans="5:5" ht="21.75">
      <c r="E478497" s="537"/>
    </row>
    <row r="478498" spans="5:5">
      <c r="E478498" s="315"/>
    </row>
    <row r="478499" spans="5:5" ht="21.75">
      <c r="E478499" s="537"/>
    </row>
    <row r="478500" spans="5:5">
      <c r="E478500" s="315"/>
    </row>
    <row r="478501" spans="5:5" ht="21.75">
      <c r="E478501" s="537"/>
    </row>
    <row r="478502" spans="5:5">
      <c r="E478502" s="315"/>
    </row>
    <row r="478503" spans="5:5" ht="21.75">
      <c r="E478503" s="537"/>
    </row>
    <row r="478504" spans="5:5">
      <c r="E478504" s="315"/>
    </row>
    <row r="478505" spans="5:5" ht="21.75">
      <c r="E478505" s="537"/>
    </row>
    <row r="478506" spans="5:5">
      <c r="E478506" s="315"/>
    </row>
    <row r="478507" spans="5:5" ht="21.75">
      <c r="E478507" s="537"/>
    </row>
    <row r="478508" spans="5:5">
      <c r="E478508" s="315"/>
    </row>
    <row r="478509" spans="5:5" ht="21.75">
      <c r="E478509" s="537"/>
    </row>
    <row r="478510" spans="5:5">
      <c r="E478510" s="315"/>
    </row>
    <row r="478511" spans="5:5" ht="21.75">
      <c r="E478511" s="537"/>
    </row>
    <row r="478512" spans="5:5">
      <c r="E478512" s="315"/>
    </row>
    <row r="478513" spans="5:5" ht="21.75">
      <c r="E478513" s="537"/>
    </row>
    <row r="478514" spans="5:5">
      <c r="E478514" s="315"/>
    </row>
    <row r="478515" spans="5:5" ht="21.75">
      <c r="E478515" s="537"/>
    </row>
    <row r="478516" spans="5:5">
      <c r="E478516" s="315"/>
    </row>
    <row r="478517" spans="5:5" ht="21.75">
      <c r="E478517" s="537"/>
    </row>
    <row r="478518" spans="5:5">
      <c r="E478518" s="315"/>
    </row>
    <row r="478519" spans="5:5" ht="21.75">
      <c r="E478519" s="537"/>
    </row>
    <row r="478520" spans="5:5">
      <c r="E478520" s="315"/>
    </row>
    <row r="478521" spans="5:5" ht="21.75">
      <c r="E478521" s="537"/>
    </row>
    <row r="478522" spans="5:5">
      <c r="E478522" s="315"/>
    </row>
    <row r="478523" spans="5:5" ht="21.75">
      <c r="E478523" s="537"/>
    </row>
    <row r="478524" spans="5:5">
      <c r="E478524" s="315"/>
    </row>
    <row r="478525" spans="5:5" ht="21.75">
      <c r="E478525" s="537"/>
    </row>
    <row r="478526" spans="5:5">
      <c r="E478526" s="315"/>
    </row>
    <row r="478527" spans="5:5" ht="21.75">
      <c r="E478527" s="537"/>
    </row>
    <row r="478528" spans="5:5">
      <c r="E478528" s="315"/>
    </row>
    <row r="478529" spans="5:5" ht="21.75">
      <c r="E478529" s="537"/>
    </row>
    <row r="478530" spans="5:5">
      <c r="E478530" s="315"/>
    </row>
    <row r="478531" spans="5:5" ht="21.75">
      <c r="E478531" s="537"/>
    </row>
    <row r="478532" spans="5:5">
      <c r="E478532" s="315"/>
    </row>
    <row r="478533" spans="5:5" ht="21.75">
      <c r="E478533" s="537"/>
    </row>
    <row r="478534" spans="5:5">
      <c r="E478534" s="315"/>
    </row>
    <row r="478535" spans="5:5" ht="21.75">
      <c r="E478535" s="537"/>
    </row>
    <row r="478536" spans="5:5">
      <c r="E478536" s="315"/>
    </row>
    <row r="478537" spans="5:5" ht="21.75">
      <c r="E478537" s="537"/>
    </row>
    <row r="478538" spans="5:5">
      <c r="E478538" s="315"/>
    </row>
    <row r="478539" spans="5:5" ht="21.75">
      <c r="E478539" s="537"/>
    </row>
    <row r="478540" spans="5:5">
      <c r="E478540" s="315"/>
    </row>
    <row r="478541" spans="5:5" ht="21.75">
      <c r="E478541" s="537"/>
    </row>
    <row r="478542" spans="5:5">
      <c r="E478542" s="315"/>
    </row>
    <row r="478543" spans="5:5" ht="21.75">
      <c r="E478543" s="537"/>
    </row>
    <row r="478544" spans="5:5">
      <c r="E478544" s="315"/>
    </row>
    <row r="478545" spans="5:5" ht="21.75">
      <c r="E478545" s="537"/>
    </row>
    <row r="478546" spans="5:5">
      <c r="E478546" s="315"/>
    </row>
    <row r="478547" spans="5:5" ht="21.75">
      <c r="E478547" s="537"/>
    </row>
    <row r="478548" spans="5:5">
      <c r="E478548" s="315"/>
    </row>
    <row r="478549" spans="5:5" ht="21.75">
      <c r="E478549" s="537"/>
    </row>
    <row r="478550" spans="5:5">
      <c r="E478550" s="315"/>
    </row>
    <row r="478551" spans="5:5" ht="21.75">
      <c r="E478551" s="537"/>
    </row>
    <row r="478552" spans="5:5">
      <c r="E478552" s="315"/>
    </row>
    <row r="478553" spans="5:5" ht="21.75">
      <c r="E478553" s="537"/>
    </row>
    <row r="478554" spans="5:5">
      <c r="E478554" s="315"/>
    </row>
    <row r="478555" spans="5:5" ht="21.75">
      <c r="E478555" s="537"/>
    </row>
    <row r="478556" spans="5:5">
      <c r="E478556" s="315"/>
    </row>
    <row r="478557" spans="5:5" ht="21.75">
      <c r="E478557" s="537"/>
    </row>
    <row r="478558" spans="5:5">
      <c r="E478558" s="315"/>
    </row>
    <row r="478559" spans="5:5" ht="21.75">
      <c r="E478559" s="537"/>
    </row>
    <row r="478560" spans="5:5">
      <c r="E478560" s="315"/>
    </row>
    <row r="478561" spans="5:5" ht="21.75">
      <c r="E478561" s="537"/>
    </row>
    <row r="478562" spans="5:5">
      <c r="E478562" s="315"/>
    </row>
    <row r="478563" spans="5:5" ht="21.75">
      <c r="E478563" s="537"/>
    </row>
    <row r="478564" spans="5:5">
      <c r="E478564" s="315"/>
    </row>
    <row r="478565" spans="5:5" ht="21.75">
      <c r="E478565" s="537"/>
    </row>
    <row r="478566" spans="5:5">
      <c r="E478566" s="315"/>
    </row>
    <row r="478567" spans="5:5" ht="21.75">
      <c r="E478567" s="537"/>
    </row>
    <row r="478568" spans="5:5">
      <c r="E478568" s="315"/>
    </row>
    <row r="478569" spans="5:5" ht="21.75">
      <c r="E478569" s="537"/>
    </row>
    <row r="478570" spans="5:5">
      <c r="E478570" s="315"/>
    </row>
    <row r="478571" spans="5:5" ht="21.75">
      <c r="E478571" s="537"/>
    </row>
    <row r="478572" spans="5:5">
      <c r="E478572" s="315"/>
    </row>
    <row r="478573" spans="5:5" ht="21.75">
      <c r="E478573" s="537"/>
    </row>
    <row r="478574" spans="5:5">
      <c r="E478574" s="315"/>
    </row>
    <row r="478575" spans="5:5" ht="21.75">
      <c r="E478575" s="537"/>
    </row>
    <row r="478576" spans="5:5">
      <c r="E478576" s="315"/>
    </row>
    <row r="478577" spans="5:5" ht="21.75">
      <c r="E478577" s="537"/>
    </row>
    <row r="478578" spans="5:5">
      <c r="E478578" s="315"/>
    </row>
    <row r="478579" spans="5:5" ht="21.75">
      <c r="E478579" s="537"/>
    </row>
    <row r="478580" spans="5:5">
      <c r="E478580" s="315"/>
    </row>
    <row r="478581" spans="5:5" ht="21.75">
      <c r="E478581" s="537"/>
    </row>
    <row r="478582" spans="5:5">
      <c r="E478582" s="315"/>
    </row>
    <row r="478583" spans="5:5" ht="21.75">
      <c r="E478583" s="537"/>
    </row>
    <row r="478584" spans="5:5">
      <c r="E478584" s="315"/>
    </row>
    <row r="478585" spans="5:5" ht="21.75">
      <c r="E478585" s="537"/>
    </row>
    <row r="478586" spans="5:5">
      <c r="E478586" s="315"/>
    </row>
    <row r="478587" spans="5:5" ht="21.75">
      <c r="E478587" s="537"/>
    </row>
    <row r="478588" spans="5:5">
      <c r="E478588" s="315"/>
    </row>
    <row r="478589" spans="5:5" ht="21.75">
      <c r="E478589" s="537"/>
    </row>
    <row r="478590" spans="5:5">
      <c r="E478590" s="315"/>
    </row>
    <row r="478591" spans="5:5" ht="21.75">
      <c r="E478591" s="537"/>
    </row>
    <row r="478592" spans="5:5">
      <c r="E478592" s="315"/>
    </row>
    <row r="478593" spans="5:5" ht="21.75">
      <c r="E478593" s="537"/>
    </row>
    <row r="478594" spans="5:5">
      <c r="E478594" s="315"/>
    </row>
    <row r="478595" spans="5:5" ht="21.75">
      <c r="E478595" s="537"/>
    </row>
    <row r="478596" spans="5:5">
      <c r="E478596" s="315"/>
    </row>
    <row r="478597" spans="5:5" ht="21.75">
      <c r="E478597" s="537"/>
    </row>
    <row r="478598" spans="5:5">
      <c r="E478598" s="315"/>
    </row>
    <row r="478599" spans="5:5" ht="21.75">
      <c r="E478599" s="537"/>
    </row>
    <row r="478600" spans="5:5">
      <c r="E478600" s="315"/>
    </row>
    <row r="478601" spans="5:5" ht="21.75">
      <c r="E478601" s="537"/>
    </row>
    <row r="478602" spans="5:5">
      <c r="E478602" s="315"/>
    </row>
    <row r="478603" spans="5:5" ht="21.75">
      <c r="E478603" s="537"/>
    </row>
    <row r="478604" spans="5:5">
      <c r="E478604" s="315"/>
    </row>
    <row r="478605" spans="5:5" ht="21.75">
      <c r="E478605" s="537"/>
    </row>
    <row r="478606" spans="5:5">
      <c r="E478606" s="315"/>
    </row>
    <row r="478607" spans="5:5" ht="21.75">
      <c r="E478607" s="537"/>
    </row>
    <row r="478608" spans="5:5">
      <c r="E478608" s="315"/>
    </row>
    <row r="478609" spans="5:5" ht="21.75">
      <c r="E478609" s="537"/>
    </row>
    <row r="478610" spans="5:5">
      <c r="E478610" s="315"/>
    </row>
    <row r="478611" spans="5:5" ht="21.75">
      <c r="E478611" s="537"/>
    </row>
    <row r="478612" spans="5:5">
      <c r="E478612" s="315"/>
    </row>
    <row r="478613" spans="5:5" ht="21.75">
      <c r="E478613" s="537"/>
    </row>
    <row r="478614" spans="5:5">
      <c r="E478614" s="315"/>
    </row>
    <row r="478615" spans="5:5" ht="21.75">
      <c r="E478615" s="537"/>
    </row>
    <row r="478616" spans="5:5">
      <c r="E478616" s="315"/>
    </row>
    <row r="478617" spans="5:5" ht="21.75">
      <c r="E478617" s="537"/>
    </row>
    <row r="478618" spans="5:5">
      <c r="E478618" s="315"/>
    </row>
    <row r="478619" spans="5:5" ht="21.75">
      <c r="E478619" s="537"/>
    </row>
    <row r="478620" spans="5:5">
      <c r="E478620" s="315"/>
    </row>
    <row r="478621" spans="5:5" ht="21.75">
      <c r="E478621" s="537"/>
    </row>
    <row r="478622" spans="5:5">
      <c r="E478622" s="315"/>
    </row>
    <row r="478623" spans="5:5" ht="21.75">
      <c r="E478623" s="537"/>
    </row>
    <row r="478624" spans="5:5">
      <c r="E478624" s="315"/>
    </row>
    <row r="478625" spans="5:5" ht="21.75">
      <c r="E478625" s="537"/>
    </row>
    <row r="478626" spans="5:5">
      <c r="E478626" s="315"/>
    </row>
    <row r="478627" spans="5:5" ht="21.75">
      <c r="E478627" s="537"/>
    </row>
    <row r="478628" spans="5:5">
      <c r="E478628" s="315"/>
    </row>
    <row r="478629" spans="5:5" ht="21.75">
      <c r="E478629" s="537"/>
    </row>
    <row r="478630" spans="5:5">
      <c r="E478630" s="315"/>
    </row>
    <row r="478631" spans="5:5" ht="21.75">
      <c r="E478631" s="537"/>
    </row>
    <row r="478632" spans="5:5">
      <c r="E478632" s="315"/>
    </row>
    <row r="478633" spans="5:5" ht="21.75">
      <c r="E478633" s="537"/>
    </row>
    <row r="478634" spans="5:5">
      <c r="E478634" s="315"/>
    </row>
    <row r="478635" spans="5:5" ht="21.75">
      <c r="E478635" s="537"/>
    </row>
    <row r="478636" spans="5:5">
      <c r="E478636" s="315"/>
    </row>
    <row r="478637" spans="5:5" ht="21.75">
      <c r="E478637" s="537"/>
    </row>
    <row r="478638" spans="5:5">
      <c r="E478638" s="315"/>
    </row>
    <row r="478639" spans="5:5" ht="21.75">
      <c r="E478639" s="537"/>
    </row>
    <row r="478640" spans="5:5">
      <c r="E478640" s="315"/>
    </row>
    <row r="478641" spans="5:5" ht="21.75">
      <c r="E478641" s="537"/>
    </row>
    <row r="478642" spans="5:5">
      <c r="E478642" s="315"/>
    </row>
    <row r="478643" spans="5:5" ht="21.75">
      <c r="E478643" s="537"/>
    </row>
    <row r="478644" spans="5:5">
      <c r="E478644" s="315"/>
    </row>
    <row r="478645" spans="5:5" ht="21.75">
      <c r="E478645" s="537"/>
    </row>
    <row r="478646" spans="5:5">
      <c r="E478646" s="315"/>
    </row>
    <row r="478647" spans="5:5" ht="21.75">
      <c r="E478647" s="537"/>
    </row>
    <row r="478648" spans="5:5">
      <c r="E478648" s="315"/>
    </row>
    <row r="478649" spans="5:5" ht="21.75">
      <c r="E478649" s="537"/>
    </row>
    <row r="478650" spans="5:5">
      <c r="E478650" s="315"/>
    </row>
    <row r="478651" spans="5:5" ht="21.75">
      <c r="E478651" s="537"/>
    </row>
    <row r="478652" spans="5:5">
      <c r="E478652" s="315"/>
    </row>
    <row r="478653" spans="5:5" ht="21.75">
      <c r="E478653" s="537"/>
    </row>
    <row r="478654" spans="5:5">
      <c r="E478654" s="315"/>
    </row>
    <row r="478655" spans="5:5" ht="21.75">
      <c r="E478655" s="537"/>
    </row>
    <row r="478656" spans="5:5">
      <c r="E478656" s="315"/>
    </row>
    <row r="478657" spans="5:5" ht="21.75">
      <c r="E478657" s="537"/>
    </row>
    <row r="478658" spans="5:5">
      <c r="E478658" s="315"/>
    </row>
    <row r="478659" spans="5:5" ht="21.75">
      <c r="E478659" s="537"/>
    </row>
    <row r="478660" spans="5:5">
      <c r="E478660" s="315"/>
    </row>
    <row r="478661" spans="5:5" ht="21.75">
      <c r="E478661" s="537"/>
    </row>
    <row r="478662" spans="5:5">
      <c r="E478662" s="315"/>
    </row>
    <row r="478663" spans="5:5" ht="21.75">
      <c r="E478663" s="537"/>
    </row>
    <row r="478664" spans="5:5">
      <c r="E478664" s="315"/>
    </row>
    <row r="478665" spans="5:5" ht="21.75">
      <c r="E478665" s="537"/>
    </row>
    <row r="478666" spans="5:5">
      <c r="E478666" s="315"/>
    </row>
    <row r="478667" spans="5:5" ht="21.75">
      <c r="E478667" s="537"/>
    </row>
    <row r="478668" spans="5:5">
      <c r="E478668" s="315"/>
    </row>
    <row r="478669" spans="5:5" ht="21.75">
      <c r="E478669" s="537"/>
    </row>
    <row r="478670" spans="5:5">
      <c r="E478670" s="315"/>
    </row>
    <row r="478671" spans="5:5" ht="21.75">
      <c r="E478671" s="537"/>
    </row>
    <row r="478672" spans="5:5">
      <c r="E478672" s="315"/>
    </row>
    <row r="478673" spans="5:5" ht="21.75">
      <c r="E478673" s="537"/>
    </row>
    <row r="478674" spans="5:5">
      <c r="E478674" s="315"/>
    </row>
    <row r="478675" spans="5:5" ht="21.75">
      <c r="E478675" s="537"/>
    </row>
    <row r="478676" spans="5:5">
      <c r="E478676" s="315"/>
    </row>
    <row r="478677" spans="5:5" ht="21.75">
      <c r="E478677" s="537"/>
    </row>
    <row r="478678" spans="5:5">
      <c r="E478678" s="315"/>
    </row>
    <row r="478679" spans="5:5" ht="21.75">
      <c r="E478679" s="537"/>
    </row>
    <row r="478680" spans="5:5">
      <c r="E478680" s="315"/>
    </row>
    <row r="478681" spans="5:5" ht="21.75">
      <c r="E478681" s="537"/>
    </row>
    <row r="478682" spans="5:5">
      <c r="E478682" s="315"/>
    </row>
    <row r="478683" spans="5:5" ht="21.75">
      <c r="E478683" s="537"/>
    </row>
    <row r="478684" spans="5:5">
      <c r="E478684" s="315"/>
    </row>
    <row r="478685" spans="5:5" ht="21.75">
      <c r="E478685" s="537"/>
    </row>
    <row r="478686" spans="5:5">
      <c r="E478686" s="315"/>
    </row>
    <row r="478687" spans="5:5" ht="21.75">
      <c r="E478687" s="537"/>
    </row>
    <row r="478688" spans="5:5">
      <c r="E478688" s="315"/>
    </row>
    <row r="478689" spans="5:5" ht="21.75">
      <c r="E478689" s="537"/>
    </row>
    <row r="478690" spans="5:5">
      <c r="E478690" s="315"/>
    </row>
    <row r="478691" spans="5:5" ht="21.75">
      <c r="E478691" s="537"/>
    </row>
    <row r="478692" spans="5:5">
      <c r="E478692" s="315"/>
    </row>
    <row r="478693" spans="5:5" ht="21.75">
      <c r="E478693" s="537"/>
    </row>
    <row r="478694" spans="5:5">
      <c r="E478694" s="315"/>
    </row>
    <row r="478695" spans="5:5" ht="21.75">
      <c r="E478695" s="537"/>
    </row>
    <row r="478696" spans="5:5">
      <c r="E478696" s="315"/>
    </row>
    <row r="478697" spans="5:5" ht="21.75">
      <c r="E478697" s="537"/>
    </row>
    <row r="478698" spans="5:5">
      <c r="E478698" s="315"/>
    </row>
    <row r="478699" spans="5:5" ht="21.75">
      <c r="E478699" s="537"/>
    </row>
    <row r="478700" spans="5:5">
      <c r="E478700" s="315"/>
    </row>
    <row r="478701" spans="5:5" ht="21.75">
      <c r="E478701" s="537"/>
    </row>
    <row r="478702" spans="5:5">
      <c r="E478702" s="315"/>
    </row>
    <row r="478703" spans="5:5" ht="21.75">
      <c r="E478703" s="537"/>
    </row>
    <row r="478704" spans="5:5">
      <c r="E478704" s="315"/>
    </row>
    <row r="478705" spans="5:5" ht="21.75">
      <c r="E478705" s="537"/>
    </row>
    <row r="478706" spans="5:5">
      <c r="E478706" s="315"/>
    </row>
    <row r="478707" spans="5:5" ht="21.75">
      <c r="E478707" s="537"/>
    </row>
    <row r="478708" spans="5:5">
      <c r="E478708" s="315"/>
    </row>
    <row r="478709" spans="5:5" ht="21.75">
      <c r="E478709" s="537"/>
    </row>
    <row r="478710" spans="5:5">
      <c r="E478710" s="315"/>
    </row>
    <row r="478711" spans="5:5" ht="21.75">
      <c r="E478711" s="537"/>
    </row>
    <row r="478712" spans="5:5">
      <c r="E478712" s="315"/>
    </row>
    <row r="478713" spans="5:5" ht="21.75">
      <c r="E478713" s="537"/>
    </row>
    <row r="478714" spans="5:5">
      <c r="E478714" s="315"/>
    </row>
    <row r="478715" spans="5:5" ht="21.75">
      <c r="E478715" s="537"/>
    </row>
    <row r="478716" spans="5:5">
      <c r="E478716" s="315"/>
    </row>
    <row r="478717" spans="5:5" ht="21.75">
      <c r="E478717" s="537"/>
    </row>
    <row r="478718" spans="5:5">
      <c r="E478718" s="315"/>
    </row>
    <row r="478719" spans="5:5" ht="21.75">
      <c r="E478719" s="537"/>
    </row>
    <row r="478720" spans="5:5">
      <c r="E478720" s="315"/>
    </row>
    <row r="478721" spans="5:5" ht="21.75">
      <c r="E478721" s="537"/>
    </row>
    <row r="478722" spans="5:5">
      <c r="E478722" s="315"/>
    </row>
    <row r="478723" spans="5:5" ht="21.75">
      <c r="E478723" s="537"/>
    </row>
    <row r="478724" spans="5:5">
      <c r="E478724" s="315"/>
    </row>
    <row r="478725" spans="5:5" ht="21.75">
      <c r="E478725" s="537"/>
    </row>
    <row r="478726" spans="5:5">
      <c r="E478726" s="315"/>
    </row>
    <row r="478727" spans="5:5" ht="21.75">
      <c r="E478727" s="537"/>
    </row>
    <row r="478728" spans="5:5">
      <c r="E478728" s="315"/>
    </row>
    <row r="478729" spans="5:5" ht="21.75">
      <c r="E478729" s="537"/>
    </row>
    <row r="478730" spans="5:5">
      <c r="E478730" s="315"/>
    </row>
    <row r="478731" spans="5:5" ht="21.75">
      <c r="E478731" s="537"/>
    </row>
    <row r="478732" spans="5:5">
      <c r="E478732" s="315"/>
    </row>
    <row r="478733" spans="5:5" ht="21.75">
      <c r="E478733" s="537"/>
    </row>
    <row r="478734" spans="5:5">
      <c r="E478734" s="315"/>
    </row>
    <row r="478735" spans="5:5" ht="21.75">
      <c r="E478735" s="537"/>
    </row>
    <row r="478736" spans="5:5">
      <c r="E478736" s="315"/>
    </row>
    <row r="478737" spans="5:5" ht="21.75">
      <c r="E478737" s="537"/>
    </row>
    <row r="478738" spans="5:5">
      <c r="E478738" s="315"/>
    </row>
    <row r="478739" spans="5:5" ht="21.75">
      <c r="E478739" s="537"/>
    </row>
    <row r="478740" spans="5:5">
      <c r="E478740" s="315"/>
    </row>
    <row r="478741" spans="5:5" ht="21.75">
      <c r="E478741" s="537"/>
    </row>
    <row r="478742" spans="5:5">
      <c r="E478742" s="315"/>
    </row>
    <row r="478743" spans="5:5" ht="21.75">
      <c r="E478743" s="537"/>
    </row>
    <row r="478744" spans="5:5">
      <c r="E478744" s="315"/>
    </row>
    <row r="478745" spans="5:5" ht="21.75">
      <c r="E478745" s="537"/>
    </row>
    <row r="478746" spans="5:5">
      <c r="E478746" s="315"/>
    </row>
    <row r="478747" spans="5:5" ht="21.75">
      <c r="E478747" s="537"/>
    </row>
    <row r="478748" spans="5:5">
      <c r="E478748" s="315"/>
    </row>
    <row r="478749" spans="5:5" ht="21.75">
      <c r="E478749" s="537"/>
    </row>
    <row r="478750" spans="5:5">
      <c r="E478750" s="315"/>
    </row>
    <row r="478751" spans="5:5" ht="21.75">
      <c r="E478751" s="537"/>
    </row>
    <row r="478752" spans="5:5">
      <c r="E478752" s="315"/>
    </row>
    <row r="478753" spans="5:5" ht="21.75">
      <c r="E478753" s="537"/>
    </row>
    <row r="478754" spans="5:5">
      <c r="E478754" s="315"/>
    </row>
    <row r="478755" spans="5:5" ht="21.75">
      <c r="E478755" s="537"/>
    </row>
    <row r="478756" spans="5:5">
      <c r="E478756" s="315"/>
    </row>
    <row r="478757" spans="5:5" ht="21.75">
      <c r="E478757" s="537"/>
    </row>
    <row r="478758" spans="5:5">
      <c r="E478758" s="315"/>
    </row>
    <row r="478759" spans="5:5" ht="21.75">
      <c r="E478759" s="537"/>
    </row>
    <row r="478760" spans="5:5">
      <c r="E478760" s="315"/>
    </row>
    <row r="478761" spans="5:5" ht="21.75">
      <c r="E478761" s="537"/>
    </row>
    <row r="478762" spans="5:5">
      <c r="E478762" s="315"/>
    </row>
    <row r="478763" spans="5:5" ht="21.75">
      <c r="E478763" s="537"/>
    </row>
    <row r="478764" spans="5:5">
      <c r="E478764" s="315"/>
    </row>
    <row r="478765" spans="5:5" ht="21.75">
      <c r="E478765" s="537"/>
    </row>
    <row r="478766" spans="5:5">
      <c r="E478766" s="315"/>
    </row>
    <row r="478767" spans="5:5" ht="21.75">
      <c r="E478767" s="537"/>
    </row>
    <row r="478768" spans="5:5">
      <c r="E478768" s="315"/>
    </row>
    <row r="478769" spans="5:5" ht="21.75">
      <c r="E478769" s="537"/>
    </row>
    <row r="478770" spans="5:5">
      <c r="E478770" s="315"/>
    </row>
    <row r="478771" spans="5:5" ht="21.75">
      <c r="E478771" s="537"/>
    </row>
    <row r="478772" spans="5:5">
      <c r="E478772" s="315"/>
    </row>
    <row r="478773" spans="5:5" ht="21.75">
      <c r="E478773" s="537"/>
    </row>
    <row r="478774" spans="5:5">
      <c r="E478774" s="315"/>
    </row>
    <row r="478775" spans="5:5" ht="21.75">
      <c r="E478775" s="537"/>
    </row>
    <row r="478776" spans="5:5">
      <c r="E478776" s="315"/>
    </row>
    <row r="478777" spans="5:5" ht="21.75">
      <c r="E478777" s="537"/>
    </row>
    <row r="478778" spans="5:5">
      <c r="E478778" s="315"/>
    </row>
    <row r="478779" spans="5:5" ht="21.75">
      <c r="E478779" s="537"/>
    </row>
    <row r="478780" spans="5:5">
      <c r="E478780" s="315"/>
    </row>
    <row r="478781" spans="5:5" ht="21.75">
      <c r="E478781" s="537"/>
    </row>
    <row r="478782" spans="5:5">
      <c r="E478782" s="315"/>
    </row>
    <row r="478783" spans="5:5" ht="21.75">
      <c r="E478783" s="537"/>
    </row>
    <row r="478784" spans="5:5">
      <c r="E478784" s="315"/>
    </row>
    <row r="478785" spans="5:5" ht="21.75">
      <c r="E478785" s="537"/>
    </row>
    <row r="478786" spans="5:5">
      <c r="E478786" s="315"/>
    </row>
    <row r="478787" spans="5:5" ht="21.75">
      <c r="E478787" s="537"/>
    </row>
    <row r="478788" spans="5:5">
      <c r="E478788" s="315"/>
    </row>
    <row r="478789" spans="5:5" ht="21.75">
      <c r="E478789" s="537"/>
    </row>
    <row r="478790" spans="5:5">
      <c r="E478790" s="315"/>
    </row>
    <row r="478791" spans="5:5" ht="21.75">
      <c r="E478791" s="537"/>
    </row>
    <row r="478792" spans="5:5">
      <c r="E478792" s="315"/>
    </row>
    <row r="478793" spans="5:5" ht="21.75">
      <c r="E478793" s="537"/>
    </row>
    <row r="478794" spans="5:5">
      <c r="E478794" s="315"/>
    </row>
    <row r="478795" spans="5:5" ht="21.75">
      <c r="E478795" s="537"/>
    </row>
    <row r="478796" spans="5:5">
      <c r="E478796" s="315"/>
    </row>
    <row r="478797" spans="5:5" ht="21.75">
      <c r="E478797" s="537"/>
    </row>
    <row r="478798" spans="5:5">
      <c r="E478798" s="315"/>
    </row>
    <row r="478799" spans="5:5" ht="21.75">
      <c r="E478799" s="537"/>
    </row>
    <row r="478800" spans="5:5">
      <c r="E478800" s="315"/>
    </row>
    <row r="478801" spans="5:5" ht="21.75">
      <c r="E478801" s="537"/>
    </row>
    <row r="478802" spans="5:5">
      <c r="E478802" s="315"/>
    </row>
    <row r="478803" spans="5:5" ht="21.75">
      <c r="E478803" s="537"/>
    </row>
    <row r="478804" spans="5:5">
      <c r="E478804" s="315"/>
    </row>
    <row r="478805" spans="5:5" ht="21.75">
      <c r="E478805" s="537"/>
    </row>
    <row r="478806" spans="5:5">
      <c r="E478806" s="315"/>
    </row>
    <row r="478807" spans="5:5" ht="21.75">
      <c r="E478807" s="537"/>
    </row>
    <row r="478808" spans="5:5">
      <c r="E478808" s="315"/>
    </row>
    <row r="478809" spans="5:5" ht="21.75">
      <c r="E478809" s="537"/>
    </row>
    <row r="478810" spans="5:5">
      <c r="E478810" s="315"/>
    </row>
    <row r="478811" spans="5:5" ht="21.75">
      <c r="E478811" s="537"/>
    </row>
    <row r="478812" spans="5:5">
      <c r="E478812" s="315"/>
    </row>
    <row r="478813" spans="5:5" ht="21.75">
      <c r="E478813" s="537"/>
    </row>
    <row r="478814" spans="5:5">
      <c r="E478814" s="315"/>
    </row>
    <row r="478815" spans="5:5" ht="21.75">
      <c r="E478815" s="537"/>
    </row>
    <row r="478816" spans="5:5">
      <c r="E478816" s="315"/>
    </row>
    <row r="478817" spans="5:5" ht="21.75">
      <c r="E478817" s="537"/>
    </row>
    <row r="478818" spans="5:5">
      <c r="E478818" s="315"/>
    </row>
    <row r="478819" spans="5:5" ht="21.75">
      <c r="E478819" s="537"/>
    </row>
    <row r="478820" spans="5:5">
      <c r="E478820" s="315"/>
    </row>
    <row r="478821" spans="5:5" ht="21.75">
      <c r="E478821" s="537"/>
    </row>
    <row r="478822" spans="5:5">
      <c r="E478822" s="315"/>
    </row>
    <row r="478823" spans="5:5" ht="21.75">
      <c r="E478823" s="537"/>
    </row>
    <row r="478824" spans="5:5">
      <c r="E478824" s="315"/>
    </row>
    <row r="478825" spans="5:5" ht="21.75">
      <c r="E478825" s="537"/>
    </row>
    <row r="478826" spans="5:5">
      <c r="E478826" s="315"/>
    </row>
    <row r="478827" spans="5:5" ht="21.75">
      <c r="E478827" s="537"/>
    </row>
    <row r="478828" spans="5:5">
      <c r="E478828" s="315"/>
    </row>
    <row r="478829" spans="5:5" ht="21.75">
      <c r="E478829" s="537"/>
    </row>
    <row r="478830" spans="5:5">
      <c r="E478830" s="315"/>
    </row>
    <row r="478831" spans="5:5" ht="21.75">
      <c r="E478831" s="537"/>
    </row>
    <row r="478832" spans="5:5">
      <c r="E478832" s="315"/>
    </row>
    <row r="478833" spans="5:5" ht="21.75">
      <c r="E478833" s="537"/>
    </row>
    <row r="478834" spans="5:5">
      <c r="E478834" s="315"/>
    </row>
    <row r="478835" spans="5:5" ht="21.75">
      <c r="E478835" s="537"/>
    </row>
    <row r="478836" spans="5:5">
      <c r="E478836" s="315"/>
    </row>
    <row r="478837" spans="5:5" ht="21.75">
      <c r="E478837" s="537"/>
    </row>
    <row r="478838" spans="5:5">
      <c r="E478838" s="315"/>
    </row>
    <row r="478839" spans="5:5" ht="21.75">
      <c r="E478839" s="537"/>
    </row>
    <row r="478840" spans="5:5">
      <c r="E478840" s="315"/>
    </row>
    <row r="478841" spans="5:5" ht="21.75">
      <c r="E478841" s="537"/>
    </row>
    <row r="478842" spans="5:5">
      <c r="E478842" s="315"/>
    </row>
    <row r="478843" spans="5:5" ht="21.75">
      <c r="E478843" s="537"/>
    </row>
    <row r="478844" spans="5:5">
      <c r="E478844" s="315"/>
    </row>
    <row r="478845" spans="5:5" ht="21.75">
      <c r="E478845" s="537"/>
    </row>
    <row r="478846" spans="5:5">
      <c r="E478846" s="315"/>
    </row>
    <row r="478847" spans="5:5" ht="21.75">
      <c r="E478847" s="537"/>
    </row>
    <row r="478848" spans="5:5">
      <c r="E478848" s="315"/>
    </row>
    <row r="478849" spans="5:5" ht="21.75">
      <c r="E478849" s="537"/>
    </row>
    <row r="478850" spans="5:5">
      <c r="E478850" s="315"/>
    </row>
    <row r="478851" spans="5:5" ht="21.75">
      <c r="E478851" s="537"/>
    </row>
    <row r="478852" spans="5:5">
      <c r="E478852" s="315"/>
    </row>
    <row r="478853" spans="5:5" ht="21.75">
      <c r="E478853" s="537"/>
    </row>
    <row r="478854" spans="5:5">
      <c r="E478854" s="315"/>
    </row>
    <row r="478855" spans="5:5" ht="21.75">
      <c r="E478855" s="537"/>
    </row>
    <row r="478856" spans="5:5">
      <c r="E478856" s="315"/>
    </row>
    <row r="478857" spans="5:5" ht="21.75">
      <c r="E478857" s="537"/>
    </row>
    <row r="478858" spans="5:5">
      <c r="E478858" s="315"/>
    </row>
    <row r="478859" spans="5:5" ht="21.75">
      <c r="E478859" s="537"/>
    </row>
    <row r="478860" spans="5:5">
      <c r="E478860" s="315"/>
    </row>
    <row r="478861" spans="5:5" ht="21.75">
      <c r="E478861" s="537"/>
    </row>
    <row r="478862" spans="5:5">
      <c r="E478862" s="315"/>
    </row>
    <row r="478863" spans="5:5" ht="21.75">
      <c r="E478863" s="537"/>
    </row>
    <row r="478864" spans="5:5">
      <c r="E478864" s="315"/>
    </row>
    <row r="478865" spans="5:5" ht="21.75">
      <c r="E478865" s="537"/>
    </row>
    <row r="478866" spans="5:5">
      <c r="E478866" s="315"/>
    </row>
    <row r="478867" spans="5:5" ht="21.75">
      <c r="E478867" s="537"/>
    </row>
    <row r="478868" spans="5:5">
      <c r="E478868" s="315"/>
    </row>
    <row r="478869" spans="5:5" ht="21.75">
      <c r="E478869" s="537"/>
    </row>
    <row r="478870" spans="5:5">
      <c r="E478870" s="315"/>
    </row>
    <row r="478871" spans="5:5" ht="21.75">
      <c r="E478871" s="537"/>
    </row>
    <row r="478872" spans="5:5">
      <c r="E478872" s="315"/>
    </row>
    <row r="478873" spans="5:5" ht="21.75">
      <c r="E478873" s="537"/>
    </row>
    <row r="478874" spans="5:5">
      <c r="E478874" s="315"/>
    </row>
    <row r="478875" spans="5:5" ht="21.75">
      <c r="E478875" s="537"/>
    </row>
    <row r="478876" spans="5:5">
      <c r="E478876" s="315"/>
    </row>
    <row r="478877" spans="5:5" ht="21.75">
      <c r="E478877" s="537"/>
    </row>
    <row r="478878" spans="5:5">
      <c r="E478878" s="315"/>
    </row>
    <row r="478879" spans="5:5" ht="21.75">
      <c r="E478879" s="537"/>
    </row>
    <row r="478880" spans="5:5">
      <c r="E478880" s="315"/>
    </row>
    <row r="478881" spans="5:5" ht="21.75">
      <c r="E478881" s="537"/>
    </row>
    <row r="478882" spans="5:5">
      <c r="E478882" s="315"/>
    </row>
    <row r="478883" spans="5:5" ht="21.75">
      <c r="E478883" s="537"/>
    </row>
    <row r="478884" spans="5:5">
      <c r="E478884" s="315"/>
    </row>
    <row r="478885" spans="5:5" ht="21.75">
      <c r="E478885" s="537"/>
    </row>
    <row r="478886" spans="5:5">
      <c r="E478886" s="315"/>
    </row>
    <row r="478887" spans="5:5" ht="21.75">
      <c r="E478887" s="537"/>
    </row>
    <row r="478888" spans="5:5">
      <c r="E478888" s="315"/>
    </row>
    <row r="478889" spans="5:5" ht="21.75">
      <c r="E478889" s="537"/>
    </row>
    <row r="478890" spans="5:5">
      <c r="E478890" s="315"/>
    </row>
    <row r="478891" spans="5:5" ht="21.75">
      <c r="E478891" s="537"/>
    </row>
    <row r="478892" spans="5:5">
      <c r="E478892" s="315"/>
    </row>
    <row r="478893" spans="5:5" ht="21.75">
      <c r="E478893" s="537"/>
    </row>
    <row r="478894" spans="5:5">
      <c r="E478894" s="315"/>
    </row>
    <row r="478895" spans="5:5" ht="21.75">
      <c r="E478895" s="537"/>
    </row>
    <row r="478896" spans="5:5">
      <c r="E478896" s="315"/>
    </row>
    <row r="478897" spans="5:5" ht="21.75">
      <c r="E478897" s="537"/>
    </row>
    <row r="478898" spans="5:5">
      <c r="E478898" s="315"/>
    </row>
    <row r="478899" spans="5:5" ht="21.75">
      <c r="E478899" s="537"/>
    </row>
    <row r="478900" spans="5:5">
      <c r="E478900" s="315"/>
    </row>
    <row r="478901" spans="5:5" ht="21.75">
      <c r="E478901" s="537"/>
    </row>
    <row r="478902" spans="5:5">
      <c r="E478902" s="315"/>
    </row>
    <row r="478903" spans="5:5" ht="21.75">
      <c r="E478903" s="537"/>
    </row>
    <row r="478904" spans="5:5">
      <c r="E478904" s="315"/>
    </row>
    <row r="478905" spans="5:5" ht="21.75">
      <c r="E478905" s="537"/>
    </row>
    <row r="478906" spans="5:5">
      <c r="E478906" s="315"/>
    </row>
    <row r="478907" spans="5:5" ht="21.75">
      <c r="E478907" s="537"/>
    </row>
    <row r="478908" spans="5:5">
      <c r="E478908" s="315"/>
    </row>
    <row r="478909" spans="5:5" ht="21.75">
      <c r="E478909" s="537"/>
    </row>
    <row r="478910" spans="5:5">
      <c r="E478910" s="315"/>
    </row>
    <row r="478911" spans="5:5" ht="21.75">
      <c r="E478911" s="537"/>
    </row>
    <row r="478912" spans="5:5">
      <c r="E478912" s="315"/>
    </row>
    <row r="478913" spans="5:5" ht="21.75">
      <c r="E478913" s="537"/>
    </row>
    <row r="478914" spans="5:5">
      <c r="E478914" s="315"/>
    </row>
    <row r="478915" spans="5:5" ht="21.75">
      <c r="E478915" s="537"/>
    </row>
    <row r="478916" spans="5:5">
      <c r="E478916" s="315"/>
    </row>
    <row r="478917" spans="5:5" ht="21.75">
      <c r="E478917" s="537"/>
    </row>
    <row r="478918" spans="5:5">
      <c r="E478918" s="315"/>
    </row>
    <row r="478919" spans="5:5" ht="21.75">
      <c r="E478919" s="537"/>
    </row>
    <row r="478920" spans="5:5">
      <c r="E478920" s="315"/>
    </row>
    <row r="478921" spans="5:5" ht="21.75">
      <c r="E478921" s="537"/>
    </row>
    <row r="478922" spans="5:5">
      <c r="E478922" s="315"/>
    </row>
    <row r="478923" spans="5:5" ht="21.75">
      <c r="E478923" s="537"/>
    </row>
    <row r="478924" spans="5:5">
      <c r="E478924" s="315"/>
    </row>
    <row r="478925" spans="5:5" ht="21.75">
      <c r="E478925" s="537"/>
    </row>
    <row r="478926" spans="5:5">
      <c r="E478926" s="315"/>
    </row>
    <row r="478927" spans="5:5" ht="21.75">
      <c r="E478927" s="537"/>
    </row>
    <row r="478928" spans="5:5">
      <c r="E478928" s="315"/>
    </row>
    <row r="478929" spans="5:5" ht="21.75">
      <c r="E478929" s="537"/>
    </row>
    <row r="478930" spans="5:5">
      <c r="E478930" s="315"/>
    </row>
    <row r="478931" spans="5:5" ht="21.75">
      <c r="E478931" s="537"/>
    </row>
    <row r="478932" spans="5:5">
      <c r="E478932" s="315"/>
    </row>
    <row r="478933" spans="5:5" ht="21.75">
      <c r="E478933" s="537"/>
    </row>
    <row r="478934" spans="5:5">
      <c r="E478934" s="315"/>
    </row>
    <row r="478935" spans="5:5" ht="21.75">
      <c r="E478935" s="537"/>
    </row>
    <row r="478936" spans="5:5">
      <c r="E478936" s="315"/>
    </row>
    <row r="478937" spans="5:5" ht="21.75">
      <c r="E478937" s="537"/>
    </row>
    <row r="478938" spans="5:5">
      <c r="E478938" s="315"/>
    </row>
    <row r="478939" spans="5:5" ht="21.75">
      <c r="E478939" s="537"/>
    </row>
    <row r="478940" spans="5:5">
      <c r="E478940" s="315"/>
    </row>
    <row r="478941" spans="5:5" ht="21.75">
      <c r="E478941" s="537"/>
    </row>
    <row r="478942" spans="5:5">
      <c r="E478942" s="315"/>
    </row>
    <row r="478943" spans="5:5" ht="21.75">
      <c r="E478943" s="537"/>
    </row>
    <row r="478944" spans="5:5">
      <c r="E478944" s="315"/>
    </row>
    <row r="478945" spans="5:5" ht="21.75">
      <c r="E478945" s="537"/>
    </row>
    <row r="478946" spans="5:5">
      <c r="E478946" s="315"/>
    </row>
    <row r="478947" spans="5:5" ht="21.75">
      <c r="E478947" s="537"/>
    </row>
    <row r="478948" spans="5:5">
      <c r="E478948" s="315"/>
    </row>
    <row r="478949" spans="5:5" ht="21.75">
      <c r="E478949" s="537"/>
    </row>
    <row r="478950" spans="5:5">
      <c r="E478950" s="315"/>
    </row>
    <row r="478951" spans="5:5" ht="21.75">
      <c r="E478951" s="537"/>
    </row>
    <row r="478952" spans="5:5">
      <c r="E478952" s="315"/>
    </row>
    <row r="478953" spans="5:5" ht="21.75">
      <c r="E478953" s="537"/>
    </row>
    <row r="478954" spans="5:5">
      <c r="E478954" s="315"/>
    </row>
    <row r="478955" spans="5:5" ht="21.75">
      <c r="E478955" s="537"/>
    </row>
    <row r="478956" spans="5:5">
      <c r="E478956" s="315"/>
    </row>
    <row r="478957" spans="5:5" ht="21.75">
      <c r="E478957" s="537"/>
    </row>
    <row r="478958" spans="5:5">
      <c r="E478958" s="315"/>
    </row>
    <row r="478959" spans="5:5" ht="21.75">
      <c r="E478959" s="537"/>
    </row>
    <row r="478960" spans="5:5">
      <c r="E478960" s="315"/>
    </row>
    <row r="478961" spans="5:5" ht="21.75">
      <c r="E478961" s="537"/>
    </row>
    <row r="478962" spans="5:5">
      <c r="E478962" s="315"/>
    </row>
    <row r="478963" spans="5:5" ht="21.75">
      <c r="E478963" s="537"/>
    </row>
    <row r="478964" spans="5:5">
      <c r="E478964" s="315"/>
    </row>
    <row r="478965" spans="5:5" ht="21.75">
      <c r="E478965" s="537"/>
    </row>
    <row r="478966" spans="5:5">
      <c r="E478966" s="315"/>
    </row>
    <row r="478967" spans="5:5" ht="21.75">
      <c r="E478967" s="537"/>
    </row>
    <row r="478968" spans="5:5">
      <c r="E478968" s="315"/>
    </row>
    <row r="478969" spans="5:5" ht="21.75">
      <c r="E478969" s="537"/>
    </row>
    <row r="478970" spans="5:5">
      <c r="E478970" s="315"/>
    </row>
    <row r="478971" spans="5:5" ht="21.75">
      <c r="E478971" s="537"/>
    </row>
    <row r="478972" spans="5:5">
      <c r="E478972" s="315"/>
    </row>
    <row r="478973" spans="5:5" ht="21.75">
      <c r="E478973" s="537"/>
    </row>
    <row r="478974" spans="5:5">
      <c r="E478974" s="315"/>
    </row>
    <row r="478975" spans="5:5" ht="21.75">
      <c r="E478975" s="537"/>
    </row>
    <row r="478976" spans="5:5">
      <c r="E478976" s="315"/>
    </row>
    <row r="478977" spans="5:5" ht="21.75">
      <c r="E478977" s="537"/>
    </row>
    <row r="478978" spans="5:5">
      <c r="E478978" s="315"/>
    </row>
    <row r="478979" spans="5:5" ht="21.75">
      <c r="E478979" s="537"/>
    </row>
    <row r="478980" spans="5:5">
      <c r="E478980" s="315"/>
    </row>
    <row r="478981" spans="5:5" ht="21.75">
      <c r="E478981" s="537"/>
    </row>
    <row r="478982" spans="5:5">
      <c r="E478982" s="315"/>
    </row>
    <row r="478983" spans="5:5" ht="21.75">
      <c r="E478983" s="537"/>
    </row>
    <row r="478984" spans="5:5">
      <c r="E478984" s="315"/>
    </row>
    <row r="478985" spans="5:5" ht="21.75">
      <c r="E478985" s="537"/>
    </row>
    <row r="478986" spans="5:5">
      <c r="E478986" s="315"/>
    </row>
    <row r="478987" spans="5:5" ht="21.75">
      <c r="E478987" s="537"/>
    </row>
    <row r="478988" spans="5:5">
      <c r="E478988" s="315"/>
    </row>
    <row r="478989" spans="5:5" ht="21.75">
      <c r="E478989" s="537"/>
    </row>
    <row r="478990" spans="5:5">
      <c r="E478990" s="315"/>
    </row>
    <row r="478991" spans="5:5" ht="21.75">
      <c r="E478991" s="537"/>
    </row>
    <row r="478992" spans="5:5">
      <c r="E478992" s="315"/>
    </row>
    <row r="478993" spans="5:5" ht="21.75">
      <c r="E478993" s="537"/>
    </row>
    <row r="478994" spans="5:5">
      <c r="E478994" s="315"/>
    </row>
    <row r="478995" spans="5:5" ht="21.75">
      <c r="E478995" s="537"/>
    </row>
    <row r="478996" spans="5:5">
      <c r="E478996" s="315"/>
    </row>
    <row r="478997" spans="5:5" ht="21.75">
      <c r="E478997" s="537"/>
    </row>
    <row r="478998" spans="5:5">
      <c r="E478998" s="315"/>
    </row>
    <row r="478999" spans="5:5" ht="21.75">
      <c r="E478999" s="537"/>
    </row>
    <row r="479000" spans="5:5">
      <c r="E479000" s="315"/>
    </row>
    <row r="479001" spans="5:5" ht="21.75">
      <c r="E479001" s="537"/>
    </row>
    <row r="479002" spans="5:5">
      <c r="E479002" s="315"/>
    </row>
    <row r="479003" spans="5:5" ht="21.75">
      <c r="E479003" s="537"/>
    </row>
    <row r="479004" spans="5:5">
      <c r="E479004" s="315"/>
    </row>
    <row r="479005" spans="5:5" ht="21.75">
      <c r="E479005" s="537"/>
    </row>
    <row r="479006" spans="5:5">
      <c r="E479006" s="315"/>
    </row>
    <row r="479007" spans="5:5" ht="21.75">
      <c r="E479007" s="537"/>
    </row>
    <row r="479008" spans="5:5">
      <c r="E479008" s="315"/>
    </row>
    <row r="479009" spans="5:5" ht="21.75">
      <c r="E479009" s="537"/>
    </row>
    <row r="479010" spans="5:5">
      <c r="E479010" s="315"/>
    </row>
    <row r="479011" spans="5:5" ht="21.75">
      <c r="E479011" s="537"/>
    </row>
    <row r="479012" spans="5:5">
      <c r="E479012" s="315"/>
    </row>
    <row r="479013" spans="5:5" ht="21.75">
      <c r="E479013" s="537"/>
    </row>
    <row r="479014" spans="5:5">
      <c r="E479014" s="315"/>
    </row>
    <row r="479015" spans="5:5" ht="21.75">
      <c r="E479015" s="537"/>
    </row>
    <row r="479016" spans="5:5">
      <c r="E479016" s="315"/>
    </row>
    <row r="479017" spans="5:5" ht="21.75">
      <c r="E479017" s="537"/>
    </row>
    <row r="479018" spans="5:5">
      <c r="E479018" s="315"/>
    </row>
    <row r="479019" spans="5:5" ht="21.75">
      <c r="E479019" s="537"/>
    </row>
    <row r="479020" spans="5:5">
      <c r="E479020" s="315"/>
    </row>
    <row r="479021" spans="5:5" ht="21.75">
      <c r="E479021" s="537"/>
    </row>
    <row r="479022" spans="5:5">
      <c r="E479022" s="315"/>
    </row>
    <row r="479023" spans="5:5" ht="21.75">
      <c r="E479023" s="537"/>
    </row>
    <row r="479024" spans="5:5">
      <c r="E479024" s="315"/>
    </row>
    <row r="479025" spans="5:5" ht="21.75">
      <c r="E479025" s="537"/>
    </row>
    <row r="479026" spans="5:5">
      <c r="E479026" s="315"/>
    </row>
    <row r="479027" spans="5:5" ht="21.75">
      <c r="E479027" s="537"/>
    </row>
    <row r="479028" spans="5:5">
      <c r="E479028" s="315"/>
    </row>
    <row r="479029" spans="5:5" ht="21.75">
      <c r="E479029" s="537"/>
    </row>
    <row r="479030" spans="5:5">
      <c r="E479030" s="315"/>
    </row>
    <row r="479031" spans="5:5" ht="21.75">
      <c r="E479031" s="537"/>
    </row>
    <row r="479032" spans="5:5">
      <c r="E479032" s="315"/>
    </row>
    <row r="479033" spans="5:5" ht="21.75">
      <c r="E479033" s="537"/>
    </row>
    <row r="479034" spans="5:5">
      <c r="E479034" s="315"/>
    </row>
    <row r="479035" spans="5:5" ht="21.75">
      <c r="E479035" s="537"/>
    </row>
    <row r="479036" spans="5:5">
      <c r="E479036" s="315"/>
    </row>
    <row r="479037" spans="5:5" ht="21.75">
      <c r="E479037" s="537"/>
    </row>
    <row r="479038" spans="5:5">
      <c r="E479038" s="315"/>
    </row>
    <row r="479039" spans="5:5" ht="21.75">
      <c r="E479039" s="537"/>
    </row>
    <row r="479040" spans="5:5">
      <c r="E479040" s="315"/>
    </row>
    <row r="479041" spans="5:5" ht="21.75">
      <c r="E479041" s="537"/>
    </row>
    <row r="479042" spans="5:5">
      <c r="E479042" s="315"/>
    </row>
    <row r="479043" spans="5:5" ht="21.75">
      <c r="E479043" s="537"/>
    </row>
    <row r="479044" spans="5:5">
      <c r="E479044" s="315"/>
    </row>
    <row r="479045" spans="5:5" ht="21.75">
      <c r="E479045" s="537"/>
    </row>
    <row r="479046" spans="5:5">
      <c r="E479046" s="315"/>
    </row>
    <row r="479047" spans="5:5" ht="21.75">
      <c r="E479047" s="537"/>
    </row>
    <row r="479048" spans="5:5">
      <c r="E479048" s="315"/>
    </row>
    <row r="479049" spans="5:5" ht="21.75">
      <c r="E479049" s="537"/>
    </row>
    <row r="479050" spans="5:5">
      <c r="E479050" s="315"/>
    </row>
    <row r="479051" spans="5:5" ht="21.75">
      <c r="E479051" s="537"/>
    </row>
    <row r="479052" spans="5:5">
      <c r="E479052" s="315"/>
    </row>
    <row r="479053" spans="5:5" ht="21.75">
      <c r="E479053" s="537"/>
    </row>
    <row r="479054" spans="5:5">
      <c r="E479054" s="315"/>
    </row>
    <row r="479055" spans="5:5" ht="21.75">
      <c r="E479055" s="537"/>
    </row>
    <row r="479056" spans="5:5">
      <c r="E479056" s="315"/>
    </row>
    <row r="479057" spans="5:5" ht="21.75">
      <c r="E479057" s="537"/>
    </row>
    <row r="479058" spans="5:5">
      <c r="E479058" s="315"/>
    </row>
    <row r="479059" spans="5:5" ht="21.75">
      <c r="E479059" s="537"/>
    </row>
    <row r="479060" spans="5:5">
      <c r="E479060" s="315"/>
    </row>
    <row r="479061" spans="5:5" ht="21.75">
      <c r="E479061" s="537"/>
    </row>
    <row r="479062" spans="5:5">
      <c r="E479062" s="315"/>
    </row>
    <row r="479063" spans="5:5" ht="21.75">
      <c r="E479063" s="537"/>
    </row>
    <row r="479064" spans="5:5">
      <c r="E479064" s="315"/>
    </row>
    <row r="479065" spans="5:5" ht="21.75">
      <c r="E479065" s="537"/>
    </row>
    <row r="479066" spans="5:5">
      <c r="E479066" s="315"/>
    </row>
    <row r="479067" spans="5:5" ht="21.75">
      <c r="E479067" s="537"/>
    </row>
    <row r="479068" spans="5:5">
      <c r="E479068" s="315"/>
    </row>
    <row r="479069" spans="5:5" ht="21.75">
      <c r="E479069" s="537"/>
    </row>
    <row r="479070" spans="5:5">
      <c r="E479070" s="315"/>
    </row>
    <row r="479071" spans="5:5" ht="21.75">
      <c r="E479071" s="537"/>
    </row>
    <row r="479072" spans="5:5">
      <c r="E479072" s="315"/>
    </row>
    <row r="479073" spans="5:5" ht="21.75">
      <c r="E479073" s="537"/>
    </row>
    <row r="479074" spans="5:5">
      <c r="E479074" s="315"/>
    </row>
    <row r="479075" spans="5:5" ht="21.75">
      <c r="E479075" s="537"/>
    </row>
    <row r="479076" spans="5:5">
      <c r="E479076" s="315"/>
    </row>
    <row r="479077" spans="5:5" ht="21.75">
      <c r="E479077" s="537"/>
    </row>
    <row r="479078" spans="5:5">
      <c r="E479078" s="315"/>
    </row>
    <row r="479079" spans="5:5" ht="21.75">
      <c r="E479079" s="537"/>
    </row>
    <row r="479080" spans="5:5">
      <c r="E479080" s="315"/>
    </row>
    <row r="479081" spans="5:5" ht="21.75">
      <c r="E479081" s="537"/>
    </row>
    <row r="479082" spans="5:5">
      <c r="E479082" s="315"/>
    </row>
    <row r="479083" spans="5:5" ht="21.75">
      <c r="E479083" s="537"/>
    </row>
    <row r="479084" spans="5:5">
      <c r="E479084" s="315"/>
    </row>
    <row r="479085" spans="5:5" ht="21.75">
      <c r="E479085" s="537"/>
    </row>
    <row r="479086" spans="5:5">
      <c r="E479086" s="315"/>
    </row>
    <row r="479087" spans="5:5" ht="21.75">
      <c r="E479087" s="537"/>
    </row>
    <row r="479088" spans="5:5">
      <c r="E479088" s="315"/>
    </row>
    <row r="479089" spans="5:5" ht="21.75">
      <c r="E479089" s="537"/>
    </row>
    <row r="479090" spans="5:5">
      <c r="E479090" s="315"/>
    </row>
    <row r="479091" spans="5:5" ht="21.75">
      <c r="E479091" s="537"/>
    </row>
    <row r="479092" spans="5:5">
      <c r="E479092" s="315"/>
    </row>
    <row r="479093" spans="5:5" ht="21.75">
      <c r="E479093" s="537"/>
    </row>
    <row r="479094" spans="5:5">
      <c r="E479094" s="315"/>
    </row>
    <row r="479095" spans="5:5" ht="21.75">
      <c r="E479095" s="537"/>
    </row>
    <row r="479096" spans="5:5">
      <c r="E479096" s="315"/>
    </row>
    <row r="479097" spans="5:5" ht="21.75">
      <c r="E479097" s="537"/>
    </row>
    <row r="479098" spans="5:5">
      <c r="E479098" s="315"/>
    </row>
    <row r="479099" spans="5:5" ht="21.75">
      <c r="E479099" s="537"/>
    </row>
    <row r="479100" spans="5:5">
      <c r="E479100" s="315"/>
    </row>
    <row r="479101" spans="5:5" ht="21.75">
      <c r="E479101" s="537"/>
    </row>
    <row r="479102" spans="5:5">
      <c r="E479102" s="315"/>
    </row>
    <row r="479103" spans="5:5" ht="21.75">
      <c r="E479103" s="537"/>
    </row>
    <row r="479104" spans="5:5">
      <c r="E479104" s="315"/>
    </row>
    <row r="479105" spans="5:5" ht="21.75">
      <c r="E479105" s="537"/>
    </row>
    <row r="479106" spans="5:5">
      <c r="E479106" s="315"/>
    </row>
    <row r="479107" spans="5:5" ht="21.75">
      <c r="E479107" s="537"/>
    </row>
    <row r="479108" spans="5:5">
      <c r="E479108" s="315"/>
    </row>
    <row r="479109" spans="5:5" ht="21.75">
      <c r="E479109" s="537"/>
    </row>
    <row r="479110" spans="5:5">
      <c r="E479110" s="315"/>
    </row>
    <row r="479111" spans="5:5" ht="21.75">
      <c r="E479111" s="537"/>
    </row>
    <row r="479112" spans="5:5">
      <c r="E479112" s="315"/>
    </row>
    <row r="479113" spans="5:5" ht="21.75">
      <c r="E479113" s="537"/>
    </row>
    <row r="479114" spans="5:5">
      <c r="E479114" s="315"/>
    </row>
    <row r="479115" spans="5:5" ht="21.75">
      <c r="E479115" s="537"/>
    </row>
    <row r="479116" spans="5:5">
      <c r="E479116" s="315"/>
    </row>
    <row r="479117" spans="5:5" ht="21.75">
      <c r="E479117" s="537"/>
    </row>
    <row r="479118" spans="5:5">
      <c r="E479118" s="315"/>
    </row>
    <row r="479119" spans="5:5" ht="21.75">
      <c r="E479119" s="537"/>
    </row>
    <row r="479120" spans="5:5">
      <c r="E479120" s="315"/>
    </row>
    <row r="479121" spans="5:5" ht="21.75">
      <c r="E479121" s="537"/>
    </row>
    <row r="479122" spans="5:5">
      <c r="E479122" s="315"/>
    </row>
    <row r="479123" spans="5:5" ht="21.75">
      <c r="E479123" s="537"/>
    </row>
    <row r="479124" spans="5:5">
      <c r="E479124" s="315"/>
    </row>
    <row r="479125" spans="5:5" ht="21.75">
      <c r="E479125" s="537"/>
    </row>
    <row r="479126" spans="5:5">
      <c r="E479126" s="315"/>
    </row>
    <row r="479127" spans="5:5" ht="21.75">
      <c r="E479127" s="537"/>
    </row>
    <row r="479128" spans="5:5">
      <c r="E479128" s="315"/>
    </row>
    <row r="479129" spans="5:5" ht="21.75">
      <c r="E479129" s="537"/>
    </row>
    <row r="479130" spans="5:5">
      <c r="E479130" s="315"/>
    </row>
    <row r="479131" spans="5:5" ht="21.75">
      <c r="E479131" s="537"/>
    </row>
    <row r="479132" spans="5:5">
      <c r="E479132" s="315"/>
    </row>
    <row r="479133" spans="5:5" ht="21.75">
      <c r="E479133" s="537"/>
    </row>
    <row r="479134" spans="5:5">
      <c r="E479134" s="315"/>
    </row>
    <row r="479135" spans="5:5" ht="21.75">
      <c r="E479135" s="537"/>
    </row>
    <row r="479136" spans="5:5">
      <c r="E479136" s="315"/>
    </row>
    <row r="479137" spans="5:5" ht="21.75">
      <c r="E479137" s="537"/>
    </row>
    <row r="479138" spans="5:5">
      <c r="E479138" s="315"/>
    </row>
    <row r="479139" spans="5:5" ht="21.75">
      <c r="E479139" s="537"/>
    </row>
    <row r="479140" spans="5:5">
      <c r="E479140" s="315"/>
    </row>
    <row r="479141" spans="5:5" ht="21.75">
      <c r="E479141" s="537"/>
    </row>
    <row r="479142" spans="5:5">
      <c r="E479142" s="315"/>
    </row>
    <row r="479143" spans="5:5" ht="21.75">
      <c r="E479143" s="537"/>
    </row>
    <row r="479144" spans="5:5">
      <c r="E479144" s="315"/>
    </row>
    <row r="479145" spans="5:5" ht="21.75">
      <c r="E479145" s="537"/>
    </row>
    <row r="479146" spans="5:5">
      <c r="E479146" s="315"/>
    </row>
    <row r="479147" spans="5:5" ht="21.75">
      <c r="E479147" s="537"/>
    </row>
    <row r="479148" spans="5:5">
      <c r="E479148" s="315"/>
    </row>
    <row r="479149" spans="5:5" ht="21.75">
      <c r="E479149" s="537"/>
    </row>
    <row r="479150" spans="5:5">
      <c r="E479150" s="315"/>
    </row>
    <row r="479151" spans="5:5" ht="21.75">
      <c r="E479151" s="537"/>
    </row>
    <row r="479152" spans="5:5">
      <c r="E479152" s="315"/>
    </row>
    <row r="479153" spans="5:5" ht="21.75">
      <c r="E479153" s="537"/>
    </row>
    <row r="479154" spans="5:5">
      <c r="E479154" s="315"/>
    </row>
    <row r="479155" spans="5:5" ht="21.75">
      <c r="E479155" s="537"/>
    </row>
    <row r="479156" spans="5:5">
      <c r="E479156" s="315"/>
    </row>
    <row r="479157" spans="5:5" ht="21.75">
      <c r="E479157" s="537"/>
    </row>
    <row r="479158" spans="5:5">
      <c r="E479158" s="315"/>
    </row>
    <row r="479159" spans="5:5" ht="21.75">
      <c r="E479159" s="537"/>
    </row>
    <row r="479160" spans="5:5">
      <c r="E479160" s="315"/>
    </row>
    <row r="479161" spans="5:5" ht="21.75">
      <c r="E479161" s="537"/>
    </row>
    <row r="479162" spans="5:5">
      <c r="E479162" s="315"/>
    </row>
    <row r="479163" spans="5:5" ht="21.75">
      <c r="E479163" s="537"/>
    </row>
    <row r="479164" spans="5:5">
      <c r="E479164" s="315"/>
    </row>
    <row r="479165" spans="5:5" ht="21.75">
      <c r="E479165" s="537"/>
    </row>
    <row r="479166" spans="5:5">
      <c r="E479166" s="315"/>
    </row>
    <row r="479167" spans="5:5" ht="21.75">
      <c r="E479167" s="537"/>
    </row>
    <row r="479168" spans="5:5">
      <c r="E479168" s="315"/>
    </row>
    <row r="479169" spans="5:5" ht="21.75">
      <c r="E479169" s="537"/>
    </row>
    <row r="479170" spans="5:5">
      <c r="E479170" s="315"/>
    </row>
    <row r="479171" spans="5:5" ht="21.75">
      <c r="E479171" s="537"/>
    </row>
    <row r="479172" spans="5:5">
      <c r="E479172" s="315"/>
    </row>
    <row r="479173" spans="5:5" ht="21.75">
      <c r="E479173" s="537"/>
    </row>
    <row r="479174" spans="5:5">
      <c r="E479174" s="315"/>
    </row>
    <row r="479175" spans="5:5" ht="21.75">
      <c r="E479175" s="537"/>
    </row>
    <row r="479176" spans="5:5">
      <c r="E479176" s="315"/>
    </row>
    <row r="479177" spans="5:5" ht="21.75">
      <c r="E479177" s="537"/>
    </row>
    <row r="479178" spans="5:5">
      <c r="E479178" s="315"/>
    </row>
    <row r="479179" spans="5:5" ht="21.75">
      <c r="E479179" s="537"/>
    </row>
    <row r="479180" spans="5:5">
      <c r="E479180" s="315"/>
    </row>
    <row r="479181" spans="5:5" ht="21.75">
      <c r="E479181" s="537"/>
    </row>
    <row r="479182" spans="5:5">
      <c r="E479182" s="315"/>
    </row>
    <row r="479183" spans="5:5" ht="21.75">
      <c r="E479183" s="537"/>
    </row>
    <row r="479184" spans="5:5">
      <c r="E479184" s="315"/>
    </row>
    <row r="479185" spans="5:5" ht="21.75">
      <c r="E479185" s="537"/>
    </row>
    <row r="479186" spans="5:5">
      <c r="E479186" s="315"/>
    </row>
    <row r="479187" spans="5:5" ht="21.75">
      <c r="E479187" s="537"/>
    </row>
    <row r="479188" spans="5:5">
      <c r="E479188" s="315"/>
    </row>
    <row r="479189" spans="5:5" ht="21.75">
      <c r="E479189" s="537"/>
    </row>
    <row r="479190" spans="5:5">
      <c r="E479190" s="315"/>
    </row>
    <row r="479191" spans="5:5" ht="21.75">
      <c r="E479191" s="537"/>
    </row>
    <row r="479192" spans="5:5">
      <c r="E479192" s="315"/>
    </row>
    <row r="479193" spans="5:5" ht="21.75">
      <c r="E479193" s="537"/>
    </row>
    <row r="479194" spans="5:5">
      <c r="E479194" s="315"/>
    </row>
    <row r="479195" spans="5:5" ht="21.75">
      <c r="E479195" s="537"/>
    </row>
    <row r="479196" spans="5:5">
      <c r="E479196" s="315"/>
    </row>
    <row r="479197" spans="5:5" ht="21.75">
      <c r="E479197" s="537"/>
    </row>
    <row r="479198" spans="5:5">
      <c r="E479198" s="315"/>
    </row>
    <row r="479199" spans="5:5" ht="21.75">
      <c r="E479199" s="537"/>
    </row>
    <row r="479200" spans="5:5">
      <c r="E479200" s="315"/>
    </row>
    <row r="479201" spans="5:5" ht="21.75">
      <c r="E479201" s="537"/>
    </row>
    <row r="479202" spans="5:5">
      <c r="E479202" s="315"/>
    </row>
    <row r="479203" spans="5:5" ht="21.75">
      <c r="E479203" s="537"/>
    </row>
    <row r="479204" spans="5:5">
      <c r="E479204" s="315"/>
    </row>
    <row r="479205" spans="5:5" ht="21.75">
      <c r="E479205" s="537"/>
    </row>
    <row r="479206" spans="5:5">
      <c r="E479206" s="315"/>
    </row>
    <row r="479207" spans="5:5" ht="21.75">
      <c r="E479207" s="537"/>
    </row>
    <row r="479208" spans="5:5">
      <c r="E479208" s="315"/>
    </row>
    <row r="479209" spans="5:5" ht="21.75">
      <c r="E479209" s="537"/>
    </row>
    <row r="479210" spans="5:5">
      <c r="E479210" s="315"/>
    </row>
    <row r="479211" spans="5:5" ht="21.75">
      <c r="E479211" s="537"/>
    </row>
    <row r="479212" spans="5:5">
      <c r="E479212" s="315"/>
    </row>
    <row r="479213" spans="5:5" ht="21.75">
      <c r="E479213" s="537"/>
    </row>
    <row r="479214" spans="5:5">
      <c r="E479214" s="315"/>
    </row>
    <row r="479215" spans="5:5" ht="21.75">
      <c r="E479215" s="537"/>
    </row>
    <row r="479216" spans="5:5">
      <c r="E479216" s="315"/>
    </row>
    <row r="479217" spans="5:5" ht="21.75">
      <c r="E479217" s="537"/>
    </row>
    <row r="479218" spans="5:5">
      <c r="E479218" s="315"/>
    </row>
    <row r="479219" spans="5:5" ht="21.75">
      <c r="E479219" s="537"/>
    </row>
    <row r="479220" spans="5:5">
      <c r="E479220" s="315"/>
    </row>
    <row r="479221" spans="5:5" ht="21.75">
      <c r="E479221" s="537"/>
    </row>
    <row r="479222" spans="5:5">
      <c r="E479222" s="315"/>
    </row>
    <row r="479223" spans="5:5" ht="21.75">
      <c r="E479223" s="537"/>
    </row>
    <row r="479224" spans="5:5">
      <c r="E479224" s="315"/>
    </row>
    <row r="479225" spans="5:5" ht="21.75">
      <c r="E479225" s="537"/>
    </row>
    <row r="479226" spans="5:5">
      <c r="E479226" s="315"/>
    </row>
    <row r="479227" spans="5:5" ht="21.75">
      <c r="E479227" s="537"/>
    </row>
    <row r="479228" spans="5:5">
      <c r="E479228" s="315"/>
    </row>
    <row r="479229" spans="5:5" ht="21.75">
      <c r="E479229" s="537"/>
    </row>
    <row r="479230" spans="5:5">
      <c r="E479230" s="315"/>
    </row>
    <row r="479231" spans="5:5" ht="21.75">
      <c r="E479231" s="537"/>
    </row>
    <row r="479232" spans="5:5">
      <c r="E479232" s="315"/>
    </row>
    <row r="479233" spans="5:5" ht="21.75">
      <c r="E479233" s="537"/>
    </row>
    <row r="479234" spans="5:5">
      <c r="E479234" s="315"/>
    </row>
    <row r="479235" spans="5:5" ht="21.75">
      <c r="E479235" s="537"/>
    </row>
    <row r="479236" spans="5:5">
      <c r="E479236" s="315"/>
    </row>
    <row r="479237" spans="5:5" ht="21.75">
      <c r="E479237" s="537"/>
    </row>
    <row r="479238" spans="5:5">
      <c r="E479238" s="315"/>
    </row>
    <row r="479239" spans="5:5" ht="21.75">
      <c r="E479239" s="537"/>
    </row>
    <row r="479240" spans="5:5">
      <c r="E479240" s="315"/>
    </row>
    <row r="479241" spans="5:5" ht="21.75">
      <c r="E479241" s="537"/>
    </row>
    <row r="479242" spans="5:5">
      <c r="E479242" s="315"/>
    </row>
    <row r="479243" spans="5:5" ht="21.75">
      <c r="E479243" s="537"/>
    </row>
    <row r="479244" spans="5:5">
      <c r="E479244" s="315"/>
    </row>
    <row r="479245" spans="5:5" ht="21.75">
      <c r="E479245" s="537"/>
    </row>
    <row r="479246" spans="5:5">
      <c r="E479246" s="315"/>
    </row>
    <row r="479247" spans="5:5" ht="21.75">
      <c r="E479247" s="537"/>
    </row>
    <row r="479248" spans="5:5">
      <c r="E479248" s="315"/>
    </row>
    <row r="479249" spans="5:5" ht="21.75">
      <c r="E479249" s="537"/>
    </row>
    <row r="479250" spans="5:5">
      <c r="E479250" s="315"/>
    </row>
    <row r="479251" spans="5:5" ht="21.75">
      <c r="E479251" s="537"/>
    </row>
    <row r="479252" spans="5:5">
      <c r="E479252" s="315"/>
    </row>
    <row r="479253" spans="5:5" ht="21.75">
      <c r="E479253" s="537"/>
    </row>
    <row r="479254" spans="5:5">
      <c r="E479254" s="315"/>
    </row>
    <row r="479255" spans="5:5" ht="21.75">
      <c r="E479255" s="537"/>
    </row>
    <row r="479256" spans="5:5">
      <c r="E479256" s="315"/>
    </row>
    <row r="479257" spans="5:5" ht="21.75">
      <c r="E479257" s="537"/>
    </row>
    <row r="479258" spans="5:5">
      <c r="E479258" s="315"/>
    </row>
    <row r="479259" spans="5:5" ht="21.75">
      <c r="E479259" s="537"/>
    </row>
    <row r="479260" spans="5:5">
      <c r="E479260" s="315"/>
    </row>
    <row r="479261" spans="5:5" ht="21.75">
      <c r="E479261" s="537"/>
    </row>
    <row r="479262" spans="5:5">
      <c r="E479262" s="315"/>
    </row>
    <row r="479263" spans="5:5" ht="21.75">
      <c r="E479263" s="537"/>
    </row>
    <row r="479264" spans="5:5">
      <c r="E479264" s="315"/>
    </row>
    <row r="479265" spans="5:5" ht="21.75">
      <c r="E479265" s="537"/>
    </row>
    <row r="479266" spans="5:5">
      <c r="E479266" s="315"/>
    </row>
    <row r="479267" spans="5:5" ht="21.75">
      <c r="E479267" s="537"/>
    </row>
    <row r="479268" spans="5:5">
      <c r="E479268" s="315"/>
    </row>
    <row r="479269" spans="5:5" ht="21.75">
      <c r="E479269" s="537"/>
    </row>
    <row r="479270" spans="5:5">
      <c r="E479270" s="315"/>
    </row>
    <row r="479271" spans="5:5" ht="21.75">
      <c r="E479271" s="537"/>
    </row>
    <row r="479272" spans="5:5">
      <c r="E479272" s="315"/>
    </row>
    <row r="479273" spans="5:5" ht="21.75">
      <c r="E479273" s="537"/>
    </row>
    <row r="479274" spans="5:5">
      <c r="E479274" s="315"/>
    </row>
    <row r="479275" spans="5:5" ht="21.75">
      <c r="E479275" s="537"/>
    </row>
    <row r="479276" spans="5:5">
      <c r="E479276" s="315"/>
    </row>
    <row r="479277" spans="5:5" ht="21.75">
      <c r="E479277" s="537"/>
    </row>
    <row r="479278" spans="5:5">
      <c r="E479278" s="315"/>
    </row>
    <row r="479279" spans="5:5" ht="21.75">
      <c r="E479279" s="537"/>
    </row>
    <row r="479280" spans="5:5">
      <c r="E479280" s="315"/>
    </row>
    <row r="479281" spans="5:5" ht="21.75">
      <c r="E479281" s="537"/>
    </row>
    <row r="479282" spans="5:5">
      <c r="E479282" s="315"/>
    </row>
    <row r="479283" spans="5:5" ht="21.75">
      <c r="E479283" s="537"/>
    </row>
    <row r="479284" spans="5:5">
      <c r="E479284" s="315"/>
    </row>
    <row r="479285" spans="5:5" ht="21.75">
      <c r="E479285" s="537"/>
    </row>
    <row r="479286" spans="5:5">
      <c r="E479286" s="315"/>
    </row>
    <row r="479287" spans="5:5" ht="21.75">
      <c r="E479287" s="537"/>
    </row>
    <row r="479288" spans="5:5">
      <c r="E479288" s="315"/>
    </row>
    <row r="479289" spans="5:5" ht="21.75">
      <c r="E479289" s="537"/>
    </row>
    <row r="479290" spans="5:5">
      <c r="E479290" s="315"/>
    </row>
    <row r="479291" spans="5:5" ht="21.75">
      <c r="E479291" s="537"/>
    </row>
    <row r="479292" spans="5:5">
      <c r="E479292" s="315"/>
    </row>
    <row r="479293" spans="5:5" ht="21.75">
      <c r="E479293" s="537"/>
    </row>
    <row r="479294" spans="5:5">
      <c r="E479294" s="315"/>
    </row>
    <row r="479295" spans="5:5" ht="21.75">
      <c r="E479295" s="537"/>
    </row>
    <row r="479296" spans="5:5">
      <c r="E479296" s="315"/>
    </row>
    <row r="479297" spans="5:5" ht="21.75">
      <c r="E479297" s="537"/>
    </row>
    <row r="479298" spans="5:5">
      <c r="E479298" s="315"/>
    </row>
    <row r="479299" spans="5:5" ht="21.75">
      <c r="E479299" s="537"/>
    </row>
    <row r="479300" spans="5:5">
      <c r="E479300" s="315"/>
    </row>
    <row r="479301" spans="5:5" ht="21.75">
      <c r="E479301" s="537"/>
    </row>
    <row r="479302" spans="5:5">
      <c r="E479302" s="315"/>
    </row>
    <row r="479303" spans="5:5" ht="21.75">
      <c r="E479303" s="537"/>
    </row>
    <row r="479304" spans="5:5">
      <c r="E479304" s="315"/>
    </row>
    <row r="479305" spans="5:5" ht="21.75">
      <c r="E479305" s="537"/>
    </row>
    <row r="479306" spans="5:5">
      <c r="E479306" s="315"/>
    </row>
    <row r="479307" spans="5:5" ht="21.75">
      <c r="E479307" s="537"/>
    </row>
    <row r="479308" spans="5:5">
      <c r="E479308" s="315"/>
    </row>
    <row r="479309" spans="5:5" ht="21.75">
      <c r="E479309" s="537"/>
    </row>
    <row r="479310" spans="5:5">
      <c r="E479310" s="315"/>
    </row>
    <row r="479311" spans="5:5" ht="21.75">
      <c r="E479311" s="537"/>
    </row>
    <row r="479312" spans="5:5">
      <c r="E479312" s="315"/>
    </row>
    <row r="479313" spans="5:5" ht="21.75">
      <c r="E479313" s="537"/>
    </row>
    <row r="479314" spans="5:5">
      <c r="E479314" s="315"/>
    </row>
    <row r="479315" spans="5:5" ht="21.75">
      <c r="E479315" s="537"/>
    </row>
    <row r="479316" spans="5:5">
      <c r="E479316" s="315"/>
    </row>
    <row r="479317" spans="5:5" ht="21.75">
      <c r="E479317" s="537"/>
    </row>
    <row r="479318" spans="5:5">
      <c r="E479318" s="315"/>
    </row>
    <row r="479319" spans="5:5" ht="21.75">
      <c r="E479319" s="537"/>
    </row>
    <row r="479320" spans="5:5">
      <c r="E479320" s="315"/>
    </row>
    <row r="479321" spans="5:5" ht="21.75">
      <c r="E479321" s="537"/>
    </row>
    <row r="479322" spans="5:5">
      <c r="E479322" s="315"/>
    </row>
    <row r="479323" spans="5:5" ht="21.75">
      <c r="E479323" s="537"/>
    </row>
    <row r="479324" spans="5:5">
      <c r="E479324" s="315"/>
    </row>
    <row r="479325" spans="5:5" ht="21.75">
      <c r="E479325" s="537"/>
    </row>
    <row r="479326" spans="5:5">
      <c r="E479326" s="315"/>
    </row>
    <row r="479327" spans="5:5" ht="21.75">
      <c r="E479327" s="537"/>
    </row>
    <row r="479328" spans="5:5">
      <c r="E479328" s="315"/>
    </row>
    <row r="479329" spans="5:5" ht="21.75">
      <c r="E479329" s="537"/>
    </row>
    <row r="479330" spans="5:5">
      <c r="E479330" s="315"/>
    </row>
    <row r="479331" spans="5:5" ht="21.75">
      <c r="E479331" s="537"/>
    </row>
    <row r="479332" spans="5:5">
      <c r="E479332" s="315"/>
    </row>
    <row r="479333" spans="5:5" ht="21.75">
      <c r="E479333" s="537"/>
    </row>
    <row r="479334" spans="5:5">
      <c r="E479334" s="315"/>
    </row>
    <row r="479335" spans="5:5" ht="21.75">
      <c r="E479335" s="537"/>
    </row>
    <row r="479336" spans="5:5">
      <c r="E479336" s="315"/>
    </row>
    <row r="479337" spans="5:5" ht="21.75">
      <c r="E479337" s="537"/>
    </row>
    <row r="479338" spans="5:5">
      <c r="E479338" s="315"/>
    </row>
    <row r="479339" spans="5:5" ht="21.75">
      <c r="E479339" s="537"/>
    </row>
    <row r="479340" spans="5:5">
      <c r="E479340" s="315"/>
    </row>
    <row r="479341" spans="5:5" ht="21.75">
      <c r="E479341" s="537"/>
    </row>
    <row r="479342" spans="5:5">
      <c r="E479342" s="315"/>
    </row>
    <row r="479343" spans="5:5" ht="21.75">
      <c r="E479343" s="537"/>
    </row>
    <row r="479344" spans="5:5">
      <c r="E479344" s="315"/>
    </row>
    <row r="479345" spans="5:5" ht="21.75">
      <c r="E479345" s="537"/>
    </row>
    <row r="479346" spans="5:5">
      <c r="E479346" s="315"/>
    </row>
    <row r="479347" spans="5:5" ht="21.75">
      <c r="E479347" s="537"/>
    </row>
    <row r="479348" spans="5:5">
      <c r="E479348" s="315"/>
    </row>
    <row r="479349" spans="5:5" ht="21.75">
      <c r="E479349" s="537"/>
    </row>
    <row r="479350" spans="5:5">
      <c r="E479350" s="315"/>
    </row>
    <row r="479351" spans="5:5" ht="21.75">
      <c r="E479351" s="537"/>
    </row>
    <row r="479352" spans="5:5">
      <c r="E479352" s="315"/>
    </row>
    <row r="479353" spans="5:5" ht="21.75">
      <c r="E479353" s="537"/>
    </row>
    <row r="479354" spans="5:5">
      <c r="E479354" s="315"/>
    </row>
    <row r="479355" spans="5:5" ht="21.75">
      <c r="E479355" s="537"/>
    </row>
    <row r="479356" spans="5:5">
      <c r="E479356" s="315"/>
    </row>
    <row r="479357" spans="5:5" ht="21.75">
      <c r="E479357" s="537"/>
    </row>
    <row r="479358" spans="5:5">
      <c r="E479358" s="315"/>
    </row>
    <row r="479359" spans="5:5" ht="21.75">
      <c r="E479359" s="537"/>
    </row>
    <row r="479360" spans="5:5">
      <c r="E479360" s="315"/>
    </row>
    <row r="479361" spans="5:5" ht="21.75">
      <c r="E479361" s="537"/>
    </row>
    <row r="479362" spans="5:5">
      <c r="E479362" s="315"/>
    </row>
    <row r="479363" spans="5:5" ht="21.75">
      <c r="E479363" s="537"/>
    </row>
    <row r="479364" spans="5:5">
      <c r="E479364" s="315"/>
    </row>
    <row r="479365" spans="5:5" ht="21.75">
      <c r="E479365" s="537"/>
    </row>
    <row r="479366" spans="5:5">
      <c r="E479366" s="315"/>
    </row>
    <row r="479367" spans="5:5" ht="21.75">
      <c r="E479367" s="537"/>
    </row>
    <row r="479368" spans="5:5">
      <c r="E479368" s="315"/>
    </row>
    <row r="479369" spans="5:5" ht="21.75">
      <c r="E479369" s="537"/>
    </row>
    <row r="479370" spans="5:5">
      <c r="E479370" s="315"/>
    </row>
    <row r="479371" spans="5:5" ht="21.75">
      <c r="E479371" s="537"/>
    </row>
    <row r="479372" spans="5:5">
      <c r="E479372" s="315"/>
    </row>
    <row r="479373" spans="5:5" ht="21.75">
      <c r="E479373" s="537"/>
    </row>
    <row r="479374" spans="5:5">
      <c r="E479374" s="315"/>
    </row>
    <row r="479375" spans="5:5" ht="21.75">
      <c r="E479375" s="537"/>
    </row>
    <row r="479376" spans="5:5">
      <c r="E479376" s="315"/>
    </row>
    <row r="479377" spans="5:5" ht="21.75">
      <c r="E479377" s="537"/>
    </row>
    <row r="479378" spans="5:5">
      <c r="E479378" s="315"/>
    </row>
    <row r="479379" spans="5:5" ht="21.75">
      <c r="E479379" s="537"/>
    </row>
    <row r="479380" spans="5:5">
      <c r="E479380" s="315"/>
    </row>
    <row r="479381" spans="5:5" ht="21.75">
      <c r="E479381" s="537"/>
    </row>
    <row r="479382" spans="5:5">
      <c r="E479382" s="315"/>
    </row>
    <row r="479383" spans="5:5" ht="21.75">
      <c r="E479383" s="537"/>
    </row>
    <row r="479384" spans="5:5">
      <c r="E479384" s="315"/>
    </row>
    <row r="479385" spans="5:5" ht="21.75">
      <c r="E479385" s="537"/>
    </row>
    <row r="479386" spans="5:5">
      <c r="E479386" s="315"/>
    </row>
    <row r="479387" spans="5:5" ht="21.75">
      <c r="E479387" s="537"/>
    </row>
    <row r="479388" spans="5:5">
      <c r="E479388" s="315"/>
    </row>
    <row r="479389" spans="5:5" ht="21.75">
      <c r="E479389" s="537"/>
    </row>
    <row r="479390" spans="5:5">
      <c r="E479390" s="315"/>
    </row>
    <row r="479391" spans="5:5" ht="21.75">
      <c r="E479391" s="537"/>
    </row>
    <row r="479392" spans="5:5">
      <c r="E479392" s="315"/>
    </row>
    <row r="479393" spans="5:5" ht="21.75">
      <c r="E479393" s="537"/>
    </row>
    <row r="479394" spans="5:5">
      <c r="E479394" s="315"/>
    </row>
    <row r="479395" spans="5:5" ht="21.75">
      <c r="E479395" s="537"/>
    </row>
    <row r="479396" spans="5:5">
      <c r="E479396" s="315"/>
    </row>
    <row r="479397" spans="5:5" ht="21.75">
      <c r="E479397" s="537"/>
    </row>
    <row r="479398" spans="5:5">
      <c r="E479398" s="315"/>
    </row>
    <row r="479399" spans="5:5" ht="21.75">
      <c r="E479399" s="537"/>
    </row>
    <row r="479400" spans="5:5">
      <c r="E479400" s="315"/>
    </row>
    <row r="479401" spans="5:5" ht="21.75">
      <c r="E479401" s="537"/>
    </row>
    <row r="479402" spans="5:5">
      <c r="E479402" s="315"/>
    </row>
    <row r="479403" spans="5:5" ht="21.75">
      <c r="E479403" s="537"/>
    </row>
    <row r="479404" spans="5:5">
      <c r="E479404" s="315"/>
    </row>
    <row r="479405" spans="5:5" ht="21.75">
      <c r="E479405" s="537"/>
    </row>
    <row r="479406" spans="5:5">
      <c r="E479406" s="315"/>
    </row>
    <row r="479407" spans="5:5" ht="21.75">
      <c r="E479407" s="537"/>
    </row>
    <row r="479408" spans="5:5">
      <c r="E479408" s="315"/>
    </row>
    <row r="479409" spans="5:5" ht="21.75">
      <c r="E479409" s="537"/>
    </row>
    <row r="479410" spans="5:5">
      <c r="E479410" s="315"/>
    </row>
    <row r="479411" spans="5:5" ht="21.75">
      <c r="E479411" s="537"/>
    </row>
    <row r="479412" spans="5:5">
      <c r="E479412" s="315"/>
    </row>
    <row r="479413" spans="5:5" ht="21.75">
      <c r="E479413" s="537"/>
    </row>
    <row r="479414" spans="5:5">
      <c r="E479414" s="315"/>
    </row>
    <row r="479415" spans="5:5" ht="21.75">
      <c r="E479415" s="537"/>
    </row>
    <row r="479416" spans="5:5">
      <c r="E479416" s="315"/>
    </row>
    <row r="479417" spans="5:5" ht="21.75">
      <c r="E479417" s="537"/>
    </row>
    <row r="479418" spans="5:5">
      <c r="E479418" s="315"/>
    </row>
    <row r="479419" spans="5:5" ht="21.75">
      <c r="E479419" s="537"/>
    </row>
    <row r="479420" spans="5:5">
      <c r="E479420" s="315"/>
    </row>
    <row r="479421" spans="5:5" ht="21.75">
      <c r="E479421" s="537"/>
    </row>
    <row r="479422" spans="5:5">
      <c r="E479422" s="315"/>
    </row>
    <row r="479423" spans="5:5" ht="21.75">
      <c r="E479423" s="537"/>
    </row>
    <row r="479424" spans="5:5">
      <c r="E479424" s="315"/>
    </row>
    <row r="479425" spans="5:5" ht="21.75">
      <c r="E479425" s="537"/>
    </row>
    <row r="479426" spans="5:5">
      <c r="E479426" s="315"/>
    </row>
    <row r="479427" spans="5:5" ht="21.75">
      <c r="E479427" s="537"/>
    </row>
    <row r="479428" spans="5:5">
      <c r="E479428" s="315"/>
    </row>
    <row r="479429" spans="5:5" ht="21.75">
      <c r="E479429" s="537"/>
    </row>
    <row r="479430" spans="5:5">
      <c r="E479430" s="315"/>
    </row>
    <row r="479431" spans="5:5" ht="21.75">
      <c r="E479431" s="537"/>
    </row>
    <row r="479432" spans="5:5">
      <c r="E479432" s="315"/>
    </row>
    <row r="479433" spans="5:5" ht="21.75">
      <c r="E479433" s="537"/>
    </row>
    <row r="479434" spans="5:5">
      <c r="E479434" s="315"/>
    </row>
    <row r="479435" spans="5:5" ht="21.75">
      <c r="E479435" s="537"/>
    </row>
    <row r="479436" spans="5:5">
      <c r="E479436" s="315"/>
    </row>
    <row r="479437" spans="5:5" ht="21.75">
      <c r="E479437" s="537"/>
    </row>
    <row r="479438" spans="5:5">
      <c r="E479438" s="315"/>
    </row>
    <row r="479439" spans="5:5" ht="21.75">
      <c r="E479439" s="537"/>
    </row>
    <row r="479440" spans="5:5">
      <c r="E479440" s="315"/>
    </row>
    <row r="479441" spans="5:5" ht="21.75">
      <c r="E479441" s="537"/>
    </row>
    <row r="479442" spans="5:5">
      <c r="E479442" s="315"/>
    </row>
    <row r="479443" spans="5:5" ht="21.75">
      <c r="E479443" s="537"/>
    </row>
    <row r="479444" spans="5:5">
      <c r="E479444" s="315"/>
    </row>
    <row r="479445" spans="5:5" ht="21.75">
      <c r="E479445" s="537"/>
    </row>
    <row r="479446" spans="5:5">
      <c r="E479446" s="315"/>
    </row>
    <row r="479447" spans="5:5" ht="21.75">
      <c r="E479447" s="537"/>
    </row>
    <row r="479448" spans="5:5">
      <c r="E479448" s="315"/>
    </row>
    <row r="479449" spans="5:5" ht="21.75">
      <c r="E479449" s="537"/>
    </row>
    <row r="479450" spans="5:5">
      <c r="E479450" s="315"/>
    </row>
    <row r="479451" spans="5:5" ht="21.75">
      <c r="E479451" s="537"/>
    </row>
    <row r="479452" spans="5:5">
      <c r="E479452" s="315"/>
    </row>
    <row r="479453" spans="5:5" ht="21.75">
      <c r="E479453" s="537"/>
    </row>
    <row r="479454" spans="5:5">
      <c r="E479454" s="315"/>
    </row>
    <row r="479455" spans="5:5" ht="21.75">
      <c r="E479455" s="537"/>
    </row>
    <row r="479456" spans="5:5">
      <c r="E479456" s="315"/>
    </row>
    <row r="479457" spans="5:5" ht="21.75">
      <c r="E479457" s="537"/>
    </row>
    <row r="479458" spans="5:5">
      <c r="E479458" s="315"/>
    </row>
    <row r="479459" spans="5:5" ht="21.75">
      <c r="E479459" s="537"/>
    </row>
    <row r="479460" spans="5:5">
      <c r="E479460" s="315"/>
    </row>
    <row r="479461" spans="5:5" ht="21.75">
      <c r="E479461" s="537"/>
    </row>
    <row r="479462" spans="5:5">
      <c r="E479462" s="315"/>
    </row>
    <row r="479463" spans="5:5" ht="21.75">
      <c r="E479463" s="537"/>
    </row>
    <row r="479464" spans="5:5">
      <c r="E479464" s="315"/>
    </row>
    <row r="479465" spans="5:5" ht="21.75">
      <c r="E479465" s="537"/>
    </row>
    <row r="479466" spans="5:5">
      <c r="E479466" s="315"/>
    </row>
    <row r="479467" spans="5:5" ht="21.75">
      <c r="E479467" s="537"/>
    </row>
    <row r="479468" spans="5:5">
      <c r="E479468" s="315"/>
    </row>
    <row r="479469" spans="5:5" ht="21.75">
      <c r="E479469" s="537"/>
    </row>
    <row r="479470" spans="5:5">
      <c r="E479470" s="315"/>
    </row>
    <row r="479471" spans="5:5" ht="21.75">
      <c r="E479471" s="537"/>
    </row>
    <row r="479472" spans="5:5">
      <c r="E479472" s="315"/>
    </row>
    <row r="479473" spans="5:5" ht="21.75">
      <c r="E479473" s="537"/>
    </row>
    <row r="479474" spans="5:5">
      <c r="E479474" s="315"/>
    </row>
    <row r="479475" spans="5:5" ht="21.75">
      <c r="E479475" s="537"/>
    </row>
    <row r="479476" spans="5:5">
      <c r="E479476" s="315"/>
    </row>
    <row r="479477" spans="5:5" ht="21.75">
      <c r="E479477" s="537"/>
    </row>
    <row r="479478" spans="5:5">
      <c r="E479478" s="315"/>
    </row>
    <row r="479479" spans="5:5" ht="21.75">
      <c r="E479479" s="537"/>
    </row>
    <row r="479480" spans="5:5">
      <c r="E479480" s="315"/>
    </row>
    <row r="479481" spans="5:5" ht="21.75">
      <c r="E479481" s="537"/>
    </row>
    <row r="479482" spans="5:5">
      <c r="E479482" s="315"/>
    </row>
    <row r="479483" spans="5:5" ht="21.75">
      <c r="E479483" s="537"/>
    </row>
    <row r="479484" spans="5:5">
      <c r="E479484" s="315"/>
    </row>
    <row r="479485" spans="5:5" ht="21.75">
      <c r="E479485" s="537"/>
    </row>
    <row r="479486" spans="5:5">
      <c r="E479486" s="315"/>
    </row>
    <row r="479487" spans="5:5" ht="21.75">
      <c r="E479487" s="537"/>
    </row>
    <row r="479488" spans="5:5">
      <c r="E479488" s="315"/>
    </row>
    <row r="479489" spans="5:5" ht="21.75">
      <c r="E479489" s="537"/>
    </row>
    <row r="479490" spans="5:5">
      <c r="E479490" s="315"/>
    </row>
    <row r="479491" spans="5:5" ht="21.75">
      <c r="E479491" s="537"/>
    </row>
    <row r="479492" spans="5:5">
      <c r="E479492" s="315"/>
    </row>
    <row r="479493" spans="5:5" ht="21.75">
      <c r="E479493" s="537"/>
    </row>
    <row r="479494" spans="5:5">
      <c r="E479494" s="315"/>
    </row>
    <row r="479495" spans="5:5" ht="21.75">
      <c r="E479495" s="537"/>
    </row>
    <row r="479496" spans="5:5">
      <c r="E479496" s="315"/>
    </row>
    <row r="479497" spans="5:5" ht="21.75">
      <c r="E479497" s="537"/>
    </row>
    <row r="479498" spans="5:5">
      <c r="E479498" s="315"/>
    </row>
    <row r="479499" spans="5:5" ht="21.75">
      <c r="E479499" s="537"/>
    </row>
    <row r="479500" spans="5:5">
      <c r="E479500" s="315"/>
    </row>
    <row r="479501" spans="5:5" ht="21.75">
      <c r="E479501" s="537"/>
    </row>
    <row r="479502" spans="5:5">
      <c r="E479502" s="315"/>
    </row>
    <row r="479503" spans="5:5" ht="21.75">
      <c r="E479503" s="537"/>
    </row>
    <row r="479504" spans="5:5">
      <c r="E479504" s="315"/>
    </row>
    <row r="479505" spans="5:5" ht="21.75">
      <c r="E479505" s="537"/>
    </row>
    <row r="479506" spans="5:5">
      <c r="E479506" s="315"/>
    </row>
    <row r="479507" spans="5:5" ht="21.75">
      <c r="E479507" s="537"/>
    </row>
    <row r="479508" spans="5:5">
      <c r="E479508" s="315"/>
    </row>
    <row r="479509" spans="5:5" ht="21.75">
      <c r="E479509" s="537"/>
    </row>
    <row r="479510" spans="5:5">
      <c r="E479510" s="315"/>
    </row>
    <row r="479511" spans="5:5" ht="21.75">
      <c r="E479511" s="537"/>
    </row>
    <row r="479512" spans="5:5">
      <c r="E479512" s="315"/>
    </row>
    <row r="479513" spans="5:5" ht="21.75">
      <c r="E479513" s="537"/>
    </row>
    <row r="479514" spans="5:5">
      <c r="E479514" s="315"/>
    </row>
    <row r="479515" spans="5:5" ht="21.75">
      <c r="E479515" s="537"/>
    </row>
    <row r="479516" spans="5:5">
      <c r="E479516" s="315"/>
    </row>
    <row r="479517" spans="5:5" ht="21.75">
      <c r="E479517" s="537"/>
    </row>
    <row r="479518" spans="5:5">
      <c r="E479518" s="315"/>
    </row>
    <row r="479519" spans="5:5" ht="21.75">
      <c r="E479519" s="537"/>
    </row>
    <row r="479520" spans="5:5">
      <c r="E479520" s="315"/>
    </row>
    <row r="479521" spans="5:5" ht="21.75">
      <c r="E479521" s="537"/>
    </row>
    <row r="479522" spans="5:5">
      <c r="E479522" s="315"/>
    </row>
    <row r="479523" spans="5:5" ht="21.75">
      <c r="E479523" s="537"/>
    </row>
    <row r="479524" spans="5:5">
      <c r="E479524" s="315"/>
    </row>
    <row r="479525" spans="5:5" ht="21.75">
      <c r="E479525" s="537"/>
    </row>
    <row r="479526" spans="5:5">
      <c r="E479526" s="315"/>
    </row>
    <row r="479527" spans="5:5" ht="21.75">
      <c r="E479527" s="537"/>
    </row>
    <row r="479528" spans="5:5">
      <c r="E479528" s="315"/>
    </row>
    <row r="479529" spans="5:5" ht="21.75">
      <c r="E479529" s="537"/>
    </row>
    <row r="479530" spans="5:5">
      <c r="E479530" s="315"/>
    </row>
    <row r="479531" spans="5:5" ht="21.75">
      <c r="E479531" s="537"/>
    </row>
    <row r="479532" spans="5:5">
      <c r="E479532" s="315"/>
    </row>
    <row r="479533" spans="5:5" ht="21.75">
      <c r="E479533" s="537"/>
    </row>
    <row r="479534" spans="5:5">
      <c r="E479534" s="315"/>
    </row>
    <row r="479535" spans="5:5" ht="21.75">
      <c r="E479535" s="537"/>
    </row>
    <row r="479536" spans="5:5">
      <c r="E479536" s="315"/>
    </row>
    <row r="479537" spans="5:5" ht="21.75">
      <c r="E479537" s="537"/>
    </row>
    <row r="479538" spans="5:5">
      <c r="E479538" s="315"/>
    </row>
    <row r="479539" spans="5:5" ht="21.75">
      <c r="E479539" s="537"/>
    </row>
    <row r="479540" spans="5:5">
      <c r="E479540" s="315"/>
    </row>
    <row r="479541" spans="5:5" ht="21.75">
      <c r="E479541" s="537"/>
    </row>
    <row r="479542" spans="5:5">
      <c r="E479542" s="315"/>
    </row>
    <row r="479543" spans="5:5" ht="21.75">
      <c r="E479543" s="537"/>
    </row>
    <row r="479544" spans="5:5">
      <c r="E479544" s="315"/>
    </row>
    <row r="479545" spans="5:5" ht="21.75">
      <c r="E479545" s="537"/>
    </row>
    <row r="479546" spans="5:5">
      <c r="E479546" s="315"/>
    </row>
    <row r="479547" spans="5:5" ht="21.75">
      <c r="E479547" s="537"/>
    </row>
    <row r="479548" spans="5:5">
      <c r="E479548" s="315"/>
    </row>
    <row r="479549" spans="5:5" ht="21.75">
      <c r="E479549" s="537"/>
    </row>
    <row r="479550" spans="5:5">
      <c r="E479550" s="315"/>
    </row>
    <row r="479551" spans="5:5" ht="21.75">
      <c r="E479551" s="537"/>
    </row>
    <row r="479552" spans="5:5">
      <c r="E479552" s="315"/>
    </row>
    <row r="479553" spans="5:5" ht="21.75">
      <c r="E479553" s="537"/>
    </row>
    <row r="479554" spans="5:5">
      <c r="E479554" s="315"/>
    </row>
    <row r="479555" spans="5:5" ht="21.75">
      <c r="E479555" s="537"/>
    </row>
    <row r="479556" spans="5:5">
      <c r="E479556" s="315"/>
    </row>
    <row r="479557" spans="5:5" ht="21.75">
      <c r="E479557" s="537"/>
    </row>
    <row r="479558" spans="5:5">
      <c r="E479558" s="315"/>
    </row>
    <row r="479559" spans="5:5" ht="21.75">
      <c r="E479559" s="537"/>
    </row>
    <row r="479560" spans="5:5">
      <c r="E479560" s="315"/>
    </row>
    <row r="479561" spans="5:5" ht="21.75">
      <c r="E479561" s="537"/>
    </row>
    <row r="479562" spans="5:5">
      <c r="E479562" s="315"/>
    </row>
    <row r="479563" spans="5:5" ht="21.75">
      <c r="E479563" s="537"/>
    </row>
    <row r="479564" spans="5:5">
      <c r="E479564" s="315"/>
    </row>
    <row r="479565" spans="5:5" ht="21.75">
      <c r="E479565" s="537"/>
    </row>
    <row r="479566" spans="5:5">
      <c r="E479566" s="315"/>
    </row>
    <row r="479567" spans="5:5" ht="21.75">
      <c r="E479567" s="537"/>
    </row>
    <row r="479568" spans="5:5">
      <c r="E479568" s="315"/>
    </row>
    <row r="479569" spans="5:5" ht="21.75">
      <c r="E479569" s="537"/>
    </row>
    <row r="479570" spans="5:5">
      <c r="E479570" s="315"/>
    </row>
    <row r="479571" spans="5:5" ht="21.75">
      <c r="E479571" s="537"/>
    </row>
    <row r="479572" spans="5:5">
      <c r="E479572" s="315"/>
    </row>
    <row r="479573" spans="5:5" ht="21.75">
      <c r="E479573" s="537"/>
    </row>
    <row r="479574" spans="5:5">
      <c r="E479574" s="315"/>
    </row>
    <row r="479575" spans="5:5" ht="21.75">
      <c r="E479575" s="537"/>
    </row>
    <row r="479576" spans="5:5">
      <c r="E479576" s="315"/>
    </row>
    <row r="479577" spans="5:5" ht="21.75">
      <c r="E479577" s="537"/>
    </row>
    <row r="479578" spans="5:5">
      <c r="E479578" s="315"/>
    </row>
    <row r="479579" spans="5:5" ht="21.75">
      <c r="E479579" s="537"/>
    </row>
    <row r="479580" spans="5:5">
      <c r="E479580" s="315"/>
    </row>
    <row r="479581" spans="5:5" ht="21.75">
      <c r="E479581" s="537"/>
    </row>
    <row r="479582" spans="5:5">
      <c r="E479582" s="315"/>
    </row>
    <row r="479583" spans="5:5" ht="21.75">
      <c r="E479583" s="537"/>
    </row>
    <row r="479584" spans="5:5">
      <c r="E479584" s="315"/>
    </row>
    <row r="479585" spans="5:5" ht="21.75">
      <c r="E479585" s="537"/>
    </row>
    <row r="479586" spans="5:5">
      <c r="E479586" s="315"/>
    </row>
    <row r="479587" spans="5:5" ht="21.75">
      <c r="E479587" s="537"/>
    </row>
    <row r="479588" spans="5:5">
      <c r="E479588" s="315"/>
    </row>
    <row r="479589" spans="5:5" ht="21.75">
      <c r="E479589" s="537"/>
    </row>
    <row r="479590" spans="5:5">
      <c r="E479590" s="315"/>
    </row>
    <row r="479591" spans="5:5" ht="21.75">
      <c r="E479591" s="537"/>
    </row>
    <row r="479592" spans="5:5">
      <c r="E479592" s="315"/>
    </row>
    <row r="479593" spans="5:5" ht="21.75">
      <c r="E479593" s="537"/>
    </row>
    <row r="479594" spans="5:5">
      <c r="E479594" s="315"/>
    </row>
    <row r="479595" spans="5:5" ht="21.75">
      <c r="E479595" s="537"/>
    </row>
    <row r="479596" spans="5:5">
      <c r="E479596" s="315"/>
    </row>
    <row r="479597" spans="5:5" ht="21.75">
      <c r="E479597" s="537"/>
    </row>
    <row r="479598" spans="5:5">
      <c r="E479598" s="315"/>
    </row>
    <row r="479599" spans="5:5" ht="21.75">
      <c r="E479599" s="537"/>
    </row>
    <row r="479600" spans="5:5">
      <c r="E479600" s="315"/>
    </row>
    <row r="479601" spans="5:5" ht="21.75">
      <c r="E479601" s="537"/>
    </row>
    <row r="479602" spans="5:5">
      <c r="E479602" s="315"/>
    </row>
    <row r="479603" spans="5:5" ht="21.75">
      <c r="E479603" s="537"/>
    </row>
    <row r="479604" spans="5:5">
      <c r="E479604" s="315"/>
    </row>
    <row r="479605" spans="5:5" ht="21.75">
      <c r="E479605" s="537"/>
    </row>
    <row r="479606" spans="5:5">
      <c r="E479606" s="315"/>
    </row>
    <row r="479607" spans="5:5" ht="21.75">
      <c r="E479607" s="537"/>
    </row>
    <row r="479608" spans="5:5">
      <c r="E479608" s="315"/>
    </row>
    <row r="479609" spans="5:5" ht="21.75">
      <c r="E479609" s="537"/>
    </row>
    <row r="479610" spans="5:5">
      <c r="E479610" s="315"/>
    </row>
    <row r="479611" spans="5:5" ht="21.75">
      <c r="E479611" s="537"/>
    </row>
    <row r="479612" spans="5:5">
      <c r="E479612" s="315"/>
    </row>
    <row r="479613" spans="5:5" ht="21.75">
      <c r="E479613" s="537"/>
    </row>
    <row r="479614" spans="5:5">
      <c r="E479614" s="315"/>
    </row>
    <row r="479615" spans="5:5" ht="21.75">
      <c r="E479615" s="537"/>
    </row>
    <row r="479616" spans="5:5">
      <c r="E479616" s="315"/>
    </row>
    <row r="479617" spans="5:5" ht="21.75">
      <c r="E479617" s="537"/>
    </row>
    <row r="479618" spans="5:5">
      <c r="E479618" s="315"/>
    </row>
    <row r="479619" spans="5:5" ht="21.75">
      <c r="E479619" s="537"/>
    </row>
    <row r="479620" spans="5:5">
      <c r="E479620" s="315"/>
    </row>
    <row r="479621" spans="5:5" ht="21.75">
      <c r="E479621" s="537"/>
    </row>
    <row r="479622" spans="5:5">
      <c r="E479622" s="315"/>
    </row>
    <row r="479623" spans="5:5" ht="21.75">
      <c r="E479623" s="537"/>
    </row>
    <row r="479624" spans="5:5">
      <c r="E479624" s="315"/>
    </row>
    <row r="479625" spans="5:5" ht="21.75">
      <c r="E479625" s="537"/>
    </row>
    <row r="479626" spans="5:5">
      <c r="E479626" s="315"/>
    </row>
    <row r="479627" spans="5:5" ht="21.75">
      <c r="E479627" s="537"/>
    </row>
    <row r="479628" spans="5:5">
      <c r="E479628" s="315"/>
    </row>
    <row r="479629" spans="5:5" ht="21.75">
      <c r="E479629" s="537"/>
    </row>
    <row r="479630" spans="5:5">
      <c r="E479630" s="315"/>
    </row>
    <row r="479631" spans="5:5" ht="21.75">
      <c r="E479631" s="537"/>
    </row>
    <row r="479632" spans="5:5">
      <c r="E479632" s="315"/>
    </row>
    <row r="479633" spans="5:5" ht="21.75">
      <c r="E479633" s="537"/>
    </row>
    <row r="479634" spans="5:5">
      <c r="E479634" s="315"/>
    </row>
    <row r="479635" spans="5:5" ht="21.75">
      <c r="E479635" s="537"/>
    </row>
    <row r="479636" spans="5:5">
      <c r="E479636" s="315"/>
    </row>
    <row r="479637" spans="5:5" ht="21.75">
      <c r="E479637" s="537"/>
    </row>
    <row r="479638" spans="5:5">
      <c r="E479638" s="315"/>
    </row>
    <row r="479639" spans="5:5" ht="21.75">
      <c r="E479639" s="537"/>
    </row>
    <row r="479640" spans="5:5">
      <c r="E479640" s="315"/>
    </row>
    <row r="479641" spans="5:5" ht="21.75">
      <c r="E479641" s="537"/>
    </row>
    <row r="479642" spans="5:5">
      <c r="E479642" s="315"/>
    </row>
    <row r="479643" spans="5:5" ht="21.75">
      <c r="E479643" s="537"/>
    </row>
    <row r="479644" spans="5:5">
      <c r="E479644" s="315"/>
    </row>
    <row r="479645" spans="5:5" ht="21.75">
      <c r="E479645" s="537"/>
    </row>
    <row r="479646" spans="5:5">
      <c r="E479646" s="315"/>
    </row>
    <row r="479647" spans="5:5" ht="21.75">
      <c r="E479647" s="537"/>
    </row>
    <row r="479648" spans="5:5">
      <c r="E479648" s="315"/>
    </row>
    <row r="479649" spans="5:5" ht="21.75">
      <c r="E479649" s="537"/>
    </row>
    <row r="479650" spans="5:5">
      <c r="E479650" s="315"/>
    </row>
    <row r="479651" spans="5:5" ht="21.75">
      <c r="E479651" s="537"/>
    </row>
    <row r="479652" spans="5:5">
      <c r="E479652" s="315"/>
    </row>
    <row r="479653" spans="5:5" ht="21.75">
      <c r="E479653" s="537"/>
    </row>
    <row r="479654" spans="5:5">
      <c r="E479654" s="315"/>
    </row>
    <row r="479655" spans="5:5" ht="21.75">
      <c r="E479655" s="537"/>
    </row>
    <row r="479656" spans="5:5">
      <c r="E479656" s="315"/>
    </row>
    <row r="479657" spans="5:5" ht="21.75">
      <c r="E479657" s="537"/>
    </row>
    <row r="479658" spans="5:5">
      <c r="E479658" s="315"/>
    </row>
    <row r="479659" spans="5:5" ht="21.75">
      <c r="E479659" s="537"/>
    </row>
    <row r="479660" spans="5:5">
      <c r="E479660" s="315"/>
    </row>
    <row r="479661" spans="5:5" ht="21.75">
      <c r="E479661" s="537"/>
    </row>
    <row r="479662" spans="5:5">
      <c r="E479662" s="315"/>
    </row>
    <row r="479663" spans="5:5" ht="21.75">
      <c r="E479663" s="537"/>
    </row>
    <row r="479664" spans="5:5">
      <c r="E479664" s="315"/>
    </row>
    <row r="479665" spans="5:5" ht="21.75">
      <c r="E479665" s="537"/>
    </row>
    <row r="479666" spans="5:5">
      <c r="E479666" s="315"/>
    </row>
    <row r="479667" spans="5:5" ht="21.75">
      <c r="E479667" s="537"/>
    </row>
    <row r="479668" spans="5:5">
      <c r="E479668" s="315"/>
    </row>
    <row r="479669" spans="5:5" ht="21.75">
      <c r="E479669" s="537"/>
    </row>
    <row r="479670" spans="5:5">
      <c r="E479670" s="315"/>
    </row>
    <row r="479671" spans="5:5" ht="21.75">
      <c r="E479671" s="537"/>
    </row>
    <row r="479672" spans="5:5">
      <c r="E479672" s="315"/>
    </row>
    <row r="479673" spans="5:5" ht="21.75">
      <c r="E479673" s="537"/>
    </row>
    <row r="479674" spans="5:5">
      <c r="E479674" s="315"/>
    </row>
    <row r="479675" spans="5:5" ht="21.75">
      <c r="E479675" s="537"/>
    </row>
    <row r="479676" spans="5:5">
      <c r="E479676" s="315"/>
    </row>
    <row r="479677" spans="5:5" ht="21.75">
      <c r="E479677" s="537"/>
    </row>
    <row r="479678" spans="5:5">
      <c r="E479678" s="315"/>
    </row>
    <row r="479679" spans="5:5" ht="21.75">
      <c r="E479679" s="537"/>
    </row>
    <row r="479680" spans="5:5">
      <c r="E479680" s="315"/>
    </row>
    <row r="479681" spans="5:5" ht="21.75">
      <c r="E479681" s="537"/>
    </row>
    <row r="479682" spans="5:5">
      <c r="E479682" s="315"/>
    </row>
    <row r="479683" spans="5:5" ht="21.75">
      <c r="E479683" s="537"/>
    </row>
    <row r="479684" spans="5:5">
      <c r="E479684" s="315"/>
    </row>
    <row r="479685" spans="5:5" ht="21.75">
      <c r="E479685" s="537"/>
    </row>
    <row r="479686" spans="5:5">
      <c r="E479686" s="315"/>
    </row>
    <row r="479687" spans="5:5" ht="21.75">
      <c r="E479687" s="537"/>
    </row>
    <row r="479688" spans="5:5">
      <c r="E479688" s="315"/>
    </row>
    <row r="479689" spans="5:5" ht="21.75">
      <c r="E479689" s="537"/>
    </row>
    <row r="479690" spans="5:5">
      <c r="E479690" s="315"/>
    </row>
    <row r="479691" spans="5:5" ht="21.75">
      <c r="E479691" s="537"/>
    </row>
    <row r="479692" spans="5:5">
      <c r="E479692" s="315"/>
    </row>
    <row r="479693" spans="5:5" ht="21.75">
      <c r="E479693" s="537"/>
    </row>
    <row r="479694" spans="5:5">
      <c r="E479694" s="315"/>
    </row>
    <row r="479695" spans="5:5" ht="21.75">
      <c r="E479695" s="537"/>
    </row>
    <row r="479696" spans="5:5">
      <c r="E479696" s="315"/>
    </row>
    <row r="479697" spans="5:5" ht="21.75">
      <c r="E479697" s="537"/>
    </row>
    <row r="479698" spans="5:5">
      <c r="E479698" s="315"/>
    </row>
    <row r="479699" spans="5:5" ht="21.75">
      <c r="E479699" s="537"/>
    </row>
    <row r="479700" spans="5:5">
      <c r="E479700" s="315"/>
    </row>
    <row r="479701" spans="5:5" ht="21.75">
      <c r="E479701" s="537"/>
    </row>
    <row r="479702" spans="5:5">
      <c r="E479702" s="315"/>
    </row>
    <row r="479703" spans="5:5" ht="21.75">
      <c r="E479703" s="537"/>
    </row>
    <row r="479704" spans="5:5">
      <c r="E479704" s="315"/>
    </row>
    <row r="479705" spans="5:5" ht="21.75">
      <c r="E479705" s="537"/>
    </row>
    <row r="479706" spans="5:5">
      <c r="E479706" s="315"/>
    </row>
    <row r="479707" spans="5:5" ht="21.75">
      <c r="E479707" s="537"/>
    </row>
    <row r="479708" spans="5:5">
      <c r="E479708" s="315"/>
    </row>
    <row r="479709" spans="5:5" ht="21.75">
      <c r="E479709" s="537"/>
    </row>
    <row r="479710" spans="5:5">
      <c r="E479710" s="315"/>
    </row>
    <row r="479711" spans="5:5" ht="21.75">
      <c r="E479711" s="537"/>
    </row>
    <row r="479712" spans="5:5">
      <c r="E479712" s="315"/>
    </row>
    <row r="479713" spans="5:5" ht="21.75">
      <c r="E479713" s="537"/>
    </row>
    <row r="479714" spans="5:5">
      <c r="E479714" s="315"/>
    </row>
    <row r="479715" spans="5:5" ht="21.75">
      <c r="E479715" s="537"/>
    </row>
    <row r="479716" spans="5:5">
      <c r="E479716" s="315"/>
    </row>
    <row r="479717" spans="5:5" ht="21.75">
      <c r="E479717" s="537"/>
    </row>
    <row r="479718" spans="5:5">
      <c r="E479718" s="315"/>
    </row>
    <row r="479719" spans="5:5" ht="21.75">
      <c r="E479719" s="537"/>
    </row>
    <row r="479720" spans="5:5">
      <c r="E479720" s="315"/>
    </row>
    <row r="479721" spans="5:5" ht="21.75">
      <c r="E479721" s="537"/>
    </row>
    <row r="479722" spans="5:5">
      <c r="E479722" s="315"/>
    </row>
    <row r="479723" spans="5:5" ht="21.75">
      <c r="E479723" s="537"/>
    </row>
    <row r="479724" spans="5:5">
      <c r="E479724" s="315"/>
    </row>
    <row r="479725" spans="5:5" ht="21.75">
      <c r="E479725" s="537"/>
    </row>
    <row r="479726" spans="5:5">
      <c r="E479726" s="315"/>
    </row>
    <row r="479727" spans="5:5" ht="21.75">
      <c r="E479727" s="537"/>
    </row>
    <row r="479728" spans="5:5">
      <c r="E479728" s="315"/>
    </row>
    <row r="479729" spans="5:5" ht="21.75">
      <c r="E479729" s="537"/>
    </row>
    <row r="479730" spans="5:5">
      <c r="E479730" s="315"/>
    </row>
    <row r="479731" spans="5:5" ht="21.75">
      <c r="E479731" s="537"/>
    </row>
    <row r="479732" spans="5:5">
      <c r="E479732" s="315"/>
    </row>
    <row r="479733" spans="5:5" ht="21.75">
      <c r="E479733" s="537"/>
    </row>
    <row r="479734" spans="5:5">
      <c r="E479734" s="315"/>
    </row>
    <row r="479735" spans="5:5" ht="21.75">
      <c r="E479735" s="537"/>
    </row>
    <row r="479736" spans="5:5">
      <c r="E479736" s="315"/>
    </row>
    <row r="479737" spans="5:5" ht="21.75">
      <c r="E479737" s="537"/>
    </row>
    <row r="479738" spans="5:5">
      <c r="E479738" s="315"/>
    </row>
    <row r="479739" spans="5:5" ht="21.75">
      <c r="E479739" s="537"/>
    </row>
    <row r="479740" spans="5:5">
      <c r="E479740" s="315"/>
    </row>
    <row r="479741" spans="5:5" ht="21.75">
      <c r="E479741" s="537"/>
    </row>
    <row r="479742" spans="5:5">
      <c r="E479742" s="315"/>
    </row>
    <row r="479743" spans="5:5" ht="21.75">
      <c r="E479743" s="537"/>
    </row>
    <row r="479744" spans="5:5">
      <c r="E479744" s="315"/>
    </row>
    <row r="479745" spans="5:5" ht="21.75">
      <c r="E479745" s="537"/>
    </row>
    <row r="479746" spans="5:5">
      <c r="E479746" s="315"/>
    </row>
    <row r="479747" spans="5:5" ht="21.75">
      <c r="E479747" s="537"/>
    </row>
    <row r="479748" spans="5:5">
      <c r="E479748" s="315"/>
    </row>
    <row r="479749" spans="5:5" ht="21.75">
      <c r="E479749" s="537"/>
    </row>
    <row r="479750" spans="5:5">
      <c r="E479750" s="315"/>
    </row>
    <row r="479751" spans="5:5" ht="21.75">
      <c r="E479751" s="537"/>
    </row>
    <row r="479752" spans="5:5">
      <c r="E479752" s="315"/>
    </row>
    <row r="479753" spans="5:5" ht="21.75">
      <c r="E479753" s="537"/>
    </row>
    <row r="479754" spans="5:5">
      <c r="E479754" s="315"/>
    </row>
    <row r="479755" spans="5:5" ht="21.75">
      <c r="E479755" s="537"/>
    </row>
    <row r="479756" spans="5:5">
      <c r="E479756" s="315"/>
    </row>
    <row r="479757" spans="5:5" ht="21.75">
      <c r="E479757" s="537"/>
    </row>
    <row r="479758" spans="5:5">
      <c r="E479758" s="315"/>
    </row>
    <row r="479759" spans="5:5" ht="21.75">
      <c r="E479759" s="537"/>
    </row>
    <row r="479760" spans="5:5">
      <c r="E479760" s="315"/>
    </row>
    <row r="479761" spans="5:5" ht="21.75">
      <c r="E479761" s="537"/>
    </row>
    <row r="479762" spans="5:5">
      <c r="E479762" s="315"/>
    </row>
    <row r="479763" spans="5:5" ht="21.75">
      <c r="E479763" s="537"/>
    </row>
    <row r="479764" spans="5:5">
      <c r="E479764" s="315"/>
    </row>
    <row r="479765" spans="5:5" ht="21.75">
      <c r="E479765" s="537"/>
    </row>
    <row r="479766" spans="5:5">
      <c r="E479766" s="315"/>
    </row>
    <row r="479767" spans="5:5" ht="21.75">
      <c r="E479767" s="537"/>
    </row>
    <row r="479768" spans="5:5">
      <c r="E479768" s="315"/>
    </row>
    <row r="479769" spans="5:5" ht="21.75">
      <c r="E479769" s="537"/>
    </row>
    <row r="479770" spans="5:5">
      <c r="E479770" s="315"/>
    </row>
    <row r="479771" spans="5:5" ht="21.75">
      <c r="E479771" s="537"/>
    </row>
    <row r="479772" spans="5:5">
      <c r="E479772" s="315"/>
    </row>
    <row r="479773" spans="5:5" ht="21.75">
      <c r="E479773" s="537"/>
    </row>
    <row r="479774" spans="5:5">
      <c r="E479774" s="315"/>
    </row>
    <row r="479775" spans="5:5" ht="21.75">
      <c r="E479775" s="537"/>
    </row>
    <row r="479776" spans="5:5">
      <c r="E479776" s="315"/>
    </row>
    <row r="479777" spans="5:5" ht="21.75">
      <c r="E479777" s="537"/>
    </row>
    <row r="479778" spans="5:5">
      <c r="E479778" s="315"/>
    </row>
    <row r="479779" spans="5:5" ht="21.75">
      <c r="E479779" s="537"/>
    </row>
    <row r="479780" spans="5:5">
      <c r="E479780" s="315"/>
    </row>
    <row r="479781" spans="5:5" ht="21.75">
      <c r="E479781" s="537"/>
    </row>
    <row r="479782" spans="5:5">
      <c r="E479782" s="315"/>
    </row>
    <row r="479783" spans="5:5" ht="21.75">
      <c r="E479783" s="537"/>
    </row>
    <row r="479784" spans="5:5">
      <c r="E479784" s="315"/>
    </row>
    <row r="479785" spans="5:5" ht="21.75">
      <c r="E479785" s="537"/>
    </row>
    <row r="479786" spans="5:5">
      <c r="E479786" s="315"/>
    </row>
    <row r="479787" spans="5:5" ht="21.75">
      <c r="E479787" s="537"/>
    </row>
    <row r="479788" spans="5:5">
      <c r="E479788" s="315"/>
    </row>
    <row r="479789" spans="5:5" ht="21.75">
      <c r="E479789" s="537"/>
    </row>
    <row r="479790" spans="5:5">
      <c r="E479790" s="315"/>
    </row>
    <row r="479791" spans="5:5" ht="21.75">
      <c r="E479791" s="537"/>
    </row>
    <row r="479792" spans="5:5">
      <c r="E479792" s="315"/>
    </row>
    <row r="479793" spans="5:5" ht="21.75">
      <c r="E479793" s="537"/>
    </row>
    <row r="479794" spans="5:5">
      <c r="E479794" s="315"/>
    </row>
    <row r="479795" spans="5:5" ht="21.75">
      <c r="E479795" s="537"/>
    </row>
    <row r="479796" spans="5:5">
      <c r="E479796" s="315"/>
    </row>
    <row r="479797" spans="5:5" ht="21.75">
      <c r="E479797" s="537"/>
    </row>
    <row r="479798" spans="5:5">
      <c r="E479798" s="315"/>
    </row>
    <row r="479799" spans="5:5" ht="21.75">
      <c r="E479799" s="537"/>
    </row>
    <row r="479800" spans="5:5">
      <c r="E479800" s="315"/>
    </row>
    <row r="479801" spans="5:5" ht="21.75">
      <c r="E479801" s="537"/>
    </row>
    <row r="479802" spans="5:5">
      <c r="E479802" s="315"/>
    </row>
    <row r="479803" spans="5:5" ht="21.75">
      <c r="E479803" s="537"/>
    </row>
    <row r="479804" spans="5:5">
      <c r="E479804" s="315"/>
    </row>
    <row r="479805" spans="5:5" ht="21.75">
      <c r="E479805" s="537"/>
    </row>
    <row r="479806" spans="5:5">
      <c r="E479806" s="315"/>
    </row>
    <row r="479807" spans="5:5" ht="21.75">
      <c r="E479807" s="537"/>
    </row>
    <row r="479808" spans="5:5">
      <c r="E479808" s="315"/>
    </row>
    <row r="479809" spans="5:5" ht="21.75">
      <c r="E479809" s="537"/>
    </row>
    <row r="479810" spans="5:5">
      <c r="E479810" s="315"/>
    </row>
    <row r="479811" spans="5:5" ht="21.75">
      <c r="E479811" s="537"/>
    </row>
    <row r="479812" spans="5:5">
      <c r="E479812" s="315"/>
    </row>
    <row r="479813" spans="5:5" ht="21.75">
      <c r="E479813" s="537"/>
    </row>
    <row r="479814" spans="5:5">
      <c r="E479814" s="315"/>
    </row>
    <row r="479815" spans="5:5" ht="21.75">
      <c r="E479815" s="537"/>
    </row>
    <row r="479816" spans="5:5">
      <c r="E479816" s="315"/>
    </row>
    <row r="479817" spans="5:5" ht="21.75">
      <c r="E479817" s="537"/>
    </row>
    <row r="479818" spans="5:5">
      <c r="E479818" s="315"/>
    </row>
    <row r="479819" spans="5:5" ht="21.75">
      <c r="E479819" s="537"/>
    </row>
    <row r="479820" spans="5:5">
      <c r="E479820" s="315"/>
    </row>
    <row r="479821" spans="5:5" ht="21.75">
      <c r="E479821" s="537"/>
    </row>
    <row r="479822" spans="5:5">
      <c r="E479822" s="315"/>
    </row>
    <row r="479823" spans="5:5" ht="21.75">
      <c r="E479823" s="537"/>
    </row>
    <row r="479824" spans="5:5">
      <c r="E479824" s="315"/>
    </row>
    <row r="479825" spans="5:5" ht="21.75">
      <c r="E479825" s="537"/>
    </row>
    <row r="479826" spans="5:5">
      <c r="E479826" s="315"/>
    </row>
    <row r="479827" spans="5:5" ht="21.75">
      <c r="E479827" s="537"/>
    </row>
    <row r="479828" spans="5:5">
      <c r="E479828" s="315"/>
    </row>
    <row r="479829" spans="5:5" ht="21.75">
      <c r="E479829" s="537"/>
    </row>
    <row r="479830" spans="5:5">
      <c r="E479830" s="315"/>
    </row>
    <row r="479831" spans="5:5" ht="21.75">
      <c r="E479831" s="537"/>
    </row>
    <row r="479832" spans="5:5">
      <c r="E479832" s="315"/>
    </row>
    <row r="479833" spans="5:5" ht="21.75">
      <c r="E479833" s="537"/>
    </row>
    <row r="479834" spans="5:5">
      <c r="E479834" s="315"/>
    </row>
    <row r="479835" spans="5:5" ht="21.75">
      <c r="E479835" s="537"/>
    </row>
    <row r="479836" spans="5:5">
      <c r="E479836" s="315"/>
    </row>
    <row r="479837" spans="5:5" ht="21.75">
      <c r="E479837" s="537"/>
    </row>
    <row r="479838" spans="5:5">
      <c r="E479838" s="315"/>
    </row>
    <row r="479839" spans="5:5" ht="21.75">
      <c r="E479839" s="537"/>
    </row>
    <row r="479840" spans="5:5">
      <c r="E479840" s="315"/>
    </row>
    <row r="479841" spans="5:5" ht="21.75">
      <c r="E479841" s="537"/>
    </row>
    <row r="479842" spans="5:5">
      <c r="E479842" s="315"/>
    </row>
    <row r="479843" spans="5:5" ht="21.75">
      <c r="E479843" s="537"/>
    </row>
    <row r="479844" spans="5:5">
      <c r="E479844" s="315"/>
    </row>
    <row r="479845" spans="5:5" ht="21.75">
      <c r="E479845" s="537"/>
    </row>
    <row r="479846" spans="5:5">
      <c r="E479846" s="315"/>
    </row>
    <row r="479847" spans="5:5" ht="21.75">
      <c r="E479847" s="537"/>
    </row>
    <row r="479848" spans="5:5">
      <c r="E479848" s="315"/>
    </row>
    <row r="479849" spans="5:5" ht="21.75">
      <c r="E479849" s="537"/>
    </row>
    <row r="479850" spans="5:5">
      <c r="E479850" s="315"/>
    </row>
    <row r="479851" spans="5:5" ht="21.75">
      <c r="E479851" s="537"/>
    </row>
    <row r="479852" spans="5:5">
      <c r="E479852" s="315"/>
    </row>
    <row r="479853" spans="5:5" ht="21.75">
      <c r="E479853" s="537"/>
    </row>
    <row r="479854" spans="5:5">
      <c r="E479854" s="315"/>
    </row>
    <row r="479855" spans="5:5" ht="21.75">
      <c r="E479855" s="537"/>
    </row>
    <row r="479856" spans="5:5">
      <c r="E479856" s="315"/>
    </row>
    <row r="479857" spans="5:5" ht="21.75">
      <c r="E479857" s="537"/>
    </row>
    <row r="479858" spans="5:5">
      <c r="E479858" s="315"/>
    </row>
    <row r="479859" spans="5:5" ht="21.75">
      <c r="E479859" s="537"/>
    </row>
    <row r="479860" spans="5:5">
      <c r="E479860" s="315"/>
    </row>
    <row r="479861" spans="5:5" ht="21.75">
      <c r="E479861" s="537"/>
    </row>
    <row r="479862" spans="5:5">
      <c r="E479862" s="315"/>
    </row>
    <row r="479863" spans="5:5" ht="21.75">
      <c r="E479863" s="537"/>
    </row>
    <row r="479864" spans="5:5">
      <c r="E479864" s="315"/>
    </row>
    <row r="479865" spans="5:5" ht="21.75">
      <c r="E479865" s="537"/>
    </row>
    <row r="479866" spans="5:5">
      <c r="E479866" s="315"/>
    </row>
    <row r="479867" spans="5:5" ht="21.75">
      <c r="E479867" s="537"/>
    </row>
    <row r="479868" spans="5:5">
      <c r="E479868" s="315"/>
    </row>
    <row r="479869" spans="5:5" ht="21.75">
      <c r="E479869" s="537"/>
    </row>
    <row r="479870" spans="5:5">
      <c r="E479870" s="315"/>
    </row>
    <row r="479871" spans="5:5" ht="21.75">
      <c r="E479871" s="537"/>
    </row>
    <row r="479872" spans="5:5">
      <c r="E479872" s="315"/>
    </row>
    <row r="479873" spans="5:5" ht="21.75">
      <c r="E479873" s="537"/>
    </row>
    <row r="479874" spans="5:5">
      <c r="E479874" s="315"/>
    </row>
    <row r="479875" spans="5:5" ht="21.75">
      <c r="E479875" s="537"/>
    </row>
    <row r="479876" spans="5:5">
      <c r="E479876" s="315"/>
    </row>
    <row r="479877" spans="5:5" ht="21.75">
      <c r="E479877" s="537"/>
    </row>
    <row r="479878" spans="5:5">
      <c r="E479878" s="315"/>
    </row>
    <row r="479879" spans="5:5" ht="21.75">
      <c r="E479879" s="537"/>
    </row>
    <row r="479880" spans="5:5">
      <c r="E479880" s="315"/>
    </row>
    <row r="479881" spans="5:5" ht="21.75">
      <c r="E479881" s="537"/>
    </row>
    <row r="479882" spans="5:5">
      <c r="E479882" s="315"/>
    </row>
    <row r="479883" spans="5:5" ht="21.75">
      <c r="E479883" s="537"/>
    </row>
    <row r="479884" spans="5:5">
      <c r="E479884" s="315"/>
    </row>
    <row r="479885" spans="5:5" ht="21.75">
      <c r="E479885" s="537"/>
    </row>
    <row r="479886" spans="5:5">
      <c r="E479886" s="315"/>
    </row>
    <row r="479887" spans="5:5" ht="21.75">
      <c r="E479887" s="537"/>
    </row>
    <row r="479888" spans="5:5">
      <c r="E479888" s="315"/>
    </row>
    <row r="479889" spans="5:5" ht="21.75">
      <c r="E479889" s="537"/>
    </row>
    <row r="479890" spans="5:5">
      <c r="E479890" s="315"/>
    </row>
    <row r="479891" spans="5:5" ht="21.75">
      <c r="E479891" s="537"/>
    </row>
    <row r="479892" spans="5:5">
      <c r="E479892" s="315"/>
    </row>
    <row r="479893" spans="5:5" ht="21.75">
      <c r="E479893" s="537"/>
    </row>
    <row r="479894" spans="5:5">
      <c r="E479894" s="315"/>
    </row>
    <row r="479895" spans="5:5" ht="21.75">
      <c r="E479895" s="537"/>
    </row>
    <row r="479896" spans="5:5">
      <c r="E479896" s="315"/>
    </row>
    <row r="479897" spans="5:5" ht="21.75">
      <c r="E479897" s="537"/>
    </row>
    <row r="479898" spans="5:5">
      <c r="E479898" s="315"/>
    </row>
    <row r="479899" spans="5:5" ht="21.75">
      <c r="E479899" s="537"/>
    </row>
    <row r="479900" spans="5:5">
      <c r="E479900" s="315"/>
    </row>
    <row r="479901" spans="5:5" ht="21.75">
      <c r="E479901" s="537"/>
    </row>
    <row r="479902" spans="5:5">
      <c r="E479902" s="315"/>
    </row>
    <row r="479903" spans="5:5" ht="21.75">
      <c r="E479903" s="537"/>
    </row>
    <row r="479904" spans="5:5">
      <c r="E479904" s="315"/>
    </row>
    <row r="479905" spans="5:5" ht="21.75">
      <c r="E479905" s="537"/>
    </row>
    <row r="479906" spans="5:5">
      <c r="E479906" s="315"/>
    </row>
    <row r="479907" spans="5:5" ht="21.75">
      <c r="E479907" s="537"/>
    </row>
    <row r="479908" spans="5:5">
      <c r="E479908" s="315"/>
    </row>
    <row r="479909" spans="5:5" ht="21.75">
      <c r="E479909" s="537"/>
    </row>
    <row r="479910" spans="5:5">
      <c r="E479910" s="315"/>
    </row>
    <row r="479911" spans="5:5" ht="21.75">
      <c r="E479911" s="537"/>
    </row>
    <row r="479912" spans="5:5">
      <c r="E479912" s="315"/>
    </row>
    <row r="479913" spans="5:5" ht="21.75">
      <c r="E479913" s="537"/>
    </row>
    <row r="479914" spans="5:5">
      <c r="E479914" s="315"/>
    </row>
    <row r="479915" spans="5:5" ht="21.75">
      <c r="E479915" s="537"/>
    </row>
    <row r="479916" spans="5:5">
      <c r="E479916" s="315"/>
    </row>
    <row r="479917" spans="5:5" ht="21.75">
      <c r="E479917" s="537"/>
    </row>
    <row r="479918" spans="5:5">
      <c r="E479918" s="315"/>
    </row>
    <row r="479919" spans="5:5" ht="21.75">
      <c r="E479919" s="537"/>
    </row>
    <row r="479920" spans="5:5">
      <c r="E479920" s="315"/>
    </row>
    <row r="479921" spans="5:5" ht="21.75">
      <c r="E479921" s="537"/>
    </row>
    <row r="479922" spans="5:5">
      <c r="E479922" s="315"/>
    </row>
    <row r="479923" spans="5:5" ht="21.75">
      <c r="E479923" s="537"/>
    </row>
    <row r="479924" spans="5:5">
      <c r="E479924" s="315"/>
    </row>
    <row r="479925" spans="5:5" ht="21.75">
      <c r="E479925" s="537"/>
    </row>
    <row r="479926" spans="5:5">
      <c r="E479926" s="315"/>
    </row>
    <row r="479927" spans="5:5" ht="21.75">
      <c r="E479927" s="537"/>
    </row>
    <row r="479928" spans="5:5">
      <c r="E479928" s="315"/>
    </row>
    <row r="479929" spans="5:5" ht="21.75">
      <c r="E479929" s="537"/>
    </row>
    <row r="479930" spans="5:5">
      <c r="E479930" s="315"/>
    </row>
    <row r="479931" spans="5:5" ht="21.75">
      <c r="E479931" s="537"/>
    </row>
    <row r="479932" spans="5:5">
      <c r="E479932" s="315"/>
    </row>
    <row r="479933" spans="5:5" ht="21.75">
      <c r="E479933" s="537"/>
    </row>
    <row r="479934" spans="5:5">
      <c r="E479934" s="315"/>
    </row>
    <row r="479935" spans="5:5" ht="21.75">
      <c r="E479935" s="537"/>
    </row>
    <row r="479936" spans="5:5">
      <c r="E479936" s="315"/>
    </row>
    <row r="479937" spans="5:5" ht="21.75">
      <c r="E479937" s="537"/>
    </row>
    <row r="479938" spans="5:5">
      <c r="E479938" s="315"/>
    </row>
    <row r="479939" spans="5:5" ht="21.75">
      <c r="E479939" s="537"/>
    </row>
    <row r="479940" spans="5:5">
      <c r="E479940" s="315"/>
    </row>
    <row r="479941" spans="5:5" ht="21.75">
      <c r="E479941" s="537"/>
    </row>
    <row r="479942" spans="5:5">
      <c r="E479942" s="315"/>
    </row>
    <row r="479943" spans="5:5" ht="21.75">
      <c r="E479943" s="537"/>
    </row>
    <row r="479944" spans="5:5">
      <c r="E479944" s="315"/>
    </row>
    <row r="479945" spans="5:5" ht="21.75">
      <c r="E479945" s="537"/>
    </row>
    <row r="479946" spans="5:5">
      <c r="E479946" s="315"/>
    </row>
    <row r="479947" spans="5:5" ht="21.75">
      <c r="E479947" s="537"/>
    </row>
    <row r="479948" spans="5:5">
      <c r="E479948" s="315"/>
    </row>
    <row r="479949" spans="5:5" ht="21.75">
      <c r="E479949" s="537"/>
    </row>
    <row r="479950" spans="5:5">
      <c r="E479950" s="315"/>
    </row>
    <row r="479951" spans="5:5" ht="21.75">
      <c r="E479951" s="537"/>
    </row>
    <row r="479952" spans="5:5">
      <c r="E479952" s="315"/>
    </row>
    <row r="479953" spans="5:5" ht="21.75">
      <c r="E479953" s="537"/>
    </row>
    <row r="479954" spans="5:5">
      <c r="E479954" s="315"/>
    </row>
    <row r="479955" spans="5:5" ht="21.75">
      <c r="E479955" s="537"/>
    </row>
    <row r="479956" spans="5:5">
      <c r="E479956" s="315"/>
    </row>
    <row r="479957" spans="5:5" ht="21.75">
      <c r="E479957" s="537"/>
    </row>
    <row r="479958" spans="5:5">
      <c r="E479958" s="315"/>
    </row>
    <row r="479959" spans="5:5" ht="21.75">
      <c r="E479959" s="537"/>
    </row>
    <row r="479960" spans="5:5">
      <c r="E479960" s="315"/>
    </row>
    <row r="479961" spans="5:5" ht="21.75">
      <c r="E479961" s="537"/>
    </row>
    <row r="479962" spans="5:5">
      <c r="E479962" s="315"/>
    </row>
    <row r="479963" spans="5:5" ht="21.75">
      <c r="E479963" s="537"/>
    </row>
    <row r="479964" spans="5:5">
      <c r="E479964" s="315"/>
    </row>
    <row r="479965" spans="5:5" ht="21.75">
      <c r="E479965" s="537"/>
    </row>
    <row r="479966" spans="5:5">
      <c r="E479966" s="315"/>
    </row>
    <row r="479967" spans="5:5" ht="21.75">
      <c r="E479967" s="537"/>
    </row>
    <row r="479968" spans="5:5">
      <c r="E479968" s="315"/>
    </row>
    <row r="479969" spans="5:5" ht="21.75">
      <c r="E479969" s="537"/>
    </row>
    <row r="479970" spans="5:5">
      <c r="E479970" s="315"/>
    </row>
    <row r="479971" spans="5:5" ht="21.75">
      <c r="E479971" s="537"/>
    </row>
    <row r="479972" spans="5:5">
      <c r="E479972" s="315"/>
    </row>
    <row r="479973" spans="5:5" ht="21.75">
      <c r="E479973" s="537"/>
    </row>
    <row r="479974" spans="5:5">
      <c r="E479974" s="315"/>
    </row>
    <row r="479975" spans="5:5" ht="21.75">
      <c r="E479975" s="537"/>
    </row>
    <row r="479976" spans="5:5">
      <c r="E479976" s="315"/>
    </row>
    <row r="479977" spans="5:5" ht="21.75">
      <c r="E479977" s="537"/>
    </row>
    <row r="479978" spans="5:5">
      <c r="E479978" s="315"/>
    </row>
    <row r="479979" spans="5:5" ht="21.75">
      <c r="E479979" s="537"/>
    </row>
    <row r="479980" spans="5:5">
      <c r="E479980" s="315"/>
    </row>
    <row r="479981" spans="5:5" ht="21.75">
      <c r="E479981" s="537"/>
    </row>
    <row r="479982" spans="5:5">
      <c r="E479982" s="315"/>
    </row>
    <row r="479983" spans="5:5" ht="21.75">
      <c r="E479983" s="537"/>
    </row>
    <row r="479984" spans="5:5">
      <c r="E479984" s="315"/>
    </row>
    <row r="479985" spans="5:5" ht="21.75">
      <c r="E479985" s="537"/>
    </row>
    <row r="479986" spans="5:5">
      <c r="E479986" s="315"/>
    </row>
    <row r="479987" spans="5:5" ht="21.75">
      <c r="E479987" s="537"/>
    </row>
    <row r="479988" spans="5:5">
      <c r="E479988" s="315"/>
    </row>
    <row r="479989" spans="5:5" ht="21.75">
      <c r="E479989" s="537"/>
    </row>
    <row r="479990" spans="5:5">
      <c r="E479990" s="315"/>
    </row>
    <row r="479991" spans="5:5" ht="21.75">
      <c r="E479991" s="537"/>
    </row>
    <row r="479992" spans="5:5">
      <c r="E479992" s="315"/>
    </row>
    <row r="479993" spans="5:5" ht="21.75">
      <c r="E479993" s="537"/>
    </row>
    <row r="479994" spans="5:5">
      <c r="E479994" s="315"/>
    </row>
    <row r="479995" spans="5:5" ht="21.75">
      <c r="E479995" s="537"/>
    </row>
    <row r="479996" spans="5:5">
      <c r="E479996" s="315"/>
    </row>
    <row r="479997" spans="5:5" ht="21.75">
      <c r="E479997" s="537"/>
    </row>
    <row r="479998" spans="5:5">
      <c r="E479998" s="315"/>
    </row>
    <row r="479999" spans="5:5" ht="21.75">
      <c r="E479999" s="537"/>
    </row>
    <row r="480000" spans="5:5">
      <c r="E480000" s="315"/>
    </row>
    <row r="480001" spans="5:5" ht="21.75">
      <c r="E480001" s="537"/>
    </row>
    <row r="480002" spans="5:5">
      <c r="E480002" s="315"/>
    </row>
    <row r="480003" spans="5:5" ht="21.75">
      <c r="E480003" s="537"/>
    </row>
    <row r="480004" spans="5:5">
      <c r="E480004" s="315"/>
    </row>
    <row r="480005" spans="5:5" ht="21.75">
      <c r="E480005" s="537"/>
    </row>
    <row r="480006" spans="5:5">
      <c r="E480006" s="315"/>
    </row>
    <row r="480007" spans="5:5" ht="21.75">
      <c r="E480007" s="537"/>
    </row>
    <row r="480008" spans="5:5">
      <c r="E480008" s="315"/>
    </row>
    <row r="480009" spans="5:5" ht="21.75">
      <c r="E480009" s="537"/>
    </row>
    <row r="480010" spans="5:5">
      <c r="E480010" s="315"/>
    </row>
    <row r="480011" spans="5:5" ht="21.75">
      <c r="E480011" s="537"/>
    </row>
    <row r="480012" spans="5:5">
      <c r="E480012" s="315"/>
    </row>
    <row r="480013" spans="5:5" ht="21.75">
      <c r="E480013" s="537"/>
    </row>
    <row r="480014" spans="5:5">
      <c r="E480014" s="315"/>
    </row>
    <row r="480015" spans="5:5" ht="21.75">
      <c r="E480015" s="537"/>
    </row>
    <row r="480016" spans="5:5">
      <c r="E480016" s="315"/>
    </row>
    <row r="480017" spans="5:5" ht="21.75">
      <c r="E480017" s="537"/>
    </row>
    <row r="480018" spans="5:5">
      <c r="E480018" s="315"/>
    </row>
    <row r="480019" spans="5:5" ht="21.75">
      <c r="E480019" s="537"/>
    </row>
    <row r="480020" spans="5:5">
      <c r="E480020" s="315"/>
    </row>
    <row r="480021" spans="5:5" ht="21.75">
      <c r="E480021" s="537"/>
    </row>
    <row r="480022" spans="5:5">
      <c r="E480022" s="315"/>
    </row>
    <row r="480023" spans="5:5" ht="21.75">
      <c r="E480023" s="537"/>
    </row>
    <row r="480024" spans="5:5">
      <c r="E480024" s="315"/>
    </row>
    <row r="480025" spans="5:5" ht="21.75">
      <c r="E480025" s="537"/>
    </row>
    <row r="480026" spans="5:5">
      <c r="E480026" s="315"/>
    </row>
    <row r="480027" spans="5:5" ht="21.75">
      <c r="E480027" s="537"/>
    </row>
    <row r="480028" spans="5:5">
      <c r="E480028" s="315"/>
    </row>
    <row r="480029" spans="5:5" ht="21.75">
      <c r="E480029" s="537"/>
    </row>
    <row r="480030" spans="5:5">
      <c r="E480030" s="315"/>
    </row>
    <row r="480031" spans="5:5" ht="21.75">
      <c r="E480031" s="537"/>
    </row>
    <row r="480032" spans="5:5">
      <c r="E480032" s="315"/>
    </row>
    <row r="480033" spans="5:5" ht="21.75">
      <c r="E480033" s="537"/>
    </row>
    <row r="480034" spans="5:5">
      <c r="E480034" s="315"/>
    </row>
    <row r="480035" spans="5:5" ht="21.75">
      <c r="E480035" s="537"/>
    </row>
    <row r="480036" spans="5:5">
      <c r="E480036" s="315"/>
    </row>
    <row r="480037" spans="5:5" ht="21.75">
      <c r="E480037" s="537"/>
    </row>
    <row r="480038" spans="5:5">
      <c r="E480038" s="315"/>
    </row>
    <row r="480039" spans="5:5" ht="21.75">
      <c r="E480039" s="537"/>
    </row>
    <row r="480040" spans="5:5">
      <c r="E480040" s="315"/>
    </row>
    <row r="480041" spans="5:5" ht="21.75">
      <c r="E480041" s="537"/>
    </row>
    <row r="480042" spans="5:5">
      <c r="E480042" s="315"/>
    </row>
    <row r="480043" spans="5:5" ht="21.75">
      <c r="E480043" s="537"/>
    </row>
    <row r="480044" spans="5:5">
      <c r="E480044" s="315"/>
    </row>
    <row r="480045" spans="5:5" ht="21.75">
      <c r="E480045" s="537"/>
    </row>
    <row r="480046" spans="5:5">
      <c r="E480046" s="315"/>
    </row>
    <row r="480047" spans="5:5" ht="21.75">
      <c r="E480047" s="537"/>
    </row>
    <row r="480048" spans="5:5">
      <c r="E480048" s="315"/>
    </row>
    <row r="480049" spans="5:5" ht="21.75">
      <c r="E480049" s="537"/>
    </row>
    <row r="480050" spans="5:5">
      <c r="E480050" s="315"/>
    </row>
    <row r="480051" spans="5:5" ht="21.75">
      <c r="E480051" s="537"/>
    </row>
    <row r="480052" spans="5:5">
      <c r="E480052" s="315"/>
    </row>
    <row r="480053" spans="5:5" ht="21.75">
      <c r="E480053" s="537"/>
    </row>
    <row r="480054" spans="5:5">
      <c r="E480054" s="315"/>
    </row>
    <row r="480055" spans="5:5" ht="21.75">
      <c r="E480055" s="537"/>
    </row>
    <row r="480056" spans="5:5">
      <c r="E480056" s="315"/>
    </row>
    <row r="480057" spans="5:5" ht="21.75">
      <c r="E480057" s="537"/>
    </row>
    <row r="480058" spans="5:5">
      <c r="E480058" s="315"/>
    </row>
    <row r="480059" spans="5:5" ht="21.75">
      <c r="E480059" s="537"/>
    </row>
    <row r="480060" spans="5:5">
      <c r="E480060" s="315"/>
    </row>
    <row r="480061" spans="5:5" ht="21.75">
      <c r="E480061" s="537"/>
    </row>
    <row r="480062" spans="5:5">
      <c r="E480062" s="315"/>
    </row>
    <row r="480063" spans="5:5" ht="21.75">
      <c r="E480063" s="537"/>
    </row>
    <row r="480064" spans="5:5">
      <c r="E480064" s="315"/>
    </row>
    <row r="480065" spans="5:5" ht="21.75">
      <c r="E480065" s="537"/>
    </row>
    <row r="480066" spans="5:5">
      <c r="E480066" s="315"/>
    </row>
    <row r="480067" spans="5:5" ht="21.75">
      <c r="E480067" s="537"/>
    </row>
    <row r="480068" spans="5:5">
      <c r="E480068" s="315"/>
    </row>
    <row r="480069" spans="5:5" ht="21.75">
      <c r="E480069" s="537"/>
    </row>
    <row r="480070" spans="5:5">
      <c r="E480070" s="315"/>
    </row>
    <row r="480071" spans="5:5" ht="21.75">
      <c r="E480071" s="537"/>
    </row>
    <row r="480072" spans="5:5">
      <c r="E480072" s="315"/>
    </row>
    <row r="480073" spans="5:5" ht="21.75">
      <c r="E480073" s="537"/>
    </row>
    <row r="480074" spans="5:5">
      <c r="E480074" s="315"/>
    </row>
    <row r="480075" spans="5:5" ht="21.75">
      <c r="E480075" s="537"/>
    </row>
    <row r="480076" spans="5:5">
      <c r="E480076" s="315"/>
    </row>
    <row r="480077" spans="5:5" ht="21.75">
      <c r="E480077" s="537"/>
    </row>
    <row r="480078" spans="5:5">
      <c r="E480078" s="315"/>
    </row>
    <row r="480079" spans="5:5" ht="21.75">
      <c r="E480079" s="537"/>
    </row>
    <row r="480080" spans="5:5">
      <c r="E480080" s="315"/>
    </row>
    <row r="480081" spans="5:5" ht="21.75">
      <c r="E480081" s="537"/>
    </row>
    <row r="480082" spans="5:5">
      <c r="E480082" s="315"/>
    </row>
    <row r="480083" spans="5:5" ht="21.75">
      <c r="E480083" s="537"/>
    </row>
    <row r="480084" spans="5:5">
      <c r="E480084" s="315"/>
    </row>
    <row r="480085" spans="5:5" ht="21.75">
      <c r="E480085" s="537"/>
    </row>
    <row r="480086" spans="5:5">
      <c r="E480086" s="315"/>
    </row>
    <row r="480087" spans="5:5" ht="21.75">
      <c r="E480087" s="537"/>
    </row>
    <row r="480088" spans="5:5">
      <c r="E480088" s="315"/>
    </row>
    <row r="480089" spans="5:5" ht="21.75">
      <c r="E480089" s="537"/>
    </row>
    <row r="480090" spans="5:5">
      <c r="E480090" s="315"/>
    </row>
    <row r="480091" spans="5:5" ht="21.75">
      <c r="E480091" s="537"/>
    </row>
    <row r="480092" spans="5:5">
      <c r="E480092" s="315"/>
    </row>
    <row r="480093" spans="5:5" ht="21.75">
      <c r="E480093" s="537"/>
    </row>
    <row r="480094" spans="5:5">
      <c r="E480094" s="315"/>
    </row>
    <row r="480095" spans="5:5" ht="21.75">
      <c r="E480095" s="537"/>
    </row>
    <row r="480096" spans="5:5">
      <c r="E480096" s="315"/>
    </row>
    <row r="480097" spans="5:5" ht="21.75">
      <c r="E480097" s="537"/>
    </row>
    <row r="480098" spans="5:5">
      <c r="E480098" s="315"/>
    </row>
    <row r="480099" spans="5:5" ht="21.75">
      <c r="E480099" s="537"/>
    </row>
    <row r="480100" spans="5:5">
      <c r="E480100" s="315"/>
    </row>
    <row r="480101" spans="5:5" ht="21.75">
      <c r="E480101" s="537"/>
    </row>
    <row r="480102" spans="5:5">
      <c r="E480102" s="315"/>
    </row>
    <row r="480103" spans="5:5" ht="21.75">
      <c r="E480103" s="537"/>
    </row>
    <row r="480104" spans="5:5">
      <c r="E480104" s="315"/>
    </row>
    <row r="480105" spans="5:5" ht="21.75">
      <c r="E480105" s="537"/>
    </row>
    <row r="480106" spans="5:5">
      <c r="E480106" s="315"/>
    </row>
    <row r="480107" spans="5:5" ht="21.75">
      <c r="E480107" s="537"/>
    </row>
    <row r="480108" spans="5:5">
      <c r="E480108" s="315"/>
    </row>
    <row r="480109" spans="5:5" ht="21.75">
      <c r="E480109" s="537"/>
    </row>
    <row r="480110" spans="5:5">
      <c r="E480110" s="315"/>
    </row>
    <row r="480111" spans="5:5" ht="21.75">
      <c r="E480111" s="537"/>
    </row>
    <row r="480112" spans="5:5">
      <c r="E480112" s="315"/>
    </row>
    <row r="480113" spans="5:5" ht="21.75">
      <c r="E480113" s="537"/>
    </row>
    <row r="480114" spans="5:5">
      <c r="E480114" s="315"/>
    </row>
    <row r="480115" spans="5:5" ht="21.75">
      <c r="E480115" s="537"/>
    </row>
    <row r="480116" spans="5:5">
      <c r="E480116" s="315"/>
    </row>
    <row r="480117" spans="5:5" ht="21.75">
      <c r="E480117" s="537"/>
    </row>
    <row r="480118" spans="5:5">
      <c r="E480118" s="315"/>
    </row>
    <row r="480119" spans="5:5" ht="21.75">
      <c r="E480119" s="537"/>
    </row>
    <row r="480120" spans="5:5">
      <c r="E480120" s="315"/>
    </row>
    <row r="480121" spans="5:5" ht="21.75">
      <c r="E480121" s="537"/>
    </row>
    <row r="480122" spans="5:5">
      <c r="E480122" s="315"/>
    </row>
    <row r="480123" spans="5:5" ht="21.75">
      <c r="E480123" s="537"/>
    </row>
    <row r="480124" spans="5:5">
      <c r="E480124" s="315"/>
    </row>
    <row r="480125" spans="5:5" ht="21.75">
      <c r="E480125" s="537"/>
    </row>
    <row r="480126" spans="5:5">
      <c r="E480126" s="315"/>
    </row>
    <row r="480127" spans="5:5" ht="21.75">
      <c r="E480127" s="537"/>
    </row>
    <row r="480128" spans="5:5">
      <c r="E480128" s="315"/>
    </row>
    <row r="480129" spans="5:5" ht="21.75">
      <c r="E480129" s="537"/>
    </row>
    <row r="480130" spans="5:5">
      <c r="E480130" s="315"/>
    </row>
    <row r="480131" spans="5:5" ht="21.75">
      <c r="E480131" s="537"/>
    </row>
    <row r="480132" spans="5:5">
      <c r="E480132" s="315"/>
    </row>
    <row r="480133" spans="5:5" ht="21.75">
      <c r="E480133" s="537"/>
    </row>
    <row r="480134" spans="5:5">
      <c r="E480134" s="315"/>
    </row>
    <row r="480135" spans="5:5" ht="21.75">
      <c r="E480135" s="537"/>
    </row>
    <row r="480136" spans="5:5">
      <c r="E480136" s="315"/>
    </row>
    <row r="480137" spans="5:5" ht="21.75">
      <c r="E480137" s="537"/>
    </row>
    <row r="480138" spans="5:5">
      <c r="E480138" s="315"/>
    </row>
    <row r="480139" spans="5:5" ht="21.75">
      <c r="E480139" s="537"/>
    </row>
    <row r="480140" spans="5:5">
      <c r="E480140" s="315"/>
    </row>
    <row r="480141" spans="5:5" ht="21.75">
      <c r="E480141" s="537"/>
    </row>
    <row r="480142" spans="5:5">
      <c r="E480142" s="315"/>
    </row>
    <row r="480143" spans="5:5" ht="21.75">
      <c r="E480143" s="537"/>
    </row>
    <row r="480144" spans="5:5">
      <c r="E480144" s="315"/>
    </row>
    <row r="480145" spans="5:5" ht="21.75">
      <c r="E480145" s="537"/>
    </row>
    <row r="480146" spans="5:5">
      <c r="E480146" s="315"/>
    </row>
    <row r="480147" spans="5:5" ht="21.75">
      <c r="E480147" s="537"/>
    </row>
    <row r="480148" spans="5:5">
      <c r="E480148" s="315"/>
    </row>
    <row r="480149" spans="5:5" ht="21.75">
      <c r="E480149" s="537"/>
    </row>
    <row r="480150" spans="5:5">
      <c r="E480150" s="315"/>
    </row>
    <row r="480151" spans="5:5" ht="21.75">
      <c r="E480151" s="537"/>
    </row>
    <row r="480152" spans="5:5">
      <c r="E480152" s="315"/>
    </row>
    <row r="480153" spans="5:5" ht="21.75">
      <c r="E480153" s="537"/>
    </row>
    <row r="480154" spans="5:5">
      <c r="E480154" s="315"/>
    </row>
    <row r="480155" spans="5:5" ht="21.75">
      <c r="E480155" s="537"/>
    </row>
    <row r="480156" spans="5:5">
      <c r="E480156" s="315"/>
    </row>
    <row r="480157" spans="5:5" ht="21.75">
      <c r="E480157" s="537"/>
    </row>
    <row r="480158" spans="5:5">
      <c r="E480158" s="315"/>
    </row>
    <row r="480159" spans="5:5" ht="21.75">
      <c r="E480159" s="537"/>
    </row>
    <row r="480160" spans="5:5">
      <c r="E480160" s="315"/>
    </row>
    <row r="480161" spans="5:5" ht="21.75">
      <c r="E480161" s="537"/>
    </row>
    <row r="480162" spans="5:5">
      <c r="E480162" s="315"/>
    </row>
    <row r="480163" spans="5:5" ht="21.75">
      <c r="E480163" s="537"/>
    </row>
    <row r="480164" spans="5:5">
      <c r="E480164" s="315"/>
    </row>
    <row r="480165" spans="5:5" ht="21.75">
      <c r="E480165" s="537"/>
    </row>
    <row r="480166" spans="5:5">
      <c r="E480166" s="315"/>
    </row>
    <row r="480167" spans="5:5" ht="21.75">
      <c r="E480167" s="537"/>
    </row>
    <row r="480168" spans="5:5">
      <c r="E480168" s="315"/>
    </row>
    <row r="480169" spans="5:5" ht="21.75">
      <c r="E480169" s="537"/>
    </row>
    <row r="480170" spans="5:5">
      <c r="E480170" s="315"/>
    </row>
    <row r="480171" spans="5:5" ht="21.75">
      <c r="E480171" s="537"/>
    </row>
    <row r="480172" spans="5:5">
      <c r="E480172" s="315"/>
    </row>
    <row r="480173" spans="5:5" ht="21.75">
      <c r="E480173" s="537"/>
    </row>
    <row r="480174" spans="5:5">
      <c r="E480174" s="315"/>
    </row>
    <row r="480175" spans="5:5" ht="21.75">
      <c r="E480175" s="537"/>
    </row>
    <row r="480176" spans="5:5">
      <c r="E480176" s="315"/>
    </row>
    <row r="480177" spans="5:5" ht="21.75">
      <c r="E480177" s="537"/>
    </row>
    <row r="480178" spans="5:5">
      <c r="E480178" s="315"/>
    </row>
    <row r="480179" spans="5:5" ht="21.75">
      <c r="E480179" s="537"/>
    </row>
    <row r="480180" spans="5:5">
      <c r="E480180" s="315"/>
    </row>
    <row r="480181" spans="5:5" ht="21.75">
      <c r="E480181" s="537"/>
    </row>
    <row r="480182" spans="5:5">
      <c r="E480182" s="315"/>
    </row>
    <row r="480183" spans="5:5" ht="21.75">
      <c r="E480183" s="537"/>
    </row>
    <row r="480184" spans="5:5">
      <c r="E480184" s="315"/>
    </row>
    <row r="480185" spans="5:5" ht="21.75">
      <c r="E480185" s="537"/>
    </row>
    <row r="480186" spans="5:5">
      <c r="E480186" s="315"/>
    </row>
    <row r="480187" spans="5:5" ht="21.75">
      <c r="E480187" s="537"/>
    </row>
    <row r="480188" spans="5:5">
      <c r="E480188" s="315"/>
    </row>
    <row r="480189" spans="5:5" ht="21.75">
      <c r="E480189" s="537"/>
    </row>
    <row r="480190" spans="5:5">
      <c r="E480190" s="315"/>
    </row>
    <row r="480191" spans="5:5" ht="21.75">
      <c r="E480191" s="537"/>
    </row>
    <row r="480192" spans="5:5">
      <c r="E480192" s="315"/>
    </row>
    <row r="480193" spans="5:5" ht="21.75">
      <c r="E480193" s="537"/>
    </row>
    <row r="480194" spans="5:5">
      <c r="E480194" s="315"/>
    </row>
    <row r="480195" spans="5:5" ht="21.75">
      <c r="E480195" s="537"/>
    </row>
    <row r="480196" spans="5:5">
      <c r="E480196" s="315"/>
    </row>
    <row r="480197" spans="5:5" ht="21.75">
      <c r="E480197" s="537"/>
    </row>
    <row r="480198" spans="5:5">
      <c r="E480198" s="315"/>
    </row>
    <row r="480199" spans="5:5" ht="21.75">
      <c r="E480199" s="537"/>
    </row>
    <row r="480200" spans="5:5">
      <c r="E480200" s="315"/>
    </row>
    <row r="480201" spans="5:5" ht="21.75">
      <c r="E480201" s="537"/>
    </row>
    <row r="480202" spans="5:5">
      <c r="E480202" s="315"/>
    </row>
    <row r="480203" spans="5:5" ht="21.75">
      <c r="E480203" s="537"/>
    </row>
    <row r="480204" spans="5:5">
      <c r="E480204" s="315"/>
    </row>
    <row r="480205" spans="5:5" ht="21.75">
      <c r="E480205" s="537"/>
    </row>
    <row r="480206" spans="5:5">
      <c r="E480206" s="315"/>
    </row>
    <row r="480207" spans="5:5" ht="21.75">
      <c r="E480207" s="537"/>
    </row>
    <row r="480208" spans="5:5">
      <c r="E480208" s="315"/>
    </row>
    <row r="480209" spans="5:5" ht="21.75">
      <c r="E480209" s="537"/>
    </row>
    <row r="480210" spans="5:5">
      <c r="E480210" s="315"/>
    </row>
    <row r="480211" spans="5:5" ht="21.75">
      <c r="E480211" s="537"/>
    </row>
    <row r="480212" spans="5:5">
      <c r="E480212" s="315"/>
    </row>
    <row r="480213" spans="5:5" ht="21.75">
      <c r="E480213" s="537"/>
    </row>
    <row r="480214" spans="5:5">
      <c r="E480214" s="315"/>
    </row>
    <row r="480215" spans="5:5" ht="21.75">
      <c r="E480215" s="537"/>
    </row>
    <row r="480216" spans="5:5">
      <c r="E480216" s="315"/>
    </row>
    <row r="480217" spans="5:5" ht="21.75">
      <c r="E480217" s="537"/>
    </row>
    <row r="480218" spans="5:5">
      <c r="E480218" s="315"/>
    </row>
    <row r="480219" spans="5:5" ht="21.75">
      <c r="E480219" s="537"/>
    </row>
    <row r="480220" spans="5:5">
      <c r="E480220" s="315"/>
    </row>
    <row r="480221" spans="5:5" ht="21.75">
      <c r="E480221" s="537"/>
    </row>
    <row r="480222" spans="5:5">
      <c r="E480222" s="315"/>
    </row>
    <row r="480223" spans="5:5" ht="21.75">
      <c r="E480223" s="537"/>
    </row>
    <row r="480224" spans="5:5">
      <c r="E480224" s="315"/>
    </row>
    <row r="480225" spans="5:5" ht="21.75">
      <c r="E480225" s="537"/>
    </row>
    <row r="480226" spans="5:5">
      <c r="E480226" s="315"/>
    </row>
    <row r="480227" spans="5:5" ht="21.75">
      <c r="E480227" s="537"/>
    </row>
    <row r="480228" spans="5:5">
      <c r="E480228" s="315"/>
    </row>
    <row r="480229" spans="5:5" ht="21.75">
      <c r="E480229" s="537"/>
    </row>
    <row r="480230" spans="5:5">
      <c r="E480230" s="315"/>
    </row>
    <row r="480231" spans="5:5" ht="21.75">
      <c r="E480231" s="537"/>
    </row>
    <row r="480232" spans="5:5">
      <c r="E480232" s="315"/>
    </row>
    <row r="480233" spans="5:5" ht="21.75">
      <c r="E480233" s="537"/>
    </row>
    <row r="480234" spans="5:5">
      <c r="E480234" s="315"/>
    </row>
    <row r="480235" spans="5:5" ht="21.75">
      <c r="E480235" s="537"/>
    </row>
    <row r="480236" spans="5:5">
      <c r="E480236" s="315"/>
    </row>
    <row r="480237" spans="5:5" ht="21.75">
      <c r="E480237" s="537"/>
    </row>
    <row r="480238" spans="5:5">
      <c r="E480238" s="315"/>
    </row>
    <row r="480239" spans="5:5" ht="21.75">
      <c r="E480239" s="537"/>
    </row>
    <row r="480240" spans="5:5">
      <c r="E480240" s="315"/>
    </row>
    <row r="480241" spans="5:5" ht="21.75">
      <c r="E480241" s="537"/>
    </row>
    <row r="480242" spans="5:5">
      <c r="E480242" s="315"/>
    </row>
    <row r="480243" spans="5:5" ht="21.75">
      <c r="E480243" s="537"/>
    </row>
    <row r="480244" spans="5:5">
      <c r="E480244" s="315"/>
    </row>
    <row r="480245" spans="5:5" ht="21.75">
      <c r="E480245" s="537"/>
    </row>
    <row r="480246" spans="5:5">
      <c r="E480246" s="315"/>
    </row>
    <row r="480247" spans="5:5" ht="21.75">
      <c r="E480247" s="537"/>
    </row>
    <row r="480248" spans="5:5">
      <c r="E480248" s="315"/>
    </row>
    <row r="480249" spans="5:5" ht="21.75">
      <c r="E480249" s="537"/>
    </row>
    <row r="480250" spans="5:5">
      <c r="E480250" s="315"/>
    </row>
    <row r="480251" spans="5:5" ht="21.75">
      <c r="E480251" s="537"/>
    </row>
    <row r="480252" spans="5:5">
      <c r="E480252" s="315"/>
    </row>
    <row r="480253" spans="5:5" ht="21.75">
      <c r="E480253" s="537"/>
    </row>
    <row r="480254" spans="5:5">
      <c r="E480254" s="315"/>
    </row>
    <row r="480255" spans="5:5" ht="21.75">
      <c r="E480255" s="537"/>
    </row>
    <row r="480256" spans="5:5">
      <c r="E480256" s="315"/>
    </row>
    <row r="480257" spans="5:5" ht="21.75">
      <c r="E480257" s="537"/>
    </row>
    <row r="480258" spans="5:5">
      <c r="E480258" s="315"/>
    </row>
    <row r="480259" spans="5:5" ht="21.75">
      <c r="E480259" s="537"/>
    </row>
    <row r="480260" spans="5:5">
      <c r="E480260" s="315"/>
    </row>
    <row r="480261" spans="5:5" ht="21.75">
      <c r="E480261" s="537"/>
    </row>
    <row r="480262" spans="5:5">
      <c r="E480262" s="315"/>
    </row>
    <row r="480263" spans="5:5" ht="21.75">
      <c r="E480263" s="537"/>
    </row>
    <row r="480264" spans="5:5">
      <c r="E480264" s="315"/>
    </row>
    <row r="480265" spans="5:5" ht="21.75">
      <c r="E480265" s="537"/>
    </row>
    <row r="480266" spans="5:5">
      <c r="E480266" s="315"/>
    </row>
    <row r="480267" spans="5:5" ht="21.75">
      <c r="E480267" s="537"/>
    </row>
    <row r="480268" spans="5:5">
      <c r="E480268" s="315"/>
    </row>
    <row r="480269" spans="5:5" ht="21.75">
      <c r="E480269" s="537"/>
    </row>
    <row r="480270" spans="5:5">
      <c r="E480270" s="315"/>
    </row>
    <row r="480271" spans="5:5" ht="21.75">
      <c r="E480271" s="537"/>
    </row>
    <row r="480272" spans="5:5">
      <c r="E480272" s="315"/>
    </row>
    <row r="480273" spans="5:5" ht="21.75">
      <c r="E480273" s="537"/>
    </row>
    <row r="480274" spans="5:5">
      <c r="E480274" s="315"/>
    </row>
    <row r="480275" spans="5:5" ht="21.75">
      <c r="E480275" s="537"/>
    </row>
    <row r="480276" spans="5:5">
      <c r="E480276" s="315"/>
    </row>
    <row r="480277" spans="5:5" ht="21.75">
      <c r="E480277" s="537"/>
    </row>
    <row r="480278" spans="5:5">
      <c r="E480278" s="315"/>
    </row>
    <row r="480279" spans="5:5" ht="21.75">
      <c r="E480279" s="537"/>
    </row>
    <row r="480280" spans="5:5">
      <c r="E480280" s="315"/>
    </row>
    <row r="480281" spans="5:5" ht="21.75">
      <c r="E480281" s="537"/>
    </row>
    <row r="480282" spans="5:5">
      <c r="E480282" s="315"/>
    </row>
    <row r="480283" spans="5:5" ht="21.75">
      <c r="E480283" s="537"/>
    </row>
    <row r="480284" spans="5:5">
      <c r="E480284" s="315"/>
    </row>
    <row r="480285" spans="5:5" ht="21.75">
      <c r="E480285" s="537"/>
    </row>
    <row r="480286" spans="5:5">
      <c r="E480286" s="315"/>
    </row>
    <row r="480287" spans="5:5" ht="21.75">
      <c r="E480287" s="537"/>
    </row>
    <row r="480288" spans="5:5">
      <c r="E480288" s="315"/>
    </row>
    <row r="480289" spans="5:5" ht="21.75">
      <c r="E480289" s="537"/>
    </row>
    <row r="480290" spans="5:5">
      <c r="E480290" s="315"/>
    </row>
    <row r="480291" spans="5:5" ht="21.75">
      <c r="E480291" s="537"/>
    </row>
    <row r="480292" spans="5:5">
      <c r="E480292" s="315"/>
    </row>
    <row r="480293" spans="5:5" ht="21.75">
      <c r="E480293" s="537"/>
    </row>
    <row r="480294" spans="5:5">
      <c r="E480294" s="315"/>
    </row>
    <row r="480295" spans="5:5" ht="21.75">
      <c r="E480295" s="537"/>
    </row>
    <row r="480296" spans="5:5">
      <c r="E480296" s="315"/>
    </row>
    <row r="480297" spans="5:5" ht="21.75">
      <c r="E480297" s="537"/>
    </row>
    <row r="480298" spans="5:5">
      <c r="E480298" s="315"/>
    </row>
    <row r="480299" spans="5:5" ht="21.75">
      <c r="E480299" s="537"/>
    </row>
    <row r="480300" spans="5:5">
      <c r="E480300" s="315"/>
    </row>
    <row r="480301" spans="5:5" ht="21.75">
      <c r="E480301" s="537"/>
    </row>
    <row r="480302" spans="5:5">
      <c r="E480302" s="315"/>
    </row>
    <row r="480303" spans="5:5" ht="21.75">
      <c r="E480303" s="537"/>
    </row>
    <row r="480304" spans="5:5">
      <c r="E480304" s="315"/>
    </row>
    <row r="480305" spans="5:5" ht="21.75">
      <c r="E480305" s="537"/>
    </row>
    <row r="480306" spans="5:5">
      <c r="E480306" s="315"/>
    </row>
    <row r="480307" spans="5:5" ht="21.75">
      <c r="E480307" s="537"/>
    </row>
    <row r="480308" spans="5:5">
      <c r="E480308" s="315"/>
    </row>
    <row r="480309" spans="5:5" ht="21.75">
      <c r="E480309" s="537"/>
    </row>
    <row r="480310" spans="5:5">
      <c r="E480310" s="315"/>
    </row>
    <row r="480311" spans="5:5" ht="21.75">
      <c r="E480311" s="537"/>
    </row>
    <row r="480312" spans="5:5">
      <c r="E480312" s="315"/>
    </row>
    <row r="480313" spans="5:5" ht="21.75">
      <c r="E480313" s="537"/>
    </row>
    <row r="480314" spans="5:5">
      <c r="E480314" s="315"/>
    </row>
    <row r="480315" spans="5:5" ht="21.75">
      <c r="E480315" s="537"/>
    </row>
    <row r="480316" spans="5:5">
      <c r="E480316" s="315"/>
    </row>
    <row r="480317" spans="5:5" ht="21.75">
      <c r="E480317" s="537"/>
    </row>
    <row r="480318" spans="5:5">
      <c r="E480318" s="315"/>
    </row>
    <row r="480319" spans="5:5" ht="21.75">
      <c r="E480319" s="537"/>
    </row>
    <row r="480320" spans="5:5">
      <c r="E480320" s="315"/>
    </row>
    <row r="480321" spans="5:5" ht="21.75">
      <c r="E480321" s="537"/>
    </row>
    <row r="480322" spans="5:5">
      <c r="E480322" s="315"/>
    </row>
    <row r="480323" spans="5:5" ht="21.75">
      <c r="E480323" s="537"/>
    </row>
    <row r="480324" spans="5:5">
      <c r="E480324" s="315"/>
    </row>
    <row r="480325" spans="5:5" ht="21.75">
      <c r="E480325" s="537"/>
    </row>
    <row r="480326" spans="5:5">
      <c r="E480326" s="315"/>
    </row>
    <row r="480327" spans="5:5" ht="21.75">
      <c r="E480327" s="537"/>
    </row>
    <row r="480328" spans="5:5">
      <c r="E480328" s="315"/>
    </row>
    <row r="480329" spans="5:5" ht="21.75">
      <c r="E480329" s="537"/>
    </row>
    <row r="480330" spans="5:5">
      <c r="E480330" s="315"/>
    </row>
    <row r="480331" spans="5:5" ht="21.75">
      <c r="E480331" s="537"/>
    </row>
    <row r="480332" spans="5:5">
      <c r="E480332" s="315"/>
    </row>
    <row r="480333" spans="5:5" ht="21.75">
      <c r="E480333" s="537"/>
    </row>
    <row r="480334" spans="5:5">
      <c r="E480334" s="315"/>
    </row>
    <row r="480335" spans="5:5" ht="21.75">
      <c r="E480335" s="537"/>
    </row>
    <row r="480336" spans="5:5">
      <c r="E480336" s="315"/>
    </row>
    <row r="480337" spans="5:5" ht="21.75">
      <c r="E480337" s="537"/>
    </row>
    <row r="480338" spans="5:5">
      <c r="E480338" s="315"/>
    </row>
    <row r="480339" spans="5:5" ht="21.75">
      <c r="E480339" s="537"/>
    </row>
    <row r="480340" spans="5:5">
      <c r="E480340" s="315"/>
    </row>
    <row r="480341" spans="5:5" ht="21.75">
      <c r="E480341" s="537"/>
    </row>
    <row r="480342" spans="5:5">
      <c r="E480342" s="315"/>
    </row>
    <row r="480343" spans="5:5" ht="21.75">
      <c r="E480343" s="537"/>
    </row>
    <row r="480344" spans="5:5">
      <c r="E480344" s="315"/>
    </row>
    <row r="480345" spans="5:5" ht="21.75">
      <c r="E480345" s="537"/>
    </row>
    <row r="480346" spans="5:5">
      <c r="E480346" s="315"/>
    </row>
    <row r="480347" spans="5:5" ht="21.75">
      <c r="E480347" s="537"/>
    </row>
    <row r="480348" spans="5:5">
      <c r="E480348" s="315"/>
    </row>
    <row r="480349" spans="5:5" ht="21.75">
      <c r="E480349" s="537"/>
    </row>
    <row r="480350" spans="5:5">
      <c r="E480350" s="315"/>
    </row>
    <row r="480351" spans="5:5" ht="21.75">
      <c r="E480351" s="537"/>
    </row>
    <row r="480352" spans="5:5">
      <c r="E480352" s="315"/>
    </row>
    <row r="480353" spans="5:5" ht="21.75">
      <c r="E480353" s="537"/>
    </row>
    <row r="480354" spans="5:5">
      <c r="E480354" s="315"/>
    </row>
    <row r="480355" spans="5:5" ht="21.75">
      <c r="E480355" s="537"/>
    </row>
    <row r="480356" spans="5:5">
      <c r="E480356" s="315"/>
    </row>
    <row r="480357" spans="5:5" ht="21.75">
      <c r="E480357" s="537"/>
    </row>
    <row r="480358" spans="5:5">
      <c r="E480358" s="315"/>
    </row>
    <row r="480359" spans="5:5" ht="21.75">
      <c r="E480359" s="537"/>
    </row>
    <row r="480360" spans="5:5">
      <c r="E480360" s="315"/>
    </row>
    <row r="480361" spans="5:5" ht="21.75">
      <c r="E480361" s="537"/>
    </row>
    <row r="480362" spans="5:5">
      <c r="E480362" s="315"/>
    </row>
    <row r="480363" spans="5:5" ht="21.75">
      <c r="E480363" s="537"/>
    </row>
    <row r="480364" spans="5:5">
      <c r="E480364" s="315"/>
    </row>
    <row r="480365" spans="5:5" ht="21.75">
      <c r="E480365" s="537"/>
    </row>
    <row r="480366" spans="5:5">
      <c r="E480366" s="315"/>
    </row>
    <row r="480367" spans="5:5" ht="21.75">
      <c r="E480367" s="537"/>
    </row>
    <row r="480368" spans="5:5">
      <c r="E480368" s="315"/>
    </row>
    <row r="480369" spans="5:5" ht="21.75">
      <c r="E480369" s="537"/>
    </row>
    <row r="480370" spans="5:5">
      <c r="E480370" s="315"/>
    </row>
    <row r="480371" spans="5:5" ht="21.75">
      <c r="E480371" s="537"/>
    </row>
    <row r="480372" spans="5:5">
      <c r="E480372" s="315"/>
    </row>
    <row r="480373" spans="5:5" ht="21.75">
      <c r="E480373" s="537"/>
    </row>
    <row r="480374" spans="5:5">
      <c r="E480374" s="315"/>
    </row>
    <row r="480375" spans="5:5" ht="21.75">
      <c r="E480375" s="537"/>
    </row>
    <row r="480376" spans="5:5">
      <c r="E480376" s="315"/>
    </row>
    <row r="480377" spans="5:5" ht="21.75">
      <c r="E480377" s="537"/>
    </row>
    <row r="480378" spans="5:5">
      <c r="E480378" s="315"/>
    </row>
    <row r="480379" spans="5:5" ht="21.75">
      <c r="E480379" s="537"/>
    </row>
    <row r="480380" spans="5:5">
      <c r="E480380" s="315"/>
    </row>
    <row r="480381" spans="5:5" ht="21.75">
      <c r="E480381" s="537"/>
    </row>
    <row r="480382" spans="5:5">
      <c r="E480382" s="315"/>
    </row>
    <row r="480383" spans="5:5" ht="21.75">
      <c r="E480383" s="537"/>
    </row>
    <row r="480384" spans="5:5">
      <c r="E480384" s="315"/>
    </row>
    <row r="480385" spans="5:5" ht="21.75">
      <c r="E480385" s="537"/>
    </row>
    <row r="480386" spans="5:5">
      <c r="E480386" s="315"/>
    </row>
    <row r="480387" spans="5:5" ht="21.75">
      <c r="E480387" s="537"/>
    </row>
    <row r="480388" spans="5:5">
      <c r="E480388" s="315"/>
    </row>
    <row r="480389" spans="5:5" ht="21.75">
      <c r="E480389" s="537"/>
    </row>
    <row r="480390" spans="5:5">
      <c r="E480390" s="315"/>
    </row>
    <row r="480391" spans="5:5" ht="21.75">
      <c r="E480391" s="537"/>
    </row>
    <row r="480392" spans="5:5">
      <c r="E480392" s="315"/>
    </row>
    <row r="480393" spans="5:5" ht="21.75">
      <c r="E480393" s="537"/>
    </row>
    <row r="480394" spans="5:5">
      <c r="E480394" s="315"/>
    </row>
    <row r="480395" spans="5:5" ht="21.75">
      <c r="E480395" s="537"/>
    </row>
    <row r="480396" spans="5:5">
      <c r="E480396" s="315"/>
    </row>
    <row r="480397" spans="5:5" ht="21.75">
      <c r="E480397" s="537"/>
    </row>
    <row r="480398" spans="5:5">
      <c r="E480398" s="315"/>
    </row>
    <row r="480399" spans="5:5" ht="21.75">
      <c r="E480399" s="537"/>
    </row>
    <row r="480400" spans="5:5">
      <c r="E480400" s="315"/>
    </row>
    <row r="480401" spans="5:5" ht="21.75">
      <c r="E480401" s="537"/>
    </row>
    <row r="480402" spans="5:5">
      <c r="E480402" s="315"/>
    </row>
    <row r="480403" spans="5:5" ht="21.75">
      <c r="E480403" s="537"/>
    </row>
    <row r="480404" spans="5:5">
      <c r="E480404" s="315"/>
    </row>
    <row r="480405" spans="5:5" ht="21.75">
      <c r="E480405" s="537"/>
    </row>
    <row r="480406" spans="5:5">
      <c r="E480406" s="315"/>
    </row>
    <row r="480407" spans="5:5" ht="21.75">
      <c r="E480407" s="537"/>
    </row>
    <row r="480408" spans="5:5">
      <c r="E480408" s="315"/>
    </row>
    <row r="480409" spans="5:5" ht="21.75">
      <c r="E480409" s="537"/>
    </row>
    <row r="480410" spans="5:5">
      <c r="E480410" s="315"/>
    </row>
    <row r="480411" spans="5:5" ht="21.75">
      <c r="E480411" s="537"/>
    </row>
    <row r="480412" spans="5:5">
      <c r="E480412" s="315"/>
    </row>
    <row r="480413" spans="5:5" ht="21.75">
      <c r="E480413" s="537"/>
    </row>
    <row r="480414" spans="5:5">
      <c r="E480414" s="315"/>
    </row>
    <row r="480415" spans="5:5" ht="21.75">
      <c r="E480415" s="537"/>
    </row>
    <row r="480416" spans="5:5">
      <c r="E480416" s="315"/>
    </row>
    <row r="480417" spans="5:5" ht="21.75">
      <c r="E480417" s="537"/>
    </row>
    <row r="480418" spans="5:5">
      <c r="E480418" s="315"/>
    </row>
    <row r="480419" spans="5:5" ht="21.75">
      <c r="E480419" s="537"/>
    </row>
    <row r="480420" spans="5:5">
      <c r="E480420" s="315"/>
    </row>
    <row r="480421" spans="5:5" ht="21.75">
      <c r="E480421" s="537"/>
    </row>
    <row r="480422" spans="5:5">
      <c r="E480422" s="315"/>
    </row>
    <row r="480423" spans="5:5" ht="21.75">
      <c r="E480423" s="537"/>
    </row>
    <row r="480424" spans="5:5">
      <c r="E480424" s="315"/>
    </row>
    <row r="480425" spans="5:5" ht="21.75">
      <c r="E480425" s="537"/>
    </row>
    <row r="480426" spans="5:5">
      <c r="E480426" s="315"/>
    </row>
    <row r="480427" spans="5:5" ht="21.75">
      <c r="E480427" s="537"/>
    </row>
    <row r="480428" spans="5:5">
      <c r="E480428" s="315"/>
    </row>
    <row r="480429" spans="5:5" ht="21.75">
      <c r="E480429" s="537"/>
    </row>
    <row r="480430" spans="5:5">
      <c r="E480430" s="315"/>
    </row>
    <row r="480431" spans="5:5" ht="21.75">
      <c r="E480431" s="537"/>
    </row>
    <row r="480432" spans="5:5">
      <c r="E480432" s="315"/>
    </row>
    <row r="480433" spans="5:5" ht="21.75">
      <c r="E480433" s="537"/>
    </row>
    <row r="480434" spans="5:5">
      <c r="E480434" s="315"/>
    </row>
    <row r="480435" spans="5:5" ht="21.75">
      <c r="E480435" s="537"/>
    </row>
    <row r="480436" spans="5:5">
      <c r="E480436" s="315"/>
    </row>
    <row r="480437" spans="5:5" ht="21.75">
      <c r="E480437" s="537"/>
    </row>
    <row r="480438" spans="5:5">
      <c r="E480438" s="315"/>
    </row>
    <row r="480439" spans="5:5" ht="21.75">
      <c r="E480439" s="537"/>
    </row>
    <row r="480440" spans="5:5">
      <c r="E480440" s="315"/>
    </row>
    <row r="480441" spans="5:5" ht="21.75">
      <c r="E480441" s="537"/>
    </row>
    <row r="480442" spans="5:5">
      <c r="E480442" s="315"/>
    </row>
    <row r="480443" spans="5:5" ht="21.75">
      <c r="E480443" s="537"/>
    </row>
    <row r="480444" spans="5:5">
      <c r="E480444" s="315"/>
    </row>
    <row r="480445" spans="5:5" ht="21.75">
      <c r="E480445" s="537"/>
    </row>
    <row r="480446" spans="5:5">
      <c r="E480446" s="315"/>
    </row>
    <row r="480447" spans="5:5" ht="21.75">
      <c r="E480447" s="537"/>
    </row>
    <row r="480448" spans="5:5">
      <c r="E480448" s="315"/>
    </row>
    <row r="480449" spans="5:5" ht="21.75">
      <c r="E480449" s="537"/>
    </row>
    <row r="480450" spans="5:5">
      <c r="E480450" s="315"/>
    </row>
    <row r="480451" spans="5:5" ht="21.75">
      <c r="E480451" s="537"/>
    </row>
    <row r="480452" spans="5:5">
      <c r="E480452" s="315"/>
    </row>
    <row r="480453" spans="5:5" ht="21.75">
      <c r="E480453" s="537"/>
    </row>
    <row r="480454" spans="5:5">
      <c r="E480454" s="315"/>
    </row>
    <row r="480455" spans="5:5" ht="21.75">
      <c r="E480455" s="537"/>
    </row>
    <row r="480456" spans="5:5">
      <c r="E480456" s="315"/>
    </row>
    <row r="480457" spans="5:5" ht="21.75">
      <c r="E480457" s="537"/>
    </row>
    <row r="480458" spans="5:5">
      <c r="E480458" s="315"/>
    </row>
    <row r="480459" spans="5:5" ht="21.75">
      <c r="E480459" s="537"/>
    </row>
    <row r="480460" spans="5:5">
      <c r="E480460" s="315"/>
    </row>
    <row r="480461" spans="5:5" ht="21.75">
      <c r="E480461" s="537"/>
    </row>
    <row r="480462" spans="5:5">
      <c r="E480462" s="315"/>
    </row>
    <row r="480463" spans="5:5" ht="21.75">
      <c r="E480463" s="537"/>
    </row>
    <row r="480464" spans="5:5">
      <c r="E480464" s="315"/>
    </row>
    <row r="480465" spans="5:5" ht="21.75">
      <c r="E480465" s="537"/>
    </row>
    <row r="480466" spans="5:5">
      <c r="E480466" s="315"/>
    </row>
    <row r="480467" spans="5:5" ht="21.75">
      <c r="E480467" s="537"/>
    </row>
    <row r="480468" spans="5:5">
      <c r="E480468" s="315"/>
    </row>
    <row r="480469" spans="5:5" ht="21.75">
      <c r="E480469" s="537"/>
    </row>
    <row r="480470" spans="5:5">
      <c r="E480470" s="315"/>
    </row>
    <row r="480471" spans="5:5" ht="21.75">
      <c r="E480471" s="537"/>
    </row>
    <row r="480472" spans="5:5">
      <c r="E480472" s="315"/>
    </row>
    <row r="480473" spans="5:5" ht="21.75">
      <c r="E480473" s="537"/>
    </row>
    <row r="480474" spans="5:5">
      <c r="E480474" s="315"/>
    </row>
    <row r="480475" spans="5:5" ht="21.75">
      <c r="E480475" s="537"/>
    </row>
    <row r="480476" spans="5:5">
      <c r="E480476" s="315"/>
    </row>
    <row r="480477" spans="5:5" ht="21.75">
      <c r="E480477" s="537"/>
    </row>
    <row r="480478" spans="5:5">
      <c r="E480478" s="315"/>
    </row>
    <row r="480479" spans="5:5" ht="21.75">
      <c r="E480479" s="537"/>
    </row>
    <row r="480480" spans="5:5">
      <c r="E480480" s="315"/>
    </row>
    <row r="480481" spans="5:5" ht="21.75">
      <c r="E480481" s="537"/>
    </row>
    <row r="480482" spans="5:5">
      <c r="E480482" s="315"/>
    </row>
    <row r="480483" spans="5:5" ht="21.75">
      <c r="E480483" s="537"/>
    </row>
    <row r="480484" spans="5:5">
      <c r="E480484" s="315"/>
    </row>
    <row r="480485" spans="5:5" ht="21.75">
      <c r="E480485" s="537"/>
    </row>
    <row r="480486" spans="5:5">
      <c r="E480486" s="315"/>
    </row>
    <row r="480487" spans="5:5" ht="21.75">
      <c r="E480487" s="537"/>
    </row>
    <row r="480488" spans="5:5">
      <c r="E480488" s="315"/>
    </row>
    <row r="480489" spans="5:5" ht="21.75">
      <c r="E480489" s="537"/>
    </row>
    <row r="480490" spans="5:5">
      <c r="E480490" s="315"/>
    </row>
    <row r="480491" spans="5:5" ht="21.75">
      <c r="E480491" s="537"/>
    </row>
    <row r="480492" spans="5:5">
      <c r="E480492" s="315"/>
    </row>
    <row r="480493" spans="5:5" ht="21.75">
      <c r="E480493" s="537"/>
    </row>
    <row r="480494" spans="5:5">
      <c r="E480494" s="315"/>
    </row>
    <row r="480495" spans="5:5" ht="21.75">
      <c r="E480495" s="537"/>
    </row>
    <row r="480496" spans="5:5">
      <c r="E480496" s="315"/>
    </row>
    <row r="480497" spans="5:5" ht="21.75">
      <c r="E480497" s="537"/>
    </row>
    <row r="480498" spans="5:5">
      <c r="E480498" s="315"/>
    </row>
    <row r="480499" spans="5:5" ht="21.75">
      <c r="E480499" s="537"/>
    </row>
    <row r="480500" spans="5:5">
      <c r="E480500" s="315"/>
    </row>
    <row r="480501" spans="5:5" ht="21.75">
      <c r="E480501" s="537"/>
    </row>
    <row r="480502" spans="5:5">
      <c r="E480502" s="315"/>
    </row>
    <row r="480503" spans="5:5" ht="21.75">
      <c r="E480503" s="537"/>
    </row>
    <row r="480504" spans="5:5">
      <c r="E480504" s="315"/>
    </row>
    <row r="480505" spans="5:5" ht="21.75">
      <c r="E480505" s="537"/>
    </row>
    <row r="480506" spans="5:5">
      <c r="E480506" s="315"/>
    </row>
    <row r="480507" spans="5:5" ht="21.75">
      <c r="E480507" s="537"/>
    </row>
    <row r="480508" spans="5:5">
      <c r="E480508" s="315"/>
    </row>
    <row r="480509" spans="5:5" ht="21.75">
      <c r="E480509" s="537"/>
    </row>
    <row r="480510" spans="5:5">
      <c r="E480510" s="315"/>
    </row>
    <row r="480511" spans="5:5" ht="21.75">
      <c r="E480511" s="537"/>
    </row>
    <row r="480512" spans="5:5">
      <c r="E480512" s="315"/>
    </row>
    <row r="480513" spans="5:5" ht="21.75">
      <c r="E480513" s="537"/>
    </row>
    <row r="480514" spans="5:5">
      <c r="E480514" s="315"/>
    </row>
    <row r="480515" spans="5:5" ht="21.75">
      <c r="E480515" s="537"/>
    </row>
    <row r="480516" spans="5:5">
      <c r="E480516" s="315"/>
    </row>
    <row r="480517" spans="5:5" ht="21.75">
      <c r="E480517" s="537"/>
    </row>
    <row r="480518" spans="5:5">
      <c r="E480518" s="315"/>
    </row>
    <row r="480519" spans="5:5" ht="21.75">
      <c r="E480519" s="537"/>
    </row>
    <row r="480520" spans="5:5">
      <c r="E480520" s="315"/>
    </row>
    <row r="480521" spans="5:5" ht="21.75">
      <c r="E480521" s="537"/>
    </row>
    <row r="480522" spans="5:5">
      <c r="E480522" s="315"/>
    </row>
    <row r="480523" spans="5:5" ht="21.75">
      <c r="E480523" s="537"/>
    </row>
    <row r="480524" spans="5:5">
      <c r="E480524" s="315"/>
    </row>
    <row r="480525" spans="5:5" ht="21.75">
      <c r="E480525" s="537"/>
    </row>
    <row r="480526" spans="5:5">
      <c r="E480526" s="315"/>
    </row>
    <row r="480527" spans="5:5" ht="21.75">
      <c r="E480527" s="537"/>
    </row>
    <row r="480528" spans="5:5">
      <c r="E480528" s="315"/>
    </row>
    <row r="480529" spans="5:5" ht="21.75">
      <c r="E480529" s="537"/>
    </row>
    <row r="480530" spans="5:5">
      <c r="E480530" s="315"/>
    </row>
    <row r="480531" spans="5:5" ht="21.75">
      <c r="E480531" s="537"/>
    </row>
    <row r="480532" spans="5:5">
      <c r="E480532" s="315"/>
    </row>
    <row r="480533" spans="5:5" ht="21.75">
      <c r="E480533" s="537"/>
    </row>
    <row r="480534" spans="5:5">
      <c r="E480534" s="315"/>
    </row>
    <row r="480535" spans="5:5" ht="21.75">
      <c r="E480535" s="537"/>
    </row>
    <row r="480536" spans="5:5">
      <c r="E480536" s="315"/>
    </row>
    <row r="480537" spans="5:5" ht="21.75">
      <c r="E480537" s="537"/>
    </row>
    <row r="480538" spans="5:5">
      <c r="E480538" s="315"/>
    </row>
    <row r="480539" spans="5:5" ht="21.75">
      <c r="E480539" s="537"/>
    </row>
    <row r="480540" spans="5:5">
      <c r="E480540" s="315"/>
    </row>
    <row r="480541" spans="5:5" ht="21.75">
      <c r="E480541" s="537"/>
    </row>
    <row r="480542" spans="5:5">
      <c r="E480542" s="315"/>
    </row>
    <row r="480543" spans="5:5" ht="21.75">
      <c r="E480543" s="537"/>
    </row>
    <row r="480544" spans="5:5">
      <c r="E480544" s="315"/>
    </row>
    <row r="480545" spans="5:5" ht="21.75">
      <c r="E480545" s="537"/>
    </row>
    <row r="480546" spans="5:5">
      <c r="E480546" s="315"/>
    </row>
    <row r="480547" spans="5:5" ht="21.75">
      <c r="E480547" s="537"/>
    </row>
    <row r="480548" spans="5:5">
      <c r="E480548" s="315"/>
    </row>
    <row r="480549" spans="5:5" ht="21.75">
      <c r="E480549" s="537"/>
    </row>
    <row r="480550" spans="5:5">
      <c r="E480550" s="315"/>
    </row>
    <row r="480551" spans="5:5" ht="21.75">
      <c r="E480551" s="537"/>
    </row>
    <row r="480552" spans="5:5">
      <c r="E480552" s="315"/>
    </row>
    <row r="480553" spans="5:5" ht="21.75">
      <c r="E480553" s="537"/>
    </row>
    <row r="480554" spans="5:5">
      <c r="E480554" s="315"/>
    </row>
    <row r="480555" spans="5:5" ht="21.75">
      <c r="E480555" s="537"/>
    </row>
    <row r="480556" spans="5:5">
      <c r="E480556" s="315"/>
    </row>
    <row r="480557" spans="5:5" ht="21.75">
      <c r="E480557" s="537"/>
    </row>
    <row r="480558" spans="5:5">
      <c r="E480558" s="315"/>
    </row>
    <row r="480559" spans="5:5" ht="21.75">
      <c r="E480559" s="537"/>
    </row>
    <row r="480560" spans="5:5">
      <c r="E480560" s="315"/>
    </row>
    <row r="480561" spans="5:5" ht="21.75">
      <c r="E480561" s="537"/>
    </row>
    <row r="480562" spans="5:5">
      <c r="E480562" s="315"/>
    </row>
    <row r="480563" spans="5:5" ht="21.75">
      <c r="E480563" s="537"/>
    </row>
    <row r="480564" spans="5:5">
      <c r="E480564" s="315"/>
    </row>
    <row r="480565" spans="5:5" ht="21.75">
      <c r="E480565" s="537"/>
    </row>
    <row r="480566" spans="5:5">
      <c r="E480566" s="315"/>
    </row>
    <row r="480567" spans="5:5" ht="21.75">
      <c r="E480567" s="537"/>
    </row>
    <row r="480568" spans="5:5">
      <c r="E480568" s="315"/>
    </row>
    <row r="480569" spans="5:5" ht="21.75">
      <c r="E480569" s="537"/>
    </row>
    <row r="480570" spans="5:5">
      <c r="E480570" s="315"/>
    </row>
    <row r="480571" spans="5:5" ht="21.75">
      <c r="E480571" s="537"/>
    </row>
    <row r="480572" spans="5:5">
      <c r="E480572" s="315"/>
    </row>
    <row r="480573" spans="5:5" ht="21.75">
      <c r="E480573" s="537"/>
    </row>
    <row r="480574" spans="5:5">
      <c r="E480574" s="315"/>
    </row>
    <row r="480575" spans="5:5" ht="21.75">
      <c r="E480575" s="537"/>
    </row>
    <row r="480576" spans="5:5">
      <c r="E480576" s="315"/>
    </row>
    <row r="480577" spans="5:5" ht="21.75">
      <c r="E480577" s="537"/>
    </row>
    <row r="480578" spans="5:5">
      <c r="E480578" s="315"/>
    </row>
    <row r="480579" spans="5:5" ht="21.75">
      <c r="E480579" s="537"/>
    </row>
    <row r="480580" spans="5:5">
      <c r="E480580" s="315"/>
    </row>
    <row r="480581" spans="5:5" ht="21.75">
      <c r="E480581" s="537"/>
    </row>
    <row r="480582" spans="5:5">
      <c r="E480582" s="315"/>
    </row>
    <row r="480583" spans="5:5" ht="21.75">
      <c r="E480583" s="537"/>
    </row>
    <row r="480584" spans="5:5">
      <c r="E480584" s="315"/>
    </row>
    <row r="480585" spans="5:5" ht="21.75">
      <c r="E480585" s="537"/>
    </row>
    <row r="480586" spans="5:5">
      <c r="E480586" s="315"/>
    </row>
    <row r="480587" spans="5:5" ht="21.75">
      <c r="E480587" s="537"/>
    </row>
    <row r="480588" spans="5:5">
      <c r="E480588" s="315"/>
    </row>
    <row r="480589" spans="5:5" ht="21.75">
      <c r="E480589" s="537"/>
    </row>
    <row r="480590" spans="5:5">
      <c r="E480590" s="315"/>
    </row>
    <row r="480591" spans="5:5" ht="21.75">
      <c r="E480591" s="537"/>
    </row>
    <row r="480592" spans="5:5">
      <c r="E480592" s="315"/>
    </row>
    <row r="480593" spans="5:5" ht="21.75">
      <c r="E480593" s="537"/>
    </row>
    <row r="480594" spans="5:5">
      <c r="E480594" s="315"/>
    </row>
    <row r="480595" spans="5:5" ht="21.75">
      <c r="E480595" s="537"/>
    </row>
    <row r="480596" spans="5:5">
      <c r="E480596" s="315"/>
    </row>
    <row r="480597" spans="5:5" ht="21.75">
      <c r="E480597" s="537"/>
    </row>
    <row r="480598" spans="5:5">
      <c r="E480598" s="315"/>
    </row>
    <row r="480599" spans="5:5" ht="21.75">
      <c r="E480599" s="537"/>
    </row>
    <row r="480600" spans="5:5">
      <c r="E480600" s="315"/>
    </row>
    <row r="480601" spans="5:5" ht="21.75">
      <c r="E480601" s="537"/>
    </row>
    <row r="480602" spans="5:5">
      <c r="E480602" s="315"/>
    </row>
    <row r="480603" spans="5:5" ht="21.75">
      <c r="E480603" s="537"/>
    </row>
    <row r="480604" spans="5:5">
      <c r="E480604" s="315"/>
    </row>
    <row r="480605" spans="5:5" ht="21.75">
      <c r="E480605" s="537"/>
    </row>
    <row r="480606" spans="5:5">
      <c r="E480606" s="315"/>
    </row>
    <row r="480607" spans="5:5" ht="21.75">
      <c r="E480607" s="537"/>
    </row>
    <row r="480608" spans="5:5">
      <c r="E480608" s="315"/>
    </row>
    <row r="480609" spans="5:5" ht="21.75">
      <c r="E480609" s="537"/>
    </row>
    <row r="480610" spans="5:5">
      <c r="E480610" s="315"/>
    </row>
    <row r="480611" spans="5:5" ht="21.75">
      <c r="E480611" s="537"/>
    </row>
    <row r="480612" spans="5:5">
      <c r="E480612" s="315"/>
    </row>
    <row r="480613" spans="5:5" ht="21.75">
      <c r="E480613" s="537"/>
    </row>
    <row r="480614" spans="5:5">
      <c r="E480614" s="315"/>
    </row>
    <row r="480615" spans="5:5" ht="21.75">
      <c r="E480615" s="537"/>
    </row>
    <row r="480616" spans="5:5">
      <c r="E480616" s="315"/>
    </row>
    <row r="480617" spans="5:5" ht="21.75">
      <c r="E480617" s="537"/>
    </row>
    <row r="480618" spans="5:5">
      <c r="E480618" s="315"/>
    </row>
    <row r="480619" spans="5:5" ht="21.75">
      <c r="E480619" s="537"/>
    </row>
    <row r="480620" spans="5:5">
      <c r="E480620" s="315"/>
    </row>
    <row r="480621" spans="5:5" ht="21.75">
      <c r="E480621" s="537"/>
    </row>
    <row r="480622" spans="5:5">
      <c r="E480622" s="315"/>
    </row>
    <row r="480623" spans="5:5" ht="21.75">
      <c r="E480623" s="537"/>
    </row>
    <row r="480624" spans="5:5">
      <c r="E480624" s="315"/>
    </row>
    <row r="480625" spans="5:5" ht="21.75">
      <c r="E480625" s="537"/>
    </row>
    <row r="480626" spans="5:5">
      <c r="E480626" s="315"/>
    </row>
    <row r="480627" spans="5:5" ht="21.75">
      <c r="E480627" s="537"/>
    </row>
    <row r="480628" spans="5:5">
      <c r="E480628" s="315"/>
    </row>
    <row r="480629" spans="5:5" ht="21.75">
      <c r="E480629" s="537"/>
    </row>
    <row r="480630" spans="5:5">
      <c r="E480630" s="315"/>
    </row>
    <row r="480631" spans="5:5" ht="21.75">
      <c r="E480631" s="537"/>
    </row>
    <row r="480632" spans="5:5">
      <c r="E480632" s="315"/>
    </row>
    <row r="480633" spans="5:5" ht="21.75">
      <c r="E480633" s="537"/>
    </row>
    <row r="480634" spans="5:5">
      <c r="E480634" s="315"/>
    </row>
    <row r="480635" spans="5:5" ht="21.75">
      <c r="E480635" s="537"/>
    </row>
    <row r="480636" spans="5:5">
      <c r="E480636" s="315"/>
    </row>
    <row r="480637" spans="5:5" ht="21.75">
      <c r="E480637" s="537"/>
    </row>
    <row r="480638" spans="5:5">
      <c r="E480638" s="315"/>
    </row>
    <row r="480639" spans="5:5" ht="21.75">
      <c r="E480639" s="537"/>
    </row>
    <row r="480640" spans="5:5">
      <c r="E480640" s="315"/>
    </row>
    <row r="480641" spans="5:5" ht="21.75">
      <c r="E480641" s="537"/>
    </row>
    <row r="480642" spans="5:5">
      <c r="E480642" s="315"/>
    </row>
    <row r="480643" spans="5:5" ht="21.75">
      <c r="E480643" s="537"/>
    </row>
    <row r="480644" spans="5:5">
      <c r="E480644" s="315"/>
    </row>
    <row r="480645" spans="5:5" ht="21.75">
      <c r="E480645" s="537"/>
    </row>
    <row r="480646" spans="5:5">
      <c r="E480646" s="315"/>
    </row>
    <row r="480647" spans="5:5" ht="21.75">
      <c r="E480647" s="537"/>
    </row>
    <row r="480648" spans="5:5">
      <c r="E480648" s="315"/>
    </row>
    <row r="480649" spans="5:5" ht="21.75">
      <c r="E480649" s="537"/>
    </row>
    <row r="480650" spans="5:5">
      <c r="E480650" s="315"/>
    </row>
    <row r="480651" spans="5:5" ht="21.75">
      <c r="E480651" s="537"/>
    </row>
    <row r="480652" spans="5:5">
      <c r="E480652" s="315"/>
    </row>
    <row r="480653" spans="5:5" ht="21.75">
      <c r="E480653" s="537"/>
    </row>
    <row r="480654" spans="5:5">
      <c r="E480654" s="315"/>
    </row>
    <row r="480655" spans="5:5" ht="21.75">
      <c r="E480655" s="537"/>
    </row>
    <row r="480656" spans="5:5">
      <c r="E480656" s="315"/>
    </row>
    <row r="480657" spans="5:5" ht="21.75">
      <c r="E480657" s="537"/>
    </row>
    <row r="480658" spans="5:5">
      <c r="E480658" s="315"/>
    </row>
    <row r="480659" spans="5:5" ht="21.75">
      <c r="E480659" s="537"/>
    </row>
    <row r="480660" spans="5:5">
      <c r="E480660" s="315"/>
    </row>
    <row r="480661" spans="5:5" ht="21.75">
      <c r="E480661" s="537"/>
    </row>
    <row r="480662" spans="5:5">
      <c r="E480662" s="315"/>
    </row>
    <row r="480663" spans="5:5" ht="21.75">
      <c r="E480663" s="537"/>
    </row>
    <row r="480664" spans="5:5">
      <c r="E480664" s="315"/>
    </row>
    <row r="480665" spans="5:5" ht="21.75">
      <c r="E480665" s="537"/>
    </row>
    <row r="480666" spans="5:5">
      <c r="E480666" s="315"/>
    </row>
    <row r="480667" spans="5:5" ht="21.75">
      <c r="E480667" s="537"/>
    </row>
    <row r="480668" spans="5:5">
      <c r="E480668" s="315"/>
    </row>
    <row r="480669" spans="5:5" ht="21.75">
      <c r="E480669" s="537"/>
    </row>
    <row r="480670" spans="5:5">
      <c r="E480670" s="315"/>
    </row>
    <row r="480671" spans="5:5" ht="21.75">
      <c r="E480671" s="537"/>
    </row>
    <row r="480672" spans="5:5">
      <c r="E480672" s="315"/>
    </row>
    <row r="480673" spans="5:5" ht="21.75">
      <c r="E480673" s="537"/>
    </row>
    <row r="480674" spans="5:5">
      <c r="E480674" s="315"/>
    </row>
    <row r="480675" spans="5:5" ht="21.75">
      <c r="E480675" s="537"/>
    </row>
    <row r="480676" spans="5:5">
      <c r="E480676" s="315"/>
    </row>
    <row r="480677" spans="5:5" ht="21.75">
      <c r="E480677" s="537"/>
    </row>
    <row r="480678" spans="5:5">
      <c r="E480678" s="315"/>
    </row>
    <row r="480679" spans="5:5" ht="21.75">
      <c r="E480679" s="537"/>
    </row>
    <row r="480680" spans="5:5">
      <c r="E480680" s="315"/>
    </row>
    <row r="480681" spans="5:5" ht="21.75">
      <c r="E480681" s="537"/>
    </row>
    <row r="480682" spans="5:5">
      <c r="E480682" s="315"/>
    </row>
    <row r="480683" spans="5:5" ht="21.75">
      <c r="E480683" s="537"/>
    </row>
    <row r="480684" spans="5:5">
      <c r="E480684" s="315"/>
    </row>
    <row r="480685" spans="5:5" ht="21.75">
      <c r="E480685" s="537"/>
    </row>
    <row r="480686" spans="5:5">
      <c r="E480686" s="315"/>
    </row>
    <row r="480687" spans="5:5" ht="21.75">
      <c r="E480687" s="537"/>
    </row>
    <row r="480688" spans="5:5">
      <c r="E480688" s="315"/>
    </row>
    <row r="480689" spans="5:5" ht="21.75">
      <c r="E480689" s="537"/>
    </row>
    <row r="480690" spans="5:5">
      <c r="E480690" s="315"/>
    </row>
    <row r="480691" spans="5:5" ht="21.75">
      <c r="E480691" s="537"/>
    </row>
    <row r="480692" spans="5:5">
      <c r="E480692" s="315"/>
    </row>
    <row r="480693" spans="5:5" ht="21.75">
      <c r="E480693" s="537"/>
    </row>
    <row r="480694" spans="5:5">
      <c r="E480694" s="315"/>
    </row>
    <row r="480695" spans="5:5" ht="21.75">
      <c r="E480695" s="537"/>
    </row>
    <row r="480696" spans="5:5">
      <c r="E480696" s="315"/>
    </row>
    <row r="480697" spans="5:5" ht="21.75">
      <c r="E480697" s="537"/>
    </row>
    <row r="480698" spans="5:5">
      <c r="E480698" s="315"/>
    </row>
    <row r="480699" spans="5:5" ht="21.75">
      <c r="E480699" s="537"/>
    </row>
    <row r="480700" spans="5:5">
      <c r="E480700" s="315"/>
    </row>
    <row r="480701" spans="5:5" ht="21.75">
      <c r="E480701" s="537"/>
    </row>
    <row r="480702" spans="5:5">
      <c r="E480702" s="315"/>
    </row>
    <row r="480703" spans="5:5" ht="21.75">
      <c r="E480703" s="537"/>
    </row>
    <row r="480704" spans="5:5">
      <c r="E480704" s="315"/>
    </row>
    <row r="480705" spans="5:5" ht="21.75">
      <c r="E480705" s="537"/>
    </row>
    <row r="480706" spans="5:5">
      <c r="E480706" s="315"/>
    </row>
    <row r="480707" spans="5:5" ht="21.75">
      <c r="E480707" s="537"/>
    </row>
    <row r="480708" spans="5:5">
      <c r="E480708" s="315"/>
    </row>
    <row r="480709" spans="5:5" ht="21.75">
      <c r="E480709" s="537"/>
    </row>
    <row r="480710" spans="5:5">
      <c r="E480710" s="315"/>
    </row>
    <row r="480711" spans="5:5" ht="21.75">
      <c r="E480711" s="537"/>
    </row>
    <row r="480712" spans="5:5">
      <c r="E480712" s="315"/>
    </row>
    <row r="480713" spans="5:5" ht="21.75">
      <c r="E480713" s="537"/>
    </row>
    <row r="480714" spans="5:5">
      <c r="E480714" s="315"/>
    </row>
    <row r="480715" spans="5:5" ht="21.75">
      <c r="E480715" s="537"/>
    </row>
    <row r="480716" spans="5:5">
      <c r="E480716" s="315"/>
    </row>
    <row r="480717" spans="5:5" ht="21.75">
      <c r="E480717" s="537"/>
    </row>
    <row r="480718" spans="5:5">
      <c r="E480718" s="315"/>
    </row>
    <row r="480719" spans="5:5" ht="21.75">
      <c r="E480719" s="537"/>
    </row>
    <row r="480720" spans="5:5">
      <c r="E480720" s="315"/>
    </row>
    <row r="480721" spans="5:5" ht="21.75">
      <c r="E480721" s="537"/>
    </row>
    <row r="480722" spans="5:5">
      <c r="E480722" s="315"/>
    </row>
    <row r="480723" spans="5:5" ht="21.75">
      <c r="E480723" s="537"/>
    </row>
    <row r="480724" spans="5:5">
      <c r="E480724" s="315"/>
    </row>
    <row r="480725" spans="5:5" ht="21.75">
      <c r="E480725" s="537"/>
    </row>
    <row r="480726" spans="5:5">
      <c r="E480726" s="315"/>
    </row>
    <row r="480727" spans="5:5" ht="21.75">
      <c r="E480727" s="537"/>
    </row>
    <row r="480728" spans="5:5">
      <c r="E480728" s="315"/>
    </row>
    <row r="480729" spans="5:5" ht="21.75">
      <c r="E480729" s="537"/>
    </row>
    <row r="480730" spans="5:5">
      <c r="E480730" s="315"/>
    </row>
    <row r="480731" spans="5:5" ht="21.75">
      <c r="E480731" s="537"/>
    </row>
    <row r="480732" spans="5:5">
      <c r="E480732" s="315"/>
    </row>
    <row r="480733" spans="5:5" ht="21.75">
      <c r="E480733" s="537"/>
    </row>
    <row r="480734" spans="5:5">
      <c r="E480734" s="315"/>
    </row>
    <row r="480735" spans="5:5" ht="21.75">
      <c r="E480735" s="537"/>
    </row>
    <row r="480736" spans="5:5">
      <c r="E480736" s="315"/>
    </row>
    <row r="480737" spans="5:5" ht="21.75">
      <c r="E480737" s="537"/>
    </row>
    <row r="480738" spans="5:5">
      <c r="E480738" s="315"/>
    </row>
    <row r="480739" spans="5:5" ht="21.75">
      <c r="E480739" s="537"/>
    </row>
    <row r="480740" spans="5:5">
      <c r="E480740" s="315"/>
    </row>
    <row r="480741" spans="5:5" ht="21.75">
      <c r="E480741" s="537"/>
    </row>
    <row r="480742" spans="5:5">
      <c r="E480742" s="315"/>
    </row>
    <row r="480743" spans="5:5" ht="21.75">
      <c r="E480743" s="537"/>
    </row>
    <row r="480744" spans="5:5">
      <c r="E480744" s="315"/>
    </row>
    <row r="480745" spans="5:5" ht="21.75">
      <c r="E480745" s="537"/>
    </row>
    <row r="480746" spans="5:5">
      <c r="E480746" s="315"/>
    </row>
    <row r="480747" spans="5:5" ht="21.75">
      <c r="E480747" s="537"/>
    </row>
    <row r="480748" spans="5:5">
      <c r="E480748" s="315"/>
    </row>
    <row r="480749" spans="5:5" ht="21.75">
      <c r="E480749" s="537"/>
    </row>
    <row r="480750" spans="5:5">
      <c r="E480750" s="315"/>
    </row>
    <row r="480751" spans="5:5" ht="21.75">
      <c r="E480751" s="537"/>
    </row>
    <row r="480752" spans="5:5">
      <c r="E480752" s="315"/>
    </row>
    <row r="480753" spans="5:5" ht="21.75">
      <c r="E480753" s="537"/>
    </row>
    <row r="480754" spans="5:5">
      <c r="E480754" s="315"/>
    </row>
    <row r="480755" spans="5:5" ht="21.75">
      <c r="E480755" s="537"/>
    </row>
    <row r="480756" spans="5:5">
      <c r="E480756" s="315"/>
    </row>
    <row r="480757" spans="5:5" ht="21.75">
      <c r="E480757" s="537"/>
    </row>
    <row r="480758" spans="5:5">
      <c r="E480758" s="315"/>
    </row>
    <row r="480759" spans="5:5" ht="21.75">
      <c r="E480759" s="537"/>
    </row>
    <row r="480760" spans="5:5">
      <c r="E480760" s="315"/>
    </row>
    <row r="480761" spans="5:5" ht="21.75">
      <c r="E480761" s="537"/>
    </row>
    <row r="480762" spans="5:5">
      <c r="E480762" s="315"/>
    </row>
    <row r="480763" spans="5:5" ht="21.75">
      <c r="E480763" s="537"/>
    </row>
    <row r="480764" spans="5:5">
      <c r="E480764" s="315"/>
    </row>
    <row r="480765" spans="5:5" ht="21.75">
      <c r="E480765" s="537"/>
    </row>
    <row r="480766" spans="5:5">
      <c r="E480766" s="315"/>
    </row>
    <row r="480767" spans="5:5" ht="21.75">
      <c r="E480767" s="537"/>
    </row>
    <row r="480768" spans="5:5">
      <c r="E480768" s="315"/>
    </row>
    <row r="480769" spans="5:5" ht="21.75">
      <c r="E480769" s="537"/>
    </row>
    <row r="480770" spans="5:5">
      <c r="E480770" s="315"/>
    </row>
    <row r="480771" spans="5:5" ht="21.75">
      <c r="E480771" s="537"/>
    </row>
    <row r="480772" spans="5:5">
      <c r="E480772" s="315"/>
    </row>
    <row r="480773" spans="5:5" ht="21.75">
      <c r="E480773" s="537"/>
    </row>
    <row r="480774" spans="5:5">
      <c r="E480774" s="315"/>
    </row>
    <row r="480775" spans="5:5" ht="21.75">
      <c r="E480775" s="537"/>
    </row>
    <row r="480776" spans="5:5">
      <c r="E480776" s="315"/>
    </row>
    <row r="480777" spans="5:5" ht="21.75">
      <c r="E480777" s="537"/>
    </row>
    <row r="480778" spans="5:5">
      <c r="E480778" s="315"/>
    </row>
    <row r="480779" spans="5:5" ht="21.75">
      <c r="E480779" s="537"/>
    </row>
    <row r="480780" spans="5:5">
      <c r="E480780" s="315"/>
    </row>
    <row r="480781" spans="5:5" ht="21.75">
      <c r="E480781" s="537"/>
    </row>
    <row r="480782" spans="5:5">
      <c r="E480782" s="315"/>
    </row>
    <row r="480783" spans="5:5" ht="21.75">
      <c r="E480783" s="537"/>
    </row>
    <row r="480784" spans="5:5">
      <c r="E480784" s="315"/>
    </row>
    <row r="480785" spans="5:5" ht="21.75">
      <c r="E480785" s="537"/>
    </row>
    <row r="480786" spans="5:5">
      <c r="E480786" s="315"/>
    </row>
    <row r="480787" spans="5:5" ht="21.75">
      <c r="E480787" s="537"/>
    </row>
    <row r="480788" spans="5:5">
      <c r="E480788" s="315"/>
    </row>
    <row r="480789" spans="5:5" ht="21.75">
      <c r="E480789" s="537"/>
    </row>
    <row r="480790" spans="5:5">
      <c r="E480790" s="315"/>
    </row>
    <row r="480791" spans="5:5" ht="21.75">
      <c r="E480791" s="537"/>
    </row>
    <row r="480792" spans="5:5">
      <c r="E480792" s="315"/>
    </row>
    <row r="480793" spans="5:5" ht="21.75">
      <c r="E480793" s="537"/>
    </row>
    <row r="480794" spans="5:5">
      <c r="E480794" s="315"/>
    </row>
    <row r="480795" spans="5:5" ht="21.75">
      <c r="E480795" s="537"/>
    </row>
    <row r="480796" spans="5:5">
      <c r="E480796" s="315"/>
    </row>
    <row r="480797" spans="5:5" ht="21.75">
      <c r="E480797" s="537"/>
    </row>
    <row r="480798" spans="5:5">
      <c r="E480798" s="315"/>
    </row>
    <row r="480799" spans="5:5" ht="21.75">
      <c r="E480799" s="537"/>
    </row>
    <row r="480800" spans="5:5">
      <c r="E480800" s="315"/>
    </row>
    <row r="480801" spans="5:5" ht="21.75">
      <c r="E480801" s="537"/>
    </row>
    <row r="480802" spans="5:5">
      <c r="E480802" s="315"/>
    </row>
    <row r="480803" spans="5:5" ht="21.75">
      <c r="E480803" s="537"/>
    </row>
    <row r="480804" spans="5:5">
      <c r="E480804" s="315"/>
    </row>
    <row r="480805" spans="5:5" ht="21.75">
      <c r="E480805" s="537"/>
    </row>
    <row r="480806" spans="5:5">
      <c r="E480806" s="315"/>
    </row>
    <row r="480807" spans="5:5" ht="21.75">
      <c r="E480807" s="537"/>
    </row>
    <row r="480808" spans="5:5">
      <c r="E480808" s="315"/>
    </row>
    <row r="480809" spans="5:5" ht="21.75">
      <c r="E480809" s="537"/>
    </row>
    <row r="480810" spans="5:5">
      <c r="E480810" s="315"/>
    </row>
    <row r="480811" spans="5:5" ht="21.75">
      <c r="E480811" s="537"/>
    </row>
    <row r="480812" spans="5:5">
      <c r="E480812" s="315"/>
    </row>
    <row r="480813" spans="5:5" ht="21.75">
      <c r="E480813" s="537"/>
    </row>
    <row r="480814" spans="5:5">
      <c r="E480814" s="315"/>
    </row>
    <row r="480815" spans="5:5" ht="21.75">
      <c r="E480815" s="537"/>
    </row>
    <row r="480816" spans="5:5">
      <c r="E480816" s="315"/>
    </row>
    <row r="480817" spans="5:5" ht="21.75">
      <c r="E480817" s="537"/>
    </row>
    <row r="480818" spans="5:5">
      <c r="E480818" s="315"/>
    </row>
    <row r="480819" spans="5:5" ht="21.75">
      <c r="E480819" s="537"/>
    </row>
    <row r="480820" spans="5:5">
      <c r="E480820" s="315"/>
    </row>
    <row r="480821" spans="5:5" ht="21.75">
      <c r="E480821" s="537"/>
    </row>
    <row r="480822" spans="5:5">
      <c r="E480822" s="315"/>
    </row>
    <row r="480823" spans="5:5" ht="21.75">
      <c r="E480823" s="537"/>
    </row>
    <row r="480824" spans="5:5">
      <c r="E480824" s="315"/>
    </row>
    <row r="480825" spans="5:5" ht="21.75">
      <c r="E480825" s="537"/>
    </row>
    <row r="480826" spans="5:5">
      <c r="E480826" s="315"/>
    </row>
    <row r="480827" spans="5:5" ht="21.75">
      <c r="E480827" s="537"/>
    </row>
    <row r="480828" spans="5:5">
      <c r="E480828" s="315"/>
    </row>
    <row r="480829" spans="5:5" ht="21.75">
      <c r="E480829" s="537"/>
    </row>
    <row r="480830" spans="5:5">
      <c r="E480830" s="315"/>
    </row>
    <row r="480831" spans="5:5" ht="21.75">
      <c r="E480831" s="537"/>
    </row>
    <row r="480832" spans="5:5">
      <c r="E480832" s="315"/>
    </row>
    <row r="480833" spans="5:5" ht="21.75">
      <c r="E480833" s="537"/>
    </row>
    <row r="480834" spans="5:5">
      <c r="E480834" s="315"/>
    </row>
    <row r="480835" spans="5:5" ht="21.75">
      <c r="E480835" s="537"/>
    </row>
    <row r="480836" spans="5:5">
      <c r="E480836" s="315"/>
    </row>
    <row r="480837" spans="5:5" ht="21.75">
      <c r="E480837" s="537"/>
    </row>
    <row r="480838" spans="5:5">
      <c r="E480838" s="315"/>
    </row>
    <row r="480839" spans="5:5" ht="21.75">
      <c r="E480839" s="537"/>
    </row>
    <row r="480840" spans="5:5">
      <c r="E480840" s="315"/>
    </row>
    <row r="480841" spans="5:5" ht="21.75">
      <c r="E480841" s="537"/>
    </row>
    <row r="480842" spans="5:5">
      <c r="E480842" s="315"/>
    </row>
    <row r="480843" spans="5:5" ht="21.75">
      <c r="E480843" s="537"/>
    </row>
    <row r="480844" spans="5:5">
      <c r="E480844" s="315"/>
    </row>
    <row r="480845" spans="5:5" ht="21.75">
      <c r="E480845" s="537"/>
    </row>
    <row r="480846" spans="5:5">
      <c r="E480846" s="315"/>
    </row>
    <row r="480847" spans="5:5" ht="21.75">
      <c r="E480847" s="537"/>
    </row>
    <row r="480848" spans="5:5">
      <c r="E480848" s="315"/>
    </row>
    <row r="480849" spans="5:5" ht="21.75">
      <c r="E480849" s="537"/>
    </row>
    <row r="480850" spans="5:5">
      <c r="E480850" s="315"/>
    </row>
    <row r="480851" spans="5:5" ht="21.75">
      <c r="E480851" s="537"/>
    </row>
    <row r="480852" spans="5:5">
      <c r="E480852" s="315"/>
    </row>
    <row r="480853" spans="5:5" ht="21.75">
      <c r="E480853" s="537"/>
    </row>
    <row r="480854" spans="5:5">
      <c r="E480854" s="315"/>
    </row>
    <row r="480855" spans="5:5" ht="21.75">
      <c r="E480855" s="537"/>
    </row>
    <row r="480856" spans="5:5">
      <c r="E480856" s="315"/>
    </row>
    <row r="480857" spans="5:5" ht="21.75">
      <c r="E480857" s="537"/>
    </row>
    <row r="480858" spans="5:5">
      <c r="E480858" s="315"/>
    </row>
    <row r="480859" spans="5:5" ht="21.75">
      <c r="E480859" s="537"/>
    </row>
    <row r="480860" spans="5:5">
      <c r="E480860" s="315"/>
    </row>
    <row r="480861" spans="5:5" ht="21.75">
      <c r="E480861" s="537"/>
    </row>
    <row r="480862" spans="5:5">
      <c r="E480862" s="315"/>
    </row>
    <row r="480863" spans="5:5" ht="21.75">
      <c r="E480863" s="537"/>
    </row>
    <row r="480864" spans="5:5">
      <c r="E480864" s="315"/>
    </row>
    <row r="480865" spans="5:5" ht="21.75">
      <c r="E480865" s="537"/>
    </row>
    <row r="480866" spans="5:5">
      <c r="E480866" s="315"/>
    </row>
    <row r="480867" spans="5:5" ht="21.75">
      <c r="E480867" s="537"/>
    </row>
    <row r="480868" spans="5:5">
      <c r="E480868" s="315"/>
    </row>
    <row r="480869" spans="5:5" ht="21.75">
      <c r="E480869" s="537"/>
    </row>
    <row r="480870" spans="5:5">
      <c r="E480870" s="315"/>
    </row>
    <row r="480871" spans="5:5" ht="21.75">
      <c r="E480871" s="537"/>
    </row>
    <row r="480872" spans="5:5">
      <c r="E480872" s="315"/>
    </row>
    <row r="480873" spans="5:5" ht="21.75">
      <c r="E480873" s="537"/>
    </row>
    <row r="480874" spans="5:5">
      <c r="E480874" s="315"/>
    </row>
    <row r="480875" spans="5:5" ht="21.75">
      <c r="E480875" s="537"/>
    </row>
    <row r="480876" spans="5:5">
      <c r="E480876" s="315"/>
    </row>
    <row r="480877" spans="5:5" ht="21.75">
      <c r="E480877" s="537"/>
    </row>
    <row r="480878" spans="5:5">
      <c r="E480878" s="315"/>
    </row>
    <row r="480879" spans="5:5" ht="21.75">
      <c r="E480879" s="537"/>
    </row>
    <row r="480880" spans="5:5">
      <c r="E480880" s="315"/>
    </row>
    <row r="480881" spans="5:5" ht="21.75">
      <c r="E480881" s="537"/>
    </row>
    <row r="480882" spans="5:5">
      <c r="E480882" s="315"/>
    </row>
    <row r="480883" spans="5:5" ht="21.75">
      <c r="E480883" s="537"/>
    </row>
    <row r="480884" spans="5:5">
      <c r="E480884" s="315"/>
    </row>
    <row r="480885" spans="5:5" ht="21.75">
      <c r="E480885" s="537"/>
    </row>
    <row r="480886" spans="5:5">
      <c r="E480886" s="315"/>
    </row>
    <row r="480887" spans="5:5" ht="21.75">
      <c r="E480887" s="537"/>
    </row>
    <row r="480888" spans="5:5">
      <c r="E480888" s="315"/>
    </row>
    <row r="480889" spans="5:5" ht="21.75">
      <c r="E480889" s="537"/>
    </row>
    <row r="480890" spans="5:5">
      <c r="E480890" s="315"/>
    </row>
    <row r="480891" spans="5:5" ht="21.75">
      <c r="E480891" s="537"/>
    </row>
    <row r="480892" spans="5:5">
      <c r="E480892" s="315"/>
    </row>
    <row r="480893" spans="5:5" ht="21.75">
      <c r="E480893" s="537"/>
    </row>
    <row r="480894" spans="5:5">
      <c r="E480894" s="315"/>
    </row>
    <row r="480895" spans="5:5" ht="21.75">
      <c r="E480895" s="537"/>
    </row>
    <row r="480896" spans="5:5">
      <c r="E480896" s="315"/>
    </row>
    <row r="480897" spans="5:5" ht="21.75">
      <c r="E480897" s="537"/>
    </row>
    <row r="480898" spans="5:5">
      <c r="E480898" s="315"/>
    </row>
    <row r="480899" spans="5:5" ht="21.75">
      <c r="E480899" s="537"/>
    </row>
    <row r="480900" spans="5:5">
      <c r="E480900" s="315"/>
    </row>
    <row r="480901" spans="5:5" ht="21.75">
      <c r="E480901" s="537"/>
    </row>
    <row r="480902" spans="5:5">
      <c r="E480902" s="315"/>
    </row>
    <row r="480903" spans="5:5" ht="21.75">
      <c r="E480903" s="537"/>
    </row>
    <row r="480904" spans="5:5">
      <c r="E480904" s="315"/>
    </row>
    <row r="480905" spans="5:5" ht="21.75">
      <c r="E480905" s="537"/>
    </row>
    <row r="480906" spans="5:5">
      <c r="E480906" s="315"/>
    </row>
    <row r="480907" spans="5:5" ht="21.75">
      <c r="E480907" s="537"/>
    </row>
    <row r="480908" spans="5:5">
      <c r="E480908" s="315"/>
    </row>
    <row r="480909" spans="5:5" ht="21.75">
      <c r="E480909" s="537"/>
    </row>
    <row r="480910" spans="5:5">
      <c r="E480910" s="315"/>
    </row>
    <row r="480911" spans="5:5" ht="21.75">
      <c r="E480911" s="537"/>
    </row>
    <row r="480912" spans="5:5">
      <c r="E480912" s="315"/>
    </row>
    <row r="480913" spans="5:5" ht="21.75">
      <c r="E480913" s="537"/>
    </row>
    <row r="480914" spans="5:5">
      <c r="E480914" s="315"/>
    </row>
    <row r="480915" spans="5:5" ht="21.75">
      <c r="E480915" s="537"/>
    </row>
    <row r="480916" spans="5:5">
      <c r="E480916" s="315"/>
    </row>
    <row r="480917" spans="5:5" ht="21.75">
      <c r="E480917" s="537"/>
    </row>
    <row r="480918" spans="5:5">
      <c r="E480918" s="315"/>
    </row>
    <row r="480919" spans="5:5" ht="21.75">
      <c r="E480919" s="537"/>
    </row>
    <row r="480920" spans="5:5">
      <c r="E480920" s="315"/>
    </row>
    <row r="480921" spans="5:5" ht="21.75">
      <c r="E480921" s="537"/>
    </row>
    <row r="480922" spans="5:5">
      <c r="E480922" s="315"/>
    </row>
    <row r="480923" spans="5:5" ht="21.75">
      <c r="E480923" s="537"/>
    </row>
    <row r="480924" spans="5:5">
      <c r="E480924" s="315"/>
    </row>
    <row r="480925" spans="5:5" ht="21.75">
      <c r="E480925" s="537"/>
    </row>
    <row r="480926" spans="5:5">
      <c r="E480926" s="315"/>
    </row>
    <row r="480927" spans="5:5" ht="21.75">
      <c r="E480927" s="537"/>
    </row>
    <row r="480928" spans="5:5">
      <c r="E480928" s="315"/>
    </row>
    <row r="480929" spans="5:5" ht="21.75">
      <c r="E480929" s="537"/>
    </row>
    <row r="480930" spans="5:5">
      <c r="E480930" s="315"/>
    </row>
    <row r="480931" spans="5:5" ht="21.75">
      <c r="E480931" s="537"/>
    </row>
    <row r="480932" spans="5:5">
      <c r="E480932" s="315"/>
    </row>
    <row r="480933" spans="5:5" ht="21.75">
      <c r="E480933" s="537"/>
    </row>
    <row r="480934" spans="5:5">
      <c r="E480934" s="315"/>
    </row>
    <row r="480935" spans="5:5" ht="21.75">
      <c r="E480935" s="537"/>
    </row>
    <row r="480936" spans="5:5">
      <c r="E480936" s="315"/>
    </row>
    <row r="480937" spans="5:5" ht="21.75">
      <c r="E480937" s="537"/>
    </row>
    <row r="480938" spans="5:5">
      <c r="E480938" s="315"/>
    </row>
    <row r="480939" spans="5:5" ht="21.75">
      <c r="E480939" s="537"/>
    </row>
    <row r="480940" spans="5:5">
      <c r="E480940" s="315"/>
    </row>
    <row r="480941" spans="5:5" ht="21.75">
      <c r="E480941" s="537"/>
    </row>
    <row r="480942" spans="5:5">
      <c r="E480942" s="315"/>
    </row>
    <row r="480943" spans="5:5" ht="21.75">
      <c r="E480943" s="537"/>
    </row>
    <row r="480944" spans="5:5">
      <c r="E480944" s="315"/>
    </row>
    <row r="480945" spans="5:5" ht="21.75">
      <c r="E480945" s="537"/>
    </row>
    <row r="480946" spans="5:5">
      <c r="E480946" s="315"/>
    </row>
    <row r="480947" spans="5:5" ht="21.75">
      <c r="E480947" s="537"/>
    </row>
    <row r="480948" spans="5:5">
      <c r="E480948" s="315"/>
    </row>
    <row r="480949" spans="5:5" ht="21.75">
      <c r="E480949" s="537"/>
    </row>
    <row r="480950" spans="5:5">
      <c r="E480950" s="315"/>
    </row>
    <row r="480951" spans="5:5" ht="21.75">
      <c r="E480951" s="537"/>
    </row>
    <row r="480952" spans="5:5">
      <c r="E480952" s="315"/>
    </row>
    <row r="480953" spans="5:5" ht="21.75">
      <c r="E480953" s="537"/>
    </row>
    <row r="480954" spans="5:5">
      <c r="E480954" s="315"/>
    </row>
    <row r="480955" spans="5:5" ht="21.75">
      <c r="E480955" s="537"/>
    </row>
    <row r="480956" spans="5:5">
      <c r="E480956" s="315"/>
    </row>
    <row r="480957" spans="5:5" ht="21.75">
      <c r="E480957" s="537"/>
    </row>
    <row r="480958" spans="5:5">
      <c r="E480958" s="315"/>
    </row>
    <row r="480959" spans="5:5" ht="21.75">
      <c r="E480959" s="537"/>
    </row>
    <row r="480960" spans="5:5">
      <c r="E480960" s="315"/>
    </row>
    <row r="480961" spans="5:5" ht="21.75">
      <c r="E480961" s="537"/>
    </row>
    <row r="480962" spans="5:5">
      <c r="E480962" s="315"/>
    </row>
    <row r="480963" spans="5:5" ht="21.75">
      <c r="E480963" s="537"/>
    </row>
    <row r="480964" spans="5:5">
      <c r="E480964" s="315"/>
    </row>
    <row r="480965" spans="5:5" ht="21.75">
      <c r="E480965" s="537"/>
    </row>
    <row r="480966" spans="5:5">
      <c r="E480966" s="315"/>
    </row>
    <row r="480967" spans="5:5" ht="21.75">
      <c r="E480967" s="537"/>
    </row>
    <row r="480968" spans="5:5">
      <c r="E480968" s="315"/>
    </row>
    <row r="480969" spans="5:5" ht="21.75">
      <c r="E480969" s="537"/>
    </row>
    <row r="480970" spans="5:5">
      <c r="E480970" s="315"/>
    </row>
    <row r="480971" spans="5:5" ht="21.75">
      <c r="E480971" s="537"/>
    </row>
    <row r="480972" spans="5:5">
      <c r="E480972" s="315"/>
    </row>
    <row r="480973" spans="5:5" ht="21.75">
      <c r="E480973" s="537"/>
    </row>
    <row r="480974" spans="5:5">
      <c r="E480974" s="315"/>
    </row>
    <row r="480975" spans="5:5" ht="21.75">
      <c r="E480975" s="537"/>
    </row>
    <row r="480976" spans="5:5">
      <c r="E480976" s="315"/>
    </row>
    <row r="480977" spans="5:5" ht="21.75">
      <c r="E480977" s="537"/>
    </row>
    <row r="480978" spans="5:5">
      <c r="E480978" s="315"/>
    </row>
    <row r="480979" spans="5:5" ht="21.75">
      <c r="E480979" s="537"/>
    </row>
    <row r="480980" spans="5:5">
      <c r="E480980" s="315"/>
    </row>
    <row r="480981" spans="5:5" ht="21.75">
      <c r="E480981" s="537"/>
    </row>
    <row r="480982" spans="5:5">
      <c r="E480982" s="315"/>
    </row>
    <row r="480983" spans="5:5" ht="21.75">
      <c r="E480983" s="537"/>
    </row>
    <row r="480984" spans="5:5">
      <c r="E480984" s="315"/>
    </row>
    <row r="480985" spans="5:5" ht="21.75">
      <c r="E480985" s="537"/>
    </row>
    <row r="480986" spans="5:5">
      <c r="E480986" s="315"/>
    </row>
    <row r="480987" spans="5:5" ht="21.75">
      <c r="E480987" s="537"/>
    </row>
    <row r="480988" spans="5:5">
      <c r="E480988" s="315"/>
    </row>
    <row r="480989" spans="5:5" ht="21.75">
      <c r="E480989" s="537"/>
    </row>
    <row r="480990" spans="5:5">
      <c r="E480990" s="315"/>
    </row>
    <row r="480991" spans="5:5" ht="21.75">
      <c r="E480991" s="537"/>
    </row>
    <row r="480992" spans="5:5">
      <c r="E480992" s="315"/>
    </row>
    <row r="480993" spans="5:5" ht="21.75">
      <c r="E480993" s="537"/>
    </row>
    <row r="480994" spans="5:5">
      <c r="E480994" s="315"/>
    </row>
    <row r="480995" spans="5:5" ht="21.75">
      <c r="E480995" s="537"/>
    </row>
    <row r="480996" spans="5:5">
      <c r="E480996" s="315"/>
    </row>
    <row r="480997" spans="5:5" ht="21.75">
      <c r="E480997" s="537"/>
    </row>
    <row r="480998" spans="5:5">
      <c r="E480998" s="315"/>
    </row>
    <row r="480999" spans="5:5" ht="21.75">
      <c r="E480999" s="537"/>
    </row>
    <row r="481000" spans="5:5">
      <c r="E481000" s="315"/>
    </row>
    <row r="481001" spans="5:5" ht="21.75">
      <c r="E481001" s="537"/>
    </row>
    <row r="481002" spans="5:5">
      <c r="E481002" s="315"/>
    </row>
    <row r="481003" spans="5:5" ht="21.75">
      <c r="E481003" s="537"/>
    </row>
    <row r="481004" spans="5:5">
      <c r="E481004" s="315"/>
    </row>
    <row r="481005" spans="5:5" ht="21.75">
      <c r="E481005" s="537"/>
    </row>
    <row r="481006" spans="5:5">
      <c r="E481006" s="315"/>
    </row>
    <row r="481007" spans="5:5" ht="21.75">
      <c r="E481007" s="537"/>
    </row>
    <row r="481008" spans="5:5">
      <c r="E481008" s="315"/>
    </row>
    <row r="481009" spans="5:5" ht="21.75">
      <c r="E481009" s="537"/>
    </row>
    <row r="481010" spans="5:5">
      <c r="E481010" s="315"/>
    </row>
    <row r="481011" spans="5:5" ht="21.75">
      <c r="E481011" s="537"/>
    </row>
    <row r="481012" spans="5:5">
      <c r="E481012" s="315"/>
    </row>
    <row r="481013" spans="5:5" ht="21.75">
      <c r="E481013" s="537"/>
    </row>
    <row r="481014" spans="5:5">
      <c r="E481014" s="315"/>
    </row>
    <row r="481015" spans="5:5" ht="21.75">
      <c r="E481015" s="537"/>
    </row>
    <row r="481016" spans="5:5">
      <c r="E481016" s="315"/>
    </row>
    <row r="481017" spans="5:5" ht="21.75">
      <c r="E481017" s="537"/>
    </row>
    <row r="481018" spans="5:5">
      <c r="E481018" s="315"/>
    </row>
    <row r="481019" spans="5:5" ht="21.75">
      <c r="E481019" s="537"/>
    </row>
    <row r="481020" spans="5:5">
      <c r="E481020" s="315"/>
    </row>
    <row r="481021" spans="5:5" ht="21.75">
      <c r="E481021" s="537"/>
    </row>
    <row r="481022" spans="5:5">
      <c r="E481022" s="315"/>
    </row>
    <row r="481023" spans="5:5" ht="21.75">
      <c r="E481023" s="537"/>
    </row>
    <row r="481024" spans="5:5">
      <c r="E481024" s="315"/>
    </row>
    <row r="481025" spans="5:5" ht="21.75">
      <c r="E481025" s="537"/>
    </row>
    <row r="481026" spans="5:5">
      <c r="E481026" s="315"/>
    </row>
    <row r="481027" spans="5:5" ht="21.75">
      <c r="E481027" s="537"/>
    </row>
    <row r="481028" spans="5:5">
      <c r="E481028" s="315"/>
    </row>
    <row r="481029" spans="5:5" ht="21.75">
      <c r="E481029" s="537"/>
    </row>
    <row r="481030" spans="5:5">
      <c r="E481030" s="315"/>
    </row>
    <row r="481031" spans="5:5" ht="21.75">
      <c r="E481031" s="537"/>
    </row>
    <row r="481032" spans="5:5">
      <c r="E481032" s="315"/>
    </row>
    <row r="481033" spans="5:5" ht="21.75">
      <c r="E481033" s="537"/>
    </row>
    <row r="481034" spans="5:5">
      <c r="E481034" s="315"/>
    </row>
    <row r="481035" spans="5:5" ht="21.75">
      <c r="E481035" s="537"/>
    </row>
    <row r="481036" spans="5:5">
      <c r="E481036" s="315"/>
    </row>
    <row r="481037" spans="5:5" ht="21.75">
      <c r="E481037" s="537"/>
    </row>
    <row r="481038" spans="5:5">
      <c r="E481038" s="315"/>
    </row>
    <row r="481039" spans="5:5" ht="21.75">
      <c r="E481039" s="537"/>
    </row>
    <row r="481040" spans="5:5">
      <c r="E481040" s="315"/>
    </row>
    <row r="481041" spans="5:5" ht="21.75">
      <c r="E481041" s="537"/>
    </row>
    <row r="481042" spans="5:5">
      <c r="E481042" s="315"/>
    </row>
    <row r="481043" spans="5:5" ht="21.75">
      <c r="E481043" s="537"/>
    </row>
    <row r="481044" spans="5:5">
      <c r="E481044" s="315"/>
    </row>
    <row r="481045" spans="5:5" ht="21.75">
      <c r="E481045" s="537"/>
    </row>
    <row r="481046" spans="5:5">
      <c r="E481046" s="315"/>
    </row>
    <row r="481047" spans="5:5" ht="21.75">
      <c r="E481047" s="537"/>
    </row>
    <row r="481048" spans="5:5">
      <c r="E481048" s="315"/>
    </row>
    <row r="481049" spans="5:5" ht="21.75">
      <c r="E481049" s="537"/>
    </row>
    <row r="481050" spans="5:5">
      <c r="E481050" s="315"/>
    </row>
    <row r="481051" spans="5:5" ht="21.75">
      <c r="E481051" s="537"/>
    </row>
    <row r="481052" spans="5:5">
      <c r="E481052" s="315"/>
    </row>
    <row r="481053" spans="5:5" ht="21.75">
      <c r="E481053" s="537"/>
    </row>
    <row r="481054" spans="5:5">
      <c r="E481054" s="315"/>
    </row>
    <row r="481055" spans="5:5" ht="21.75">
      <c r="E481055" s="537"/>
    </row>
    <row r="481056" spans="5:5">
      <c r="E481056" s="315"/>
    </row>
    <row r="481057" spans="5:5" ht="21.75">
      <c r="E481057" s="537"/>
    </row>
    <row r="481058" spans="5:5">
      <c r="E481058" s="315"/>
    </row>
    <row r="481059" spans="5:5" ht="21.75">
      <c r="E481059" s="537"/>
    </row>
    <row r="481060" spans="5:5">
      <c r="E481060" s="315"/>
    </row>
    <row r="481061" spans="5:5" ht="21.75">
      <c r="E481061" s="537"/>
    </row>
    <row r="481062" spans="5:5">
      <c r="E481062" s="315"/>
    </row>
    <row r="481063" spans="5:5" ht="21.75">
      <c r="E481063" s="537"/>
    </row>
    <row r="481064" spans="5:5">
      <c r="E481064" s="315"/>
    </row>
    <row r="481065" spans="5:5" ht="21.75">
      <c r="E481065" s="537"/>
    </row>
    <row r="481066" spans="5:5">
      <c r="E481066" s="315"/>
    </row>
    <row r="481067" spans="5:5" ht="21.75">
      <c r="E481067" s="537"/>
    </row>
    <row r="481068" spans="5:5">
      <c r="E481068" s="315"/>
    </row>
    <row r="481069" spans="5:5" ht="21.75">
      <c r="E481069" s="537"/>
    </row>
    <row r="481070" spans="5:5">
      <c r="E481070" s="315"/>
    </row>
    <row r="481071" spans="5:5" ht="21.75">
      <c r="E481071" s="537"/>
    </row>
    <row r="481072" spans="5:5">
      <c r="E481072" s="315"/>
    </row>
    <row r="481073" spans="5:5" ht="21.75">
      <c r="E481073" s="537"/>
    </row>
    <row r="481074" spans="5:5">
      <c r="E481074" s="315"/>
    </row>
    <row r="481075" spans="5:5" ht="21.75">
      <c r="E481075" s="537"/>
    </row>
    <row r="481076" spans="5:5">
      <c r="E481076" s="315"/>
    </row>
    <row r="481077" spans="5:5" ht="21.75">
      <c r="E481077" s="537"/>
    </row>
    <row r="481078" spans="5:5">
      <c r="E481078" s="315"/>
    </row>
    <row r="481079" spans="5:5" ht="21.75">
      <c r="E481079" s="537"/>
    </row>
    <row r="481080" spans="5:5">
      <c r="E481080" s="315"/>
    </row>
    <row r="481081" spans="5:5" ht="21.75">
      <c r="E481081" s="537"/>
    </row>
    <row r="481082" spans="5:5">
      <c r="E481082" s="315"/>
    </row>
    <row r="481083" spans="5:5" ht="21.75">
      <c r="E481083" s="537"/>
    </row>
    <row r="481084" spans="5:5">
      <c r="E481084" s="315"/>
    </row>
    <row r="481085" spans="5:5" ht="21.75">
      <c r="E481085" s="537"/>
    </row>
    <row r="481086" spans="5:5">
      <c r="E481086" s="315"/>
    </row>
    <row r="481087" spans="5:5" ht="21.75">
      <c r="E481087" s="537"/>
    </row>
    <row r="481088" spans="5:5">
      <c r="E481088" s="315"/>
    </row>
    <row r="481089" spans="5:5" ht="21.75">
      <c r="E481089" s="537"/>
    </row>
    <row r="481090" spans="5:5">
      <c r="E481090" s="315"/>
    </row>
    <row r="481091" spans="5:5" ht="21.75">
      <c r="E481091" s="537"/>
    </row>
    <row r="481092" spans="5:5">
      <c r="E481092" s="315"/>
    </row>
    <row r="481093" spans="5:5" ht="21.75">
      <c r="E481093" s="537"/>
    </row>
    <row r="481094" spans="5:5">
      <c r="E481094" s="315"/>
    </row>
    <row r="481095" spans="5:5" ht="21.75">
      <c r="E481095" s="537"/>
    </row>
    <row r="481096" spans="5:5">
      <c r="E481096" s="315"/>
    </row>
    <row r="481097" spans="5:5" ht="21.75">
      <c r="E481097" s="537"/>
    </row>
    <row r="481098" spans="5:5">
      <c r="E481098" s="315"/>
    </row>
    <row r="481099" spans="5:5" ht="21.75">
      <c r="E481099" s="537"/>
    </row>
    <row r="481100" spans="5:5">
      <c r="E481100" s="315"/>
    </row>
    <row r="481101" spans="5:5" ht="21.75">
      <c r="E481101" s="537"/>
    </row>
    <row r="481102" spans="5:5">
      <c r="E481102" s="315"/>
    </row>
    <row r="481103" spans="5:5" ht="21.75">
      <c r="E481103" s="537"/>
    </row>
    <row r="481104" spans="5:5">
      <c r="E481104" s="315"/>
    </row>
    <row r="481105" spans="5:5" ht="21.75">
      <c r="E481105" s="537"/>
    </row>
    <row r="481106" spans="5:5">
      <c r="E481106" s="315"/>
    </row>
    <row r="481107" spans="5:5" ht="21.75">
      <c r="E481107" s="537"/>
    </row>
    <row r="481108" spans="5:5">
      <c r="E481108" s="315"/>
    </row>
    <row r="481109" spans="5:5" ht="21.75">
      <c r="E481109" s="537"/>
    </row>
    <row r="481110" spans="5:5">
      <c r="E481110" s="315"/>
    </row>
    <row r="481111" spans="5:5" ht="21.75">
      <c r="E481111" s="537"/>
    </row>
    <row r="481112" spans="5:5">
      <c r="E481112" s="315"/>
    </row>
    <row r="481113" spans="5:5" ht="21.75">
      <c r="E481113" s="537"/>
    </row>
    <row r="481114" spans="5:5">
      <c r="E481114" s="315"/>
    </row>
    <row r="481115" spans="5:5" ht="21.75">
      <c r="E481115" s="537"/>
    </row>
    <row r="481116" spans="5:5">
      <c r="E481116" s="315"/>
    </row>
    <row r="481117" spans="5:5" ht="21.75">
      <c r="E481117" s="537"/>
    </row>
    <row r="481118" spans="5:5">
      <c r="E481118" s="315"/>
    </row>
    <row r="481119" spans="5:5" ht="21.75">
      <c r="E481119" s="537"/>
    </row>
    <row r="481120" spans="5:5">
      <c r="E481120" s="315"/>
    </row>
    <row r="481121" spans="5:5" ht="21.75">
      <c r="E481121" s="537"/>
    </row>
    <row r="481122" spans="5:5">
      <c r="E481122" s="315"/>
    </row>
    <row r="481123" spans="5:5" ht="21.75">
      <c r="E481123" s="537"/>
    </row>
    <row r="481124" spans="5:5">
      <c r="E481124" s="315"/>
    </row>
    <row r="481125" spans="5:5" ht="21.75">
      <c r="E481125" s="537"/>
    </row>
    <row r="481126" spans="5:5">
      <c r="E481126" s="315"/>
    </row>
    <row r="481127" spans="5:5" ht="21.75">
      <c r="E481127" s="537"/>
    </row>
    <row r="481128" spans="5:5">
      <c r="E481128" s="315"/>
    </row>
    <row r="481129" spans="5:5" ht="21.75">
      <c r="E481129" s="537"/>
    </row>
    <row r="481130" spans="5:5">
      <c r="E481130" s="315"/>
    </row>
    <row r="481131" spans="5:5" ht="21.75">
      <c r="E481131" s="537"/>
    </row>
    <row r="481132" spans="5:5">
      <c r="E481132" s="315"/>
    </row>
    <row r="481133" spans="5:5" ht="21.75">
      <c r="E481133" s="537"/>
    </row>
    <row r="481134" spans="5:5">
      <c r="E481134" s="315"/>
    </row>
    <row r="481135" spans="5:5" ht="21.75">
      <c r="E481135" s="537"/>
    </row>
    <row r="481136" spans="5:5">
      <c r="E481136" s="315"/>
    </row>
    <row r="481137" spans="5:5" ht="21.75">
      <c r="E481137" s="537"/>
    </row>
    <row r="481138" spans="5:5">
      <c r="E481138" s="315"/>
    </row>
    <row r="481139" spans="5:5" ht="21.75">
      <c r="E481139" s="537"/>
    </row>
    <row r="481140" spans="5:5">
      <c r="E481140" s="315"/>
    </row>
    <row r="481141" spans="5:5" ht="21.75">
      <c r="E481141" s="537"/>
    </row>
    <row r="481142" spans="5:5">
      <c r="E481142" s="315"/>
    </row>
    <row r="481143" spans="5:5" ht="21.75">
      <c r="E481143" s="537"/>
    </row>
    <row r="481144" spans="5:5">
      <c r="E481144" s="315"/>
    </row>
    <row r="481145" spans="5:5" ht="21.75">
      <c r="E481145" s="537"/>
    </row>
    <row r="481146" spans="5:5">
      <c r="E481146" s="315"/>
    </row>
    <row r="481147" spans="5:5" ht="21.75">
      <c r="E481147" s="537"/>
    </row>
    <row r="481148" spans="5:5">
      <c r="E481148" s="315"/>
    </row>
    <row r="481149" spans="5:5" ht="21.75">
      <c r="E481149" s="537"/>
    </row>
    <row r="481150" spans="5:5">
      <c r="E481150" s="315"/>
    </row>
    <row r="481151" spans="5:5" ht="21.75">
      <c r="E481151" s="537"/>
    </row>
    <row r="481152" spans="5:5">
      <c r="E481152" s="315"/>
    </row>
    <row r="481153" spans="5:5" ht="21.75">
      <c r="E481153" s="537"/>
    </row>
    <row r="481154" spans="5:5">
      <c r="E481154" s="315"/>
    </row>
    <row r="481155" spans="5:5" ht="21.75">
      <c r="E481155" s="537"/>
    </row>
    <row r="481156" spans="5:5">
      <c r="E481156" s="315"/>
    </row>
    <row r="481157" spans="5:5" ht="21.75">
      <c r="E481157" s="537"/>
    </row>
    <row r="481158" spans="5:5">
      <c r="E481158" s="315"/>
    </row>
    <row r="481159" spans="5:5" ht="21.75">
      <c r="E481159" s="537"/>
    </row>
    <row r="481160" spans="5:5">
      <c r="E481160" s="315"/>
    </row>
    <row r="481161" spans="5:5" ht="21.75">
      <c r="E481161" s="537"/>
    </row>
    <row r="481162" spans="5:5">
      <c r="E481162" s="315"/>
    </row>
    <row r="481163" spans="5:5" ht="21.75">
      <c r="E481163" s="537"/>
    </row>
    <row r="481164" spans="5:5">
      <c r="E481164" s="315"/>
    </row>
    <row r="481165" spans="5:5" ht="21.75">
      <c r="E481165" s="537"/>
    </row>
    <row r="481166" spans="5:5">
      <c r="E481166" s="315"/>
    </row>
    <row r="481167" spans="5:5" ht="21.75">
      <c r="E481167" s="537"/>
    </row>
    <row r="481168" spans="5:5">
      <c r="E481168" s="315"/>
    </row>
    <row r="481169" spans="5:5" ht="21.75">
      <c r="E481169" s="537"/>
    </row>
    <row r="481170" spans="5:5">
      <c r="E481170" s="315"/>
    </row>
    <row r="481171" spans="5:5" ht="21.75">
      <c r="E481171" s="537"/>
    </row>
    <row r="481172" spans="5:5">
      <c r="E481172" s="315"/>
    </row>
    <row r="481173" spans="5:5" ht="21.75">
      <c r="E481173" s="537"/>
    </row>
    <row r="481174" spans="5:5">
      <c r="E481174" s="315"/>
    </row>
    <row r="481175" spans="5:5" ht="21.75">
      <c r="E481175" s="537"/>
    </row>
    <row r="481176" spans="5:5">
      <c r="E481176" s="315"/>
    </row>
    <row r="481177" spans="5:5" ht="21.75">
      <c r="E481177" s="537"/>
    </row>
    <row r="481178" spans="5:5">
      <c r="E481178" s="315"/>
    </row>
    <row r="481179" spans="5:5" ht="21.75">
      <c r="E481179" s="537"/>
    </row>
    <row r="481180" spans="5:5">
      <c r="E481180" s="315"/>
    </row>
    <row r="481181" spans="5:5" ht="21.75">
      <c r="E481181" s="537"/>
    </row>
    <row r="481182" spans="5:5">
      <c r="E481182" s="315"/>
    </row>
    <row r="481183" spans="5:5" ht="21.75">
      <c r="E481183" s="537"/>
    </row>
    <row r="481184" spans="5:5">
      <c r="E481184" s="315"/>
    </row>
    <row r="481185" spans="5:5" ht="21.75">
      <c r="E481185" s="537"/>
    </row>
    <row r="481186" spans="5:5">
      <c r="E481186" s="315"/>
    </row>
    <row r="481187" spans="5:5" ht="21.75">
      <c r="E481187" s="537"/>
    </row>
    <row r="481188" spans="5:5">
      <c r="E481188" s="315"/>
    </row>
    <row r="481189" spans="5:5" ht="21.75">
      <c r="E481189" s="537"/>
    </row>
    <row r="481190" spans="5:5">
      <c r="E481190" s="315"/>
    </row>
    <row r="481191" spans="5:5" ht="21.75">
      <c r="E481191" s="537"/>
    </row>
    <row r="481192" spans="5:5">
      <c r="E481192" s="315"/>
    </row>
    <row r="481193" spans="5:5" ht="21.75">
      <c r="E481193" s="537"/>
    </row>
    <row r="481194" spans="5:5">
      <c r="E481194" s="315"/>
    </row>
    <row r="481195" spans="5:5" ht="21.75">
      <c r="E481195" s="537"/>
    </row>
    <row r="481196" spans="5:5">
      <c r="E481196" s="315"/>
    </row>
    <row r="481197" spans="5:5" ht="21.75">
      <c r="E481197" s="537"/>
    </row>
    <row r="481198" spans="5:5">
      <c r="E481198" s="315"/>
    </row>
    <row r="481199" spans="5:5" ht="21.75">
      <c r="E481199" s="537"/>
    </row>
    <row r="481200" spans="5:5">
      <c r="E481200" s="315"/>
    </row>
    <row r="481201" spans="5:5" ht="21.75">
      <c r="E481201" s="537"/>
    </row>
    <row r="481202" spans="5:5">
      <c r="E481202" s="315"/>
    </row>
    <row r="481203" spans="5:5" ht="21.75">
      <c r="E481203" s="537"/>
    </row>
    <row r="481204" spans="5:5">
      <c r="E481204" s="315"/>
    </row>
    <row r="481205" spans="5:5" ht="21.75">
      <c r="E481205" s="537"/>
    </row>
    <row r="481206" spans="5:5">
      <c r="E481206" s="315"/>
    </row>
    <row r="481207" spans="5:5" ht="21.75">
      <c r="E481207" s="537"/>
    </row>
    <row r="481208" spans="5:5">
      <c r="E481208" s="315"/>
    </row>
    <row r="481209" spans="5:5" ht="21.75">
      <c r="E481209" s="537"/>
    </row>
    <row r="481210" spans="5:5">
      <c r="E481210" s="315"/>
    </row>
    <row r="481211" spans="5:5" ht="21.75">
      <c r="E481211" s="537"/>
    </row>
    <row r="481212" spans="5:5">
      <c r="E481212" s="315"/>
    </row>
    <row r="481213" spans="5:5" ht="21.75">
      <c r="E481213" s="537"/>
    </row>
    <row r="481214" spans="5:5">
      <c r="E481214" s="315"/>
    </row>
    <row r="481215" spans="5:5" ht="21.75">
      <c r="E481215" s="537"/>
    </row>
    <row r="481216" spans="5:5">
      <c r="E481216" s="315"/>
    </row>
    <row r="481217" spans="5:5" ht="21.75">
      <c r="E481217" s="537"/>
    </row>
    <row r="481218" spans="5:5">
      <c r="E481218" s="315"/>
    </row>
    <row r="481219" spans="5:5" ht="21.75">
      <c r="E481219" s="537"/>
    </row>
    <row r="481220" spans="5:5">
      <c r="E481220" s="315"/>
    </row>
    <row r="481221" spans="5:5" ht="21.75">
      <c r="E481221" s="537"/>
    </row>
    <row r="481222" spans="5:5">
      <c r="E481222" s="315"/>
    </row>
    <row r="481223" spans="5:5" ht="21.75">
      <c r="E481223" s="537"/>
    </row>
    <row r="481224" spans="5:5">
      <c r="E481224" s="315"/>
    </row>
    <row r="481225" spans="5:5" ht="21.75">
      <c r="E481225" s="537"/>
    </row>
    <row r="481226" spans="5:5">
      <c r="E481226" s="315"/>
    </row>
    <row r="481227" spans="5:5" ht="21.75">
      <c r="E481227" s="537"/>
    </row>
    <row r="481228" spans="5:5">
      <c r="E481228" s="315"/>
    </row>
    <row r="481229" spans="5:5" ht="21.75">
      <c r="E481229" s="537"/>
    </row>
    <row r="481230" spans="5:5">
      <c r="E481230" s="315"/>
    </row>
    <row r="481231" spans="5:5" ht="21.75">
      <c r="E481231" s="537"/>
    </row>
    <row r="481232" spans="5:5">
      <c r="E481232" s="315"/>
    </row>
    <row r="481233" spans="5:5" ht="21.75">
      <c r="E481233" s="537"/>
    </row>
    <row r="481234" spans="5:5">
      <c r="E481234" s="315"/>
    </row>
    <row r="481235" spans="5:5" ht="21.75">
      <c r="E481235" s="537"/>
    </row>
    <row r="481236" spans="5:5">
      <c r="E481236" s="315"/>
    </row>
    <row r="481237" spans="5:5" ht="21.75">
      <c r="E481237" s="537"/>
    </row>
    <row r="481238" spans="5:5">
      <c r="E481238" s="315"/>
    </row>
    <row r="481239" spans="5:5" ht="21.75">
      <c r="E481239" s="537"/>
    </row>
    <row r="481240" spans="5:5">
      <c r="E481240" s="315"/>
    </row>
    <row r="481241" spans="5:5" ht="21.75">
      <c r="E481241" s="537"/>
    </row>
    <row r="481242" spans="5:5">
      <c r="E481242" s="315"/>
    </row>
    <row r="481243" spans="5:5" ht="21.75">
      <c r="E481243" s="537"/>
    </row>
    <row r="481244" spans="5:5">
      <c r="E481244" s="315"/>
    </row>
    <row r="481245" spans="5:5" ht="21.75">
      <c r="E481245" s="537"/>
    </row>
    <row r="481246" spans="5:5">
      <c r="E481246" s="315"/>
    </row>
    <row r="481247" spans="5:5" ht="21.75">
      <c r="E481247" s="537"/>
    </row>
    <row r="481248" spans="5:5">
      <c r="E481248" s="315"/>
    </row>
    <row r="481249" spans="5:5" ht="21.75">
      <c r="E481249" s="537"/>
    </row>
    <row r="481250" spans="5:5">
      <c r="E481250" s="315"/>
    </row>
    <row r="481251" spans="5:5" ht="21.75">
      <c r="E481251" s="537"/>
    </row>
    <row r="481252" spans="5:5">
      <c r="E481252" s="315"/>
    </row>
    <row r="481253" spans="5:5" ht="21.75">
      <c r="E481253" s="537"/>
    </row>
    <row r="481254" spans="5:5">
      <c r="E481254" s="315"/>
    </row>
    <row r="481255" spans="5:5" ht="21.75">
      <c r="E481255" s="537"/>
    </row>
    <row r="481256" spans="5:5">
      <c r="E481256" s="315"/>
    </row>
    <row r="481257" spans="5:5" ht="21.75">
      <c r="E481257" s="537"/>
    </row>
    <row r="481258" spans="5:5">
      <c r="E481258" s="315"/>
    </row>
    <row r="481259" spans="5:5" ht="21.75">
      <c r="E481259" s="537"/>
    </row>
    <row r="481260" spans="5:5">
      <c r="E481260" s="315"/>
    </row>
    <row r="481261" spans="5:5" ht="21.75">
      <c r="E481261" s="537"/>
    </row>
    <row r="481262" spans="5:5">
      <c r="E481262" s="315"/>
    </row>
    <row r="481263" spans="5:5" ht="21.75">
      <c r="E481263" s="537"/>
    </row>
    <row r="481264" spans="5:5">
      <c r="E481264" s="315"/>
    </row>
    <row r="481265" spans="5:5" ht="21.75">
      <c r="E481265" s="537"/>
    </row>
    <row r="481266" spans="5:5">
      <c r="E481266" s="315"/>
    </row>
    <row r="481267" spans="5:5" ht="21.75">
      <c r="E481267" s="537"/>
    </row>
    <row r="481268" spans="5:5">
      <c r="E481268" s="315"/>
    </row>
    <row r="481269" spans="5:5" ht="21.75">
      <c r="E481269" s="537"/>
    </row>
    <row r="481270" spans="5:5">
      <c r="E481270" s="315"/>
    </row>
    <row r="481271" spans="5:5" ht="21.75">
      <c r="E481271" s="537"/>
    </row>
    <row r="481272" spans="5:5">
      <c r="E481272" s="315"/>
    </row>
    <row r="481273" spans="5:5" ht="21.75">
      <c r="E481273" s="537"/>
    </row>
    <row r="481274" spans="5:5">
      <c r="E481274" s="315"/>
    </row>
    <row r="481275" spans="5:5" ht="21.75">
      <c r="E481275" s="537"/>
    </row>
    <row r="481276" spans="5:5">
      <c r="E481276" s="315"/>
    </row>
    <row r="481277" spans="5:5" ht="21.75">
      <c r="E481277" s="537"/>
    </row>
    <row r="481278" spans="5:5">
      <c r="E481278" s="315"/>
    </row>
    <row r="481279" spans="5:5" ht="21.75">
      <c r="E481279" s="537"/>
    </row>
    <row r="481280" spans="5:5">
      <c r="E481280" s="315"/>
    </row>
    <row r="481281" spans="5:5" ht="21.75">
      <c r="E481281" s="537"/>
    </row>
    <row r="481282" spans="5:5">
      <c r="E481282" s="315"/>
    </row>
    <row r="481283" spans="5:5" ht="21.75">
      <c r="E481283" s="537"/>
    </row>
    <row r="481284" spans="5:5">
      <c r="E481284" s="315"/>
    </row>
    <row r="481285" spans="5:5" ht="21.75">
      <c r="E481285" s="537"/>
    </row>
    <row r="481286" spans="5:5">
      <c r="E481286" s="315"/>
    </row>
    <row r="481287" spans="5:5" ht="21.75">
      <c r="E481287" s="537"/>
    </row>
    <row r="481288" spans="5:5">
      <c r="E481288" s="315"/>
    </row>
    <row r="481289" spans="5:5" ht="21.75">
      <c r="E481289" s="537"/>
    </row>
    <row r="481290" spans="5:5">
      <c r="E481290" s="315"/>
    </row>
    <row r="481291" spans="5:5" ht="21.75">
      <c r="E481291" s="537"/>
    </row>
    <row r="481292" spans="5:5">
      <c r="E481292" s="315"/>
    </row>
    <row r="481293" spans="5:5" ht="21.75">
      <c r="E481293" s="537"/>
    </row>
    <row r="481294" spans="5:5">
      <c r="E481294" s="315"/>
    </row>
    <row r="481295" spans="5:5" ht="21.75">
      <c r="E481295" s="537"/>
    </row>
    <row r="481296" spans="5:5">
      <c r="E481296" s="315"/>
    </row>
    <row r="481297" spans="5:5" ht="21.75">
      <c r="E481297" s="537"/>
    </row>
    <row r="481298" spans="5:5">
      <c r="E481298" s="315"/>
    </row>
    <row r="481299" spans="5:5" ht="21.75">
      <c r="E481299" s="537"/>
    </row>
    <row r="481300" spans="5:5">
      <c r="E481300" s="315"/>
    </row>
    <row r="481301" spans="5:5" ht="21.75">
      <c r="E481301" s="537"/>
    </row>
    <row r="481302" spans="5:5">
      <c r="E481302" s="315"/>
    </row>
    <row r="481303" spans="5:5" ht="21.75">
      <c r="E481303" s="537"/>
    </row>
    <row r="481304" spans="5:5">
      <c r="E481304" s="315"/>
    </row>
    <row r="481305" spans="5:5" ht="21.75">
      <c r="E481305" s="537"/>
    </row>
    <row r="481306" spans="5:5">
      <c r="E481306" s="315"/>
    </row>
    <row r="481307" spans="5:5" ht="21.75">
      <c r="E481307" s="537"/>
    </row>
    <row r="481308" spans="5:5">
      <c r="E481308" s="315"/>
    </row>
    <row r="481309" spans="5:5" ht="21.75">
      <c r="E481309" s="537"/>
    </row>
    <row r="481310" spans="5:5">
      <c r="E481310" s="315"/>
    </row>
    <row r="481311" spans="5:5" ht="21.75">
      <c r="E481311" s="537"/>
    </row>
    <row r="481312" spans="5:5">
      <c r="E481312" s="315"/>
    </row>
    <row r="481313" spans="5:5" ht="21.75">
      <c r="E481313" s="537"/>
    </row>
    <row r="481314" spans="5:5">
      <c r="E481314" s="315"/>
    </row>
    <row r="481315" spans="5:5" ht="21.75">
      <c r="E481315" s="537"/>
    </row>
    <row r="481316" spans="5:5">
      <c r="E481316" s="315"/>
    </row>
    <row r="481317" spans="5:5" ht="21.75">
      <c r="E481317" s="537"/>
    </row>
    <row r="481318" spans="5:5">
      <c r="E481318" s="315"/>
    </row>
    <row r="481319" spans="5:5" ht="21.75">
      <c r="E481319" s="537"/>
    </row>
    <row r="481320" spans="5:5">
      <c r="E481320" s="315"/>
    </row>
    <row r="481321" spans="5:5" ht="21.75">
      <c r="E481321" s="537"/>
    </row>
    <row r="481322" spans="5:5">
      <c r="E481322" s="315"/>
    </row>
    <row r="481323" spans="5:5" ht="21.75">
      <c r="E481323" s="537"/>
    </row>
    <row r="481324" spans="5:5">
      <c r="E481324" s="315"/>
    </row>
    <row r="481325" spans="5:5" ht="21.75">
      <c r="E481325" s="537"/>
    </row>
    <row r="481326" spans="5:5">
      <c r="E481326" s="315"/>
    </row>
    <row r="481327" spans="5:5" ht="21.75">
      <c r="E481327" s="537"/>
    </row>
    <row r="481328" spans="5:5">
      <c r="E481328" s="315"/>
    </row>
    <row r="481329" spans="5:5" ht="21.75">
      <c r="E481329" s="537"/>
    </row>
    <row r="481330" spans="5:5">
      <c r="E481330" s="315"/>
    </row>
    <row r="481331" spans="5:5" ht="21.75">
      <c r="E481331" s="537"/>
    </row>
    <row r="481332" spans="5:5">
      <c r="E481332" s="315"/>
    </row>
    <row r="481333" spans="5:5" ht="21.75">
      <c r="E481333" s="537"/>
    </row>
    <row r="481334" spans="5:5">
      <c r="E481334" s="315"/>
    </row>
    <row r="481335" spans="5:5" ht="21.75">
      <c r="E481335" s="537"/>
    </row>
    <row r="481336" spans="5:5">
      <c r="E481336" s="315"/>
    </row>
    <row r="481337" spans="5:5" ht="21.75">
      <c r="E481337" s="537"/>
    </row>
    <row r="481338" spans="5:5">
      <c r="E481338" s="315"/>
    </row>
    <row r="481339" spans="5:5" ht="21.75">
      <c r="E481339" s="537"/>
    </row>
    <row r="481340" spans="5:5">
      <c r="E481340" s="315"/>
    </row>
    <row r="481341" spans="5:5" ht="21.75">
      <c r="E481341" s="537"/>
    </row>
    <row r="481342" spans="5:5">
      <c r="E481342" s="315"/>
    </row>
    <row r="481343" spans="5:5" ht="21.75">
      <c r="E481343" s="537"/>
    </row>
    <row r="481344" spans="5:5">
      <c r="E481344" s="315"/>
    </row>
    <row r="481345" spans="5:5" ht="21.75">
      <c r="E481345" s="537"/>
    </row>
    <row r="481346" spans="5:5">
      <c r="E481346" s="315"/>
    </row>
    <row r="481347" spans="5:5" ht="21.75">
      <c r="E481347" s="537"/>
    </row>
    <row r="481348" spans="5:5">
      <c r="E481348" s="315"/>
    </row>
    <row r="481349" spans="5:5" ht="21.75">
      <c r="E481349" s="537"/>
    </row>
    <row r="481350" spans="5:5">
      <c r="E481350" s="315"/>
    </row>
    <row r="481351" spans="5:5" ht="21.75">
      <c r="E481351" s="537"/>
    </row>
    <row r="481352" spans="5:5">
      <c r="E481352" s="315"/>
    </row>
    <row r="481353" spans="5:5" ht="21.75">
      <c r="E481353" s="537"/>
    </row>
    <row r="481354" spans="5:5">
      <c r="E481354" s="315"/>
    </row>
    <row r="481355" spans="5:5" ht="21.75">
      <c r="E481355" s="537"/>
    </row>
    <row r="481356" spans="5:5">
      <c r="E481356" s="315"/>
    </row>
    <row r="481357" spans="5:5" ht="21.75">
      <c r="E481357" s="537"/>
    </row>
    <row r="481358" spans="5:5">
      <c r="E481358" s="315"/>
    </row>
    <row r="481359" spans="5:5" ht="21.75">
      <c r="E481359" s="537"/>
    </row>
    <row r="481360" spans="5:5">
      <c r="E481360" s="315"/>
    </row>
    <row r="481361" spans="5:5" ht="21.75">
      <c r="E481361" s="537"/>
    </row>
    <row r="481362" spans="5:5">
      <c r="E481362" s="315"/>
    </row>
    <row r="481363" spans="5:5" ht="21.75">
      <c r="E481363" s="537"/>
    </row>
    <row r="481364" spans="5:5">
      <c r="E481364" s="315"/>
    </row>
    <row r="481365" spans="5:5" ht="21.75">
      <c r="E481365" s="537"/>
    </row>
    <row r="481366" spans="5:5">
      <c r="E481366" s="315"/>
    </row>
    <row r="481367" spans="5:5" ht="21.75">
      <c r="E481367" s="537"/>
    </row>
    <row r="481368" spans="5:5">
      <c r="E481368" s="315"/>
    </row>
    <row r="481369" spans="5:5" ht="21.75">
      <c r="E481369" s="537"/>
    </row>
    <row r="481370" spans="5:5">
      <c r="E481370" s="315"/>
    </row>
    <row r="481371" spans="5:5" ht="21.75">
      <c r="E481371" s="537"/>
    </row>
    <row r="481372" spans="5:5">
      <c r="E481372" s="315"/>
    </row>
    <row r="481373" spans="5:5" ht="21.75">
      <c r="E481373" s="537"/>
    </row>
    <row r="481374" spans="5:5">
      <c r="E481374" s="315"/>
    </row>
    <row r="481375" spans="5:5" ht="21.75">
      <c r="E481375" s="537"/>
    </row>
    <row r="481376" spans="5:5">
      <c r="E481376" s="315"/>
    </row>
    <row r="481377" spans="5:5" ht="21.75">
      <c r="E481377" s="537"/>
    </row>
    <row r="481378" spans="5:5">
      <c r="E481378" s="315"/>
    </row>
    <row r="481379" spans="5:5" ht="21.75">
      <c r="E481379" s="537"/>
    </row>
    <row r="481380" spans="5:5">
      <c r="E481380" s="315"/>
    </row>
    <row r="481381" spans="5:5" ht="21.75">
      <c r="E481381" s="537"/>
    </row>
    <row r="481382" spans="5:5">
      <c r="E481382" s="315"/>
    </row>
    <row r="481383" spans="5:5" ht="21.75">
      <c r="E481383" s="537"/>
    </row>
    <row r="481384" spans="5:5">
      <c r="E481384" s="315"/>
    </row>
    <row r="481385" spans="5:5" ht="21.75">
      <c r="E481385" s="537"/>
    </row>
    <row r="481386" spans="5:5">
      <c r="E481386" s="315"/>
    </row>
    <row r="481387" spans="5:5" ht="21.75">
      <c r="E481387" s="537"/>
    </row>
    <row r="481388" spans="5:5">
      <c r="E481388" s="315"/>
    </row>
    <row r="481389" spans="5:5" ht="21.75">
      <c r="E481389" s="537"/>
    </row>
    <row r="481390" spans="5:5">
      <c r="E481390" s="315"/>
    </row>
    <row r="481391" spans="5:5" ht="21.75">
      <c r="E481391" s="537"/>
    </row>
    <row r="481392" spans="5:5">
      <c r="E481392" s="315"/>
    </row>
    <row r="481393" spans="5:5" ht="21.75">
      <c r="E481393" s="537"/>
    </row>
    <row r="481394" spans="5:5">
      <c r="E481394" s="315"/>
    </row>
    <row r="481395" spans="5:5" ht="21.75">
      <c r="E481395" s="537"/>
    </row>
    <row r="481396" spans="5:5">
      <c r="E481396" s="315"/>
    </row>
    <row r="481397" spans="5:5" ht="21.75">
      <c r="E481397" s="537"/>
    </row>
    <row r="481398" spans="5:5">
      <c r="E481398" s="315"/>
    </row>
    <row r="481399" spans="5:5" ht="21.75">
      <c r="E481399" s="537"/>
    </row>
    <row r="481400" spans="5:5">
      <c r="E481400" s="315"/>
    </row>
    <row r="481401" spans="5:5" ht="21.75">
      <c r="E481401" s="537"/>
    </row>
    <row r="481402" spans="5:5">
      <c r="E481402" s="315"/>
    </row>
    <row r="481403" spans="5:5" ht="21.75">
      <c r="E481403" s="537"/>
    </row>
    <row r="481404" spans="5:5">
      <c r="E481404" s="315"/>
    </row>
    <row r="481405" spans="5:5" ht="21.75">
      <c r="E481405" s="537"/>
    </row>
    <row r="481406" spans="5:5">
      <c r="E481406" s="315"/>
    </row>
    <row r="481407" spans="5:5" ht="21.75">
      <c r="E481407" s="537"/>
    </row>
    <row r="481408" spans="5:5">
      <c r="E481408" s="315"/>
    </row>
    <row r="481409" spans="5:5" ht="21.75">
      <c r="E481409" s="537"/>
    </row>
    <row r="481410" spans="5:5">
      <c r="E481410" s="315"/>
    </row>
    <row r="481411" spans="5:5" ht="21.75">
      <c r="E481411" s="537"/>
    </row>
    <row r="481412" spans="5:5">
      <c r="E481412" s="315"/>
    </row>
    <row r="481413" spans="5:5" ht="21.75">
      <c r="E481413" s="537"/>
    </row>
    <row r="481414" spans="5:5">
      <c r="E481414" s="315"/>
    </row>
    <row r="481415" spans="5:5" ht="21.75">
      <c r="E481415" s="537"/>
    </row>
    <row r="481416" spans="5:5">
      <c r="E481416" s="315"/>
    </row>
    <row r="481417" spans="5:5" ht="21.75">
      <c r="E481417" s="537"/>
    </row>
    <row r="481418" spans="5:5">
      <c r="E481418" s="315"/>
    </row>
    <row r="481419" spans="5:5" ht="21.75">
      <c r="E481419" s="537"/>
    </row>
    <row r="481420" spans="5:5">
      <c r="E481420" s="315"/>
    </row>
    <row r="481421" spans="5:5" ht="21.75">
      <c r="E481421" s="537"/>
    </row>
    <row r="481422" spans="5:5">
      <c r="E481422" s="315"/>
    </row>
    <row r="481423" spans="5:5" ht="21.75">
      <c r="E481423" s="537"/>
    </row>
    <row r="481424" spans="5:5">
      <c r="E481424" s="315"/>
    </row>
    <row r="481425" spans="5:5" ht="21.75">
      <c r="E481425" s="537"/>
    </row>
    <row r="481426" spans="5:5">
      <c r="E481426" s="315"/>
    </row>
    <row r="481427" spans="5:5" ht="21.75">
      <c r="E481427" s="537"/>
    </row>
    <row r="481428" spans="5:5">
      <c r="E481428" s="315"/>
    </row>
    <row r="481429" spans="5:5" ht="21.75">
      <c r="E481429" s="537"/>
    </row>
    <row r="481430" spans="5:5">
      <c r="E481430" s="315"/>
    </row>
    <row r="481431" spans="5:5" ht="21.75">
      <c r="E481431" s="537"/>
    </row>
    <row r="481432" spans="5:5">
      <c r="E481432" s="315"/>
    </row>
    <row r="481433" spans="5:5" ht="21.75">
      <c r="E481433" s="537"/>
    </row>
    <row r="481434" spans="5:5">
      <c r="E481434" s="315"/>
    </row>
    <row r="481435" spans="5:5" ht="21.75">
      <c r="E481435" s="537"/>
    </row>
    <row r="481436" spans="5:5">
      <c r="E481436" s="315"/>
    </row>
    <row r="481437" spans="5:5" ht="21.75">
      <c r="E481437" s="537"/>
    </row>
    <row r="481438" spans="5:5">
      <c r="E481438" s="315"/>
    </row>
    <row r="481439" spans="5:5" ht="21.75">
      <c r="E481439" s="537"/>
    </row>
    <row r="481440" spans="5:5">
      <c r="E481440" s="315"/>
    </row>
    <row r="481441" spans="5:5" ht="21.75">
      <c r="E481441" s="537"/>
    </row>
    <row r="481442" spans="5:5">
      <c r="E481442" s="315"/>
    </row>
    <row r="481443" spans="5:5" ht="21.75">
      <c r="E481443" s="537"/>
    </row>
    <row r="481444" spans="5:5">
      <c r="E481444" s="315"/>
    </row>
    <row r="481445" spans="5:5" ht="21.75">
      <c r="E481445" s="537"/>
    </row>
    <row r="481446" spans="5:5">
      <c r="E481446" s="315"/>
    </row>
    <row r="481447" spans="5:5" ht="21.75">
      <c r="E481447" s="537"/>
    </row>
    <row r="481448" spans="5:5">
      <c r="E481448" s="315"/>
    </row>
    <row r="481449" spans="5:5" ht="21.75">
      <c r="E481449" s="537"/>
    </row>
    <row r="481450" spans="5:5">
      <c r="E481450" s="315"/>
    </row>
    <row r="481451" spans="5:5" ht="21.75">
      <c r="E481451" s="537"/>
    </row>
    <row r="481452" spans="5:5">
      <c r="E481452" s="315"/>
    </row>
    <row r="481453" spans="5:5" ht="21.75">
      <c r="E481453" s="537"/>
    </row>
    <row r="481454" spans="5:5">
      <c r="E481454" s="315"/>
    </row>
    <row r="481455" spans="5:5" ht="21.75">
      <c r="E481455" s="537"/>
    </row>
    <row r="481456" spans="5:5">
      <c r="E481456" s="315"/>
    </row>
    <row r="481457" spans="5:5" ht="21.75">
      <c r="E481457" s="537"/>
    </row>
    <row r="481458" spans="5:5">
      <c r="E481458" s="315"/>
    </row>
    <row r="481459" spans="5:5" ht="21.75">
      <c r="E481459" s="537"/>
    </row>
    <row r="481460" spans="5:5">
      <c r="E481460" s="315"/>
    </row>
    <row r="481461" spans="5:5" ht="21.75">
      <c r="E481461" s="537"/>
    </row>
    <row r="481462" spans="5:5">
      <c r="E481462" s="315"/>
    </row>
    <row r="481463" spans="5:5" ht="21.75">
      <c r="E481463" s="537"/>
    </row>
    <row r="481464" spans="5:5">
      <c r="E481464" s="315"/>
    </row>
    <row r="481465" spans="5:5" ht="21.75">
      <c r="E481465" s="537"/>
    </row>
    <row r="481466" spans="5:5">
      <c r="E481466" s="315"/>
    </row>
    <row r="481467" spans="5:5" ht="21.75">
      <c r="E481467" s="537"/>
    </row>
    <row r="481468" spans="5:5">
      <c r="E481468" s="315"/>
    </row>
    <row r="481469" spans="5:5" ht="21.75">
      <c r="E481469" s="537"/>
    </row>
    <row r="481470" spans="5:5">
      <c r="E481470" s="315"/>
    </row>
    <row r="481471" spans="5:5" ht="21.75">
      <c r="E481471" s="537"/>
    </row>
    <row r="481472" spans="5:5">
      <c r="E481472" s="315"/>
    </row>
    <row r="481473" spans="5:5" ht="21.75">
      <c r="E481473" s="537"/>
    </row>
    <row r="481474" spans="5:5">
      <c r="E481474" s="315"/>
    </row>
    <row r="481475" spans="5:5" ht="21.75">
      <c r="E481475" s="537"/>
    </row>
    <row r="481476" spans="5:5">
      <c r="E481476" s="315"/>
    </row>
    <row r="481477" spans="5:5" ht="21.75">
      <c r="E481477" s="537"/>
    </row>
    <row r="481478" spans="5:5">
      <c r="E481478" s="315"/>
    </row>
    <row r="481479" spans="5:5" ht="21.75">
      <c r="E481479" s="537"/>
    </row>
    <row r="481480" spans="5:5">
      <c r="E481480" s="315"/>
    </row>
    <row r="481481" spans="5:5" ht="21.75">
      <c r="E481481" s="537"/>
    </row>
    <row r="481482" spans="5:5">
      <c r="E481482" s="315"/>
    </row>
    <row r="481483" spans="5:5" ht="21.75">
      <c r="E481483" s="537"/>
    </row>
    <row r="481484" spans="5:5">
      <c r="E481484" s="315"/>
    </row>
    <row r="481485" spans="5:5" ht="21.75">
      <c r="E481485" s="537"/>
    </row>
    <row r="481486" spans="5:5">
      <c r="E481486" s="315"/>
    </row>
    <row r="481487" spans="5:5" ht="21.75">
      <c r="E481487" s="537"/>
    </row>
    <row r="481488" spans="5:5">
      <c r="E481488" s="315"/>
    </row>
    <row r="481489" spans="5:5" ht="21.75">
      <c r="E481489" s="537"/>
    </row>
    <row r="481490" spans="5:5">
      <c r="E481490" s="315"/>
    </row>
    <row r="481491" spans="5:5" ht="21.75">
      <c r="E481491" s="537"/>
    </row>
    <row r="481492" spans="5:5">
      <c r="E481492" s="315"/>
    </row>
    <row r="481493" spans="5:5" ht="21.75">
      <c r="E481493" s="537"/>
    </row>
    <row r="481494" spans="5:5">
      <c r="E481494" s="315"/>
    </row>
    <row r="481495" spans="5:5" ht="21.75">
      <c r="E481495" s="537"/>
    </row>
    <row r="481496" spans="5:5">
      <c r="E481496" s="315"/>
    </row>
    <row r="481497" spans="5:5" ht="21.75">
      <c r="E481497" s="537"/>
    </row>
    <row r="481498" spans="5:5">
      <c r="E481498" s="315"/>
    </row>
    <row r="481499" spans="5:5" ht="21.75">
      <c r="E481499" s="537"/>
    </row>
    <row r="481500" spans="5:5">
      <c r="E481500" s="315"/>
    </row>
    <row r="481501" spans="5:5" ht="21.75">
      <c r="E481501" s="537"/>
    </row>
    <row r="481502" spans="5:5">
      <c r="E481502" s="315"/>
    </row>
    <row r="481503" spans="5:5" ht="21.75">
      <c r="E481503" s="537"/>
    </row>
    <row r="481504" spans="5:5">
      <c r="E481504" s="315"/>
    </row>
    <row r="481505" spans="5:5" ht="21.75">
      <c r="E481505" s="537"/>
    </row>
    <row r="481506" spans="5:5">
      <c r="E481506" s="315"/>
    </row>
    <row r="481507" spans="5:5" ht="21.75">
      <c r="E481507" s="537"/>
    </row>
    <row r="481508" spans="5:5">
      <c r="E481508" s="315"/>
    </row>
    <row r="481509" spans="5:5" ht="21.75">
      <c r="E481509" s="537"/>
    </row>
    <row r="481510" spans="5:5">
      <c r="E481510" s="315"/>
    </row>
    <row r="481511" spans="5:5" ht="21.75">
      <c r="E481511" s="537"/>
    </row>
    <row r="481512" spans="5:5">
      <c r="E481512" s="315"/>
    </row>
    <row r="481513" spans="5:5" ht="21.75">
      <c r="E481513" s="537"/>
    </row>
    <row r="481514" spans="5:5">
      <c r="E481514" s="315"/>
    </row>
    <row r="481515" spans="5:5" ht="21.75">
      <c r="E481515" s="537"/>
    </row>
    <row r="481516" spans="5:5">
      <c r="E481516" s="315"/>
    </row>
    <row r="481517" spans="5:5" ht="21.75">
      <c r="E481517" s="537"/>
    </row>
    <row r="481518" spans="5:5">
      <c r="E481518" s="315"/>
    </row>
    <row r="481519" spans="5:5" ht="21.75">
      <c r="E481519" s="537"/>
    </row>
    <row r="481520" spans="5:5">
      <c r="E481520" s="315"/>
    </row>
    <row r="481521" spans="5:5" ht="21.75">
      <c r="E481521" s="537"/>
    </row>
    <row r="481522" spans="5:5">
      <c r="E481522" s="315"/>
    </row>
    <row r="481523" spans="5:5" ht="21.75">
      <c r="E481523" s="537"/>
    </row>
    <row r="481524" spans="5:5">
      <c r="E481524" s="315"/>
    </row>
    <row r="481525" spans="5:5" ht="21.75">
      <c r="E481525" s="537"/>
    </row>
    <row r="481526" spans="5:5">
      <c r="E481526" s="315"/>
    </row>
    <row r="481527" spans="5:5" ht="21.75">
      <c r="E481527" s="537"/>
    </row>
    <row r="481528" spans="5:5">
      <c r="E481528" s="315"/>
    </row>
    <row r="481529" spans="5:5" ht="21.75">
      <c r="E481529" s="537"/>
    </row>
    <row r="481530" spans="5:5">
      <c r="E481530" s="315"/>
    </row>
    <row r="481531" spans="5:5" ht="21.75">
      <c r="E481531" s="537"/>
    </row>
    <row r="481532" spans="5:5">
      <c r="E481532" s="315"/>
    </row>
    <row r="481533" spans="5:5" ht="21.75">
      <c r="E481533" s="537"/>
    </row>
    <row r="481534" spans="5:5">
      <c r="E481534" s="315"/>
    </row>
    <row r="481535" spans="5:5" ht="21.75">
      <c r="E481535" s="537"/>
    </row>
    <row r="481536" spans="5:5">
      <c r="E481536" s="315"/>
    </row>
    <row r="481537" spans="5:5" ht="21.75">
      <c r="E481537" s="537"/>
    </row>
    <row r="481538" spans="5:5">
      <c r="E481538" s="315"/>
    </row>
    <row r="481539" spans="5:5" ht="21.75">
      <c r="E481539" s="537"/>
    </row>
    <row r="481540" spans="5:5">
      <c r="E481540" s="315"/>
    </row>
    <row r="481541" spans="5:5" ht="21.75">
      <c r="E481541" s="537"/>
    </row>
    <row r="481542" spans="5:5">
      <c r="E481542" s="315"/>
    </row>
    <row r="481543" spans="5:5" ht="21.75">
      <c r="E481543" s="537"/>
    </row>
    <row r="481544" spans="5:5">
      <c r="E481544" s="315"/>
    </row>
    <row r="481545" spans="5:5" ht="21.75">
      <c r="E481545" s="537"/>
    </row>
    <row r="481546" spans="5:5">
      <c r="E481546" s="315"/>
    </row>
    <row r="481547" spans="5:5" ht="21.75">
      <c r="E481547" s="537"/>
    </row>
    <row r="481548" spans="5:5">
      <c r="E481548" s="315"/>
    </row>
    <row r="481549" spans="5:5" ht="21.75">
      <c r="E481549" s="537"/>
    </row>
    <row r="481550" spans="5:5">
      <c r="E481550" s="315"/>
    </row>
    <row r="481551" spans="5:5" ht="21.75">
      <c r="E481551" s="537"/>
    </row>
    <row r="481552" spans="5:5">
      <c r="E481552" s="315"/>
    </row>
    <row r="481553" spans="5:5" ht="21.75">
      <c r="E481553" s="537"/>
    </row>
    <row r="481554" spans="5:5">
      <c r="E481554" s="315"/>
    </row>
    <row r="481555" spans="5:5" ht="21.75">
      <c r="E481555" s="537"/>
    </row>
    <row r="481556" spans="5:5">
      <c r="E481556" s="315"/>
    </row>
    <row r="481557" spans="5:5" ht="21.75">
      <c r="E481557" s="537"/>
    </row>
    <row r="481558" spans="5:5">
      <c r="E481558" s="315"/>
    </row>
    <row r="481559" spans="5:5" ht="21.75">
      <c r="E481559" s="537"/>
    </row>
    <row r="481560" spans="5:5">
      <c r="E481560" s="315"/>
    </row>
    <row r="481561" spans="5:5" ht="21.75">
      <c r="E481561" s="537"/>
    </row>
    <row r="481562" spans="5:5">
      <c r="E481562" s="315"/>
    </row>
    <row r="481563" spans="5:5" ht="21.75">
      <c r="E481563" s="537"/>
    </row>
    <row r="481564" spans="5:5">
      <c r="E481564" s="315"/>
    </row>
    <row r="481565" spans="5:5" ht="21.75">
      <c r="E481565" s="537"/>
    </row>
    <row r="481566" spans="5:5">
      <c r="E481566" s="315"/>
    </row>
    <row r="481567" spans="5:5" ht="21.75">
      <c r="E481567" s="537"/>
    </row>
    <row r="481568" spans="5:5">
      <c r="E481568" s="315"/>
    </row>
    <row r="481569" spans="5:5" ht="21.75">
      <c r="E481569" s="537"/>
    </row>
    <row r="481570" spans="5:5">
      <c r="E481570" s="315"/>
    </row>
    <row r="481571" spans="5:5" ht="21.75">
      <c r="E481571" s="537"/>
    </row>
    <row r="481572" spans="5:5">
      <c r="E481572" s="315"/>
    </row>
    <row r="481573" spans="5:5" ht="21.75">
      <c r="E481573" s="537"/>
    </row>
    <row r="481574" spans="5:5">
      <c r="E481574" s="315"/>
    </row>
    <row r="481575" spans="5:5" ht="21.75">
      <c r="E481575" s="537"/>
    </row>
    <row r="481576" spans="5:5">
      <c r="E481576" s="315"/>
    </row>
    <row r="481577" spans="5:5" ht="21.75">
      <c r="E481577" s="537"/>
    </row>
    <row r="481578" spans="5:5">
      <c r="E481578" s="315"/>
    </row>
    <row r="481579" spans="5:5" ht="21.75">
      <c r="E481579" s="537"/>
    </row>
    <row r="481580" spans="5:5">
      <c r="E481580" s="315"/>
    </row>
    <row r="481581" spans="5:5" ht="21.75">
      <c r="E481581" s="537"/>
    </row>
    <row r="481582" spans="5:5">
      <c r="E481582" s="315"/>
    </row>
    <row r="481583" spans="5:5" ht="21.75">
      <c r="E481583" s="537"/>
    </row>
    <row r="481584" spans="5:5">
      <c r="E481584" s="315"/>
    </row>
    <row r="481585" spans="5:5" ht="21.75">
      <c r="E481585" s="537"/>
    </row>
    <row r="481586" spans="5:5">
      <c r="E481586" s="315"/>
    </row>
    <row r="481587" spans="5:5" ht="21.75">
      <c r="E481587" s="537"/>
    </row>
    <row r="481588" spans="5:5">
      <c r="E481588" s="315"/>
    </row>
    <row r="481589" spans="5:5" ht="21.75">
      <c r="E481589" s="537"/>
    </row>
    <row r="481590" spans="5:5">
      <c r="E481590" s="315"/>
    </row>
    <row r="481591" spans="5:5" ht="21.75">
      <c r="E481591" s="537"/>
    </row>
    <row r="481592" spans="5:5">
      <c r="E481592" s="315"/>
    </row>
    <row r="481593" spans="5:5" ht="21.75">
      <c r="E481593" s="537"/>
    </row>
    <row r="481594" spans="5:5">
      <c r="E481594" s="315"/>
    </row>
    <row r="481595" spans="5:5" ht="21.75">
      <c r="E481595" s="537"/>
    </row>
    <row r="481596" spans="5:5">
      <c r="E481596" s="315"/>
    </row>
    <row r="481597" spans="5:5" ht="21.75">
      <c r="E481597" s="537"/>
    </row>
    <row r="481598" spans="5:5">
      <c r="E481598" s="315"/>
    </row>
    <row r="481599" spans="5:5" ht="21.75">
      <c r="E481599" s="537"/>
    </row>
    <row r="481600" spans="5:5">
      <c r="E481600" s="315"/>
    </row>
    <row r="481601" spans="5:5" ht="21.75">
      <c r="E481601" s="537"/>
    </row>
    <row r="481602" spans="5:5">
      <c r="E481602" s="315"/>
    </row>
    <row r="481603" spans="5:5" ht="21.75">
      <c r="E481603" s="537"/>
    </row>
    <row r="481604" spans="5:5">
      <c r="E481604" s="315"/>
    </row>
    <row r="481605" spans="5:5" ht="21.75">
      <c r="E481605" s="537"/>
    </row>
    <row r="481606" spans="5:5">
      <c r="E481606" s="315"/>
    </row>
    <row r="481607" spans="5:5" ht="21.75">
      <c r="E481607" s="537"/>
    </row>
    <row r="481608" spans="5:5">
      <c r="E481608" s="315"/>
    </row>
    <row r="481609" spans="5:5" ht="21.75">
      <c r="E481609" s="537"/>
    </row>
    <row r="481610" spans="5:5">
      <c r="E481610" s="315"/>
    </row>
    <row r="481611" spans="5:5" ht="21.75">
      <c r="E481611" s="537"/>
    </row>
    <row r="481612" spans="5:5">
      <c r="E481612" s="315"/>
    </row>
    <row r="481613" spans="5:5" ht="21.75">
      <c r="E481613" s="537"/>
    </row>
    <row r="481614" spans="5:5">
      <c r="E481614" s="315"/>
    </row>
    <row r="481615" spans="5:5" ht="21.75">
      <c r="E481615" s="537"/>
    </row>
    <row r="481616" spans="5:5">
      <c r="E481616" s="315"/>
    </row>
    <row r="481617" spans="5:5" ht="21.75">
      <c r="E481617" s="537"/>
    </row>
    <row r="481618" spans="5:5">
      <c r="E481618" s="315"/>
    </row>
    <row r="481619" spans="5:5" ht="21.75">
      <c r="E481619" s="537"/>
    </row>
    <row r="481620" spans="5:5">
      <c r="E481620" s="315"/>
    </row>
    <row r="481621" spans="5:5" ht="21.75">
      <c r="E481621" s="537"/>
    </row>
    <row r="481622" spans="5:5">
      <c r="E481622" s="315"/>
    </row>
    <row r="481623" spans="5:5" ht="21.75">
      <c r="E481623" s="537"/>
    </row>
    <row r="481624" spans="5:5">
      <c r="E481624" s="315"/>
    </row>
    <row r="481625" spans="5:5" ht="21.75">
      <c r="E481625" s="537"/>
    </row>
    <row r="481626" spans="5:5">
      <c r="E481626" s="315"/>
    </row>
    <row r="481627" spans="5:5" ht="21.75">
      <c r="E481627" s="537"/>
    </row>
    <row r="481628" spans="5:5">
      <c r="E481628" s="315"/>
    </row>
    <row r="481629" spans="5:5" ht="21.75">
      <c r="E481629" s="537"/>
    </row>
    <row r="481630" spans="5:5">
      <c r="E481630" s="315"/>
    </row>
    <row r="481631" spans="5:5" ht="21.75">
      <c r="E481631" s="537"/>
    </row>
    <row r="481632" spans="5:5">
      <c r="E481632" s="315"/>
    </row>
    <row r="481633" spans="5:5" ht="21.75">
      <c r="E481633" s="537"/>
    </row>
    <row r="481634" spans="5:5">
      <c r="E481634" s="315"/>
    </row>
    <row r="481635" spans="5:5" ht="21.75">
      <c r="E481635" s="537"/>
    </row>
    <row r="481636" spans="5:5">
      <c r="E481636" s="315"/>
    </row>
    <row r="481637" spans="5:5" ht="21.75">
      <c r="E481637" s="537"/>
    </row>
    <row r="481638" spans="5:5">
      <c r="E481638" s="315"/>
    </row>
    <row r="481639" spans="5:5" ht="21.75">
      <c r="E481639" s="537"/>
    </row>
    <row r="481640" spans="5:5">
      <c r="E481640" s="315"/>
    </row>
    <row r="481641" spans="5:5" ht="21.75">
      <c r="E481641" s="537"/>
    </row>
    <row r="481642" spans="5:5">
      <c r="E481642" s="315"/>
    </row>
    <row r="481643" spans="5:5" ht="21.75">
      <c r="E481643" s="537"/>
    </row>
    <row r="481644" spans="5:5">
      <c r="E481644" s="315"/>
    </row>
    <row r="481645" spans="5:5" ht="21.75">
      <c r="E481645" s="537"/>
    </row>
    <row r="481646" spans="5:5">
      <c r="E481646" s="315"/>
    </row>
    <row r="481647" spans="5:5" ht="21.75">
      <c r="E481647" s="537"/>
    </row>
    <row r="481648" spans="5:5">
      <c r="E481648" s="315"/>
    </row>
    <row r="481649" spans="5:5" ht="21.75">
      <c r="E481649" s="537"/>
    </row>
    <row r="481650" spans="5:5">
      <c r="E481650" s="315"/>
    </row>
    <row r="481651" spans="5:5" ht="21.75">
      <c r="E481651" s="537"/>
    </row>
    <row r="481652" spans="5:5">
      <c r="E481652" s="315"/>
    </row>
    <row r="481653" spans="5:5" ht="21.75">
      <c r="E481653" s="537"/>
    </row>
    <row r="481654" spans="5:5">
      <c r="E481654" s="315"/>
    </row>
    <row r="481655" spans="5:5" ht="21.75">
      <c r="E481655" s="537"/>
    </row>
    <row r="481656" spans="5:5">
      <c r="E481656" s="315"/>
    </row>
    <row r="481657" spans="5:5" ht="21.75">
      <c r="E481657" s="537"/>
    </row>
    <row r="481658" spans="5:5">
      <c r="E481658" s="315"/>
    </row>
    <row r="481659" spans="5:5" ht="21.75">
      <c r="E481659" s="537"/>
    </row>
    <row r="481660" spans="5:5">
      <c r="E481660" s="315"/>
    </row>
    <row r="481661" spans="5:5" ht="21.75">
      <c r="E481661" s="537"/>
    </row>
    <row r="481662" spans="5:5">
      <c r="E481662" s="315"/>
    </row>
    <row r="481663" spans="5:5" ht="21.75">
      <c r="E481663" s="537"/>
    </row>
    <row r="481664" spans="5:5">
      <c r="E481664" s="315"/>
    </row>
    <row r="481665" spans="5:5" ht="21.75">
      <c r="E481665" s="537"/>
    </row>
    <row r="481666" spans="5:5">
      <c r="E481666" s="315"/>
    </row>
    <row r="481667" spans="5:5" ht="21.75">
      <c r="E481667" s="537"/>
    </row>
    <row r="481668" spans="5:5">
      <c r="E481668" s="315"/>
    </row>
    <row r="481669" spans="5:5" ht="21.75">
      <c r="E481669" s="537"/>
    </row>
    <row r="481670" spans="5:5">
      <c r="E481670" s="315"/>
    </row>
    <row r="481671" spans="5:5" ht="21.75">
      <c r="E481671" s="537"/>
    </row>
    <row r="481672" spans="5:5">
      <c r="E481672" s="315"/>
    </row>
    <row r="481673" spans="5:5" ht="21.75">
      <c r="E481673" s="537"/>
    </row>
    <row r="481674" spans="5:5">
      <c r="E481674" s="315"/>
    </row>
    <row r="481675" spans="5:5" ht="21.75">
      <c r="E481675" s="537"/>
    </row>
    <row r="481676" spans="5:5">
      <c r="E481676" s="315"/>
    </row>
    <row r="481677" spans="5:5" ht="21.75">
      <c r="E481677" s="537"/>
    </row>
    <row r="481678" spans="5:5">
      <c r="E481678" s="315"/>
    </row>
    <row r="481679" spans="5:5" ht="21.75">
      <c r="E481679" s="537"/>
    </row>
    <row r="481680" spans="5:5">
      <c r="E481680" s="315"/>
    </row>
    <row r="481681" spans="5:5" ht="21.75">
      <c r="E481681" s="537"/>
    </row>
    <row r="481682" spans="5:5">
      <c r="E481682" s="315"/>
    </row>
    <row r="481683" spans="5:5" ht="21.75">
      <c r="E481683" s="537"/>
    </row>
    <row r="481684" spans="5:5">
      <c r="E481684" s="315"/>
    </row>
    <row r="481685" spans="5:5" ht="21.75">
      <c r="E481685" s="537"/>
    </row>
    <row r="481686" spans="5:5">
      <c r="E481686" s="315"/>
    </row>
    <row r="481687" spans="5:5" ht="21.75">
      <c r="E481687" s="537"/>
    </row>
    <row r="481688" spans="5:5">
      <c r="E481688" s="315"/>
    </row>
    <row r="481689" spans="5:5" ht="21.75">
      <c r="E481689" s="537"/>
    </row>
    <row r="481690" spans="5:5">
      <c r="E481690" s="315"/>
    </row>
    <row r="481691" spans="5:5" ht="21.75">
      <c r="E481691" s="537"/>
    </row>
    <row r="481692" spans="5:5">
      <c r="E481692" s="315"/>
    </row>
    <row r="481693" spans="5:5" ht="21.75">
      <c r="E481693" s="537"/>
    </row>
    <row r="481694" spans="5:5">
      <c r="E481694" s="315"/>
    </row>
    <row r="481695" spans="5:5" ht="21.75">
      <c r="E481695" s="537"/>
    </row>
    <row r="481696" spans="5:5">
      <c r="E481696" s="315"/>
    </row>
    <row r="481697" spans="5:5" ht="21.75">
      <c r="E481697" s="537"/>
    </row>
    <row r="481698" spans="5:5">
      <c r="E481698" s="315"/>
    </row>
    <row r="481699" spans="5:5" ht="21.75">
      <c r="E481699" s="537"/>
    </row>
    <row r="481700" spans="5:5">
      <c r="E481700" s="315"/>
    </row>
    <row r="481701" spans="5:5" ht="21.75">
      <c r="E481701" s="537"/>
    </row>
    <row r="481702" spans="5:5">
      <c r="E481702" s="315"/>
    </row>
    <row r="481703" spans="5:5" ht="21.75">
      <c r="E481703" s="537"/>
    </row>
    <row r="481704" spans="5:5">
      <c r="E481704" s="315"/>
    </row>
    <row r="481705" spans="5:5" ht="21.75">
      <c r="E481705" s="537"/>
    </row>
    <row r="481706" spans="5:5">
      <c r="E481706" s="315"/>
    </row>
    <row r="481707" spans="5:5" ht="21.75">
      <c r="E481707" s="537"/>
    </row>
    <row r="481708" spans="5:5">
      <c r="E481708" s="315"/>
    </row>
    <row r="481709" spans="5:5" ht="21.75">
      <c r="E481709" s="537"/>
    </row>
    <row r="481710" spans="5:5">
      <c r="E481710" s="315"/>
    </row>
    <row r="481711" spans="5:5" ht="21.75">
      <c r="E481711" s="537"/>
    </row>
    <row r="481712" spans="5:5">
      <c r="E481712" s="315"/>
    </row>
    <row r="481713" spans="5:5" ht="21.75">
      <c r="E481713" s="537"/>
    </row>
    <row r="481714" spans="5:5">
      <c r="E481714" s="315"/>
    </row>
    <row r="481715" spans="5:5" ht="21.75">
      <c r="E481715" s="537"/>
    </row>
    <row r="481716" spans="5:5">
      <c r="E481716" s="315"/>
    </row>
    <row r="481717" spans="5:5" ht="21.75">
      <c r="E481717" s="537"/>
    </row>
    <row r="481718" spans="5:5">
      <c r="E481718" s="315"/>
    </row>
    <row r="481719" spans="5:5" ht="21.75">
      <c r="E481719" s="537"/>
    </row>
    <row r="481720" spans="5:5">
      <c r="E481720" s="315"/>
    </row>
    <row r="481721" spans="5:5" ht="21.75">
      <c r="E481721" s="537"/>
    </row>
    <row r="481722" spans="5:5">
      <c r="E481722" s="315"/>
    </row>
    <row r="481723" spans="5:5" ht="21.75">
      <c r="E481723" s="537"/>
    </row>
    <row r="481724" spans="5:5">
      <c r="E481724" s="315"/>
    </row>
    <row r="481725" spans="5:5" ht="21.75">
      <c r="E481725" s="537"/>
    </row>
    <row r="481726" spans="5:5">
      <c r="E481726" s="315"/>
    </row>
    <row r="481727" spans="5:5" ht="21.75">
      <c r="E481727" s="537"/>
    </row>
    <row r="481728" spans="5:5">
      <c r="E481728" s="315"/>
    </row>
    <row r="481729" spans="5:5" ht="21.75">
      <c r="E481729" s="537"/>
    </row>
    <row r="481730" spans="5:5">
      <c r="E481730" s="315"/>
    </row>
    <row r="481731" spans="5:5" ht="21.75">
      <c r="E481731" s="537"/>
    </row>
    <row r="481732" spans="5:5">
      <c r="E481732" s="315"/>
    </row>
    <row r="481733" spans="5:5" ht="21.75">
      <c r="E481733" s="537"/>
    </row>
    <row r="481734" spans="5:5">
      <c r="E481734" s="315"/>
    </row>
    <row r="481735" spans="5:5" ht="21.75">
      <c r="E481735" s="537"/>
    </row>
    <row r="481736" spans="5:5">
      <c r="E481736" s="315"/>
    </row>
    <row r="481737" spans="5:5" ht="21.75">
      <c r="E481737" s="537"/>
    </row>
    <row r="481738" spans="5:5">
      <c r="E481738" s="315"/>
    </row>
    <row r="481739" spans="5:5" ht="21.75">
      <c r="E481739" s="537"/>
    </row>
    <row r="481740" spans="5:5">
      <c r="E481740" s="315"/>
    </row>
    <row r="481741" spans="5:5" ht="21.75">
      <c r="E481741" s="537"/>
    </row>
    <row r="481742" spans="5:5">
      <c r="E481742" s="315"/>
    </row>
    <row r="481743" spans="5:5" ht="21.75">
      <c r="E481743" s="537"/>
    </row>
    <row r="481744" spans="5:5">
      <c r="E481744" s="315"/>
    </row>
    <row r="481745" spans="5:5" ht="21.75">
      <c r="E481745" s="537"/>
    </row>
    <row r="481746" spans="5:5">
      <c r="E481746" s="315"/>
    </row>
    <row r="481747" spans="5:5" ht="21.75">
      <c r="E481747" s="537"/>
    </row>
    <row r="481748" spans="5:5">
      <c r="E481748" s="315"/>
    </row>
    <row r="481749" spans="5:5" ht="21.75">
      <c r="E481749" s="537"/>
    </row>
    <row r="481750" spans="5:5">
      <c r="E481750" s="315"/>
    </row>
    <row r="481751" spans="5:5" ht="21.75">
      <c r="E481751" s="537"/>
    </row>
    <row r="481752" spans="5:5">
      <c r="E481752" s="315"/>
    </row>
    <row r="481753" spans="5:5" ht="21.75">
      <c r="E481753" s="537"/>
    </row>
    <row r="481754" spans="5:5">
      <c r="E481754" s="315"/>
    </row>
    <row r="481755" spans="5:5" ht="21.75">
      <c r="E481755" s="537"/>
    </row>
    <row r="481756" spans="5:5">
      <c r="E481756" s="315"/>
    </row>
    <row r="481757" spans="5:5" ht="21.75">
      <c r="E481757" s="537"/>
    </row>
    <row r="481758" spans="5:5">
      <c r="E481758" s="315"/>
    </row>
    <row r="481759" spans="5:5" ht="21.75">
      <c r="E481759" s="537"/>
    </row>
    <row r="481760" spans="5:5">
      <c r="E481760" s="315"/>
    </row>
    <row r="481761" spans="5:5" ht="21.75">
      <c r="E481761" s="537"/>
    </row>
    <row r="481762" spans="5:5">
      <c r="E481762" s="315"/>
    </row>
    <row r="481763" spans="5:5" ht="21.75">
      <c r="E481763" s="537"/>
    </row>
    <row r="481764" spans="5:5">
      <c r="E481764" s="315"/>
    </row>
    <row r="481765" spans="5:5" ht="21.75">
      <c r="E481765" s="537"/>
    </row>
    <row r="481766" spans="5:5">
      <c r="E481766" s="315"/>
    </row>
    <row r="481767" spans="5:5" ht="21.75">
      <c r="E481767" s="537"/>
    </row>
    <row r="481768" spans="5:5">
      <c r="E481768" s="315"/>
    </row>
    <row r="481769" spans="5:5" ht="21.75">
      <c r="E481769" s="537"/>
    </row>
    <row r="481770" spans="5:5">
      <c r="E481770" s="315"/>
    </row>
    <row r="481771" spans="5:5" ht="21.75">
      <c r="E481771" s="537"/>
    </row>
    <row r="481772" spans="5:5">
      <c r="E481772" s="315"/>
    </row>
    <row r="481773" spans="5:5" ht="21.75">
      <c r="E481773" s="537"/>
    </row>
    <row r="481774" spans="5:5">
      <c r="E481774" s="315"/>
    </row>
    <row r="481775" spans="5:5" ht="21.75">
      <c r="E481775" s="537"/>
    </row>
    <row r="481776" spans="5:5">
      <c r="E481776" s="315"/>
    </row>
    <row r="481777" spans="5:5" ht="21.75">
      <c r="E481777" s="537"/>
    </row>
    <row r="481778" spans="5:5">
      <c r="E481778" s="315"/>
    </row>
    <row r="481779" spans="5:5" ht="21.75">
      <c r="E481779" s="537"/>
    </row>
    <row r="481780" spans="5:5">
      <c r="E481780" s="315"/>
    </row>
    <row r="481781" spans="5:5" ht="21.75">
      <c r="E481781" s="537"/>
    </row>
    <row r="481782" spans="5:5">
      <c r="E481782" s="315"/>
    </row>
    <row r="481783" spans="5:5" ht="21.75">
      <c r="E481783" s="537"/>
    </row>
    <row r="481784" spans="5:5">
      <c r="E481784" s="315"/>
    </row>
    <row r="481785" spans="5:5" ht="21.75">
      <c r="E481785" s="537"/>
    </row>
    <row r="481786" spans="5:5">
      <c r="E481786" s="315"/>
    </row>
    <row r="481787" spans="5:5" ht="21.75">
      <c r="E481787" s="537"/>
    </row>
    <row r="481788" spans="5:5">
      <c r="E481788" s="315"/>
    </row>
    <row r="481789" spans="5:5" ht="21.75">
      <c r="E481789" s="537"/>
    </row>
    <row r="481790" spans="5:5">
      <c r="E481790" s="315"/>
    </row>
    <row r="481791" spans="5:5" ht="21.75">
      <c r="E481791" s="537"/>
    </row>
    <row r="481792" spans="5:5">
      <c r="E481792" s="315"/>
    </row>
    <row r="481793" spans="5:5" ht="21.75">
      <c r="E481793" s="537"/>
    </row>
    <row r="481794" spans="5:5">
      <c r="E481794" s="315"/>
    </row>
    <row r="481795" spans="5:5" ht="21.75">
      <c r="E481795" s="537"/>
    </row>
    <row r="481796" spans="5:5">
      <c r="E481796" s="315"/>
    </row>
    <row r="481797" spans="5:5" ht="21.75">
      <c r="E481797" s="537"/>
    </row>
    <row r="481798" spans="5:5">
      <c r="E481798" s="315"/>
    </row>
    <row r="481799" spans="5:5" ht="21.75">
      <c r="E481799" s="537"/>
    </row>
    <row r="481800" spans="5:5">
      <c r="E481800" s="315"/>
    </row>
    <row r="481801" spans="5:5" ht="21.75">
      <c r="E481801" s="537"/>
    </row>
    <row r="481802" spans="5:5">
      <c r="E481802" s="315"/>
    </row>
    <row r="481803" spans="5:5" ht="21.75">
      <c r="E481803" s="537"/>
    </row>
    <row r="481804" spans="5:5">
      <c r="E481804" s="315"/>
    </row>
    <row r="481805" spans="5:5" ht="21.75">
      <c r="E481805" s="537"/>
    </row>
    <row r="481806" spans="5:5">
      <c r="E481806" s="315"/>
    </row>
    <row r="481807" spans="5:5" ht="21.75">
      <c r="E481807" s="537"/>
    </row>
    <row r="481808" spans="5:5">
      <c r="E481808" s="315"/>
    </row>
    <row r="481809" spans="5:5" ht="21.75">
      <c r="E481809" s="537"/>
    </row>
    <row r="481810" spans="5:5">
      <c r="E481810" s="315"/>
    </row>
    <row r="481811" spans="5:5" ht="21.75">
      <c r="E481811" s="537"/>
    </row>
    <row r="481812" spans="5:5">
      <c r="E481812" s="315"/>
    </row>
    <row r="481813" spans="5:5" ht="21.75">
      <c r="E481813" s="537"/>
    </row>
    <row r="481814" spans="5:5">
      <c r="E481814" s="315"/>
    </row>
    <row r="481815" spans="5:5" ht="21.75">
      <c r="E481815" s="537"/>
    </row>
    <row r="481816" spans="5:5">
      <c r="E481816" s="315"/>
    </row>
    <row r="481817" spans="5:5" ht="21.75">
      <c r="E481817" s="537"/>
    </row>
    <row r="481818" spans="5:5">
      <c r="E481818" s="315"/>
    </row>
    <row r="481819" spans="5:5" ht="21.75">
      <c r="E481819" s="537"/>
    </row>
    <row r="481820" spans="5:5">
      <c r="E481820" s="315"/>
    </row>
    <row r="481821" spans="5:5" ht="21.75">
      <c r="E481821" s="537"/>
    </row>
    <row r="481822" spans="5:5">
      <c r="E481822" s="315"/>
    </row>
    <row r="481823" spans="5:5" ht="21.75">
      <c r="E481823" s="537"/>
    </row>
    <row r="481824" spans="5:5">
      <c r="E481824" s="315"/>
    </row>
    <row r="481825" spans="5:5" ht="21.75">
      <c r="E481825" s="537"/>
    </row>
    <row r="481826" spans="5:5">
      <c r="E481826" s="315"/>
    </row>
    <row r="481827" spans="5:5" ht="21.75">
      <c r="E481827" s="537"/>
    </row>
    <row r="481828" spans="5:5">
      <c r="E481828" s="315"/>
    </row>
    <row r="481829" spans="5:5" ht="21.75">
      <c r="E481829" s="537"/>
    </row>
    <row r="481830" spans="5:5">
      <c r="E481830" s="315"/>
    </row>
    <row r="481831" spans="5:5" ht="21.75">
      <c r="E481831" s="537"/>
    </row>
    <row r="481832" spans="5:5">
      <c r="E481832" s="315"/>
    </row>
    <row r="481833" spans="5:5" ht="21.75">
      <c r="E481833" s="537"/>
    </row>
    <row r="481834" spans="5:5">
      <c r="E481834" s="315"/>
    </row>
    <row r="481835" spans="5:5" ht="21.75">
      <c r="E481835" s="537"/>
    </row>
    <row r="481836" spans="5:5">
      <c r="E481836" s="315"/>
    </row>
    <row r="481837" spans="5:5" ht="21.75">
      <c r="E481837" s="537"/>
    </row>
    <row r="481838" spans="5:5">
      <c r="E481838" s="315"/>
    </row>
    <row r="481839" spans="5:5" ht="21.75">
      <c r="E481839" s="537"/>
    </row>
    <row r="481840" spans="5:5">
      <c r="E481840" s="315"/>
    </row>
    <row r="481841" spans="5:5" ht="21.75">
      <c r="E481841" s="537"/>
    </row>
    <row r="481842" spans="5:5">
      <c r="E481842" s="315"/>
    </row>
    <row r="481843" spans="5:5" ht="21.75">
      <c r="E481843" s="537"/>
    </row>
    <row r="481844" spans="5:5">
      <c r="E481844" s="315"/>
    </row>
    <row r="481845" spans="5:5" ht="21.75">
      <c r="E481845" s="537"/>
    </row>
    <row r="481846" spans="5:5">
      <c r="E481846" s="315"/>
    </row>
    <row r="481847" spans="5:5" ht="21.75">
      <c r="E481847" s="537"/>
    </row>
    <row r="481848" spans="5:5">
      <c r="E481848" s="315"/>
    </row>
    <row r="481849" spans="5:5" ht="21.75">
      <c r="E481849" s="537"/>
    </row>
    <row r="481850" spans="5:5">
      <c r="E481850" s="315"/>
    </row>
    <row r="481851" spans="5:5" ht="21.75">
      <c r="E481851" s="537"/>
    </row>
    <row r="481852" spans="5:5">
      <c r="E481852" s="315"/>
    </row>
    <row r="481853" spans="5:5" ht="21.75">
      <c r="E481853" s="537"/>
    </row>
    <row r="481854" spans="5:5">
      <c r="E481854" s="315"/>
    </row>
    <row r="481855" spans="5:5" ht="21.75">
      <c r="E481855" s="537"/>
    </row>
    <row r="481856" spans="5:5">
      <c r="E481856" s="315"/>
    </row>
    <row r="481857" spans="5:5" ht="21.75">
      <c r="E481857" s="537"/>
    </row>
    <row r="481858" spans="5:5">
      <c r="E481858" s="315"/>
    </row>
    <row r="481859" spans="5:5" ht="21.75">
      <c r="E481859" s="537"/>
    </row>
    <row r="481860" spans="5:5">
      <c r="E481860" s="315"/>
    </row>
    <row r="481861" spans="5:5" ht="21.75">
      <c r="E481861" s="537"/>
    </row>
    <row r="481862" spans="5:5">
      <c r="E481862" s="315"/>
    </row>
    <row r="481863" spans="5:5" ht="21.75">
      <c r="E481863" s="537"/>
    </row>
    <row r="481864" spans="5:5">
      <c r="E481864" s="315"/>
    </row>
    <row r="481865" spans="5:5" ht="21.75">
      <c r="E481865" s="537"/>
    </row>
    <row r="481866" spans="5:5">
      <c r="E481866" s="315"/>
    </row>
    <row r="481867" spans="5:5" ht="21.75">
      <c r="E481867" s="537"/>
    </row>
    <row r="481868" spans="5:5">
      <c r="E481868" s="315"/>
    </row>
    <row r="481869" spans="5:5" ht="21.75">
      <c r="E481869" s="537"/>
    </row>
    <row r="481870" spans="5:5">
      <c r="E481870" s="315"/>
    </row>
    <row r="481871" spans="5:5" ht="21.75">
      <c r="E481871" s="537"/>
    </row>
    <row r="481872" spans="5:5">
      <c r="E481872" s="315"/>
    </row>
    <row r="481873" spans="5:5" ht="21.75">
      <c r="E481873" s="537"/>
    </row>
    <row r="481874" spans="5:5">
      <c r="E481874" s="315"/>
    </row>
    <row r="481875" spans="5:5" ht="21.75">
      <c r="E481875" s="537"/>
    </row>
    <row r="481876" spans="5:5">
      <c r="E481876" s="315"/>
    </row>
    <row r="481877" spans="5:5" ht="21.75">
      <c r="E481877" s="537"/>
    </row>
    <row r="481878" spans="5:5">
      <c r="E481878" s="315"/>
    </row>
    <row r="481879" spans="5:5" ht="21.75">
      <c r="E481879" s="537"/>
    </row>
    <row r="481880" spans="5:5">
      <c r="E481880" s="315"/>
    </row>
    <row r="481881" spans="5:5" ht="21.75">
      <c r="E481881" s="537"/>
    </row>
    <row r="481882" spans="5:5">
      <c r="E481882" s="315"/>
    </row>
    <row r="481883" spans="5:5" ht="21.75">
      <c r="E481883" s="537"/>
    </row>
    <row r="481884" spans="5:5">
      <c r="E481884" s="315"/>
    </row>
    <row r="481885" spans="5:5" ht="21.75">
      <c r="E481885" s="537"/>
    </row>
    <row r="481886" spans="5:5">
      <c r="E481886" s="315"/>
    </row>
    <row r="481887" spans="5:5" ht="21.75">
      <c r="E481887" s="537"/>
    </row>
    <row r="481888" spans="5:5">
      <c r="E481888" s="315"/>
    </row>
    <row r="481889" spans="5:5" ht="21.75">
      <c r="E481889" s="537"/>
    </row>
    <row r="481890" spans="5:5">
      <c r="E481890" s="315"/>
    </row>
    <row r="481891" spans="5:5" ht="21.75">
      <c r="E481891" s="537"/>
    </row>
    <row r="481892" spans="5:5">
      <c r="E481892" s="315"/>
    </row>
    <row r="481893" spans="5:5" ht="21.75">
      <c r="E481893" s="537"/>
    </row>
    <row r="481894" spans="5:5">
      <c r="E481894" s="315"/>
    </row>
    <row r="481895" spans="5:5" ht="21.75">
      <c r="E481895" s="537"/>
    </row>
    <row r="481896" spans="5:5">
      <c r="E481896" s="315"/>
    </row>
    <row r="481897" spans="5:5" ht="21.75">
      <c r="E481897" s="537"/>
    </row>
    <row r="481898" spans="5:5">
      <c r="E481898" s="315"/>
    </row>
    <row r="481899" spans="5:5" ht="21.75">
      <c r="E481899" s="537"/>
    </row>
    <row r="481900" spans="5:5">
      <c r="E481900" s="315"/>
    </row>
    <row r="481901" spans="5:5" ht="21.75">
      <c r="E481901" s="537"/>
    </row>
    <row r="481902" spans="5:5">
      <c r="E481902" s="315"/>
    </row>
    <row r="481903" spans="5:5" ht="21.75">
      <c r="E481903" s="537"/>
    </row>
    <row r="481904" spans="5:5">
      <c r="E481904" s="315"/>
    </row>
    <row r="481905" spans="5:5" ht="21.75">
      <c r="E481905" s="537"/>
    </row>
    <row r="481906" spans="5:5">
      <c r="E481906" s="315"/>
    </row>
    <row r="481907" spans="5:5" ht="21.75">
      <c r="E481907" s="537"/>
    </row>
    <row r="481908" spans="5:5">
      <c r="E481908" s="315"/>
    </row>
    <row r="481909" spans="5:5" ht="21.75">
      <c r="E481909" s="537"/>
    </row>
    <row r="481910" spans="5:5">
      <c r="E481910" s="315"/>
    </row>
    <row r="481911" spans="5:5" ht="21.75">
      <c r="E481911" s="537"/>
    </row>
    <row r="481912" spans="5:5">
      <c r="E481912" s="315"/>
    </row>
    <row r="481913" spans="5:5" ht="21.75">
      <c r="E481913" s="537"/>
    </row>
    <row r="481914" spans="5:5">
      <c r="E481914" s="315"/>
    </row>
    <row r="481915" spans="5:5" ht="21.75">
      <c r="E481915" s="537"/>
    </row>
    <row r="481916" spans="5:5">
      <c r="E481916" s="315"/>
    </row>
    <row r="481917" spans="5:5" ht="21.75">
      <c r="E481917" s="537"/>
    </row>
    <row r="481918" spans="5:5">
      <c r="E481918" s="315"/>
    </row>
    <row r="481919" spans="5:5" ht="21.75">
      <c r="E481919" s="537"/>
    </row>
    <row r="481920" spans="5:5">
      <c r="E481920" s="315"/>
    </row>
    <row r="481921" spans="5:5" ht="21.75">
      <c r="E481921" s="537"/>
    </row>
    <row r="481922" spans="5:5">
      <c r="E481922" s="315"/>
    </row>
    <row r="481923" spans="5:5" ht="21.75">
      <c r="E481923" s="537"/>
    </row>
    <row r="481924" spans="5:5">
      <c r="E481924" s="315"/>
    </row>
    <row r="481925" spans="5:5" ht="21.75">
      <c r="E481925" s="537"/>
    </row>
    <row r="481926" spans="5:5">
      <c r="E481926" s="315"/>
    </row>
    <row r="481927" spans="5:5" ht="21.75">
      <c r="E481927" s="537"/>
    </row>
    <row r="481928" spans="5:5">
      <c r="E481928" s="315"/>
    </row>
    <row r="481929" spans="5:5" ht="21.75">
      <c r="E481929" s="537"/>
    </row>
    <row r="481930" spans="5:5">
      <c r="E481930" s="315"/>
    </row>
    <row r="481931" spans="5:5" ht="21.75">
      <c r="E481931" s="537"/>
    </row>
    <row r="481932" spans="5:5">
      <c r="E481932" s="315"/>
    </row>
    <row r="481933" spans="5:5" ht="21.75">
      <c r="E481933" s="537"/>
    </row>
    <row r="481934" spans="5:5">
      <c r="E481934" s="315"/>
    </row>
    <row r="481935" spans="5:5" ht="21.75">
      <c r="E481935" s="537"/>
    </row>
    <row r="481936" spans="5:5">
      <c r="E481936" s="315"/>
    </row>
    <row r="481937" spans="5:5" ht="21.75">
      <c r="E481937" s="537"/>
    </row>
    <row r="481938" spans="5:5">
      <c r="E481938" s="315"/>
    </row>
    <row r="481939" spans="5:5" ht="21.75">
      <c r="E481939" s="537"/>
    </row>
    <row r="481940" spans="5:5">
      <c r="E481940" s="315"/>
    </row>
    <row r="481941" spans="5:5" ht="21.75">
      <c r="E481941" s="537"/>
    </row>
    <row r="481942" spans="5:5">
      <c r="E481942" s="315"/>
    </row>
    <row r="481943" spans="5:5" ht="21.75">
      <c r="E481943" s="537"/>
    </row>
    <row r="481944" spans="5:5">
      <c r="E481944" s="315"/>
    </row>
    <row r="481945" spans="5:5" ht="21.75">
      <c r="E481945" s="537"/>
    </row>
    <row r="481946" spans="5:5">
      <c r="E481946" s="315"/>
    </row>
    <row r="481947" spans="5:5" ht="21.75">
      <c r="E481947" s="537"/>
    </row>
    <row r="481948" spans="5:5">
      <c r="E481948" s="315"/>
    </row>
    <row r="481949" spans="5:5" ht="21.75">
      <c r="E481949" s="537"/>
    </row>
    <row r="481950" spans="5:5">
      <c r="E481950" s="315"/>
    </row>
    <row r="481951" spans="5:5" ht="21.75">
      <c r="E481951" s="537"/>
    </row>
    <row r="481952" spans="5:5">
      <c r="E481952" s="315"/>
    </row>
    <row r="481953" spans="5:5" ht="21.75">
      <c r="E481953" s="537"/>
    </row>
    <row r="481954" spans="5:5">
      <c r="E481954" s="315"/>
    </row>
    <row r="481955" spans="5:5" ht="21.75">
      <c r="E481955" s="537"/>
    </row>
    <row r="481956" spans="5:5">
      <c r="E481956" s="315"/>
    </row>
    <row r="481957" spans="5:5" ht="21.75">
      <c r="E481957" s="537"/>
    </row>
    <row r="481958" spans="5:5">
      <c r="E481958" s="315"/>
    </row>
    <row r="481959" spans="5:5" ht="21.75">
      <c r="E481959" s="537"/>
    </row>
    <row r="481960" spans="5:5">
      <c r="E481960" s="315"/>
    </row>
    <row r="481961" spans="5:5" ht="21.75">
      <c r="E481961" s="537"/>
    </row>
    <row r="481962" spans="5:5">
      <c r="E481962" s="315"/>
    </row>
    <row r="481963" spans="5:5" ht="21.75">
      <c r="E481963" s="537"/>
    </row>
    <row r="481964" spans="5:5">
      <c r="E481964" s="315"/>
    </row>
    <row r="481965" spans="5:5" ht="21.75">
      <c r="E481965" s="537"/>
    </row>
    <row r="481966" spans="5:5">
      <c r="E481966" s="315"/>
    </row>
    <row r="481967" spans="5:5" ht="21.75">
      <c r="E481967" s="537"/>
    </row>
    <row r="481968" spans="5:5">
      <c r="E481968" s="315"/>
    </row>
    <row r="481969" spans="5:5" ht="21.75">
      <c r="E481969" s="537"/>
    </row>
    <row r="481970" spans="5:5">
      <c r="E481970" s="315"/>
    </row>
    <row r="481971" spans="5:5" ht="21.75">
      <c r="E481971" s="537"/>
    </row>
    <row r="481972" spans="5:5">
      <c r="E481972" s="315"/>
    </row>
    <row r="481973" spans="5:5" ht="21.75">
      <c r="E481973" s="537"/>
    </row>
    <row r="481974" spans="5:5">
      <c r="E481974" s="315"/>
    </row>
    <row r="481975" spans="5:5" ht="21.75">
      <c r="E481975" s="537"/>
    </row>
    <row r="481976" spans="5:5">
      <c r="E481976" s="315"/>
    </row>
    <row r="481977" spans="5:5" ht="21.75">
      <c r="E481977" s="537"/>
    </row>
    <row r="481978" spans="5:5">
      <c r="E481978" s="315"/>
    </row>
    <row r="481979" spans="5:5" ht="21.75">
      <c r="E481979" s="537"/>
    </row>
    <row r="481980" spans="5:5">
      <c r="E481980" s="315"/>
    </row>
    <row r="481981" spans="5:5" ht="21.75">
      <c r="E481981" s="537"/>
    </row>
    <row r="481982" spans="5:5">
      <c r="E481982" s="315"/>
    </row>
    <row r="481983" spans="5:5" ht="21.75">
      <c r="E481983" s="537"/>
    </row>
    <row r="481984" spans="5:5">
      <c r="E481984" s="315"/>
    </row>
    <row r="481985" spans="5:5" ht="21.75">
      <c r="E481985" s="537"/>
    </row>
    <row r="481986" spans="5:5">
      <c r="E481986" s="315"/>
    </row>
    <row r="481987" spans="5:5" ht="21.75">
      <c r="E481987" s="537"/>
    </row>
    <row r="481988" spans="5:5">
      <c r="E481988" s="315"/>
    </row>
    <row r="481989" spans="5:5" ht="21.75">
      <c r="E481989" s="537"/>
    </row>
    <row r="481990" spans="5:5">
      <c r="E481990" s="315"/>
    </row>
    <row r="481991" spans="5:5" ht="21.75">
      <c r="E481991" s="537"/>
    </row>
    <row r="481992" spans="5:5">
      <c r="E481992" s="315"/>
    </row>
    <row r="481993" spans="5:5" ht="21.75">
      <c r="E481993" s="537"/>
    </row>
    <row r="481994" spans="5:5">
      <c r="E481994" s="315"/>
    </row>
    <row r="481995" spans="5:5" ht="21.75">
      <c r="E481995" s="537"/>
    </row>
    <row r="481996" spans="5:5">
      <c r="E481996" s="315"/>
    </row>
    <row r="481997" spans="5:5" ht="21.75">
      <c r="E481997" s="537"/>
    </row>
    <row r="481998" spans="5:5">
      <c r="E481998" s="315"/>
    </row>
    <row r="481999" spans="5:5" ht="21.75">
      <c r="E481999" s="537"/>
    </row>
    <row r="482000" spans="5:5">
      <c r="E482000" s="315"/>
    </row>
    <row r="482001" spans="5:5" ht="21.75">
      <c r="E482001" s="537"/>
    </row>
    <row r="482002" spans="5:5">
      <c r="E482002" s="315"/>
    </row>
    <row r="482003" spans="5:5" ht="21.75">
      <c r="E482003" s="537"/>
    </row>
    <row r="482004" spans="5:5">
      <c r="E482004" s="315"/>
    </row>
    <row r="482005" spans="5:5" ht="21.75">
      <c r="E482005" s="537"/>
    </row>
    <row r="482006" spans="5:5">
      <c r="E482006" s="315"/>
    </row>
    <row r="482007" spans="5:5" ht="21.75">
      <c r="E482007" s="537"/>
    </row>
    <row r="482008" spans="5:5">
      <c r="E482008" s="315"/>
    </row>
    <row r="482009" spans="5:5" ht="21.75">
      <c r="E482009" s="537"/>
    </row>
    <row r="482010" spans="5:5">
      <c r="E482010" s="315"/>
    </row>
    <row r="482011" spans="5:5" ht="21.75">
      <c r="E482011" s="537"/>
    </row>
    <row r="482012" spans="5:5">
      <c r="E482012" s="315"/>
    </row>
    <row r="482013" spans="5:5" ht="21.75">
      <c r="E482013" s="537"/>
    </row>
    <row r="482014" spans="5:5">
      <c r="E482014" s="315"/>
    </row>
    <row r="482015" spans="5:5" ht="21.75">
      <c r="E482015" s="537"/>
    </row>
    <row r="482016" spans="5:5">
      <c r="E482016" s="315"/>
    </row>
    <row r="482017" spans="5:5" ht="21.75">
      <c r="E482017" s="537"/>
    </row>
    <row r="482018" spans="5:5">
      <c r="E482018" s="315"/>
    </row>
    <row r="482019" spans="5:5" ht="21.75">
      <c r="E482019" s="537"/>
    </row>
    <row r="482020" spans="5:5">
      <c r="E482020" s="315"/>
    </row>
    <row r="482021" spans="5:5" ht="21.75">
      <c r="E482021" s="537"/>
    </row>
    <row r="482022" spans="5:5">
      <c r="E482022" s="315"/>
    </row>
    <row r="482023" spans="5:5" ht="21.75">
      <c r="E482023" s="537"/>
    </row>
    <row r="482024" spans="5:5">
      <c r="E482024" s="315"/>
    </row>
    <row r="482025" spans="5:5" ht="21.75">
      <c r="E482025" s="537"/>
    </row>
    <row r="482026" spans="5:5">
      <c r="E482026" s="315"/>
    </row>
    <row r="482027" spans="5:5" ht="21.75">
      <c r="E482027" s="537"/>
    </row>
    <row r="482028" spans="5:5">
      <c r="E482028" s="315"/>
    </row>
    <row r="482029" spans="5:5" ht="21.75">
      <c r="E482029" s="537"/>
    </row>
    <row r="482030" spans="5:5">
      <c r="E482030" s="315"/>
    </row>
    <row r="482031" spans="5:5" ht="21.75">
      <c r="E482031" s="537"/>
    </row>
    <row r="482032" spans="5:5">
      <c r="E482032" s="315"/>
    </row>
    <row r="482033" spans="5:5" ht="21.75">
      <c r="E482033" s="537"/>
    </row>
    <row r="482034" spans="5:5">
      <c r="E482034" s="315"/>
    </row>
    <row r="482035" spans="5:5" ht="21.75">
      <c r="E482035" s="537"/>
    </row>
    <row r="482036" spans="5:5">
      <c r="E482036" s="315"/>
    </row>
    <row r="482037" spans="5:5" ht="21.75">
      <c r="E482037" s="537"/>
    </row>
    <row r="482038" spans="5:5">
      <c r="E482038" s="315"/>
    </row>
    <row r="482039" spans="5:5" ht="21.75">
      <c r="E482039" s="537"/>
    </row>
    <row r="482040" spans="5:5">
      <c r="E482040" s="315"/>
    </row>
    <row r="482041" spans="5:5" ht="21.75">
      <c r="E482041" s="537"/>
    </row>
    <row r="482042" spans="5:5">
      <c r="E482042" s="315"/>
    </row>
    <row r="482043" spans="5:5" ht="21.75">
      <c r="E482043" s="537"/>
    </row>
    <row r="482044" spans="5:5">
      <c r="E482044" s="315"/>
    </row>
    <row r="482045" spans="5:5" ht="21.75">
      <c r="E482045" s="537"/>
    </row>
    <row r="482046" spans="5:5">
      <c r="E482046" s="315"/>
    </row>
    <row r="482047" spans="5:5" ht="21.75">
      <c r="E482047" s="537"/>
    </row>
    <row r="482048" spans="5:5">
      <c r="E482048" s="315"/>
    </row>
    <row r="482049" spans="5:5" ht="21.75">
      <c r="E482049" s="537"/>
    </row>
    <row r="482050" spans="5:5">
      <c r="E482050" s="315"/>
    </row>
    <row r="482051" spans="5:5" ht="21.75">
      <c r="E482051" s="537"/>
    </row>
    <row r="482052" spans="5:5">
      <c r="E482052" s="315"/>
    </row>
    <row r="482053" spans="5:5" ht="21.75">
      <c r="E482053" s="537"/>
    </row>
    <row r="482054" spans="5:5">
      <c r="E482054" s="315"/>
    </row>
    <row r="482055" spans="5:5" ht="21.75">
      <c r="E482055" s="537"/>
    </row>
    <row r="482056" spans="5:5">
      <c r="E482056" s="315"/>
    </row>
    <row r="482057" spans="5:5" ht="21.75">
      <c r="E482057" s="537"/>
    </row>
    <row r="482058" spans="5:5">
      <c r="E482058" s="315"/>
    </row>
    <row r="482059" spans="5:5" ht="21.75">
      <c r="E482059" s="537"/>
    </row>
    <row r="482060" spans="5:5">
      <c r="E482060" s="315"/>
    </row>
    <row r="482061" spans="5:5" ht="21.75">
      <c r="E482061" s="537"/>
    </row>
    <row r="482062" spans="5:5">
      <c r="E482062" s="315"/>
    </row>
    <row r="482063" spans="5:5" ht="21.75">
      <c r="E482063" s="537"/>
    </row>
    <row r="482064" spans="5:5">
      <c r="E482064" s="315"/>
    </row>
    <row r="482065" spans="5:5" ht="21.75">
      <c r="E482065" s="537"/>
    </row>
    <row r="482066" spans="5:5">
      <c r="E482066" s="315"/>
    </row>
    <row r="482067" spans="5:5" ht="21.75">
      <c r="E482067" s="537"/>
    </row>
    <row r="482068" spans="5:5">
      <c r="E482068" s="315"/>
    </row>
    <row r="482069" spans="5:5" ht="21.75">
      <c r="E482069" s="537"/>
    </row>
    <row r="482070" spans="5:5">
      <c r="E482070" s="315"/>
    </row>
    <row r="482071" spans="5:5" ht="21.75">
      <c r="E482071" s="537"/>
    </row>
    <row r="482072" spans="5:5">
      <c r="E482072" s="315"/>
    </row>
    <row r="482073" spans="5:5" ht="21.75">
      <c r="E482073" s="537"/>
    </row>
    <row r="482074" spans="5:5">
      <c r="E482074" s="315"/>
    </row>
    <row r="482075" spans="5:5" ht="21.75">
      <c r="E482075" s="537"/>
    </row>
    <row r="482076" spans="5:5">
      <c r="E482076" s="315"/>
    </row>
    <row r="482077" spans="5:5" ht="21.75">
      <c r="E482077" s="537"/>
    </row>
    <row r="482078" spans="5:5">
      <c r="E482078" s="315"/>
    </row>
    <row r="482079" spans="5:5" ht="21.75">
      <c r="E482079" s="537"/>
    </row>
    <row r="482080" spans="5:5">
      <c r="E482080" s="315"/>
    </row>
    <row r="482081" spans="5:5" ht="21.75">
      <c r="E482081" s="537"/>
    </row>
    <row r="482082" spans="5:5">
      <c r="E482082" s="315"/>
    </row>
    <row r="482083" spans="5:5" ht="21.75">
      <c r="E482083" s="537"/>
    </row>
    <row r="482084" spans="5:5">
      <c r="E482084" s="315"/>
    </row>
    <row r="482085" spans="5:5" ht="21.75">
      <c r="E482085" s="537"/>
    </row>
    <row r="482086" spans="5:5">
      <c r="E482086" s="315"/>
    </row>
    <row r="482087" spans="5:5" ht="21.75">
      <c r="E482087" s="537"/>
    </row>
    <row r="482088" spans="5:5">
      <c r="E482088" s="315"/>
    </row>
    <row r="482089" spans="5:5" ht="21.75">
      <c r="E482089" s="537"/>
    </row>
    <row r="482090" spans="5:5">
      <c r="E482090" s="315"/>
    </row>
    <row r="482091" spans="5:5" ht="21.75">
      <c r="E482091" s="537"/>
    </row>
    <row r="482092" spans="5:5">
      <c r="E482092" s="315"/>
    </row>
    <row r="482093" spans="5:5" ht="21.75">
      <c r="E482093" s="537"/>
    </row>
    <row r="482094" spans="5:5">
      <c r="E482094" s="315"/>
    </row>
    <row r="482095" spans="5:5" ht="21.75">
      <c r="E482095" s="537"/>
    </row>
    <row r="482096" spans="5:5">
      <c r="E482096" s="315"/>
    </row>
    <row r="482097" spans="5:5" ht="21.75">
      <c r="E482097" s="537"/>
    </row>
    <row r="482098" spans="5:5">
      <c r="E482098" s="315"/>
    </row>
    <row r="482099" spans="5:5" ht="21.75">
      <c r="E482099" s="537"/>
    </row>
    <row r="482100" spans="5:5">
      <c r="E482100" s="315"/>
    </row>
    <row r="482101" spans="5:5" ht="21.75">
      <c r="E482101" s="537"/>
    </row>
    <row r="482102" spans="5:5">
      <c r="E482102" s="315"/>
    </row>
    <row r="482103" spans="5:5" ht="21.75">
      <c r="E482103" s="537"/>
    </row>
    <row r="482104" spans="5:5">
      <c r="E482104" s="315"/>
    </row>
    <row r="482105" spans="5:5" ht="21.75">
      <c r="E482105" s="537"/>
    </row>
    <row r="482106" spans="5:5">
      <c r="E482106" s="315"/>
    </row>
    <row r="482107" spans="5:5" ht="21.75">
      <c r="E482107" s="537"/>
    </row>
    <row r="482108" spans="5:5">
      <c r="E482108" s="315"/>
    </row>
    <row r="482109" spans="5:5" ht="21.75">
      <c r="E482109" s="537"/>
    </row>
    <row r="482110" spans="5:5">
      <c r="E482110" s="315"/>
    </row>
    <row r="482111" spans="5:5" ht="21.75">
      <c r="E482111" s="537"/>
    </row>
    <row r="482112" spans="5:5">
      <c r="E482112" s="315"/>
    </row>
    <row r="482113" spans="5:5" ht="21.75">
      <c r="E482113" s="537"/>
    </row>
    <row r="482114" spans="5:5">
      <c r="E482114" s="315"/>
    </row>
    <row r="482115" spans="5:5" ht="21.75">
      <c r="E482115" s="537"/>
    </row>
    <row r="482116" spans="5:5">
      <c r="E482116" s="315"/>
    </row>
    <row r="482117" spans="5:5" ht="21.75">
      <c r="E482117" s="537"/>
    </row>
    <row r="482118" spans="5:5">
      <c r="E482118" s="315"/>
    </row>
    <row r="482119" spans="5:5" ht="21.75">
      <c r="E482119" s="537"/>
    </row>
    <row r="482120" spans="5:5">
      <c r="E482120" s="315"/>
    </row>
    <row r="482121" spans="5:5" ht="21.75">
      <c r="E482121" s="537"/>
    </row>
    <row r="482122" spans="5:5">
      <c r="E482122" s="315"/>
    </row>
    <row r="482123" spans="5:5" ht="21.75">
      <c r="E482123" s="537"/>
    </row>
    <row r="482124" spans="5:5">
      <c r="E482124" s="315"/>
    </row>
    <row r="482125" spans="5:5" ht="21.75">
      <c r="E482125" s="537"/>
    </row>
    <row r="482126" spans="5:5">
      <c r="E482126" s="315"/>
    </row>
    <row r="482127" spans="5:5" ht="21.75">
      <c r="E482127" s="537"/>
    </row>
    <row r="482128" spans="5:5">
      <c r="E482128" s="315"/>
    </row>
    <row r="482129" spans="5:5" ht="21.75">
      <c r="E482129" s="537"/>
    </row>
    <row r="482130" spans="5:5">
      <c r="E482130" s="315"/>
    </row>
    <row r="482131" spans="5:5" ht="21.75">
      <c r="E482131" s="537"/>
    </row>
    <row r="482132" spans="5:5">
      <c r="E482132" s="315"/>
    </row>
    <row r="482133" spans="5:5" ht="21.75">
      <c r="E482133" s="537"/>
    </row>
    <row r="482134" spans="5:5">
      <c r="E482134" s="315"/>
    </row>
    <row r="482135" spans="5:5" ht="21.75">
      <c r="E482135" s="537"/>
    </row>
    <row r="482136" spans="5:5">
      <c r="E482136" s="315"/>
    </row>
    <row r="482137" spans="5:5" ht="21.75">
      <c r="E482137" s="537"/>
    </row>
    <row r="482138" spans="5:5">
      <c r="E482138" s="315"/>
    </row>
    <row r="482139" spans="5:5" ht="21.75">
      <c r="E482139" s="537"/>
    </row>
    <row r="482140" spans="5:5">
      <c r="E482140" s="315"/>
    </row>
    <row r="482141" spans="5:5" ht="21.75">
      <c r="E482141" s="537"/>
    </row>
    <row r="482142" spans="5:5">
      <c r="E482142" s="315"/>
    </row>
    <row r="482143" spans="5:5" ht="21.75">
      <c r="E482143" s="537"/>
    </row>
    <row r="482144" spans="5:5">
      <c r="E482144" s="315"/>
    </row>
    <row r="482145" spans="5:5" ht="21.75">
      <c r="E482145" s="537"/>
    </row>
    <row r="482146" spans="5:5">
      <c r="E482146" s="315"/>
    </row>
    <row r="482147" spans="5:5" ht="21.75">
      <c r="E482147" s="537"/>
    </row>
    <row r="482148" spans="5:5">
      <c r="E482148" s="315"/>
    </row>
    <row r="482149" spans="5:5" ht="21.75">
      <c r="E482149" s="537"/>
    </row>
    <row r="482150" spans="5:5">
      <c r="E482150" s="315"/>
    </row>
    <row r="482151" spans="5:5" ht="21.75">
      <c r="E482151" s="537"/>
    </row>
    <row r="482152" spans="5:5">
      <c r="E482152" s="315"/>
    </row>
    <row r="482153" spans="5:5" ht="21.75">
      <c r="E482153" s="537"/>
    </row>
    <row r="482154" spans="5:5">
      <c r="E482154" s="315"/>
    </row>
    <row r="482155" spans="5:5" ht="21.75">
      <c r="E482155" s="537"/>
    </row>
    <row r="482156" spans="5:5">
      <c r="E482156" s="315"/>
    </row>
    <row r="482157" spans="5:5" ht="21.75">
      <c r="E482157" s="537"/>
    </row>
    <row r="482158" spans="5:5">
      <c r="E482158" s="315"/>
    </row>
    <row r="482159" spans="5:5" ht="21.75">
      <c r="E482159" s="537"/>
    </row>
    <row r="482160" spans="5:5">
      <c r="E482160" s="315"/>
    </row>
    <row r="482161" spans="5:5" ht="21.75">
      <c r="E482161" s="537"/>
    </row>
    <row r="482162" spans="5:5">
      <c r="E482162" s="315"/>
    </row>
    <row r="482163" spans="5:5" ht="21.75">
      <c r="E482163" s="537"/>
    </row>
    <row r="482164" spans="5:5">
      <c r="E482164" s="315"/>
    </row>
    <row r="482165" spans="5:5" ht="21.75">
      <c r="E482165" s="537"/>
    </row>
    <row r="482166" spans="5:5">
      <c r="E482166" s="315"/>
    </row>
    <row r="482167" spans="5:5" ht="21.75">
      <c r="E482167" s="537"/>
    </row>
    <row r="482168" spans="5:5">
      <c r="E482168" s="315"/>
    </row>
    <row r="482169" spans="5:5" ht="21.75">
      <c r="E482169" s="537"/>
    </row>
    <row r="482170" spans="5:5">
      <c r="E482170" s="315"/>
    </row>
    <row r="482171" spans="5:5" ht="21.75">
      <c r="E482171" s="537"/>
    </row>
    <row r="482172" spans="5:5">
      <c r="E482172" s="315"/>
    </row>
    <row r="482173" spans="5:5" ht="21.75">
      <c r="E482173" s="537"/>
    </row>
    <row r="482174" spans="5:5">
      <c r="E482174" s="315"/>
    </row>
    <row r="482175" spans="5:5" ht="21.75">
      <c r="E482175" s="537"/>
    </row>
    <row r="482176" spans="5:5">
      <c r="E482176" s="315"/>
    </row>
    <row r="482177" spans="5:5" ht="21.75">
      <c r="E482177" s="537"/>
    </row>
    <row r="482178" spans="5:5">
      <c r="E482178" s="315"/>
    </row>
    <row r="482179" spans="5:5" ht="21.75">
      <c r="E482179" s="537"/>
    </row>
    <row r="482180" spans="5:5">
      <c r="E482180" s="315"/>
    </row>
    <row r="482181" spans="5:5" ht="21.75">
      <c r="E482181" s="537"/>
    </row>
    <row r="482182" spans="5:5">
      <c r="E482182" s="315"/>
    </row>
    <row r="482183" spans="5:5" ht="21.75">
      <c r="E482183" s="537"/>
    </row>
    <row r="482184" spans="5:5">
      <c r="E482184" s="315"/>
    </row>
    <row r="482185" spans="5:5" ht="21.75">
      <c r="E482185" s="537"/>
    </row>
    <row r="482186" spans="5:5">
      <c r="E482186" s="315"/>
    </row>
    <row r="482187" spans="5:5" ht="21.75">
      <c r="E482187" s="537"/>
    </row>
    <row r="482188" spans="5:5">
      <c r="E482188" s="315"/>
    </row>
    <row r="482189" spans="5:5" ht="21.75">
      <c r="E482189" s="537"/>
    </row>
    <row r="482190" spans="5:5">
      <c r="E482190" s="315"/>
    </row>
    <row r="482191" spans="5:5" ht="21.75">
      <c r="E482191" s="537"/>
    </row>
    <row r="482192" spans="5:5">
      <c r="E482192" s="315"/>
    </row>
    <row r="482193" spans="5:5" ht="21.75">
      <c r="E482193" s="537"/>
    </row>
    <row r="482194" spans="5:5">
      <c r="E482194" s="315"/>
    </row>
    <row r="482195" spans="5:5" ht="21.75">
      <c r="E482195" s="537"/>
    </row>
    <row r="482196" spans="5:5">
      <c r="E482196" s="315"/>
    </row>
    <row r="482197" spans="5:5" ht="21.75">
      <c r="E482197" s="537"/>
    </row>
    <row r="482198" spans="5:5">
      <c r="E482198" s="315"/>
    </row>
    <row r="482199" spans="5:5" ht="21.75">
      <c r="E482199" s="537"/>
    </row>
    <row r="482200" spans="5:5">
      <c r="E482200" s="315"/>
    </row>
    <row r="482201" spans="5:5" ht="21.75">
      <c r="E482201" s="537"/>
    </row>
    <row r="482202" spans="5:5">
      <c r="E482202" s="315"/>
    </row>
    <row r="482203" spans="5:5" ht="21.75">
      <c r="E482203" s="537"/>
    </row>
    <row r="482204" spans="5:5">
      <c r="E482204" s="315"/>
    </row>
    <row r="482205" spans="5:5" ht="21.75">
      <c r="E482205" s="537"/>
    </row>
    <row r="482206" spans="5:5">
      <c r="E482206" s="315"/>
    </row>
    <row r="482207" spans="5:5" ht="21.75">
      <c r="E482207" s="537"/>
    </row>
    <row r="482208" spans="5:5">
      <c r="E482208" s="315"/>
    </row>
    <row r="482209" spans="5:5" ht="21.75">
      <c r="E482209" s="537"/>
    </row>
    <row r="482210" spans="5:5">
      <c r="E482210" s="315"/>
    </row>
    <row r="482211" spans="5:5" ht="21.75">
      <c r="E482211" s="537"/>
    </row>
    <row r="482212" spans="5:5">
      <c r="E482212" s="315"/>
    </row>
    <row r="482213" spans="5:5" ht="21.75">
      <c r="E482213" s="537"/>
    </row>
    <row r="482214" spans="5:5">
      <c r="E482214" s="315"/>
    </row>
    <row r="482215" spans="5:5" ht="21.75">
      <c r="E482215" s="537"/>
    </row>
    <row r="482216" spans="5:5">
      <c r="E482216" s="315"/>
    </row>
    <row r="482217" spans="5:5" ht="21.75">
      <c r="E482217" s="537"/>
    </row>
    <row r="482218" spans="5:5">
      <c r="E482218" s="315"/>
    </row>
    <row r="482219" spans="5:5" ht="21.75">
      <c r="E482219" s="537"/>
    </row>
    <row r="482220" spans="5:5">
      <c r="E482220" s="315"/>
    </row>
    <row r="482221" spans="5:5" ht="21.75">
      <c r="E482221" s="537"/>
    </row>
    <row r="482222" spans="5:5">
      <c r="E482222" s="315"/>
    </row>
    <row r="482223" spans="5:5" ht="21.75">
      <c r="E482223" s="537"/>
    </row>
    <row r="482224" spans="5:5">
      <c r="E482224" s="315"/>
    </row>
    <row r="482225" spans="5:5" ht="21.75">
      <c r="E482225" s="537"/>
    </row>
    <row r="482226" spans="5:5">
      <c r="E482226" s="315"/>
    </row>
    <row r="482227" spans="5:5" ht="21.75">
      <c r="E482227" s="537"/>
    </row>
    <row r="482228" spans="5:5">
      <c r="E482228" s="315"/>
    </row>
    <row r="482229" spans="5:5" ht="21.75">
      <c r="E482229" s="537"/>
    </row>
    <row r="482230" spans="5:5">
      <c r="E482230" s="315"/>
    </row>
    <row r="482231" spans="5:5" ht="21.75">
      <c r="E482231" s="537"/>
    </row>
    <row r="482232" spans="5:5">
      <c r="E482232" s="315"/>
    </row>
    <row r="482233" spans="5:5" ht="21.75">
      <c r="E482233" s="537"/>
    </row>
    <row r="482234" spans="5:5">
      <c r="E482234" s="315"/>
    </row>
    <row r="482235" spans="5:5" ht="21.75">
      <c r="E482235" s="537"/>
    </row>
    <row r="482236" spans="5:5">
      <c r="E482236" s="315"/>
    </row>
    <row r="482237" spans="5:5" ht="21.75">
      <c r="E482237" s="537"/>
    </row>
    <row r="482238" spans="5:5">
      <c r="E482238" s="315"/>
    </row>
    <row r="482239" spans="5:5" ht="21.75">
      <c r="E482239" s="537"/>
    </row>
    <row r="482240" spans="5:5">
      <c r="E482240" s="315"/>
    </row>
    <row r="482241" spans="5:5" ht="21.75">
      <c r="E482241" s="537"/>
    </row>
    <row r="482242" spans="5:5">
      <c r="E482242" s="315"/>
    </row>
    <row r="482243" spans="5:5" ht="21.75">
      <c r="E482243" s="537"/>
    </row>
    <row r="482244" spans="5:5">
      <c r="E482244" s="315"/>
    </row>
    <row r="482245" spans="5:5" ht="21.75">
      <c r="E482245" s="537"/>
    </row>
    <row r="482246" spans="5:5">
      <c r="E482246" s="315"/>
    </row>
    <row r="482247" spans="5:5" ht="21.75">
      <c r="E482247" s="537"/>
    </row>
    <row r="482248" spans="5:5">
      <c r="E482248" s="315"/>
    </row>
    <row r="482249" spans="5:5" ht="21.75">
      <c r="E482249" s="537"/>
    </row>
    <row r="482250" spans="5:5">
      <c r="E482250" s="315"/>
    </row>
    <row r="482251" spans="5:5" ht="21.75">
      <c r="E482251" s="537"/>
    </row>
    <row r="482252" spans="5:5">
      <c r="E482252" s="315"/>
    </row>
    <row r="482253" spans="5:5" ht="21.75">
      <c r="E482253" s="537"/>
    </row>
    <row r="482254" spans="5:5">
      <c r="E482254" s="315"/>
    </row>
    <row r="482255" spans="5:5" ht="21.75">
      <c r="E482255" s="537"/>
    </row>
    <row r="482256" spans="5:5">
      <c r="E482256" s="315"/>
    </row>
    <row r="482257" spans="5:5" ht="21.75">
      <c r="E482257" s="537"/>
    </row>
    <row r="482258" spans="5:5">
      <c r="E482258" s="315"/>
    </row>
    <row r="482259" spans="5:5" ht="21.75">
      <c r="E482259" s="537"/>
    </row>
    <row r="482260" spans="5:5">
      <c r="E482260" s="315"/>
    </row>
    <row r="482261" spans="5:5" ht="21.75">
      <c r="E482261" s="537"/>
    </row>
    <row r="482262" spans="5:5">
      <c r="E482262" s="315"/>
    </row>
    <row r="482263" spans="5:5" ht="21.75">
      <c r="E482263" s="537"/>
    </row>
    <row r="482264" spans="5:5">
      <c r="E482264" s="315"/>
    </row>
    <row r="482265" spans="5:5" ht="21.75">
      <c r="E482265" s="537"/>
    </row>
    <row r="482266" spans="5:5">
      <c r="E482266" s="315"/>
    </row>
    <row r="482267" spans="5:5" ht="21.75">
      <c r="E482267" s="537"/>
    </row>
    <row r="482268" spans="5:5">
      <c r="E482268" s="315"/>
    </row>
    <row r="482269" spans="5:5" ht="21.75">
      <c r="E482269" s="537"/>
    </row>
    <row r="482270" spans="5:5">
      <c r="E482270" s="315"/>
    </row>
    <row r="482271" spans="5:5" ht="21.75">
      <c r="E482271" s="537"/>
    </row>
    <row r="482272" spans="5:5">
      <c r="E482272" s="315"/>
    </row>
    <row r="482273" spans="5:5" ht="21.75">
      <c r="E482273" s="537"/>
    </row>
    <row r="482274" spans="5:5">
      <c r="E482274" s="315"/>
    </row>
    <row r="482275" spans="5:5" ht="21.75">
      <c r="E482275" s="537"/>
    </row>
    <row r="482276" spans="5:5">
      <c r="E482276" s="315"/>
    </row>
    <row r="482277" spans="5:5" ht="21.75">
      <c r="E482277" s="537"/>
    </row>
    <row r="482278" spans="5:5">
      <c r="E482278" s="315"/>
    </row>
    <row r="482279" spans="5:5" ht="21.75">
      <c r="E482279" s="537"/>
    </row>
    <row r="482280" spans="5:5">
      <c r="E482280" s="315"/>
    </row>
    <row r="482281" spans="5:5" ht="21.75">
      <c r="E482281" s="537"/>
    </row>
    <row r="482282" spans="5:5">
      <c r="E482282" s="315"/>
    </row>
    <row r="482283" spans="5:5" ht="21.75">
      <c r="E482283" s="537"/>
    </row>
    <row r="482284" spans="5:5">
      <c r="E482284" s="315"/>
    </row>
    <row r="482285" spans="5:5" ht="21.75">
      <c r="E482285" s="537"/>
    </row>
    <row r="482286" spans="5:5">
      <c r="E482286" s="315"/>
    </row>
    <row r="482287" spans="5:5" ht="21.75">
      <c r="E482287" s="537"/>
    </row>
    <row r="482288" spans="5:5">
      <c r="E482288" s="315"/>
    </row>
    <row r="482289" spans="5:5" ht="21.75">
      <c r="E482289" s="537"/>
    </row>
    <row r="482290" spans="5:5">
      <c r="E482290" s="315"/>
    </row>
    <row r="482291" spans="5:5" ht="21.75">
      <c r="E482291" s="537"/>
    </row>
    <row r="482292" spans="5:5">
      <c r="E482292" s="315"/>
    </row>
    <row r="482293" spans="5:5" ht="21.75">
      <c r="E482293" s="537"/>
    </row>
    <row r="482294" spans="5:5">
      <c r="E482294" s="315"/>
    </row>
    <row r="482295" spans="5:5" ht="21.75">
      <c r="E482295" s="537"/>
    </row>
    <row r="482296" spans="5:5">
      <c r="E482296" s="315"/>
    </row>
    <row r="482297" spans="5:5" ht="21.75">
      <c r="E482297" s="537"/>
    </row>
    <row r="482298" spans="5:5">
      <c r="E482298" s="315"/>
    </row>
    <row r="482299" spans="5:5" ht="21.75">
      <c r="E482299" s="537"/>
    </row>
    <row r="482300" spans="5:5">
      <c r="E482300" s="315"/>
    </row>
    <row r="482301" spans="5:5" ht="21.75">
      <c r="E482301" s="537"/>
    </row>
    <row r="482302" spans="5:5">
      <c r="E482302" s="315"/>
    </row>
    <row r="482303" spans="5:5" ht="21.75">
      <c r="E482303" s="537"/>
    </row>
    <row r="482304" spans="5:5">
      <c r="E482304" s="315"/>
    </row>
    <row r="482305" spans="5:5" ht="21.75">
      <c r="E482305" s="537"/>
    </row>
    <row r="482306" spans="5:5">
      <c r="E482306" s="315"/>
    </row>
    <row r="482307" spans="5:5" ht="21.75">
      <c r="E482307" s="537"/>
    </row>
    <row r="482308" spans="5:5">
      <c r="E482308" s="315"/>
    </row>
    <row r="482309" spans="5:5" ht="21.75">
      <c r="E482309" s="537"/>
    </row>
    <row r="482310" spans="5:5">
      <c r="E482310" s="315"/>
    </row>
    <row r="482311" spans="5:5" ht="21.75">
      <c r="E482311" s="537"/>
    </row>
    <row r="482312" spans="5:5">
      <c r="E482312" s="315"/>
    </row>
    <row r="482313" spans="5:5" ht="21.75">
      <c r="E482313" s="537"/>
    </row>
    <row r="482314" spans="5:5">
      <c r="E482314" s="315"/>
    </row>
    <row r="482315" spans="5:5" ht="21.75">
      <c r="E482315" s="537"/>
    </row>
    <row r="482316" spans="5:5">
      <c r="E482316" s="315"/>
    </row>
    <row r="482317" spans="5:5" ht="21.75">
      <c r="E482317" s="537"/>
    </row>
    <row r="482318" spans="5:5">
      <c r="E482318" s="315"/>
    </row>
    <row r="482319" spans="5:5" ht="21.75">
      <c r="E482319" s="537"/>
    </row>
    <row r="482320" spans="5:5">
      <c r="E482320" s="315"/>
    </row>
    <row r="482321" spans="5:5" ht="21.75">
      <c r="E482321" s="537"/>
    </row>
    <row r="482322" spans="5:5">
      <c r="E482322" s="315"/>
    </row>
    <row r="482323" spans="5:5" ht="21.75">
      <c r="E482323" s="537"/>
    </row>
    <row r="482324" spans="5:5">
      <c r="E482324" s="315"/>
    </row>
    <row r="482325" spans="5:5" ht="21.75">
      <c r="E482325" s="537"/>
    </row>
    <row r="482326" spans="5:5">
      <c r="E482326" s="315"/>
    </row>
    <row r="482327" spans="5:5" ht="21.75">
      <c r="E482327" s="537"/>
    </row>
    <row r="482328" spans="5:5">
      <c r="E482328" s="315"/>
    </row>
    <row r="482329" spans="5:5" ht="21.75">
      <c r="E482329" s="537"/>
    </row>
    <row r="482330" spans="5:5">
      <c r="E482330" s="315"/>
    </row>
    <row r="482331" spans="5:5" ht="21.75">
      <c r="E482331" s="537"/>
    </row>
    <row r="482332" spans="5:5">
      <c r="E482332" s="315"/>
    </row>
    <row r="482333" spans="5:5" ht="21.75">
      <c r="E482333" s="537"/>
    </row>
    <row r="482334" spans="5:5">
      <c r="E482334" s="315"/>
    </row>
    <row r="482335" spans="5:5" ht="21.75">
      <c r="E482335" s="537"/>
    </row>
    <row r="482336" spans="5:5">
      <c r="E482336" s="315"/>
    </row>
    <row r="482337" spans="5:5" ht="21.75">
      <c r="E482337" s="537"/>
    </row>
    <row r="482338" spans="5:5">
      <c r="E482338" s="315"/>
    </row>
    <row r="482339" spans="5:5" ht="21.75">
      <c r="E482339" s="537"/>
    </row>
    <row r="482340" spans="5:5">
      <c r="E482340" s="315"/>
    </row>
    <row r="482341" spans="5:5" ht="21.75">
      <c r="E482341" s="537"/>
    </row>
    <row r="482342" spans="5:5">
      <c r="E482342" s="315"/>
    </row>
    <row r="482343" spans="5:5" ht="21.75">
      <c r="E482343" s="537"/>
    </row>
    <row r="482344" spans="5:5">
      <c r="E482344" s="315"/>
    </row>
    <row r="482345" spans="5:5" ht="21.75">
      <c r="E482345" s="537"/>
    </row>
    <row r="482346" spans="5:5">
      <c r="E482346" s="315"/>
    </row>
    <row r="482347" spans="5:5" ht="21.75">
      <c r="E482347" s="537"/>
    </row>
    <row r="482348" spans="5:5">
      <c r="E482348" s="315"/>
    </row>
    <row r="482349" spans="5:5" ht="21.75">
      <c r="E482349" s="537"/>
    </row>
    <row r="482350" spans="5:5">
      <c r="E482350" s="315"/>
    </row>
    <row r="482351" spans="5:5" ht="21.75">
      <c r="E482351" s="537"/>
    </row>
    <row r="482352" spans="5:5">
      <c r="E482352" s="315"/>
    </row>
    <row r="482353" spans="5:5" ht="21.75">
      <c r="E482353" s="537"/>
    </row>
    <row r="482354" spans="5:5">
      <c r="E482354" s="315"/>
    </row>
    <row r="482355" spans="5:5" ht="21.75">
      <c r="E482355" s="537"/>
    </row>
    <row r="482356" spans="5:5">
      <c r="E482356" s="315"/>
    </row>
    <row r="482357" spans="5:5" ht="21.75">
      <c r="E482357" s="537"/>
    </row>
    <row r="482358" spans="5:5">
      <c r="E482358" s="315"/>
    </row>
    <row r="482359" spans="5:5" ht="21.75">
      <c r="E482359" s="537"/>
    </row>
    <row r="482360" spans="5:5">
      <c r="E482360" s="315"/>
    </row>
    <row r="482361" spans="5:5" ht="21.75">
      <c r="E482361" s="537"/>
    </row>
    <row r="482362" spans="5:5">
      <c r="E482362" s="315"/>
    </row>
    <row r="482363" spans="5:5" ht="21.75">
      <c r="E482363" s="537"/>
    </row>
    <row r="482364" spans="5:5">
      <c r="E482364" s="315"/>
    </row>
    <row r="482365" spans="5:5" ht="21.75">
      <c r="E482365" s="537"/>
    </row>
    <row r="482366" spans="5:5">
      <c r="E482366" s="315"/>
    </row>
    <row r="482367" spans="5:5" ht="21.75">
      <c r="E482367" s="537"/>
    </row>
    <row r="482368" spans="5:5">
      <c r="E482368" s="315"/>
    </row>
    <row r="482369" spans="5:5" ht="21.75">
      <c r="E482369" s="537"/>
    </row>
    <row r="482370" spans="5:5">
      <c r="E482370" s="315"/>
    </row>
    <row r="482371" spans="5:5" ht="21.75">
      <c r="E482371" s="537"/>
    </row>
    <row r="482372" spans="5:5">
      <c r="E482372" s="315"/>
    </row>
    <row r="482373" spans="5:5" ht="21.75">
      <c r="E482373" s="537"/>
    </row>
    <row r="482374" spans="5:5">
      <c r="E482374" s="315"/>
    </row>
    <row r="482375" spans="5:5" ht="21.75">
      <c r="E482375" s="537"/>
    </row>
    <row r="482376" spans="5:5">
      <c r="E482376" s="315"/>
    </row>
    <row r="482377" spans="5:5" ht="21.75">
      <c r="E482377" s="537"/>
    </row>
    <row r="482378" spans="5:5">
      <c r="E482378" s="315"/>
    </row>
    <row r="482379" spans="5:5" ht="21.75">
      <c r="E482379" s="537"/>
    </row>
    <row r="482380" spans="5:5">
      <c r="E482380" s="315"/>
    </row>
    <row r="482381" spans="5:5" ht="21.75">
      <c r="E482381" s="537"/>
    </row>
    <row r="482382" spans="5:5">
      <c r="E482382" s="315"/>
    </row>
    <row r="482383" spans="5:5" ht="21.75">
      <c r="E482383" s="537"/>
    </row>
    <row r="482384" spans="5:5">
      <c r="E482384" s="315"/>
    </row>
    <row r="482385" spans="5:5" ht="21.75">
      <c r="E482385" s="537"/>
    </row>
    <row r="482386" spans="5:5">
      <c r="E482386" s="315"/>
    </row>
    <row r="482387" spans="5:5" ht="21.75">
      <c r="E482387" s="537"/>
    </row>
    <row r="482388" spans="5:5">
      <c r="E482388" s="315"/>
    </row>
    <row r="482389" spans="5:5" ht="21.75">
      <c r="E482389" s="537"/>
    </row>
    <row r="482390" spans="5:5">
      <c r="E482390" s="315"/>
    </row>
    <row r="482391" spans="5:5" ht="21.75">
      <c r="E482391" s="537"/>
    </row>
    <row r="482392" spans="5:5">
      <c r="E482392" s="315"/>
    </row>
    <row r="482393" spans="5:5" ht="21.75">
      <c r="E482393" s="537"/>
    </row>
    <row r="482394" spans="5:5">
      <c r="E482394" s="315"/>
    </row>
    <row r="482395" spans="5:5" ht="21.75">
      <c r="E482395" s="537"/>
    </row>
    <row r="482396" spans="5:5">
      <c r="E482396" s="315"/>
    </row>
    <row r="482397" spans="5:5" ht="21.75">
      <c r="E482397" s="537"/>
    </row>
    <row r="482398" spans="5:5">
      <c r="E482398" s="315"/>
    </row>
    <row r="482399" spans="5:5" ht="21.75">
      <c r="E482399" s="537"/>
    </row>
    <row r="482400" spans="5:5">
      <c r="E482400" s="315"/>
    </row>
    <row r="482401" spans="5:5" ht="21.75">
      <c r="E482401" s="537"/>
    </row>
    <row r="482402" spans="5:5">
      <c r="E482402" s="315"/>
    </row>
    <row r="482403" spans="5:5" ht="21.75">
      <c r="E482403" s="537"/>
    </row>
    <row r="482404" spans="5:5">
      <c r="E482404" s="315"/>
    </row>
    <row r="482405" spans="5:5" ht="21.75">
      <c r="E482405" s="537"/>
    </row>
    <row r="482406" spans="5:5">
      <c r="E482406" s="315"/>
    </row>
    <row r="482407" spans="5:5" ht="21.75">
      <c r="E482407" s="537"/>
    </row>
    <row r="482408" spans="5:5">
      <c r="E482408" s="315"/>
    </row>
    <row r="482409" spans="5:5" ht="21.75">
      <c r="E482409" s="537"/>
    </row>
    <row r="482410" spans="5:5">
      <c r="E482410" s="315"/>
    </row>
    <row r="482411" spans="5:5" ht="21.75">
      <c r="E482411" s="537"/>
    </row>
    <row r="482412" spans="5:5">
      <c r="E482412" s="315"/>
    </row>
    <row r="482413" spans="5:5" ht="21.75">
      <c r="E482413" s="537"/>
    </row>
    <row r="482414" spans="5:5">
      <c r="E482414" s="315"/>
    </row>
    <row r="482415" spans="5:5" ht="21.75">
      <c r="E482415" s="537"/>
    </row>
    <row r="482416" spans="5:5">
      <c r="E482416" s="315"/>
    </row>
    <row r="482417" spans="5:5" ht="21.75">
      <c r="E482417" s="537"/>
    </row>
    <row r="482418" spans="5:5">
      <c r="E482418" s="315"/>
    </row>
    <row r="482419" spans="5:5" ht="21.75">
      <c r="E482419" s="537"/>
    </row>
    <row r="482420" spans="5:5">
      <c r="E482420" s="315"/>
    </row>
    <row r="482421" spans="5:5" ht="21.75">
      <c r="E482421" s="537"/>
    </row>
    <row r="482422" spans="5:5">
      <c r="E482422" s="315"/>
    </row>
    <row r="482423" spans="5:5" ht="21.75">
      <c r="E482423" s="537"/>
    </row>
    <row r="482424" spans="5:5">
      <c r="E482424" s="315"/>
    </row>
    <row r="482425" spans="5:5" ht="21.75">
      <c r="E482425" s="537"/>
    </row>
    <row r="482426" spans="5:5">
      <c r="E482426" s="315"/>
    </row>
    <row r="482427" spans="5:5" ht="21.75">
      <c r="E482427" s="537"/>
    </row>
    <row r="482428" spans="5:5">
      <c r="E482428" s="315"/>
    </row>
    <row r="482429" spans="5:5" ht="21.75">
      <c r="E482429" s="537"/>
    </row>
    <row r="482430" spans="5:5">
      <c r="E482430" s="315"/>
    </row>
    <row r="482431" spans="5:5" ht="21.75">
      <c r="E482431" s="537"/>
    </row>
    <row r="482432" spans="5:5">
      <c r="E482432" s="315"/>
    </row>
    <row r="482433" spans="5:5" ht="21.75">
      <c r="E482433" s="537"/>
    </row>
    <row r="482434" spans="5:5">
      <c r="E482434" s="315"/>
    </row>
    <row r="482435" spans="5:5" ht="21.75">
      <c r="E482435" s="537"/>
    </row>
    <row r="482436" spans="5:5">
      <c r="E482436" s="315"/>
    </row>
    <row r="482437" spans="5:5" ht="21.75">
      <c r="E482437" s="537"/>
    </row>
    <row r="482438" spans="5:5">
      <c r="E482438" s="315"/>
    </row>
    <row r="482439" spans="5:5" ht="21.75">
      <c r="E482439" s="537"/>
    </row>
    <row r="482440" spans="5:5">
      <c r="E482440" s="315"/>
    </row>
    <row r="482441" spans="5:5" ht="21.75">
      <c r="E482441" s="537"/>
    </row>
    <row r="482442" spans="5:5">
      <c r="E482442" s="315"/>
    </row>
    <row r="482443" spans="5:5" ht="21.75">
      <c r="E482443" s="537"/>
    </row>
    <row r="482444" spans="5:5">
      <c r="E482444" s="315"/>
    </row>
    <row r="482445" spans="5:5" ht="21.75">
      <c r="E482445" s="537"/>
    </row>
    <row r="482446" spans="5:5">
      <c r="E482446" s="315"/>
    </row>
    <row r="482447" spans="5:5" ht="21.75">
      <c r="E482447" s="537"/>
    </row>
    <row r="482448" spans="5:5">
      <c r="E482448" s="315"/>
    </row>
    <row r="482449" spans="5:5" ht="21.75">
      <c r="E482449" s="537"/>
    </row>
    <row r="482450" spans="5:5">
      <c r="E482450" s="315"/>
    </row>
    <row r="482451" spans="5:5" ht="21.75">
      <c r="E482451" s="537"/>
    </row>
    <row r="482452" spans="5:5">
      <c r="E482452" s="315"/>
    </row>
    <row r="482453" spans="5:5" ht="21.75">
      <c r="E482453" s="537"/>
    </row>
    <row r="482454" spans="5:5">
      <c r="E482454" s="315"/>
    </row>
    <row r="482455" spans="5:5" ht="21.75">
      <c r="E482455" s="537"/>
    </row>
    <row r="482456" spans="5:5">
      <c r="E482456" s="315"/>
    </row>
    <row r="482457" spans="5:5" ht="21.75">
      <c r="E482457" s="537"/>
    </row>
    <row r="482458" spans="5:5">
      <c r="E482458" s="315"/>
    </row>
    <row r="482459" spans="5:5" ht="21.75">
      <c r="E482459" s="537"/>
    </row>
    <row r="482460" spans="5:5">
      <c r="E482460" s="315"/>
    </row>
    <row r="482461" spans="5:5" ht="21.75">
      <c r="E482461" s="537"/>
    </row>
    <row r="482462" spans="5:5">
      <c r="E482462" s="315"/>
    </row>
    <row r="482463" spans="5:5" ht="21.75">
      <c r="E482463" s="537"/>
    </row>
    <row r="482464" spans="5:5">
      <c r="E482464" s="315"/>
    </row>
    <row r="482465" spans="5:5" ht="21.75">
      <c r="E482465" s="537"/>
    </row>
    <row r="482466" spans="5:5">
      <c r="E482466" s="315"/>
    </row>
    <row r="482467" spans="5:5" ht="21.75">
      <c r="E482467" s="537"/>
    </row>
    <row r="482468" spans="5:5">
      <c r="E482468" s="315"/>
    </row>
    <row r="482469" spans="5:5" ht="21.75">
      <c r="E482469" s="537"/>
    </row>
    <row r="482470" spans="5:5">
      <c r="E482470" s="315"/>
    </row>
    <row r="482471" spans="5:5" ht="21.75">
      <c r="E482471" s="537"/>
    </row>
    <row r="482472" spans="5:5">
      <c r="E482472" s="315"/>
    </row>
    <row r="482473" spans="5:5" ht="21.75">
      <c r="E482473" s="537"/>
    </row>
    <row r="482474" spans="5:5">
      <c r="E482474" s="315"/>
    </row>
    <row r="482475" spans="5:5" ht="21.75">
      <c r="E482475" s="537"/>
    </row>
    <row r="482476" spans="5:5">
      <c r="E482476" s="315"/>
    </row>
    <row r="482477" spans="5:5" ht="21.75">
      <c r="E482477" s="537"/>
    </row>
    <row r="482478" spans="5:5">
      <c r="E482478" s="315"/>
    </row>
    <row r="482479" spans="5:5" ht="21.75">
      <c r="E482479" s="537"/>
    </row>
    <row r="482480" spans="5:5">
      <c r="E482480" s="315"/>
    </row>
    <row r="482481" spans="5:5" ht="21.75">
      <c r="E482481" s="537"/>
    </row>
    <row r="482482" spans="5:5">
      <c r="E482482" s="315"/>
    </row>
    <row r="482483" spans="5:5" ht="21.75">
      <c r="E482483" s="537"/>
    </row>
    <row r="482484" spans="5:5">
      <c r="E482484" s="315"/>
    </row>
    <row r="482485" spans="5:5" ht="21.75">
      <c r="E482485" s="537"/>
    </row>
    <row r="482486" spans="5:5">
      <c r="E482486" s="315"/>
    </row>
    <row r="482487" spans="5:5" ht="21.75">
      <c r="E482487" s="537"/>
    </row>
    <row r="482488" spans="5:5">
      <c r="E482488" s="315"/>
    </row>
    <row r="482489" spans="5:5" ht="21.75">
      <c r="E482489" s="537"/>
    </row>
    <row r="482490" spans="5:5">
      <c r="E482490" s="315"/>
    </row>
    <row r="482491" spans="5:5" ht="21.75">
      <c r="E482491" s="537"/>
    </row>
    <row r="482492" spans="5:5">
      <c r="E482492" s="315"/>
    </row>
    <row r="482493" spans="5:5" ht="21.75">
      <c r="E482493" s="537"/>
    </row>
    <row r="482494" spans="5:5">
      <c r="E482494" s="315"/>
    </row>
    <row r="482495" spans="5:5" ht="21.75">
      <c r="E482495" s="537"/>
    </row>
    <row r="482496" spans="5:5">
      <c r="E482496" s="315"/>
    </row>
    <row r="482497" spans="5:5" ht="21.75">
      <c r="E482497" s="537"/>
    </row>
    <row r="482498" spans="5:5">
      <c r="E482498" s="315"/>
    </row>
    <row r="482499" spans="5:5" ht="21.75">
      <c r="E482499" s="537"/>
    </row>
    <row r="482500" spans="5:5">
      <c r="E482500" s="315"/>
    </row>
    <row r="482501" spans="5:5" ht="21.75">
      <c r="E482501" s="537"/>
    </row>
    <row r="482502" spans="5:5">
      <c r="E482502" s="315"/>
    </row>
    <row r="482503" spans="5:5" ht="21.75">
      <c r="E482503" s="537"/>
    </row>
    <row r="482504" spans="5:5">
      <c r="E482504" s="315"/>
    </row>
    <row r="482505" spans="5:5" ht="21.75">
      <c r="E482505" s="537"/>
    </row>
    <row r="482506" spans="5:5">
      <c r="E482506" s="315"/>
    </row>
    <row r="482507" spans="5:5" ht="21.75">
      <c r="E482507" s="537"/>
    </row>
    <row r="482508" spans="5:5">
      <c r="E482508" s="315"/>
    </row>
    <row r="482509" spans="5:5" ht="21.75">
      <c r="E482509" s="537"/>
    </row>
    <row r="482510" spans="5:5">
      <c r="E482510" s="315"/>
    </row>
    <row r="482511" spans="5:5" ht="21.75">
      <c r="E482511" s="537"/>
    </row>
    <row r="482512" spans="5:5">
      <c r="E482512" s="315"/>
    </row>
    <row r="482513" spans="5:5" ht="21.75">
      <c r="E482513" s="537"/>
    </row>
    <row r="482514" spans="5:5">
      <c r="E482514" s="315"/>
    </row>
    <row r="482515" spans="5:5" ht="21.75">
      <c r="E482515" s="537"/>
    </row>
    <row r="482516" spans="5:5">
      <c r="E482516" s="315"/>
    </row>
    <row r="482517" spans="5:5" ht="21.75">
      <c r="E482517" s="537"/>
    </row>
    <row r="482518" spans="5:5">
      <c r="E482518" s="315"/>
    </row>
    <row r="482519" spans="5:5" ht="21.75">
      <c r="E482519" s="537"/>
    </row>
    <row r="482520" spans="5:5">
      <c r="E482520" s="315"/>
    </row>
    <row r="482521" spans="5:5" ht="21.75">
      <c r="E482521" s="537"/>
    </row>
    <row r="482522" spans="5:5">
      <c r="E482522" s="315"/>
    </row>
    <row r="482523" spans="5:5" ht="21.75">
      <c r="E482523" s="537"/>
    </row>
    <row r="482524" spans="5:5">
      <c r="E482524" s="315"/>
    </row>
    <row r="482525" spans="5:5" ht="21.75">
      <c r="E482525" s="537"/>
    </row>
    <row r="482526" spans="5:5">
      <c r="E482526" s="315"/>
    </row>
    <row r="482527" spans="5:5" ht="21.75">
      <c r="E482527" s="537"/>
    </row>
    <row r="482528" spans="5:5">
      <c r="E482528" s="315"/>
    </row>
    <row r="482529" spans="5:5" ht="21.75">
      <c r="E482529" s="537"/>
    </row>
    <row r="482530" spans="5:5">
      <c r="E482530" s="315"/>
    </row>
    <row r="482531" spans="5:5" ht="21.75">
      <c r="E482531" s="537"/>
    </row>
    <row r="482532" spans="5:5">
      <c r="E482532" s="315"/>
    </row>
    <row r="482533" spans="5:5" ht="21.75">
      <c r="E482533" s="537"/>
    </row>
    <row r="482534" spans="5:5">
      <c r="E482534" s="315"/>
    </row>
    <row r="482535" spans="5:5" ht="21.75">
      <c r="E482535" s="537"/>
    </row>
    <row r="482536" spans="5:5">
      <c r="E482536" s="315"/>
    </row>
    <row r="482537" spans="5:5" ht="21.75">
      <c r="E482537" s="537"/>
    </row>
    <row r="482538" spans="5:5">
      <c r="E482538" s="315"/>
    </row>
    <row r="482539" spans="5:5" ht="21.75">
      <c r="E482539" s="537"/>
    </row>
    <row r="482540" spans="5:5">
      <c r="E482540" s="315"/>
    </row>
    <row r="482541" spans="5:5" ht="21.75">
      <c r="E482541" s="537"/>
    </row>
    <row r="482542" spans="5:5">
      <c r="E482542" s="315"/>
    </row>
    <row r="482543" spans="5:5" ht="21.75">
      <c r="E482543" s="537"/>
    </row>
    <row r="482544" spans="5:5">
      <c r="E482544" s="315"/>
    </row>
    <row r="482545" spans="5:5" ht="21.75">
      <c r="E482545" s="537"/>
    </row>
    <row r="482546" spans="5:5">
      <c r="E482546" s="315"/>
    </row>
    <row r="482547" spans="5:5" ht="21.75">
      <c r="E482547" s="537"/>
    </row>
    <row r="482548" spans="5:5">
      <c r="E482548" s="315"/>
    </row>
    <row r="482549" spans="5:5" ht="21.75">
      <c r="E482549" s="537"/>
    </row>
    <row r="482550" spans="5:5">
      <c r="E482550" s="315"/>
    </row>
    <row r="482551" spans="5:5" ht="21.75">
      <c r="E482551" s="537"/>
    </row>
    <row r="482552" spans="5:5">
      <c r="E482552" s="315"/>
    </row>
    <row r="482553" spans="5:5" ht="21.75">
      <c r="E482553" s="537"/>
    </row>
    <row r="482554" spans="5:5">
      <c r="E482554" s="315"/>
    </row>
    <row r="482555" spans="5:5" ht="21.75">
      <c r="E482555" s="537"/>
    </row>
    <row r="482556" spans="5:5">
      <c r="E482556" s="315"/>
    </row>
    <row r="482557" spans="5:5" ht="21.75">
      <c r="E482557" s="537"/>
    </row>
    <row r="482558" spans="5:5">
      <c r="E482558" s="315"/>
    </row>
    <row r="482559" spans="5:5" ht="21.75">
      <c r="E482559" s="537"/>
    </row>
    <row r="482560" spans="5:5">
      <c r="E482560" s="315"/>
    </row>
    <row r="482561" spans="5:5" ht="21.75">
      <c r="E482561" s="537"/>
    </row>
    <row r="482562" spans="5:5">
      <c r="E482562" s="315"/>
    </row>
    <row r="482563" spans="5:5" ht="21.75">
      <c r="E482563" s="537"/>
    </row>
    <row r="482564" spans="5:5">
      <c r="E482564" s="315"/>
    </row>
    <row r="482565" spans="5:5" ht="21.75">
      <c r="E482565" s="537"/>
    </row>
    <row r="482566" spans="5:5">
      <c r="E482566" s="315"/>
    </row>
    <row r="482567" spans="5:5" ht="21.75">
      <c r="E482567" s="537"/>
    </row>
    <row r="482568" spans="5:5">
      <c r="E482568" s="315"/>
    </row>
    <row r="482569" spans="5:5" ht="21.75">
      <c r="E482569" s="537"/>
    </row>
    <row r="482570" spans="5:5">
      <c r="E482570" s="315"/>
    </row>
    <row r="482571" spans="5:5" ht="21.75">
      <c r="E482571" s="537"/>
    </row>
    <row r="482572" spans="5:5">
      <c r="E482572" s="315"/>
    </row>
    <row r="482573" spans="5:5" ht="21.75">
      <c r="E482573" s="537"/>
    </row>
    <row r="482574" spans="5:5">
      <c r="E482574" s="315"/>
    </row>
    <row r="482575" spans="5:5" ht="21.75">
      <c r="E482575" s="537"/>
    </row>
    <row r="482576" spans="5:5">
      <c r="E482576" s="315"/>
    </row>
    <row r="482577" spans="5:5" ht="21.75">
      <c r="E482577" s="537"/>
    </row>
    <row r="482578" spans="5:5">
      <c r="E482578" s="315"/>
    </row>
    <row r="482579" spans="5:5" ht="21.75">
      <c r="E482579" s="537"/>
    </row>
    <row r="482580" spans="5:5">
      <c r="E482580" s="315"/>
    </row>
    <row r="482581" spans="5:5" ht="21.75">
      <c r="E482581" s="537"/>
    </row>
    <row r="482582" spans="5:5">
      <c r="E482582" s="315"/>
    </row>
    <row r="482583" spans="5:5" ht="21.75">
      <c r="E482583" s="537"/>
    </row>
    <row r="482584" spans="5:5">
      <c r="E482584" s="315"/>
    </row>
    <row r="482585" spans="5:5" ht="21.75">
      <c r="E482585" s="537"/>
    </row>
    <row r="482586" spans="5:5">
      <c r="E482586" s="315"/>
    </row>
    <row r="482587" spans="5:5" ht="21.75">
      <c r="E482587" s="537"/>
    </row>
    <row r="482588" spans="5:5">
      <c r="E482588" s="315"/>
    </row>
    <row r="482589" spans="5:5" ht="21.75">
      <c r="E482589" s="537"/>
    </row>
    <row r="482590" spans="5:5">
      <c r="E482590" s="315"/>
    </row>
    <row r="482591" spans="5:5" ht="21.75">
      <c r="E482591" s="537"/>
    </row>
    <row r="482592" spans="5:5">
      <c r="E482592" s="315"/>
    </row>
    <row r="482593" spans="5:5" ht="21.75">
      <c r="E482593" s="537"/>
    </row>
    <row r="482594" spans="5:5">
      <c r="E482594" s="315"/>
    </row>
    <row r="482595" spans="5:5" ht="21.75">
      <c r="E482595" s="537"/>
    </row>
    <row r="482596" spans="5:5">
      <c r="E482596" s="315"/>
    </row>
    <row r="482597" spans="5:5" ht="21.75">
      <c r="E482597" s="537"/>
    </row>
    <row r="482598" spans="5:5">
      <c r="E482598" s="315"/>
    </row>
    <row r="482599" spans="5:5" ht="21.75">
      <c r="E482599" s="537"/>
    </row>
    <row r="482600" spans="5:5">
      <c r="E482600" s="315"/>
    </row>
    <row r="482601" spans="5:5" ht="21.75">
      <c r="E482601" s="537"/>
    </row>
    <row r="482602" spans="5:5">
      <c r="E482602" s="315"/>
    </row>
    <row r="482603" spans="5:5" ht="21.75">
      <c r="E482603" s="537"/>
    </row>
    <row r="482604" spans="5:5">
      <c r="E482604" s="315"/>
    </row>
    <row r="482605" spans="5:5" ht="21.75">
      <c r="E482605" s="537"/>
    </row>
    <row r="482606" spans="5:5">
      <c r="E482606" s="315"/>
    </row>
    <row r="482607" spans="5:5" ht="21.75">
      <c r="E482607" s="537"/>
    </row>
    <row r="482608" spans="5:5">
      <c r="E482608" s="315"/>
    </row>
    <row r="482609" spans="5:5" ht="21.75">
      <c r="E482609" s="537"/>
    </row>
    <row r="482610" spans="5:5">
      <c r="E482610" s="315"/>
    </row>
    <row r="482611" spans="5:5" ht="21.75">
      <c r="E482611" s="537"/>
    </row>
    <row r="482612" spans="5:5">
      <c r="E482612" s="315"/>
    </row>
    <row r="482613" spans="5:5" ht="21.75">
      <c r="E482613" s="537"/>
    </row>
    <row r="482614" spans="5:5">
      <c r="E482614" s="315"/>
    </row>
    <row r="482615" spans="5:5" ht="21.75">
      <c r="E482615" s="537"/>
    </row>
    <row r="482616" spans="5:5">
      <c r="E482616" s="315"/>
    </row>
    <row r="482617" spans="5:5" ht="21.75">
      <c r="E482617" s="537"/>
    </row>
    <row r="482618" spans="5:5">
      <c r="E482618" s="315"/>
    </row>
    <row r="482619" spans="5:5" ht="21.75">
      <c r="E482619" s="537"/>
    </row>
    <row r="482620" spans="5:5">
      <c r="E482620" s="315"/>
    </row>
    <row r="482621" spans="5:5" ht="21.75">
      <c r="E482621" s="537"/>
    </row>
    <row r="482622" spans="5:5">
      <c r="E482622" s="315"/>
    </row>
    <row r="482623" spans="5:5" ht="21.75">
      <c r="E482623" s="537"/>
    </row>
    <row r="482624" spans="5:5">
      <c r="E482624" s="315"/>
    </row>
    <row r="482625" spans="5:5" ht="21.75">
      <c r="E482625" s="537"/>
    </row>
    <row r="482626" spans="5:5">
      <c r="E482626" s="315"/>
    </row>
    <row r="482627" spans="5:5" ht="21.75">
      <c r="E482627" s="537"/>
    </row>
    <row r="482628" spans="5:5">
      <c r="E482628" s="315"/>
    </row>
    <row r="482629" spans="5:5" ht="21.75">
      <c r="E482629" s="537"/>
    </row>
    <row r="482630" spans="5:5">
      <c r="E482630" s="315"/>
    </row>
    <row r="482631" spans="5:5" ht="21.75">
      <c r="E482631" s="537"/>
    </row>
    <row r="482632" spans="5:5">
      <c r="E482632" s="315"/>
    </row>
    <row r="482633" spans="5:5" ht="21.75">
      <c r="E482633" s="537"/>
    </row>
    <row r="482634" spans="5:5">
      <c r="E482634" s="315"/>
    </row>
    <row r="482635" spans="5:5" ht="21.75">
      <c r="E482635" s="537"/>
    </row>
    <row r="482636" spans="5:5">
      <c r="E482636" s="315"/>
    </row>
    <row r="482637" spans="5:5" ht="21.75">
      <c r="E482637" s="537"/>
    </row>
    <row r="482638" spans="5:5">
      <c r="E482638" s="315"/>
    </row>
    <row r="482639" spans="5:5" ht="21.75">
      <c r="E482639" s="537"/>
    </row>
    <row r="482640" spans="5:5">
      <c r="E482640" s="315"/>
    </row>
    <row r="482641" spans="5:5" ht="21.75">
      <c r="E482641" s="537"/>
    </row>
    <row r="482642" spans="5:5">
      <c r="E482642" s="315"/>
    </row>
    <row r="482643" spans="5:5" ht="21.75">
      <c r="E482643" s="537"/>
    </row>
    <row r="482644" spans="5:5">
      <c r="E482644" s="315"/>
    </row>
    <row r="482645" spans="5:5" ht="21.75">
      <c r="E482645" s="537"/>
    </row>
    <row r="482646" spans="5:5">
      <c r="E482646" s="315"/>
    </row>
    <row r="482647" spans="5:5" ht="21.75">
      <c r="E482647" s="537"/>
    </row>
    <row r="482648" spans="5:5">
      <c r="E482648" s="315"/>
    </row>
    <row r="482649" spans="5:5" ht="21.75">
      <c r="E482649" s="537"/>
    </row>
    <row r="482650" spans="5:5">
      <c r="E482650" s="315"/>
    </row>
    <row r="482651" spans="5:5" ht="21.75">
      <c r="E482651" s="537"/>
    </row>
    <row r="482652" spans="5:5">
      <c r="E482652" s="315"/>
    </row>
    <row r="482653" spans="5:5" ht="21.75">
      <c r="E482653" s="537"/>
    </row>
    <row r="482654" spans="5:5">
      <c r="E482654" s="315"/>
    </row>
    <row r="482655" spans="5:5" ht="21.75">
      <c r="E482655" s="537"/>
    </row>
    <row r="482656" spans="5:5">
      <c r="E482656" s="315"/>
    </row>
    <row r="482657" spans="5:5" ht="21.75">
      <c r="E482657" s="537"/>
    </row>
    <row r="482658" spans="5:5">
      <c r="E482658" s="315"/>
    </row>
    <row r="482659" spans="5:5" ht="21.75">
      <c r="E482659" s="537"/>
    </row>
    <row r="482660" spans="5:5">
      <c r="E482660" s="315"/>
    </row>
    <row r="482661" spans="5:5" ht="21.75">
      <c r="E482661" s="537"/>
    </row>
    <row r="482662" spans="5:5">
      <c r="E482662" s="315"/>
    </row>
    <row r="482663" spans="5:5" ht="21.75">
      <c r="E482663" s="537"/>
    </row>
    <row r="482664" spans="5:5">
      <c r="E482664" s="315"/>
    </row>
    <row r="482665" spans="5:5" ht="21.75">
      <c r="E482665" s="537"/>
    </row>
    <row r="482666" spans="5:5">
      <c r="E482666" s="315"/>
    </row>
    <row r="482667" spans="5:5" ht="21.75">
      <c r="E482667" s="537"/>
    </row>
    <row r="482668" spans="5:5">
      <c r="E482668" s="315"/>
    </row>
    <row r="482669" spans="5:5" ht="21.75">
      <c r="E482669" s="537"/>
    </row>
    <row r="482670" spans="5:5">
      <c r="E482670" s="315"/>
    </row>
    <row r="482671" spans="5:5" ht="21.75">
      <c r="E482671" s="537"/>
    </row>
    <row r="482672" spans="5:5">
      <c r="E482672" s="315"/>
    </row>
    <row r="482673" spans="5:5" ht="21.75">
      <c r="E482673" s="537"/>
    </row>
    <row r="482674" spans="5:5">
      <c r="E482674" s="315"/>
    </row>
    <row r="482675" spans="5:5" ht="21.75">
      <c r="E482675" s="537"/>
    </row>
    <row r="482676" spans="5:5">
      <c r="E482676" s="315"/>
    </row>
    <row r="482677" spans="5:5" ht="21.75">
      <c r="E482677" s="537"/>
    </row>
    <row r="482678" spans="5:5">
      <c r="E482678" s="315"/>
    </row>
    <row r="482679" spans="5:5" ht="21.75">
      <c r="E482679" s="537"/>
    </row>
    <row r="482680" spans="5:5">
      <c r="E482680" s="315"/>
    </row>
    <row r="482681" spans="5:5" ht="21.75">
      <c r="E482681" s="537"/>
    </row>
    <row r="482682" spans="5:5">
      <c r="E482682" s="315"/>
    </row>
    <row r="482683" spans="5:5" ht="21.75">
      <c r="E482683" s="537"/>
    </row>
    <row r="482684" spans="5:5">
      <c r="E482684" s="315"/>
    </row>
    <row r="482685" spans="5:5" ht="21.75">
      <c r="E482685" s="537"/>
    </row>
    <row r="482686" spans="5:5">
      <c r="E482686" s="315"/>
    </row>
    <row r="482687" spans="5:5" ht="21.75">
      <c r="E482687" s="537"/>
    </row>
    <row r="482688" spans="5:5">
      <c r="E482688" s="315"/>
    </row>
    <row r="482689" spans="5:5" ht="21.75">
      <c r="E482689" s="537"/>
    </row>
    <row r="482690" spans="5:5">
      <c r="E482690" s="315"/>
    </row>
    <row r="482691" spans="5:5" ht="21.75">
      <c r="E482691" s="537"/>
    </row>
    <row r="482692" spans="5:5">
      <c r="E482692" s="315"/>
    </row>
    <row r="482693" spans="5:5" ht="21.75">
      <c r="E482693" s="537"/>
    </row>
    <row r="482694" spans="5:5">
      <c r="E482694" s="315"/>
    </row>
    <row r="482695" spans="5:5" ht="21.75">
      <c r="E482695" s="537"/>
    </row>
    <row r="482696" spans="5:5">
      <c r="E482696" s="315"/>
    </row>
    <row r="482697" spans="5:5" ht="21.75">
      <c r="E482697" s="537"/>
    </row>
    <row r="482698" spans="5:5">
      <c r="E482698" s="315"/>
    </row>
    <row r="482699" spans="5:5" ht="21.75">
      <c r="E482699" s="537"/>
    </row>
    <row r="482700" spans="5:5">
      <c r="E482700" s="315"/>
    </row>
    <row r="482701" spans="5:5" ht="21.75">
      <c r="E482701" s="537"/>
    </row>
    <row r="482702" spans="5:5">
      <c r="E482702" s="315"/>
    </row>
    <row r="482703" spans="5:5" ht="21.75">
      <c r="E482703" s="537"/>
    </row>
    <row r="482704" spans="5:5">
      <c r="E482704" s="315"/>
    </row>
    <row r="482705" spans="5:5" ht="21.75">
      <c r="E482705" s="537"/>
    </row>
    <row r="482706" spans="5:5">
      <c r="E482706" s="315"/>
    </row>
    <row r="482707" spans="5:5" ht="21.75">
      <c r="E482707" s="537"/>
    </row>
    <row r="482708" spans="5:5">
      <c r="E482708" s="315"/>
    </row>
    <row r="482709" spans="5:5" ht="21.75">
      <c r="E482709" s="537"/>
    </row>
    <row r="482710" spans="5:5">
      <c r="E482710" s="315"/>
    </row>
    <row r="482711" spans="5:5" ht="21.75">
      <c r="E482711" s="537"/>
    </row>
    <row r="482712" spans="5:5">
      <c r="E482712" s="315"/>
    </row>
    <row r="482713" spans="5:5" ht="21.75">
      <c r="E482713" s="537"/>
    </row>
    <row r="482714" spans="5:5">
      <c r="E482714" s="315"/>
    </row>
    <row r="482715" spans="5:5" ht="21.75">
      <c r="E482715" s="537"/>
    </row>
    <row r="482716" spans="5:5">
      <c r="E482716" s="315"/>
    </row>
    <row r="482717" spans="5:5" ht="21.75">
      <c r="E482717" s="537"/>
    </row>
    <row r="482718" spans="5:5">
      <c r="E482718" s="315"/>
    </row>
    <row r="482719" spans="5:5" ht="21.75">
      <c r="E482719" s="537"/>
    </row>
    <row r="482720" spans="5:5">
      <c r="E482720" s="315"/>
    </row>
    <row r="482721" spans="5:5" ht="21.75">
      <c r="E482721" s="537"/>
    </row>
    <row r="482722" spans="5:5">
      <c r="E482722" s="315"/>
    </row>
    <row r="482723" spans="5:5" ht="21.75">
      <c r="E482723" s="537"/>
    </row>
    <row r="482724" spans="5:5">
      <c r="E482724" s="315"/>
    </row>
    <row r="482725" spans="5:5" ht="21.75">
      <c r="E482725" s="537"/>
    </row>
    <row r="482726" spans="5:5">
      <c r="E482726" s="315"/>
    </row>
    <row r="482727" spans="5:5" ht="21.75">
      <c r="E482727" s="537"/>
    </row>
    <row r="482728" spans="5:5">
      <c r="E482728" s="315"/>
    </row>
    <row r="482729" spans="5:5" ht="21.75">
      <c r="E482729" s="537"/>
    </row>
    <row r="482730" spans="5:5">
      <c r="E482730" s="315"/>
    </row>
    <row r="482731" spans="5:5" ht="21.75">
      <c r="E482731" s="537"/>
    </row>
    <row r="482732" spans="5:5">
      <c r="E482732" s="315"/>
    </row>
    <row r="482733" spans="5:5" ht="21.75">
      <c r="E482733" s="537"/>
    </row>
    <row r="482734" spans="5:5">
      <c r="E482734" s="315"/>
    </row>
    <row r="482735" spans="5:5" ht="21.75">
      <c r="E482735" s="537"/>
    </row>
    <row r="482736" spans="5:5">
      <c r="E482736" s="315"/>
    </row>
    <row r="482737" spans="5:5" ht="21.75">
      <c r="E482737" s="537"/>
    </row>
    <row r="482738" spans="5:5">
      <c r="E482738" s="315"/>
    </row>
    <row r="482739" spans="5:5" ht="21.75">
      <c r="E482739" s="537"/>
    </row>
    <row r="482740" spans="5:5">
      <c r="E482740" s="315"/>
    </row>
    <row r="482741" spans="5:5" ht="21.75">
      <c r="E482741" s="537"/>
    </row>
    <row r="482742" spans="5:5">
      <c r="E482742" s="315"/>
    </row>
    <row r="482743" spans="5:5" ht="21.75">
      <c r="E482743" s="537"/>
    </row>
    <row r="482744" spans="5:5">
      <c r="E482744" s="315"/>
    </row>
    <row r="482745" spans="5:5" ht="21.75">
      <c r="E482745" s="537"/>
    </row>
    <row r="482746" spans="5:5">
      <c r="E482746" s="315"/>
    </row>
    <row r="482747" spans="5:5" ht="21.75">
      <c r="E482747" s="537"/>
    </row>
    <row r="482748" spans="5:5">
      <c r="E482748" s="315"/>
    </row>
    <row r="482749" spans="5:5" ht="21.75">
      <c r="E482749" s="537"/>
    </row>
    <row r="482750" spans="5:5">
      <c r="E482750" s="315"/>
    </row>
    <row r="482751" spans="5:5" ht="21.75">
      <c r="E482751" s="537"/>
    </row>
    <row r="482752" spans="5:5">
      <c r="E482752" s="315"/>
    </row>
    <row r="482753" spans="5:5" ht="21.75">
      <c r="E482753" s="537"/>
    </row>
    <row r="482754" spans="5:5">
      <c r="E482754" s="315"/>
    </row>
    <row r="482755" spans="5:5" ht="21.75">
      <c r="E482755" s="537"/>
    </row>
    <row r="482756" spans="5:5">
      <c r="E482756" s="315"/>
    </row>
    <row r="482757" spans="5:5" ht="21.75">
      <c r="E482757" s="537"/>
    </row>
    <row r="482758" spans="5:5">
      <c r="E482758" s="315"/>
    </row>
    <row r="482759" spans="5:5" ht="21.75">
      <c r="E482759" s="537"/>
    </row>
    <row r="482760" spans="5:5">
      <c r="E482760" s="315"/>
    </row>
    <row r="482761" spans="5:5" ht="21.75">
      <c r="E482761" s="537"/>
    </row>
    <row r="482762" spans="5:5">
      <c r="E482762" s="315"/>
    </row>
    <row r="482763" spans="5:5" ht="21.75">
      <c r="E482763" s="537"/>
    </row>
    <row r="482764" spans="5:5">
      <c r="E482764" s="315"/>
    </row>
    <row r="482765" spans="5:5" ht="21.75">
      <c r="E482765" s="537"/>
    </row>
    <row r="482766" spans="5:5">
      <c r="E482766" s="315"/>
    </row>
    <row r="482767" spans="5:5" ht="21.75">
      <c r="E482767" s="537"/>
    </row>
    <row r="482768" spans="5:5">
      <c r="E482768" s="315"/>
    </row>
    <row r="482769" spans="5:5" ht="21.75">
      <c r="E482769" s="537"/>
    </row>
    <row r="482770" spans="5:5">
      <c r="E482770" s="315"/>
    </row>
    <row r="482771" spans="5:5" ht="21.75">
      <c r="E482771" s="537"/>
    </row>
    <row r="482772" spans="5:5">
      <c r="E482772" s="315"/>
    </row>
    <row r="482773" spans="5:5" ht="21.75">
      <c r="E482773" s="537"/>
    </row>
    <row r="482774" spans="5:5">
      <c r="E482774" s="315"/>
    </row>
    <row r="482775" spans="5:5" ht="21.75">
      <c r="E482775" s="537"/>
    </row>
    <row r="482776" spans="5:5">
      <c r="E482776" s="315"/>
    </row>
    <row r="482777" spans="5:5" ht="21.75">
      <c r="E482777" s="537"/>
    </row>
    <row r="482778" spans="5:5">
      <c r="E482778" s="315"/>
    </row>
    <row r="482779" spans="5:5" ht="21.75">
      <c r="E482779" s="537"/>
    </row>
    <row r="482780" spans="5:5">
      <c r="E482780" s="315"/>
    </row>
    <row r="482781" spans="5:5" ht="21.75">
      <c r="E482781" s="537"/>
    </row>
    <row r="482782" spans="5:5">
      <c r="E482782" s="315"/>
    </row>
    <row r="482783" spans="5:5" ht="21.75">
      <c r="E482783" s="537"/>
    </row>
    <row r="482784" spans="5:5">
      <c r="E482784" s="315"/>
    </row>
    <row r="482785" spans="5:5" ht="21.75">
      <c r="E482785" s="537"/>
    </row>
    <row r="482786" spans="5:5">
      <c r="E482786" s="315"/>
    </row>
    <row r="482787" spans="5:5" ht="21.75">
      <c r="E482787" s="537"/>
    </row>
    <row r="482788" spans="5:5">
      <c r="E482788" s="315"/>
    </row>
    <row r="482789" spans="5:5" ht="21.75">
      <c r="E482789" s="537"/>
    </row>
    <row r="482790" spans="5:5">
      <c r="E482790" s="315"/>
    </row>
    <row r="482791" spans="5:5" ht="21.75">
      <c r="E482791" s="537"/>
    </row>
    <row r="482792" spans="5:5">
      <c r="E482792" s="315"/>
    </row>
    <row r="482793" spans="5:5" ht="21.75">
      <c r="E482793" s="537"/>
    </row>
    <row r="482794" spans="5:5">
      <c r="E482794" s="315"/>
    </row>
    <row r="482795" spans="5:5" ht="21.75">
      <c r="E482795" s="537"/>
    </row>
    <row r="482796" spans="5:5">
      <c r="E482796" s="315"/>
    </row>
    <row r="482797" spans="5:5" ht="21.75">
      <c r="E482797" s="537"/>
    </row>
    <row r="482798" spans="5:5">
      <c r="E482798" s="315"/>
    </row>
    <row r="482799" spans="5:5" ht="21.75">
      <c r="E482799" s="537"/>
    </row>
    <row r="482800" spans="5:5">
      <c r="E482800" s="315"/>
    </row>
    <row r="482801" spans="5:5" ht="21.75">
      <c r="E482801" s="537"/>
    </row>
    <row r="482802" spans="5:5">
      <c r="E482802" s="315"/>
    </row>
    <row r="482803" spans="5:5" ht="21.75">
      <c r="E482803" s="537"/>
    </row>
    <row r="482804" spans="5:5">
      <c r="E482804" s="315"/>
    </row>
    <row r="482805" spans="5:5" ht="21.75">
      <c r="E482805" s="537"/>
    </row>
    <row r="482806" spans="5:5">
      <c r="E482806" s="315"/>
    </row>
    <row r="482807" spans="5:5" ht="21.75">
      <c r="E482807" s="537"/>
    </row>
    <row r="482808" spans="5:5">
      <c r="E482808" s="315"/>
    </row>
    <row r="482809" spans="5:5" ht="21.75">
      <c r="E482809" s="537"/>
    </row>
    <row r="482810" spans="5:5">
      <c r="E482810" s="315"/>
    </row>
    <row r="482811" spans="5:5" ht="21.75">
      <c r="E482811" s="537"/>
    </row>
    <row r="482812" spans="5:5">
      <c r="E482812" s="315"/>
    </row>
    <row r="482813" spans="5:5" ht="21.75">
      <c r="E482813" s="537"/>
    </row>
    <row r="482814" spans="5:5">
      <c r="E482814" s="315"/>
    </row>
    <row r="482815" spans="5:5" ht="21.75">
      <c r="E482815" s="537"/>
    </row>
    <row r="482816" spans="5:5">
      <c r="E482816" s="315"/>
    </row>
    <row r="482817" spans="5:5" ht="21.75">
      <c r="E482817" s="537"/>
    </row>
    <row r="482818" spans="5:5">
      <c r="E482818" s="315"/>
    </row>
    <row r="482819" spans="5:5" ht="21.75">
      <c r="E482819" s="537"/>
    </row>
    <row r="482820" spans="5:5">
      <c r="E482820" s="315"/>
    </row>
    <row r="482821" spans="5:5" ht="21.75">
      <c r="E482821" s="537"/>
    </row>
    <row r="482822" spans="5:5">
      <c r="E482822" s="315"/>
    </row>
    <row r="482823" spans="5:5" ht="21.75">
      <c r="E482823" s="537"/>
    </row>
    <row r="482824" spans="5:5">
      <c r="E482824" s="315"/>
    </row>
    <row r="482825" spans="5:5" ht="21.75">
      <c r="E482825" s="537"/>
    </row>
    <row r="482826" spans="5:5">
      <c r="E482826" s="315"/>
    </row>
    <row r="482827" spans="5:5" ht="21.75">
      <c r="E482827" s="537"/>
    </row>
    <row r="482828" spans="5:5">
      <c r="E482828" s="315"/>
    </row>
    <row r="482829" spans="5:5" ht="21.75">
      <c r="E482829" s="537"/>
    </row>
    <row r="482830" spans="5:5">
      <c r="E482830" s="315"/>
    </row>
    <row r="482831" spans="5:5" ht="21.75">
      <c r="E482831" s="537"/>
    </row>
    <row r="482832" spans="5:5">
      <c r="E482832" s="315"/>
    </row>
    <row r="482833" spans="5:5" ht="21.75">
      <c r="E482833" s="537"/>
    </row>
    <row r="482834" spans="5:5">
      <c r="E482834" s="315"/>
    </row>
    <row r="482835" spans="5:5" ht="21.75">
      <c r="E482835" s="537"/>
    </row>
    <row r="482836" spans="5:5">
      <c r="E482836" s="315"/>
    </row>
    <row r="482837" spans="5:5" ht="21.75">
      <c r="E482837" s="537"/>
    </row>
    <row r="482838" spans="5:5">
      <c r="E482838" s="315"/>
    </row>
    <row r="482839" spans="5:5" ht="21.75">
      <c r="E482839" s="537"/>
    </row>
    <row r="482840" spans="5:5">
      <c r="E482840" s="315"/>
    </row>
    <row r="482841" spans="5:5" ht="21.75">
      <c r="E482841" s="537"/>
    </row>
    <row r="482842" spans="5:5">
      <c r="E482842" s="315"/>
    </row>
    <row r="482843" spans="5:5" ht="21.75">
      <c r="E482843" s="537"/>
    </row>
    <row r="482844" spans="5:5">
      <c r="E482844" s="315"/>
    </row>
    <row r="482845" spans="5:5" ht="21.75">
      <c r="E482845" s="537"/>
    </row>
    <row r="482846" spans="5:5">
      <c r="E482846" s="315"/>
    </row>
    <row r="482847" spans="5:5" ht="21.75">
      <c r="E482847" s="537"/>
    </row>
    <row r="482848" spans="5:5">
      <c r="E482848" s="315"/>
    </row>
    <row r="482849" spans="5:5" ht="21.75">
      <c r="E482849" s="537"/>
    </row>
    <row r="482850" spans="5:5">
      <c r="E482850" s="315"/>
    </row>
    <row r="482851" spans="5:5" ht="21.75">
      <c r="E482851" s="537"/>
    </row>
    <row r="482852" spans="5:5">
      <c r="E482852" s="315"/>
    </row>
    <row r="482853" spans="5:5" ht="21.75">
      <c r="E482853" s="537"/>
    </row>
    <row r="482854" spans="5:5">
      <c r="E482854" s="315"/>
    </row>
    <row r="482855" spans="5:5" ht="21.75">
      <c r="E482855" s="537"/>
    </row>
    <row r="482856" spans="5:5">
      <c r="E482856" s="315"/>
    </row>
    <row r="482857" spans="5:5" ht="21.75">
      <c r="E482857" s="537"/>
    </row>
    <row r="482858" spans="5:5">
      <c r="E482858" s="315"/>
    </row>
    <row r="482859" spans="5:5" ht="21.75">
      <c r="E482859" s="537"/>
    </row>
    <row r="482860" spans="5:5">
      <c r="E482860" s="315"/>
    </row>
    <row r="482861" spans="5:5" ht="21.75">
      <c r="E482861" s="537"/>
    </row>
    <row r="482862" spans="5:5">
      <c r="E482862" s="315"/>
    </row>
    <row r="482863" spans="5:5" ht="21.75">
      <c r="E482863" s="537"/>
    </row>
    <row r="482864" spans="5:5">
      <c r="E482864" s="315"/>
    </row>
    <row r="482865" spans="5:5" ht="21.75">
      <c r="E482865" s="537"/>
    </row>
    <row r="482866" spans="5:5">
      <c r="E482866" s="315"/>
    </row>
    <row r="482867" spans="5:5" ht="21.75">
      <c r="E482867" s="537"/>
    </row>
    <row r="482868" spans="5:5">
      <c r="E482868" s="315"/>
    </row>
    <row r="482869" spans="5:5" ht="21.75">
      <c r="E482869" s="537"/>
    </row>
    <row r="482870" spans="5:5">
      <c r="E482870" s="315"/>
    </row>
    <row r="482871" spans="5:5" ht="21.75">
      <c r="E482871" s="537"/>
    </row>
    <row r="482872" spans="5:5">
      <c r="E482872" s="315"/>
    </row>
    <row r="482873" spans="5:5" ht="21.75">
      <c r="E482873" s="537"/>
    </row>
    <row r="482874" spans="5:5">
      <c r="E482874" s="315"/>
    </row>
    <row r="482875" spans="5:5" ht="21.75">
      <c r="E482875" s="537"/>
    </row>
    <row r="482876" spans="5:5">
      <c r="E482876" s="315"/>
    </row>
    <row r="482877" spans="5:5" ht="21.75">
      <c r="E482877" s="537"/>
    </row>
    <row r="482878" spans="5:5">
      <c r="E482878" s="315"/>
    </row>
    <row r="482879" spans="5:5" ht="21.75">
      <c r="E482879" s="537"/>
    </row>
    <row r="482880" spans="5:5">
      <c r="E482880" s="315"/>
    </row>
    <row r="482881" spans="5:5" ht="21.75">
      <c r="E482881" s="537"/>
    </row>
    <row r="482882" spans="5:5">
      <c r="E482882" s="315"/>
    </row>
    <row r="482883" spans="5:5" ht="21.75">
      <c r="E482883" s="537"/>
    </row>
    <row r="482884" spans="5:5">
      <c r="E482884" s="315"/>
    </row>
    <row r="482885" spans="5:5" ht="21.75">
      <c r="E482885" s="537"/>
    </row>
    <row r="482886" spans="5:5">
      <c r="E482886" s="315"/>
    </row>
    <row r="482887" spans="5:5" ht="21.75">
      <c r="E482887" s="537"/>
    </row>
    <row r="482888" spans="5:5">
      <c r="E482888" s="315"/>
    </row>
    <row r="482889" spans="5:5" ht="21.75">
      <c r="E482889" s="537"/>
    </row>
    <row r="482890" spans="5:5">
      <c r="E482890" s="315"/>
    </row>
    <row r="482891" spans="5:5" ht="21.75">
      <c r="E482891" s="537"/>
    </row>
    <row r="482892" spans="5:5">
      <c r="E482892" s="315"/>
    </row>
    <row r="482893" spans="5:5" ht="21.75">
      <c r="E482893" s="537"/>
    </row>
    <row r="482894" spans="5:5">
      <c r="E482894" s="315"/>
    </row>
    <row r="482895" spans="5:5" ht="21.75">
      <c r="E482895" s="537"/>
    </row>
    <row r="482896" spans="5:5">
      <c r="E482896" s="315"/>
    </row>
    <row r="482897" spans="5:5" ht="21.75">
      <c r="E482897" s="537"/>
    </row>
    <row r="482898" spans="5:5">
      <c r="E482898" s="315"/>
    </row>
    <row r="482899" spans="5:5" ht="21.75">
      <c r="E482899" s="537"/>
    </row>
    <row r="482900" spans="5:5">
      <c r="E482900" s="315"/>
    </row>
    <row r="482901" spans="5:5" ht="21.75">
      <c r="E482901" s="537"/>
    </row>
    <row r="482902" spans="5:5">
      <c r="E482902" s="315"/>
    </row>
    <row r="482903" spans="5:5" ht="21.75">
      <c r="E482903" s="537"/>
    </row>
    <row r="482904" spans="5:5">
      <c r="E482904" s="315"/>
    </row>
    <row r="482905" spans="5:5" ht="21.75">
      <c r="E482905" s="537"/>
    </row>
    <row r="482906" spans="5:5">
      <c r="E482906" s="315"/>
    </row>
    <row r="482907" spans="5:5" ht="21.75">
      <c r="E482907" s="537"/>
    </row>
    <row r="482908" spans="5:5">
      <c r="E482908" s="315"/>
    </row>
    <row r="482909" spans="5:5" ht="21.75">
      <c r="E482909" s="537"/>
    </row>
    <row r="482910" spans="5:5">
      <c r="E482910" s="315"/>
    </row>
    <row r="482911" spans="5:5" ht="21.75">
      <c r="E482911" s="537"/>
    </row>
    <row r="482912" spans="5:5">
      <c r="E482912" s="315"/>
    </row>
    <row r="482913" spans="5:5" ht="21.75">
      <c r="E482913" s="537"/>
    </row>
    <row r="482914" spans="5:5">
      <c r="E482914" s="315"/>
    </row>
    <row r="482915" spans="5:5" ht="21.75">
      <c r="E482915" s="537"/>
    </row>
    <row r="482916" spans="5:5">
      <c r="E482916" s="315"/>
    </row>
    <row r="482917" spans="5:5" ht="21.75">
      <c r="E482917" s="537"/>
    </row>
    <row r="482918" spans="5:5">
      <c r="E482918" s="315"/>
    </row>
    <row r="482919" spans="5:5" ht="21.75">
      <c r="E482919" s="537"/>
    </row>
    <row r="482920" spans="5:5">
      <c r="E482920" s="315"/>
    </row>
    <row r="482921" spans="5:5" ht="21.75">
      <c r="E482921" s="537"/>
    </row>
    <row r="482922" spans="5:5">
      <c r="E482922" s="315"/>
    </row>
    <row r="482923" spans="5:5" ht="21.75">
      <c r="E482923" s="537"/>
    </row>
    <row r="482924" spans="5:5">
      <c r="E482924" s="315"/>
    </row>
    <row r="482925" spans="5:5" ht="21.75">
      <c r="E482925" s="537"/>
    </row>
    <row r="482926" spans="5:5">
      <c r="E482926" s="315"/>
    </row>
    <row r="482927" spans="5:5" ht="21.75">
      <c r="E482927" s="537"/>
    </row>
    <row r="482928" spans="5:5">
      <c r="E482928" s="315"/>
    </row>
    <row r="482929" spans="5:5" ht="21.75">
      <c r="E482929" s="537"/>
    </row>
    <row r="482930" spans="5:5">
      <c r="E482930" s="315"/>
    </row>
    <row r="482931" spans="5:5" ht="21.75">
      <c r="E482931" s="537"/>
    </row>
    <row r="482932" spans="5:5">
      <c r="E482932" s="315"/>
    </row>
    <row r="482933" spans="5:5" ht="21.75">
      <c r="E482933" s="537"/>
    </row>
    <row r="482934" spans="5:5">
      <c r="E482934" s="315"/>
    </row>
    <row r="482935" spans="5:5" ht="21.75">
      <c r="E482935" s="537"/>
    </row>
    <row r="482936" spans="5:5">
      <c r="E482936" s="315"/>
    </row>
    <row r="482937" spans="5:5" ht="21.75">
      <c r="E482937" s="537"/>
    </row>
    <row r="482938" spans="5:5">
      <c r="E482938" s="315"/>
    </row>
    <row r="482939" spans="5:5" ht="21.75">
      <c r="E482939" s="537"/>
    </row>
    <row r="482940" spans="5:5">
      <c r="E482940" s="315"/>
    </row>
    <row r="482941" spans="5:5" ht="21.75">
      <c r="E482941" s="537"/>
    </row>
    <row r="482942" spans="5:5">
      <c r="E482942" s="315"/>
    </row>
    <row r="482943" spans="5:5" ht="21.75">
      <c r="E482943" s="537"/>
    </row>
    <row r="482944" spans="5:5">
      <c r="E482944" s="315"/>
    </row>
    <row r="482945" spans="5:5" ht="21.75">
      <c r="E482945" s="537"/>
    </row>
    <row r="482946" spans="5:5">
      <c r="E482946" s="315"/>
    </row>
    <row r="482947" spans="5:5" ht="21.75">
      <c r="E482947" s="537"/>
    </row>
    <row r="482948" spans="5:5">
      <c r="E482948" s="315"/>
    </row>
    <row r="482949" spans="5:5" ht="21.75">
      <c r="E482949" s="537"/>
    </row>
    <row r="482950" spans="5:5">
      <c r="E482950" s="315"/>
    </row>
    <row r="482951" spans="5:5" ht="21.75">
      <c r="E482951" s="537"/>
    </row>
    <row r="482952" spans="5:5">
      <c r="E482952" s="315"/>
    </row>
    <row r="482953" spans="5:5" ht="21.75">
      <c r="E482953" s="537"/>
    </row>
    <row r="482954" spans="5:5">
      <c r="E482954" s="315"/>
    </row>
    <row r="482955" spans="5:5" ht="21.75">
      <c r="E482955" s="537"/>
    </row>
    <row r="482956" spans="5:5">
      <c r="E482956" s="315"/>
    </row>
    <row r="482957" spans="5:5" ht="21.75">
      <c r="E482957" s="537"/>
    </row>
    <row r="482958" spans="5:5">
      <c r="E482958" s="315"/>
    </row>
    <row r="482959" spans="5:5" ht="21.75">
      <c r="E482959" s="537"/>
    </row>
    <row r="482960" spans="5:5">
      <c r="E482960" s="315"/>
    </row>
    <row r="482961" spans="5:5" ht="21.75">
      <c r="E482961" s="537"/>
    </row>
    <row r="482962" spans="5:5">
      <c r="E482962" s="315"/>
    </row>
    <row r="482963" spans="5:5" ht="21.75">
      <c r="E482963" s="537"/>
    </row>
    <row r="482964" spans="5:5">
      <c r="E482964" s="315"/>
    </row>
    <row r="482965" spans="5:5" ht="21.75">
      <c r="E482965" s="537"/>
    </row>
    <row r="482966" spans="5:5">
      <c r="E482966" s="315"/>
    </row>
    <row r="482967" spans="5:5" ht="21.75">
      <c r="E482967" s="537"/>
    </row>
    <row r="482968" spans="5:5">
      <c r="E482968" s="315"/>
    </row>
    <row r="482969" spans="5:5" ht="21.75">
      <c r="E482969" s="537"/>
    </row>
    <row r="482970" spans="5:5">
      <c r="E482970" s="315"/>
    </row>
    <row r="482971" spans="5:5" ht="21.75">
      <c r="E482971" s="537"/>
    </row>
    <row r="482972" spans="5:5">
      <c r="E482972" s="315"/>
    </row>
    <row r="482973" spans="5:5" ht="21.75">
      <c r="E482973" s="537"/>
    </row>
    <row r="482974" spans="5:5">
      <c r="E482974" s="315"/>
    </row>
    <row r="482975" spans="5:5" ht="21.75">
      <c r="E482975" s="537"/>
    </row>
    <row r="482976" spans="5:5">
      <c r="E482976" s="315"/>
    </row>
    <row r="482977" spans="5:5" ht="21.75">
      <c r="E482977" s="537"/>
    </row>
    <row r="482978" spans="5:5">
      <c r="E482978" s="315"/>
    </row>
    <row r="482979" spans="5:5" ht="21.75">
      <c r="E482979" s="537"/>
    </row>
    <row r="482980" spans="5:5">
      <c r="E482980" s="315"/>
    </row>
    <row r="482981" spans="5:5" ht="21.75">
      <c r="E482981" s="537"/>
    </row>
    <row r="482982" spans="5:5">
      <c r="E482982" s="315"/>
    </row>
    <row r="482983" spans="5:5" ht="21.75">
      <c r="E482983" s="537"/>
    </row>
    <row r="482984" spans="5:5">
      <c r="E482984" s="315"/>
    </row>
    <row r="482985" spans="5:5" ht="21.75">
      <c r="E482985" s="537"/>
    </row>
    <row r="482986" spans="5:5">
      <c r="E482986" s="315"/>
    </row>
    <row r="482987" spans="5:5" ht="21.75">
      <c r="E482987" s="537"/>
    </row>
    <row r="482988" spans="5:5">
      <c r="E482988" s="315"/>
    </row>
    <row r="482989" spans="5:5" ht="21.75">
      <c r="E482989" s="537"/>
    </row>
    <row r="482990" spans="5:5">
      <c r="E482990" s="315"/>
    </row>
    <row r="482991" spans="5:5" ht="21.75">
      <c r="E482991" s="537"/>
    </row>
    <row r="482992" spans="5:5">
      <c r="E482992" s="315"/>
    </row>
    <row r="482993" spans="5:5" ht="21.75">
      <c r="E482993" s="537"/>
    </row>
    <row r="482994" spans="5:5">
      <c r="E482994" s="315"/>
    </row>
    <row r="482995" spans="5:5" ht="21.75">
      <c r="E482995" s="537"/>
    </row>
    <row r="482996" spans="5:5">
      <c r="E482996" s="315"/>
    </row>
    <row r="482997" spans="5:5" ht="21.75">
      <c r="E482997" s="537"/>
    </row>
    <row r="482998" spans="5:5">
      <c r="E482998" s="315"/>
    </row>
    <row r="482999" spans="5:5" ht="21.75">
      <c r="E482999" s="537"/>
    </row>
    <row r="483000" spans="5:5">
      <c r="E483000" s="315"/>
    </row>
    <row r="483001" spans="5:5" ht="21.75">
      <c r="E483001" s="537"/>
    </row>
    <row r="483002" spans="5:5">
      <c r="E483002" s="315"/>
    </row>
    <row r="483003" spans="5:5" ht="21.75">
      <c r="E483003" s="537"/>
    </row>
    <row r="483004" spans="5:5">
      <c r="E483004" s="315"/>
    </row>
    <row r="483005" spans="5:5" ht="21.75">
      <c r="E483005" s="537"/>
    </row>
    <row r="483006" spans="5:5">
      <c r="E483006" s="315"/>
    </row>
    <row r="483007" spans="5:5" ht="21.75">
      <c r="E483007" s="537"/>
    </row>
    <row r="483008" spans="5:5">
      <c r="E483008" s="315"/>
    </row>
    <row r="483009" spans="5:5" ht="21.75">
      <c r="E483009" s="537"/>
    </row>
    <row r="483010" spans="5:5">
      <c r="E483010" s="315"/>
    </row>
    <row r="483011" spans="5:5" ht="21.75">
      <c r="E483011" s="537"/>
    </row>
    <row r="483012" spans="5:5">
      <c r="E483012" s="315"/>
    </row>
    <row r="483013" spans="5:5" ht="21.75">
      <c r="E483013" s="537"/>
    </row>
    <row r="483014" spans="5:5">
      <c r="E483014" s="315"/>
    </row>
    <row r="483015" spans="5:5" ht="21.75">
      <c r="E483015" s="537"/>
    </row>
    <row r="483016" spans="5:5">
      <c r="E483016" s="315"/>
    </row>
    <row r="483017" spans="5:5" ht="21.75">
      <c r="E483017" s="537"/>
    </row>
    <row r="483018" spans="5:5">
      <c r="E483018" s="315"/>
    </row>
    <row r="483019" spans="5:5" ht="21.75">
      <c r="E483019" s="537"/>
    </row>
    <row r="483020" spans="5:5">
      <c r="E483020" s="315"/>
    </row>
    <row r="483021" spans="5:5" ht="21.75">
      <c r="E483021" s="537"/>
    </row>
    <row r="483022" spans="5:5">
      <c r="E483022" s="315"/>
    </row>
    <row r="483023" spans="5:5" ht="21.75">
      <c r="E483023" s="537"/>
    </row>
    <row r="483024" spans="5:5">
      <c r="E483024" s="315"/>
    </row>
    <row r="483025" spans="5:5" ht="21.75">
      <c r="E483025" s="537"/>
    </row>
    <row r="483026" spans="5:5">
      <c r="E483026" s="315"/>
    </row>
    <row r="483027" spans="5:5" ht="21.75">
      <c r="E483027" s="537"/>
    </row>
    <row r="483028" spans="5:5">
      <c r="E483028" s="315"/>
    </row>
    <row r="483029" spans="5:5" ht="21.75">
      <c r="E483029" s="537"/>
    </row>
    <row r="483030" spans="5:5">
      <c r="E483030" s="315"/>
    </row>
    <row r="483031" spans="5:5" ht="21.75">
      <c r="E483031" s="537"/>
    </row>
    <row r="483032" spans="5:5">
      <c r="E483032" s="315"/>
    </row>
    <row r="483033" spans="5:5" ht="21.75">
      <c r="E483033" s="537"/>
    </row>
    <row r="483034" spans="5:5">
      <c r="E483034" s="315"/>
    </row>
    <row r="483035" spans="5:5" ht="21.75">
      <c r="E483035" s="537"/>
    </row>
    <row r="483036" spans="5:5">
      <c r="E483036" s="315"/>
    </row>
    <row r="483037" spans="5:5" ht="21.75">
      <c r="E483037" s="537"/>
    </row>
    <row r="483038" spans="5:5">
      <c r="E483038" s="315"/>
    </row>
    <row r="483039" spans="5:5" ht="21.75">
      <c r="E483039" s="537"/>
    </row>
    <row r="483040" spans="5:5">
      <c r="E483040" s="315"/>
    </row>
    <row r="483041" spans="5:5" ht="21.75">
      <c r="E483041" s="537"/>
    </row>
    <row r="483042" spans="5:5">
      <c r="E483042" s="315"/>
    </row>
    <row r="483043" spans="5:5" ht="21.75">
      <c r="E483043" s="537"/>
    </row>
    <row r="483044" spans="5:5">
      <c r="E483044" s="315"/>
    </row>
    <row r="483045" spans="5:5" ht="21.75">
      <c r="E483045" s="537"/>
    </row>
    <row r="483046" spans="5:5">
      <c r="E483046" s="315"/>
    </row>
    <row r="483047" spans="5:5" ht="21.75">
      <c r="E483047" s="537"/>
    </row>
    <row r="483048" spans="5:5">
      <c r="E483048" s="315"/>
    </row>
    <row r="483049" spans="5:5" ht="21.75">
      <c r="E483049" s="537"/>
    </row>
    <row r="483050" spans="5:5">
      <c r="E483050" s="315"/>
    </row>
    <row r="483051" spans="5:5" ht="21.75">
      <c r="E483051" s="537"/>
    </row>
    <row r="483052" spans="5:5">
      <c r="E483052" s="315"/>
    </row>
    <row r="483053" spans="5:5" ht="21.75">
      <c r="E483053" s="537"/>
    </row>
    <row r="483054" spans="5:5">
      <c r="E483054" s="315"/>
    </row>
    <row r="483055" spans="5:5" ht="21.75">
      <c r="E483055" s="537"/>
    </row>
    <row r="483056" spans="5:5">
      <c r="E483056" s="315"/>
    </row>
    <row r="483057" spans="5:5" ht="21.75">
      <c r="E483057" s="537"/>
    </row>
    <row r="483058" spans="5:5">
      <c r="E483058" s="315"/>
    </row>
    <row r="483059" spans="5:5" ht="21.75">
      <c r="E483059" s="537"/>
    </row>
    <row r="483060" spans="5:5">
      <c r="E483060" s="315"/>
    </row>
    <row r="483061" spans="5:5" ht="21.75">
      <c r="E483061" s="537"/>
    </row>
    <row r="483062" spans="5:5">
      <c r="E483062" s="315"/>
    </row>
    <row r="483063" spans="5:5" ht="21.75">
      <c r="E483063" s="537"/>
    </row>
    <row r="483064" spans="5:5">
      <c r="E483064" s="315"/>
    </row>
    <row r="483065" spans="5:5" ht="21.75">
      <c r="E483065" s="537"/>
    </row>
    <row r="483066" spans="5:5">
      <c r="E483066" s="315"/>
    </row>
    <row r="483067" spans="5:5" ht="21.75">
      <c r="E483067" s="537"/>
    </row>
    <row r="483068" spans="5:5">
      <c r="E483068" s="315"/>
    </row>
    <row r="483069" spans="5:5" ht="21.75">
      <c r="E483069" s="537"/>
    </row>
    <row r="483070" spans="5:5">
      <c r="E483070" s="315"/>
    </row>
    <row r="483071" spans="5:5" ht="21.75">
      <c r="E483071" s="537"/>
    </row>
    <row r="483072" spans="5:5">
      <c r="E483072" s="315"/>
    </row>
    <row r="483073" spans="5:5" ht="21.75">
      <c r="E483073" s="537"/>
    </row>
    <row r="483074" spans="5:5">
      <c r="E483074" s="315"/>
    </row>
    <row r="483075" spans="5:5" ht="21.75">
      <c r="E483075" s="537"/>
    </row>
    <row r="483076" spans="5:5">
      <c r="E483076" s="315"/>
    </row>
    <row r="483077" spans="5:5" ht="21.75">
      <c r="E483077" s="537"/>
    </row>
    <row r="483078" spans="5:5">
      <c r="E483078" s="315"/>
    </row>
    <row r="483079" spans="5:5" ht="21.75">
      <c r="E483079" s="537"/>
    </row>
    <row r="483080" spans="5:5">
      <c r="E483080" s="315"/>
    </row>
    <row r="483081" spans="5:5" ht="21.75">
      <c r="E483081" s="537"/>
    </row>
    <row r="483082" spans="5:5">
      <c r="E483082" s="315"/>
    </row>
    <row r="483083" spans="5:5" ht="21.75">
      <c r="E483083" s="537"/>
    </row>
    <row r="483084" spans="5:5">
      <c r="E483084" s="315"/>
    </row>
    <row r="483085" spans="5:5" ht="21.75">
      <c r="E483085" s="537"/>
    </row>
    <row r="483086" spans="5:5">
      <c r="E483086" s="315"/>
    </row>
    <row r="483087" spans="5:5" ht="21.75">
      <c r="E483087" s="537"/>
    </row>
    <row r="483088" spans="5:5">
      <c r="E483088" s="315"/>
    </row>
    <row r="483089" spans="5:5" ht="21.75">
      <c r="E483089" s="537"/>
    </row>
    <row r="483090" spans="5:5">
      <c r="E483090" s="315"/>
    </row>
    <row r="483091" spans="5:5" ht="21.75">
      <c r="E483091" s="537"/>
    </row>
    <row r="483092" spans="5:5">
      <c r="E483092" s="315"/>
    </row>
    <row r="483093" spans="5:5" ht="21.75">
      <c r="E483093" s="537"/>
    </row>
    <row r="483094" spans="5:5">
      <c r="E483094" s="315"/>
    </row>
    <row r="483095" spans="5:5" ht="21.75">
      <c r="E483095" s="537"/>
    </row>
    <row r="483096" spans="5:5">
      <c r="E483096" s="315"/>
    </row>
    <row r="483097" spans="5:5" ht="21.75">
      <c r="E483097" s="537"/>
    </row>
    <row r="483098" spans="5:5">
      <c r="E483098" s="315"/>
    </row>
    <row r="483099" spans="5:5" ht="21.75">
      <c r="E483099" s="537"/>
    </row>
    <row r="483100" spans="5:5">
      <c r="E483100" s="315"/>
    </row>
    <row r="483101" spans="5:5" ht="21.75">
      <c r="E483101" s="537"/>
    </row>
    <row r="483102" spans="5:5">
      <c r="E483102" s="315"/>
    </row>
    <row r="483103" spans="5:5" ht="21.75">
      <c r="E483103" s="537"/>
    </row>
    <row r="483104" spans="5:5">
      <c r="E483104" s="315"/>
    </row>
    <row r="483105" spans="5:5" ht="21.75">
      <c r="E483105" s="537"/>
    </row>
    <row r="483106" spans="5:5">
      <c r="E483106" s="315"/>
    </row>
    <row r="483107" spans="5:5" ht="21.75">
      <c r="E483107" s="537"/>
    </row>
    <row r="483108" spans="5:5">
      <c r="E483108" s="315"/>
    </row>
    <row r="483109" spans="5:5" ht="21.75">
      <c r="E483109" s="537"/>
    </row>
    <row r="483110" spans="5:5">
      <c r="E483110" s="315"/>
    </row>
    <row r="483111" spans="5:5" ht="21.75">
      <c r="E483111" s="537"/>
    </row>
    <row r="483112" spans="5:5">
      <c r="E483112" s="315"/>
    </row>
    <row r="483113" spans="5:5" ht="21.75">
      <c r="E483113" s="537"/>
    </row>
    <row r="483114" spans="5:5">
      <c r="E483114" s="315"/>
    </row>
    <row r="483115" spans="5:5" ht="21.75">
      <c r="E483115" s="537"/>
    </row>
    <row r="483116" spans="5:5">
      <c r="E483116" s="315"/>
    </row>
    <row r="483117" spans="5:5" ht="21.75">
      <c r="E483117" s="537"/>
    </row>
    <row r="483118" spans="5:5">
      <c r="E483118" s="315"/>
    </row>
    <row r="483119" spans="5:5" ht="21.75">
      <c r="E483119" s="537"/>
    </row>
    <row r="483120" spans="5:5">
      <c r="E483120" s="315"/>
    </row>
    <row r="483121" spans="5:5" ht="21.75">
      <c r="E483121" s="537"/>
    </row>
    <row r="483122" spans="5:5">
      <c r="E483122" s="315"/>
    </row>
    <row r="483123" spans="5:5" ht="21.75">
      <c r="E483123" s="537"/>
    </row>
    <row r="483124" spans="5:5">
      <c r="E483124" s="315"/>
    </row>
    <row r="483125" spans="5:5" ht="21.75">
      <c r="E483125" s="537"/>
    </row>
    <row r="483126" spans="5:5">
      <c r="E483126" s="315"/>
    </row>
    <row r="483127" spans="5:5" ht="21.75">
      <c r="E483127" s="537"/>
    </row>
    <row r="483128" spans="5:5">
      <c r="E483128" s="315"/>
    </row>
    <row r="483129" spans="5:5" ht="21.75">
      <c r="E483129" s="537"/>
    </row>
    <row r="483130" spans="5:5">
      <c r="E483130" s="315"/>
    </row>
    <row r="483131" spans="5:5" ht="21.75">
      <c r="E483131" s="537"/>
    </row>
    <row r="483132" spans="5:5">
      <c r="E483132" s="315"/>
    </row>
    <row r="483133" spans="5:5" ht="21.75">
      <c r="E483133" s="537"/>
    </row>
    <row r="483134" spans="5:5">
      <c r="E483134" s="315"/>
    </row>
    <row r="483135" spans="5:5" ht="21.75">
      <c r="E483135" s="537"/>
    </row>
    <row r="483136" spans="5:5">
      <c r="E483136" s="315"/>
    </row>
    <row r="483137" spans="5:5" ht="21.75">
      <c r="E483137" s="537"/>
    </row>
    <row r="483138" spans="5:5">
      <c r="E483138" s="315"/>
    </row>
    <row r="483139" spans="5:5" ht="21.75">
      <c r="E483139" s="537"/>
    </row>
    <row r="483140" spans="5:5">
      <c r="E483140" s="315"/>
    </row>
    <row r="483141" spans="5:5" ht="21.75">
      <c r="E483141" s="537"/>
    </row>
    <row r="483142" spans="5:5">
      <c r="E483142" s="315"/>
    </row>
    <row r="483143" spans="5:5" ht="21.75">
      <c r="E483143" s="537"/>
    </row>
    <row r="483144" spans="5:5">
      <c r="E483144" s="315"/>
    </row>
    <row r="483145" spans="5:5" ht="21.75">
      <c r="E483145" s="537"/>
    </row>
    <row r="483146" spans="5:5">
      <c r="E483146" s="315"/>
    </row>
    <row r="483147" spans="5:5" ht="21.75">
      <c r="E483147" s="537"/>
    </row>
    <row r="483148" spans="5:5">
      <c r="E483148" s="315"/>
    </row>
    <row r="483149" spans="5:5" ht="21.75">
      <c r="E483149" s="537"/>
    </row>
    <row r="483150" spans="5:5">
      <c r="E483150" s="315"/>
    </row>
    <row r="483151" spans="5:5" ht="21.75">
      <c r="E483151" s="537"/>
    </row>
    <row r="483152" spans="5:5">
      <c r="E483152" s="315"/>
    </row>
    <row r="483153" spans="5:5" ht="21.75">
      <c r="E483153" s="537"/>
    </row>
    <row r="483154" spans="5:5">
      <c r="E483154" s="315"/>
    </row>
    <row r="483155" spans="5:5" ht="21.75">
      <c r="E483155" s="537"/>
    </row>
    <row r="483156" spans="5:5">
      <c r="E483156" s="315"/>
    </row>
    <row r="483157" spans="5:5" ht="21.75">
      <c r="E483157" s="537"/>
    </row>
    <row r="483158" spans="5:5">
      <c r="E483158" s="315"/>
    </row>
    <row r="483159" spans="5:5" ht="21.75">
      <c r="E483159" s="537"/>
    </row>
    <row r="483160" spans="5:5">
      <c r="E483160" s="315"/>
    </row>
    <row r="483161" spans="5:5" ht="21.75">
      <c r="E483161" s="537"/>
    </row>
    <row r="483162" spans="5:5">
      <c r="E483162" s="315"/>
    </row>
    <row r="483163" spans="5:5" ht="21.75">
      <c r="E483163" s="537"/>
    </row>
    <row r="483164" spans="5:5">
      <c r="E483164" s="315"/>
    </row>
    <row r="483165" spans="5:5" ht="21.75">
      <c r="E483165" s="537"/>
    </row>
    <row r="483166" spans="5:5">
      <c r="E483166" s="315"/>
    </row>
    <row r="483167" spans="5:5" ht="21.75">
      <c r="E483167" s="537"/>
    </row>
    <row r="483168" spans="5:5">
      <c r="E483168" s="315"/>
    </row>
    <row r="483169" spans="5:5" ht="21.75">
      <c r="E483169" s="537"/>
    </row>
    <row r="483170" spans="5:5">
      <c r="E483170" s="315"/>
    </row>
    <row r="483171" spans="5:5" ht="21.75">
      <c r="E483171" s="537"/>
    </row>
    <row r="483172" spans="5:5">
      <c r="E483172" s="315"/>
    </row>
    <row r="483173" spans="5:5" ht="21.75">
      <c r="E483173" s="537"/>
    </row>
    <row r="483174" spans="5:5">
      <c r="E483174" s="315"/>
    </row>
    <row r="483175" spans="5:5" ht="21.75">
      <c r="E483175" s="537"/>
    </row>
    <row r="483176" spans="5:5">
      <c r="E483176" s="315"/>
    </row>
    <row r="483177" spans="5:5" ht="21.75">
      <c r="E483177" s="537"/>
    </row>
    <row r="483178" spans="5:5">
      <c r="E483178" s="315"/>
    </row>
    <row r="483179" spans="5:5" ht="21.75">
      <c r="E483179" s="537"/>
    </row>
    <row r="483180" spans="5:5">
      <c r="E483180" s="315"/>
    </row>
    <row r="483181" spans="5:5" ht="21.75">
      <c r="E483181" s="537"/>
    </row>
    <row r="483182" spans="5:5">
      <c r="E483182" s="315"/>
    </row>
    <row r="483183" spans="5:5" ht="21.75">
      <c r="E483183" s="537"/>
    </row>
    <row r="483184" spans="5:5">
      <c r="E483184" s="315"/>
    </row>
    <row r="483185" spans="5:5" ht="21.75">
      <c r="E483185" s="537"/>
    </row>
    <row r="483186" spans="5:5">
      <c r="E483186" s="315"/>
    </row>
    <row r="483187" spans="5:5" ht="21.75">
      <c r="E483187" s="537"/>
    </row>
    <row r="483188" spans="5:5">
      <c r="E483188" s="315"/>
    </row>
    <row r="483189" spans="5:5" ht="21.75">
      <c r="E483189" s="537"/>
    </row>
    <row r="483190" spans="5:5">
      <c r="E483190" s="315"/>
    </row>
    <row r="483191" spans="5:5" ht="21.75">
      <c r="E483191" s="537"/>
    </row>
    <row r="483192" spans="5:5">
      <c r="E483192" s="315"/>
    </row>
    <row r="483193" spans="5:5" ht="21.75">
      <c r="E483193" s="537"/>
    </row>
    <row r="483194" spans="5:5">
      <c r="E483194" s="315"/>
    </row>
    <row r="483195" spans="5:5" ht="21.75">
      <c r="E483195" s="537"/>
    </row>
    <row r="483196" spans="5:5">
      <c r="E483196" s="315"/>
    </row>
    <row r="483197" spans="5:5" ht="21.75">
      <c r="E483197" s="537"/>
    </row>
    <row r="483198" spans="5:5">
      <c r="E483198" s="315"/>
    </row>
    <row r="483199" spans="5:5" ht="21.75">
      <c r="E483199" s="537"/>
    </row>
    <row r="483200" spans="5:5">
      <c r="E483200" s="315"/>
    </row>
    <row r="483201" spans="5:5" ht="21.75">
      <c r="E483201" s="537"/>
    </row>
    <row r="483202" spans="5:5">
      <c r="E483202" s="315"/>
    </row>
    <row r="483203" spans="5:5" ht="21.75">
      <c r="E483203" s="537"/>
    </row>
    <row r="483204" spans="5:5">
      <c r="E483204" s="315"/>
    </row>
    <row r="483205" spans="5:5" ht="21.75">
      <c r="E483205" s="537"/>
    </row>
    <row r="483206" spans="5:5">
      <c r="E483206" s="315"/>
    </row>
    <row r="483207" spans="5:5" ht="21.75">
      <c r="E483207" s="537"/>
    </row>
    <row r="483208" spans="5:5">
      <c r="E483208" s="315"/>
    </row>
    <row r="483209" spans="5:5" ht="21.75">
      <c r="E483209" s="537"/>
    </row>
    <row r="483210" spans="5:5">
      <c r="E483210" s="315"/>
    </row>
    <row r="483211" spans="5:5" ht="21.75">
      <c r="E483211" s="537"/>
    </row>
    <row r="483212" spans="5:5">
      <c r="E483212" s="315"/>
    </row>
    <row r="483213" spans="5:5" ht="21.75">
      <c r="E483213" s="537"/>
    </row>
    <row r="483214" spans="5:5">
      <c r="E483214" s="315"/>
    </row>
    <row r="483215" spans="5:5" ht="21.75">
      <c r="E483215" s="537"/>
    </row>
    <row r="483216" spans="5:5">
      <c r="E483216" s="315"/>
    </row>
    <row r="483217" spans="5:5" ht="21.75">
      <c r="E483217" s="537"/>
    </row>
    <row r="483218" spans="5:5">
      <c r="E483218" s="315"/>
    </row>
    <row r="483219" spans="5:5" ht="21.75">
      <c r="E483219" s="537"/>
    </row>
    <row r="483220" spans="5:5">
      <c r="E483220" s="315"/>
    </row>
    <row r="483221" spans="5:5" ht="21.75">
      <c r="E483221" s="537"/>
    </row>
    <row r="483222" spans="5:5">
      <c r="E483222" s="315"/>
    </row>
    <row r="483223" spans="5:5" ht="21.75">
      <c r="E483223" s="537"/>
    </row>
    <row r="483224" spans="5:5">
      <c r="E483224" s="315"/>
    </row>
    <row r="483225" spans="5:5" ht="21.75">
      <c r="E483225" s="537"/>
    </row>
    <row r="483226" spans="5:5">
      <c r="E483226" s="315"/>
    </row>
    <row r="483227" spans="5:5" ht="21.75">
      <c r="E483227" s="537"/>
    </row>
    <row r="483228" spans="5:5">
      <c r="E483228" s="315"/>
    </row>
    <row r="483229" spans="5:5" ht="21.75">
      <c r="E483229" s="537"/>
    </row>
    <row r="483230" spans="5:5">
      <c r="E483230" s="315"/>
    </row>
    <row r="483231" spans="5:5" ht="21.75">
      <c r="E483231" s="537"/>
    </row>
    <row r="483232" spans="5:5">
      <c r="E483232" s="315"/>
    </row>
    <row r="483233" spans="5:5" ht="21.75">
      <c r="E483233" s="537"/>
    </row>
    <row r="483234" spans="5:5">
      <c r="E483234" s="315"/>
    </row>
    <row r="483235" spans="5:5" ht="21.75">
      <c r="E483235" s="537"/>
    </row>
    <row r="483236" spans="5:5">
      <c r="E483236" s="315"/>
    </row>
    <row r="483237" spans="5:5" ht="21.75">
      <c r="E483237" s="537"/>
    </row>
    <row r="483238" spans="5:5">
      <c r="E483238" s="315"/>
    </row>
    <row r="483239" spans="5:5" ht="21.75">
      <c r="E483239" s="537"/>
    </row>
    <row r="483240" spans="5:5">
      <c r="E483240" s="315"/>
    </row>
    <row r="483241" spans="5:5" ht="21.75">
      <c r="E483241" s="537"/>
    </row>
    <row r="483242" spans="5:5">
      <c r="E483242" s="315"/>
    </row>
    <row r="483243" spans="5:5" ht="21.75">
      <c r="E483243" s="537"/>
    </row>
    <row r="483244" spans="5:5">
      <c r="E483244" s="315"/>
    </row>
    <row r="483245" spans="5:5" ht="21.75">
      <c r="E483245" s="537"/>
    </row>
    <row r="483246" spans="5:5">
      <c r="E483246" s="315"/>
    </row>
    <row r="483247" spans="5:5" ht="21.75">
      <c r="E483247" s="537"/>
    </row>
    <row r="483248" spans="5:5">
      <c r="E483248" s="315"/>
    </row>
    <row r="483249" spans="5:5" ht="21.75">
      <c r="E483249" s="537"/>
    </row>
    <row r="483250" spans="5:5">
      <c r="E483250" s="315"/>
    </row>
    <row r="483251" spans="5:5" ht="21.75">
      <c r="E483251" s="537"/>
    </row>
    <row r="483252" spans="5:5">
      <c r="E483252" s="315"/>
    </row>
    <row r="483253" spans="5:5" ht="21.75">
      <c r="E483253" s="537"/>
    </row>
    <row r="483254" spans="5:5">
      <c r="E483254" s="315"/>
    </row>
    <row r="483255" spans="5:5" ht="21.75">
      <c r="E483255" s="537"/>
    </row>
    <row r="483256" spans="5:5">
      <c r="E483256" s="315"/>
    </row>
    <row r="483257" spans="5:5" ht="21.75">
      <c r="E483257" s="537"/>
    </row>
    <row r="483258" spans="5:5">
      <c r="E483258" s="315"/>
    </row>
    <row r="483259" spans="5:5" ht="21.75">
      <c r="E483259" s="537"/>
    </row>
    <row r="483260" spans="5:5">
      <c r="E483260" s="315"/>
    </row>
    <row r="483261" spans="5:5" ht="21.75">
      <c r="E483261" s="537"/>
    </row>
    <row r="483262" spans="5:5">
      <c r="E483262" s="315"/>
    </row>
    <row r="483263" spans="5:5" ht="21.75">
      <c r="E483263" s="537"/>
    </row>
    <row r="483264" spans="5:5">
      <c r="E483264" s="315"/>
    </row>
    <row r="483265" spans="5:5" ht="21.75">
      <c r="E483265" s="537"/>
    </row>
    <row r="483266" spans="5:5">
      <c r="E483266" s="315"/>
    </row>
    <row r="483267" spans="5:5" ht="21.75">
      <c r="E483267" s="537"/>
    </row>
    <row r="483268" spans="5:5">
      <c r="E483268" s="315"/>
    </row>
    <row r="483269" spans="5:5" ht="21.75">
      <c r="E483269" s="537"/>
    </row>
    <row r="483270" spans="5:5">
      <c r="E483270" s="315"/>
    </row>
    <row r="483271" spans="5:5" ht="21.75">
      <c r="E483271" s="537"/>
    </row>
    <row r="483272" spans="5:5">
      <c r="E483272" s="315"/>
    </row>
    <row r="483273" spans="5:5" ht="21.75">
      <c r="E483273" s="537"/>
    </row>
    <row r="483274" spans="5:5">
      <c r="E483274" s="315"/>
    </row>
    <row r="483275" spans="5:5" ht="21.75">
      <c r="E483275" s="537"/>
    </row>
    <row r="483276" spans="5:5">
      <c r="E483276" s="315"/>
    </row>
    <row r="483277" spans="5:5" ht="21.75">
      <c r="E483277" s="537"/>
    </row>
    <row r="483278" spans="5:5">
      <c r="E483278" s="315"/>
    </row>
    <row r="483279" spans="5:5" ht="21.75">
      <c r="E483279" s="537"/>
    </row>
    <row r="483280" spans="5:5">
      <c r="E483280" s="315"/>
    </row>
    <row r="483281" spans="5:5" ht="21.75">
      <c r="E483281" s="537"/>
    </row>
    <row r="483282" spans="5:5">
      <c r="E483282" s="315"/>
    </row>
    <row r="483283" spans="5:5" ht="21.75">
      <c r="E483283" s="537"/>
    </row>
    <row r="483284" spans="5:5">
      <c r="E483284" s="315"/>
    </row>
    <row r="483285" spans="5:5" ht="21.75">
      <c r="E483285" s="537"/>
    </row>
    <row r="483286" spans="5:5">
      <c r="E483286" s="315"/>
    </row>
    <row r="483287" spans="5:5" ht="21.75">
      <c r="E483287" s="537"/>
    </row>
    <row r="483288" spans="5:5">
      <c r="E483288" s="315"/>
    </row>
    <row r="483289" spans="5:5" ht="21.75">
      <c r="E483289" s="537"/>
    </row>
    <row r="483290" spans="5:5">
      <c r="E483290" s="315"/>
    </row>
    <row r="483291" spans="5:5" ht="21.75">
      <c r="E483291" s="537"/>
    </row>
    <row r="483292" spans="5:5">
      <c r="E483292" s="315"/>
    </row>
    <row r="483293" spans="5:5" ht="21.75">
      <c r="E483293" s="537"/>
    </row>
    <row r="483294" spans="5:5">
      <c r="E483294" s="315"/>
    </row>
    <row r="483295" spans="5:5" ht="21.75">
      <c r="E483295" s="537"/>
    </row>
    <row r="483296" spans="5:5">
      <c r="E483296" s="315"/>
    </row>
    <row r="483297" spans="5:5" ht="21.75">
      <c r="E483297" s="537"/>
    </row>
    <row r="483298" spans="5:5">
      <c r="E483298" s="315"/>
    </row>
    <row r="483299" spans="5:5" ht="21.75">
      <c r="E483299" s="537"/>
    </row>
    <row r="483300" spans="5:5">
      <c r="E483300" s="315"/>
    </row>
    <row r="483301" spans="5:5" ht="21.75">
      <c r="E483301" s="537"/>
    </row>
    <row r="483302" spans="5:5">
      <c r="E483302" s="315"/>
    </row>
    <row r="483303" spans="5:5" ht="21.75">
      <c r="E483303" s="537"/>
    </row>
    <row r="483304" spans="5:5">
      <c r="E483304" s="315"/>
    </row>
    <row r="483305" spans="5:5" ht="21.75">
      <c r="E483305" s="537"/>
    </row>
    <row r="483306" spans="5:5">
      <c r="E483306" s="315"/>
    </row>
    <row r="483307" spans="5:5" ht="21.75">
      <c r="E483307" s="537"/>
    </row>
    <row r="483308" spans="5:5">
      <c r="E483308" s="315"/>
    </row>
    <row r="483309" spans="5:5" ht="21.75">
      <c r="E483309" s="537"/>
    </row>
    <row r="483310" spans="5:5">
      <c r="E483310" s="315"/>
    </row>
    <row r="483311" spans="5:5" ht="21.75">
      <c r="E483311" s="537"/>
    </row>
    <row r="483312" spans="5:5">
      <c r="E483312" s="315"/>
    </row>
    <row r="483313" spans="5:5" ht="21.75">
      <c r="E483313" s="537"/>
    </row>
    <row r="483314" spans="5:5">
      <c r="E483314" s="315"/>
    </row>
    <row r="483315" spans="5:5" ht="21.75">
      <c r="E483315" s="537"/>
    </row>
    <row r="483316" spans="5:5">
      <c r="E483316" s="315"/>
    </row>
    <row r="483317" spans="5:5" ht="21.75">
      <c r="E483317" s="537"/>
    </row>
    <row r="483318" spans="5:5">
      <c r="E483318" s="315"/>
    </row>
    <row r="483319" spans="5:5" ht="21.75">
      <c r="E483319" s="537"/>
    </row>
    <row r="483320" spans="5:5">
      <c r="E483320" s="315"/>
    </row>
    <row r="483321" spans="5:5" ht="21.75">
      <c r="E483321" s="537"/>
    </row>
    <row r="483322" spans="5:5">
      <c r="E483322" s="315"/>
    </row>
    <row r="483323" spans="5:5" ht="21.75">
      <c r="E483323" s="537"/>
    </row>
    <row r="483324" spans="5:5">
      <c r="E483324" s="315"/>
    </row>
    <row r="483325" spans="5:5" ht="21.75">
      <c r="E483325" s="537"/>
    </row>
    <row r="483326" spans="5:5">
      <c r="E483326" s="315"/>
    </row>
    <row r="483327" spans="5:5" ht="21.75">
      <c r="E483327" s="537"/>
    </row>
    <row r="483328" spans="5:5">
      <c r="E483328" s="315"/>
    </row>
    <row r="483329" spans="5:5" ht="21.75">
      <c r="E483329" s="537"/>
    </row>
    <row r="483330" spans="5:5">
      <c r="E483330" s="315"/>
    </row>
    <row r="483331" spans="5:5" ht="21.75">
      <c r="E483331" s="537"/>
    </row>
    <row r="483332" spans="5:5">
      <c r="E483332" s="315"/>
    </row>
    <row r="483333" spans="5:5" ht="21.75">
      <c r="E483333" s="537"/>
    </row>
    <row r="483334" spans="5:5">
      <c r="E483334" s="315"/>
    </row>
    <row r="483335" spans="5:5" ht="21.75">
      <c r="E483335" s="537"/>
    </row>
    <row r="483336" spans="5:5">
      <c r="E483336" s="315"/>
    </row>
    <row r="483337" spans="5:5" ht="21.75">
      <c r="E483337" s="537"/>
    </row>
    <row r="483338" spans="5:5">
      <c r="E483338" s="315"/>
    </row>
    <row r="483339" spans="5:5" ht="21.75">
      <c r="E483339" s="537"/>
    </row>
    <row r="483340" spans="5:5">
      <c r="E483340" s="315"/>
    </row>
    <row r="483341" spans="5:5" ht="21.75">
      <c r="E483341" s="537"/>
    </row>
    <row r="483342" spans="5:5">
      <c r="E483342" s="315"/>
    </row>
    <row r="483343" spans="5:5" ht="21.75">
      <c r="E483343" s="537"/>
    </row>
    <row r="483344" spans="5:5">
      <c r="E483344" s="315"/>
    </row>
    <row r="483345" spans="5:5" ht="21.75">
      <c r="E483345" s="537"/>
    </row>
    <row r="483346" spans="5:5">
      <c r="E483346" s="315"/>
    </row>
    <row r="483347" spans="5:5" ht="21.75">
      <c r="E483347" s="537"/>
    </row>
    <row r="483348" spans="5:5">
      <c r="E483348" s="315"/>
    </row>
    <row r="483349" spans="5:5" ht="21.75">
      <c r="E483349" s="537"/>
    </row>
    <row r="483350" spans="5:5">
      <c r="E483350" s="315"/>
    </row>
    <row r="483351" spans="5:5" ht="21.75">
      <c r="E483351" s="537"/>
    </row>
    <row r="483352" spans="5:5">
      <c r="E483352" s="315"/>
    </row>
    <row r="483353" spans="5:5" ht="21.75">
      <c r="E483353" s="537"/>
    </row>
    <row r="483354" spans="5:5">
      <c r="E483354" s="315"/>
    </row>
    <row r="483355" spans="5:5" ht="21.75">
      <c r="E483355" s="537"/>
    </row>
    <row r="483356" spans="5:5">
      <c r="E483356" s="315"/>
    </row>
    <row r="483357" spans="5:5" ht="21.75">
      <c r="E483357" s="537"/>
    </row>
    <row r="483358" spans="5:5">
      <c r="E483358" s="315"/>
    </row>
    <row r="483359" spans="5:5" ht="21.75">
      <c r="E483359" s="537"/>
    </row>
    <row r="483360" spans="5:5">
      <c r="E483360" s="315"/>
    </row>
    <row r="483361" spans="5:5" ht="21.75">
      <c r="E483361" s="537"/>
    </row>
    <row r="483362" spans="5:5">
      <c r="E483362" s="315"/>
    </row>
    <row r="483363" spans="5:5" ht="21.75">
      <c r="E483363" s="537"/>
    </row>
    <row r="483364" spans="5:5">
      <c r="E483364" s="315"/>
    </row>
    <row r="483365" spans="5:5" ht="21.75">
      <c r="E483365" s="537"/>
    </row>
    <row r="483366" spans="5:5">
      <c r="E483366" s="315"/>
    </row>
    <row r="483367" spans="5:5" ht="21.75">
      <c r="E483367" s="537"/>
    </row>
    <row r="483368" spans="5:5">
      <c r="E483368" s="315"/>
    </row>
    <row r="483369" spans="5:5" ht="21.75">
      <c r="E483369" s="537"/>
    </row>
    <row r="483370" spans="5:5">
      <c r="E483370" s="315"/>
    </row>
    <row r="483371" spans="5:5" ht="21.75">
      <c r="E483371" s="537"/>
    </row>
    <row r="483372" spans="5:5">
      <c r="E483372" s="315"/>
    </row>
    <row r="483373" spans="5:5" ht="21.75">
      <c r="E483373" s="537"/>
    </row>
    <row r="483374" spans="5:5">
      <c r="E483374" s="315"/>
    </row>
    <row r="483375" spans="5:5" ht="21.75">
      <c r="E483375" s="537"/>
    </row>
    <row r="483376" spans="5:5">
      <c r="E483376" s="315"/>
    </row>
    <row r="483377" spans="5:5" ht="21.75">
      <c r="E483377" s="537"/>
    </row>
    <row r="483378" spans="5:5">
      <c r="E483378" s="315"/>
    </row>
    <row r="483379" spans="5:5" ht="21.75">
      <c r="E483379" s="537"/>
    </row>
    <row r="483380" spans="5:5">
      <c r="E483380" s="315"/>
    </row>
    <row r="483381" spans="5:5" ht="21.75">
      <c r="E483381" s="537"/>
    </row>
    <row r="483382" spans="5:5">
      <c r="E483382" s="315"/>
    </row>
    <row r="483383" spans="5:5" ht="21.75">
      <c r="E483383" s="537"/>
    </row>
    <row r="483384" spans="5:5">
      <c r="E483384" s="315"/>
    </row>
    <row r="483385" spans="5:5" ht="21.75">
      <c r="E483385" s="537"/>
    </row>
    <row r="483386" spans="5:5">
      <c r="E483386" s="315"/>
    </row>
    <row r="483387" spans="5:5" ht="21.75">
      <c r="E483387" s="537"/>
    </row>
    <row r="483388" spans="5:5">
      <c r="E483388" s="315"/>
    </row>
    <row r="483389" spans="5:5" ht="21.75">
      <c r="E483389" s="537"/>
    </row>
    <row r="483390" spans="5:5">
      <c r="E483390" s="315"/>
    </row>
    <row r="483391" spans="5:5" ht="21.75">
      <c r="E483391" s="537"/>
    </row>
    <row r="483392" spans="5:5">
      <c r="E483392" s="315"/>
    </row>
    <row r="483393" spans="5:5" ht="21.75">
      <c r="E483393" s="537"/>
    </row>
    <row r="483394" spans="5:5">
      <c r="E483394" s="315"/>
    </row>
    <row r="483395" spans="5:5" ht="21.75">
      <c r="E483395" s="537"/>
    </row>
    <row r="483396" spans="5:5">
      <c r="E483396" s="315"/>
    </row>
    <row r="483397" spans="5:5" ht="21.75">
      <c r="E483397" s="537"/>
    </row>
    <row r="483398" spans="5:5">
      <c r="E483398" s="315"/>
    </row>
    <row r="483399" spans="5:5" ht="21.75">
      <c r="E483399" s="537"/>
    </row>
    <row r="483400" spans="5:5">
      <c r="E483400" s="315"/>
    </row>
    <row r="483401" spans="5:5" ht="21.75">
      <c r="E483401" s="537"/>
    </row>
    <row r="483402" spans="5:5">
      <c r="E483402" s="315"/>
    </row>
    <row r="483403" spans="5:5" ht="21.75">
      <c r="E483403" s="537"/>
    </row>
    <row r="483404" spans="5:5">
      <c r="E483404" s="315"/>
    </row>
    <row r="483405" spans="5:5" ht="21.75">
      <c r="E483405" s="537"/>
    </row>
    <row r="483406" spans="5:5">
      <c r="E483406" s="315"/>
    </row>
    <row r="483407" spans="5:5" ht="21.75">
      <c r="E483407" s="537"/>
    </row>
    <row r="483408" spans="5:5">
      <c r="E483408" s="315"/>
    </row>
    <row r="483409" spans="5:5" ht="21.75">
      <c r="E483409" s="537"/>
    </row>
    <row r="483410" spans="5:5">
      <c r="E483410" s="315"/>
    </row>
    <row r="483411" spans="5:5" ht="21.75">
      <c r="E483411" s="537"/>
    </row>
    <row r="483412" spans="5:5">
      <c r="E483412" s="315"/>
    </row>
    <row r="483413" spans="5:5" ht="21.75">
      <c r="E483413" s="537"/>
    </row>
    <row r="483414" spans="5:5">
      <c r="E483414" s="315"/>
    </row>
    <row r="483415" spans="5:5" ht="21.75">
      <c r="E483415" s="537"/>
    </row>
    <row r="483416" spans="5:5">
      <c r="E483416" s="315"/>
    </row>
    <row r="483417" spans="5:5" ht="21.75">
      <c r="E483417" s="537"/>
    </row>
    <row r="483418" spans="5:5">
      <c r="E483418" s="315"/>
    </row>
    <row r="483419" spans="5:5" ht="21.75">
      <c r="E483419" s="537"/>
    </row>
    <row r="483420" spans="5:5">
      <c r="E483420" s="315"/>
    </row>
    <row r="483421" spans="5:5" ht="21.75">
      <c r="E483421" s="537"/>
    </row>
    <row r="483422" spans="5:5">
      <c r="E483422" s="315"/>
    </row>
    <row r="483423" spans="5:5" ht="21.75">
      <c r="E483423" s="537"/>
    </row>
    <row r="483424" spans="5:5">
      <c r="E483424" s="315"/>
    </row>
    <row r="483425" spans="5:5" ht="21.75">
      <c r="E483425" s="537"/>
    </row>
    <row r="483426" spans="5:5">
      <c r="E483426" s="315"/>
    </row>
    <row r="483427" spans="5:5" ht="21.75">
      <c r="E483427" s="537"/>
    </row>
    <row r="483428" spans="5:5">
      <c r="E483428" s="315"/>
    </row>
    <row r="483429" spans="5:5" ht="21.75">
      <c r="E483429" s="537"/>
    </row>
    <row r="483430" spans="5:5">
      <c r="E483430" s="315"/>
    </row>
    <row r="483431" spans="5:5" ht="21.75">
      <c r="E483431" s="537"/>
    </row>
    <row r="483432" spans="5:5">
      <c r="E483432" s="315"/>
    </row>
    <row r="483433" spans="5:5" ht="21.75">
      <c r="E483433" s="537"/>
    </row>
    <row r="483434" spans="5:5">
      <c r="E483434" s="315"/>
    </row>
    <row r="483435" spans="5:5" ht="21.75">
      <c r="E483435" s="537"/>
    </row>
    <row r="483436" spans="5:5">
      <c r="E483436" s="315"/>
    </row>
    <row r="483437" spans="5:5" ht="21.75">
      <c r="E483437" s="537"/>
    </row>
    <row r="483438" spans="5:5">
      <c r="E483438" s="315"/>
    </row>
    <row r="483439" spans="5:5" ht="21.75">
      <c r="E483439" s="537"/>
    </row>
    <row r="483440" spans="5:5">
      <c r="E483440" s="315"/>
    </row>
    <row r="483441" spans="5:5" ht="21.75">
      <c r="E483441" s="537"/>
    </row>
    <row r="483442" spans="5:5">
      <c r="E483442" s="315"/>
    </row>
    <row r="483443" spans="5:5" ht="21.75">
      <c r="E483443" s="537"/>
    </row>
    <row r="483444" spans="5:5">
      <c r="E483444" s="315"/>
    </row>
    <row r="483445" spans="5:5" ht="21.75">
      <c r="E483445" s="537"/>
    </row>
    <row r="483446" spans="5:5">
      <c r="E483446" s="315"/>
    </row>
    <row r="483447" spans="5:5" ht="21.75">
      <c r="E483447" s="537"/>
    </row>
    <row r="483448" spans="5:5">
      <c r="E483448" s="315"/>
    </row>
    <row r="483449" spans="5:5" ht="21.75">
      <c r="E483449" s="537"/>
    </row>
    <row r="483450" spans="5:5">
      <c r="E483450" s="315"/>
    </row>
    <row r="483451" spans="5:5" ht="21.75">
      <c r="E483451" s="537"/>
    </row>
    <row r="483452" spans="5:5">
      <c r="E483452" s="315"/>
    </row>
    <row r="483453" spans="5:5" ht="21.75">
      <c r="E483453" s="537"/>
    </row>
    <row r="483454" spans="5:5">
      <c r="E483454" s="315"/>
    </row>
    <row r="483455" spans="5:5" ht="21.75">
      <c r="E483455" s="537"/>
    </row>
    <row r="483456" spans="5:5">
      <c r="E483456" s="315"/>
    </row>
    <row r="483457" spans="5:5" ht="21.75">
      <c r="E483457" s="537"/>
    </row>
    <row r="483458" spans="5:5">
      <c r="E483458" s="315"/>
    </row>
    <row r="483459" spans="5:5" ht="21.75">
      <c r="E483459" s="537"/>
    </row>
    <row r="483460" spans="5:5">
      <c r="E483460" s="315"/>
    </row>
    <row r="483461" spans="5:5" ht="21.75">
      <c r="E483461" s="537"/>
    </row>
    <row r="483462" spans="5:5">
      <c r="E483462" s="315"/>
    </row>
    <row r="483463" spans="5:5" ht="21.75">
      <c r="E483463" s="537"/>
    </row>
    <row r="483464" spans="5:5">
      <c r="E483464" s="315"/>
    </row>
    <row r="483465" spans="5:5" ht="21.75">
      <c r="E483465" s="537"/>
    </row>
    <row r="483466" spans="5:5">
      <c r="E483466" s="315"/>
    </row>
    <row r="483467" spans="5:5" ht="21.75">
      <c r="E483467" s="537"/>
    </row>
    <row r="483468" spans="5:5">
      <c r="E483468" s="315"/>
    </row>
    <row r="483469" spans="5:5" ht="21.75">
      <c r="E483469" s="537"/>
    </row>
    <row r="483470" spans="5:5">
      <c r="E483470" s="315"/>
    </row>
    <row r="483471" spans="5:5" ht="21.75">
      <c r="E483471" s="537"/>
    </row>
    <row r="483472" spans="5:5">
      <c r="E483472" s="315"/>
    </row>
    <row r="483473" spans="5:5" ht="21.75">
      <c r="E483473" s="537"/>
    </row>
    <row r="483474" spans="5:5">
      <c r="E483474" s="315"/>
    </row>
    <row r="483475" spans="5:5" ht="21.75">
      <c r="E483475" s="537"/>
    </row>
    <row r="483476" spans="5:5">
      <c r="E483476" s="315"/>
    </row>
    <row r="483477" spans="5:5" ht="21.75">
      <c r="E483477" s="537"/>
    </row>
    <row r="483478" spans="5:5">
      <c r="E483478" s="315"/>
    </row>
    <row r="483479" spans="5:5" ht="21.75">
      <c r="E483479" s="537"/>
    </row>
    <row r="483480" spans="5:5">
      <c r="E483480" s="315"/>
    </row>
    <row r="483481" spans="5:5" ht="21.75">
      <c r="E483481" s="537"/>
    </row>
    <row r="483482" spans="5:5">
      <c r="E483482" s="315"/>
    </row>
    <row r="483483" spans="5:5" ht="21.75">
      <c r="E483483" s="537"/>
    </row>
    <row r="483484" spans="5:5">
      <c r="E483484" s="315"/>
    </row>
    <row r="483485" spans="5:5" ht="21.75">
      <c r="E483485" s="537"/>
    </row>
    <row r="483486" spans="5:5">
      <c r="E483486" s="315"/>
    </row>
    <row r="483487" spans="5:5" ht="21.75">
      <c r="E483487" s="537"/>
    </row>
    <row r="483488" spans="5:5">
      <c r="E483488" s="315"/>
    </row>
    <row r="483489" spans="5:5" ht="21.75">
      <c r="E483489" s="537"/>
    </row>
    <row r="483490" spans="5:5">
      <c r="E483490" s="315"/>
    </row>
    <row r="483491" spans="5:5" ht="21.75">
      <c r="E483491" s="537"/>
    </row>
    <row r="483492" spans="5:5">
      <c r="E483492" s="315"/>
    </row>
    <row r="483493" spans="5:5" ht="21.75">
      <c r="E483493" s="537"/>
    </row>
    <row r="483494" spans="5:5">
      <c r="E483494" s="315"/>
    </row>
    <row r="483495" spans="5:5" ht="21.75">
      <c r="E483495" s="537"/>
    </row>
    <row r="483496" spans="5:5">
      <c r="E483496" s="315"/>
    </row>
    <row r="483497" spans="5:5" ht="21.75">
      <c r="E483497" s="537"/>
    </row>
    <row r="483498" spans="5:5">
      <c r="E483498" s="315"/>
    </row>
    <row r="483499" spans="5:5" ht="21.75">
      <c r="E483499" s="537"/>
    </row>
    <row r="483500" spans="5:5">
      <c r="E483500" s="315"/>
    </row>
    <row r="483501" spans="5:5" ht="21.75">
      <c r="E483501" s="537"/>
    </row>
    <row r="483502" spans="5:5">
      <c r="E483502" s="315"/>
    </row>
    <row r="483503" spans="5:5" ht="21.75">
      <c r="E483503" s="537"/>
    </row>
    <row r="483504" spans="5:5">
      <c r="E483504" s="315"/>
    </row>
    <row r="483505" spans="5:5" ht="21.75">
      <c r="E483505" s="537"/>
    </row>
    <row r="483506" spans="5:5">
      <c r="E483506" s="315"/>
    </row>
    <row r="483507" spans="5:5" ht="21.75">
      <c r="E483507" s="537"/>
    </row>
    <row r="483508" spans="5:5">
      <c r="E483508" s="315"/>
    </row>
    <row r="483509" spans="5:5" ht="21.75">
      <c r="E483509" s="537"/>
    </row>
    <row r="483510" spans="5:5">
      <c r="E483510" s="315"/>
    </row>
    <row r="483511" spans="5:5" ht="21.75">
      <c r="E483511" s="537"/>
    </row>
    <row r="483512" spans="5:5">
      <c r="E483512" s="315"/>
    </row>
    <row r="483513" spans="5:5" ht="21.75">
      <c r="E483513" s="537"/>
    </row>
    <row r="483514" spans="5:5">
      <c r="E483514" s="315"/>
    </row>
    <row r="483515" spans="5:5" ht="21.75">
      <c r="E483515" s="537"/>
    </row>
    <row r="483516" spans="5:5">
      <c r="E483516" s="315"/>
    </row>
    <row r="483517" spans="5:5" ht="21.75">
      <c r="E483517" s="537"/>
    </row>
    <row r="483518" spans="5:5">
      <c r="E483518" s="315"/>
    </row>
    <row r="483519" spans="5:5" ht="21.75">
      <c r="E483519" s="537"/>
    </row>
    <row r="483520" spans="5:5">
      <c r="E483520" s="315"/>
    </row>
    <row r="483521" spans="5:5" ht="21.75">
      <c r="E483521" s="537"/>
    </row>
    <row r="483522" spans="5:5">
      <c r="E483522" s="315"/>
    </row>
    <row r="483523" spans="5:5" ht="21.75">
      <c r="E483523" s="537"/>
    </row>
    <row r="483524" spans="5:5">
      <c r="E483524" s="315"/>
    </row>
    <row r="483525" spans="5:5" ht="21.75">
      <c r="E483525" s="537"/>
    </row>
    <row r="483526" spans="5:5">
      <c r="E483526" s="315"/>
    </row>
    <row r="483527" spans="5:5" ht="21.75">
      <c r="E483527" s="537"/>
    </row>
    <row r="483528" spans="5:5">
      <c r="E483528" s="315"/>
    </row>
    <row r="483529" spans="5:5" ht="21.75">
      <c r="E483529" s="537"/>
    </row>
    <row r="483530" spans="5:5">
      <c r="E483530" s="315"/>
    </row>
    <row r="483531" spans="5:5" ht="21.75">
      <c r="E483531" s="537"/>
    </row>
    <row r="483532" spans="5:5">
      <c r="E483532" s="315"/>
    </row>
    <row r="483533" spans="5:5" ht="21.75">
      <c r="E483533" s="537"/>
    </row>
    <row r="483534" spans="5:5">
      <c r="E483534" s="315"/>
    </row>
    <row r="483535" spans="5:5" ht="21.75">
      <c r="E483535" s="537"/>
    </row>
    <row r="483536" spans="5:5">
      <c r="E483536" s="315"/>
    </row>
    <row r="483537" spans="5:5" ht="21.75">
      <c r="E483537" s="537"/>
    </row>
    <row r="483538" spans="5:5">
      <c r="E483538" s="315"/>
    </row>
    <row r="483539" spans="5:5" ht="21.75">
      <c r="E483539" s="537"/>
    </row>
    <row r="483540" spans="5:5">
      <c r="E483540" s="315"/>
    </row>
    <row r="483541" spans="5:5" ht="21.75">
      <c r="E483541" s="537"/>
    </row>
    <row r="483542" spans="5:5">
      <c r="E483542" s="315"/>
    </row>
    <row r="483543" spans="5:5" ht="21.75">
      <c r="E483543" s="537"/>
    </row>
    <row r="483544" spans="5:5">
      <c r="E483544" s="315"/>
    </row>
    <row r="483545" spans="5:5" ht="21.75">
      <c r="E483545" s="537"/>
    </row>
    <row r="483546" spans="5:5">
      <c r="E483546" s="315"/>
    </row>
    <row r="483547" spans="5:5" ht="21.75">
      <c r="E483547" s="537"/>
    </row>
    <row r="483548" spans="5:5">
      <c r="E483548" s="315"/>
    </row>
    <row r="483549" spans="5:5" ht="21.75">
      <c r="E483549" s="537"/>
    </row>
    <row r="483550" spans="5:5">
      <c r="E483550" s="315"/>
    </row>
    <row r="483551" spans="5:5" ht="21.75">
      <c r="E483551" s="537"/>
    </row>
    <row r="483552" spans="5:5">
      <c r="E483552" s="315"/>
    </row>
    <row r="483553" spans="5:5" ht="21.75">
      <c r="E483553" s="537"/>
    </row>
    <row r="483554" spans="5:5">
      <c r="E483554" s="315"/>
    </row>
    <row r="483555" spans="5:5" ht="21.75">
      <c r="E483555" s="537"/>
    </row>
    <row r="483556" spans="5:5">
      <c r="E483556" s="315"/>
    </row>
    <row r="483557" spans="5:5" ht="21.75">
      <c r="E483557" s="537"/>
    </row>
    <row r="483558" spans="5:5">
      <c r="E483558" s="315"/>
    </row>
    <row r="483559" spans="5:5" ht="21.75">
      <c r="E483559" s="537"/>
    </row>
    <row r="483560" spans="5:5">
      <c r="E483560" s="315"/>
    </row>
    <row r="483561" spans="5:5" ht="21.75">
      <c r="E483561" s="537"/>
    </row>
    <row r="483562" spans="5:5">
      <c r="E483562" s="315"/>
    </row>
    <row r="483563" spans="5:5" ht="21.75">
      <c r="E483563" s="537"/>
    </row>
    <row r="483564" spans="5:5">
      <c r="E483564" s="315"/>
    </row>
    <row r="483565" spans="5:5" ht="21.75">
      <c r="E483565" s="537"/>
    </row>
    <row r="483566" spans="5:5">
      <c r="E483566" s="315"/>
    </row>
    <row r="483567" spans="5:5" ht="21.75">
      <c r="E483567" s="537"/>
    </row>
    <row r="483568" spans="5:5">
      <c r="E483568" s="315"/>
    </row>
    <row r="483569" spans="5:5" ht="21.75">
      <c r="E483569" s="537"/>
    </row>
    <row r="483570" spans="5:5">
      <c r="E483570" s="315"/>
    </row>
    <row r="483571" spans="5:5" ht="21.75">
      <c r="E483571" s="537"/>
    </row>
    <row r="483572" spans="5:5">
      <c r="E483572" s="315"/>
    </row>
    <row r="483573" spans="5:5" ht="21.75">
      <c r="E483573" s="537"/>
    </row>
    <row r="483574" spans="5:5">
      <c r="E483574" s="315"/>
    </row>
    <row r="483575" spans="5:5" ht="21.75">
      <c r="E483575" s="537"/>
    </row>
    <row r="483576" spans="5:5">
      <c r="E483576" s="315"/>
    </row>
    <row r="483577" spans="5:5" ht="21.75">
      <c r="E483577" s="537"/>
    </row>
    <row r="483578" spans="5:5">
      <c r="E483578" s="315"/>
    </row>
    <row r="483579" spans="5:5" ht="21.75">
      <c r="E483579" s="537"/>
    </row>
    <row r="483580" spans="5:5">
      <c r="E483580" s="315"/>
    </row>
    <row r="483581" spans="5:5" ht="21.75">
      <c r="E483581" s="537"/>
    </row>
    <row r="483582" spans="5:5">
      <c r="E483582" s="315"/>
    </row>
    <row r="483583" spans="5:5" ht="21.75">
      <c r="E483583" s="537"/>
    </row>
    <row r="483584" spans="5:5">
      <c r="E483584" s="315"/>
    </row>
    <row r="483585" spans="5:5" ht="21.75">
      <c r="E483585" s="537"/>
    </row>
    <row r="483586" spans="5:5">
      <c r="E483586" s="315"/>
    </row>
    <row r="483587" spans="5:5" ht="21.75">
      <c r="E483587" s="537"/>
    </row>
    <row r="483588" spans="5:5">
      <c r="E483588" s="315"/>
    </row>
    <row r="483589" spans="5:5" ht="21.75">
      <c r="E483589" s="537"/>
    </row>
    <row r="483590" spans="5:5">
      <c r="E483590" s="315"/>
    </row>
    <row r="483591" spans="5:5" ht="21.75">
      <c r="E483591" s="537"/>
    </row>
    <row r="483592" spans="5:5">
      <c r="E483592" s="315"/>
    </row>
    <row r="483593" spans="5:5" ht="21.75">
      <c r="E483593" s="537"/>
    </row>
    <row r="483594" spans="5:5">
      <c r="E483594" s="315"/>
    </row>
    <row r="483595" spans="5:5" ht="21.75">
      <c r="E483595" s="537"/>
    </row>
    <row r="483596" spans="5:5">
      <c r="E483596" s="315"/>
    </row>
    <row r="483597" spans="5:5" ht="21.75">
      <c r="E483597" s="537"/>
    </row>
    <row r="483598" spans="5:5">
      <c r="E483598" s="315"/>
    </row>
    <row r="483599" spans="5:5" ht="21.75">
      <c r="E483599" s="537"/>
    </row>
    <row r="483600" spans="5:5">
      <c r="E483600" s="315"/>
    </row>
    <row r="483601" spans="5:5" ht="21.75">
      <c r="E483601" s="537"/>
    </row>
    <row r="483602" spans="5:5">
      <c r="E483602" s="315"/>
    </row>
    <row r="483603" spans="5:5" ht="21.75">
      <c r="E483603" s="537"/>
    </row>
    <row r="483604" spans="5:5">
      <c r="E483604" s="315"/>
    </row>
    <row r="483605" spans="5:5" ht="21.75">
      <c r="E483605" s="537"/>
    </row>
    <row r="483606" spans="5:5">
      <c r="E483606" s="315"/>
    </row>
    <row r="483607" spans="5:5" ht="21.75">
      <c r="E483607" s="537"/>
    </row>
    <row r="483608" spans="5:5">
      <c r="E483608" s="315"/>
    </row>
    <row r="483609" spans="5:5" ht="21.75">
      <c r="E483609" s="537"/>
    </row>
    <row r="483610" spans="5:5">
      <c r="E483610" s="315"/>
    </row>
    <row r="483611" spans="5:5" ht="21.75">
      <c r="E483611" s="537"/>
    </row>
    <row r="483612" spans="5:5">
      <c r="E483612" s="315"/>
    </row>
    <row r="483613" spans="5:5" ht="21.75">
      <c r="E483613" s="537"/>
    </row>
    <row r="483614" spans="5:5">
      <c r="E483614" s="315"/>
    </row>
    <row r="483615" spans="5:5" ht="21.75">
      <c r="E483615" s="537"/>
    </row>
    <row r="483616" spans="5:5">
      <c r="E483616" s="315"/>
    </row>
    <row r="483617" spans="5:5" ht="21.75">
      <c r="E483617" s="537"/>
    </row>
    <row r="483618" spans="5:5">
      <c r="E483618" s="315"/>
    </row>
    <row r="483619" spans="5:5" ht="21.75">
      <c r="E483619" s="537"/>
    </row>
    <row r="483620" spans="5:5">
      <c r="E483620" s="315"/>
    </row>
    <row r="483621" spans="5:5" ht="21.75">
      <c r="E483621" s="537"/>
    </row>
    <row r="483622" spans="5:5">
      <c r="E483622" s="315"/>
    </row>
    <row r="483623" spans="5:5" ht="21.75">
      <c r="E483623" s="537"/>
    </row>
    <row r="483624" spans="5:5">
      <c r="E483624" s="315"/>
    </row>
    <row r="483625" spans="5:5" ht="21.75">
      <c r="E483625" s="537"/>
    </row>
    <row r="483626" spans="5:5">
      <c r="E483626" s="315"/>
    </row>
    <row r="483627" spans="5:5" ht="21.75">
      <c r="E483627" s="537"/>
    </row>
    <row r="483628" spans="5:5">
      <c r="E483628" s="315"/>
    </row>
    <row r="483629" spans="5:5" ht="21.75">
      <c r="E483629" s="537"/>
    </row>
    <row r="483630" spans="5:5">
      <c r="E483630" s="315"/>
    </row>
    <row r="483631" spans="5:5" ht="21.75">
      <c r="E483631" s="537"/>
    </row>
    <row r="483632" spans="5:5">
      <c r="E483632" s="315"/>
    </row>
    <row r="483633" spans="5:5" ht="21.75">
      <c r="E483633" s="537"/>
    </row>
    <row r="483634" spans="5:5">
      <c r="E483634" s="315"/>
    </row>
    <row r="483635" spans="5:5" ht="21.75">
      <c r="E483635" s="537"/>
    </row>
    <row r="483636" spans="5:5">
      <c r="E483636" s="315"/>
    </row>
    <row r="483637" spans="5:5" ht="21.75">
      <c r="E483637" s="537"/>
    </row>
    <row r="483638" spans="5:5">
      <c r="E483638" s="315"/>
    </row>
    <row r="483639" spans="5:5" ht="21.75">
      <c r="E483639" s="537"/>
    </row>
    <row r="483640" spans="5:5">
      <c r="E483640" s="315"/>
    </row>
    <row r="483641" spans="5:5" ht="21.75">
      <c r="E483641" s="537"/>
    </row>
    <row r="483642" spans="5:5">
      <c r="E483642" s="315"/>
    </row>
    <row r="483643" spans="5:5" ht="21.75">
      <c r="E483643" s="537"/>
    </row>
    <row r="483644" spans="5:5">
      <c r="E483644" s="315"/>
    </row>
    <row r="483645" spans="5:5" ht="21.75">
      <c r="E483645" s="537"/>
    </row>
    <row r="483646" spans="5:5">
      <c r="E483646" s="315"/>
    </row>
    <row r="483647" spans="5:5" ht="21.75">
      <c r="E483647" s="537"/>
    </row>
    <row r="483648" spans="5:5">
      <c r="E483648" s="315"/>
    </row>
    <row r="483649" spans="5:5" ht="21.75">
      <c r="E483649" s="537"/>
    </row>
    <row r="483650" spans="5:5">
      <c r="E483650" s="315"/>
    </row>
    <row r="483651" spans="5:5" ht="21.75">
      <c r="E483651" s="537"/>
    </row>
    <row r="483652" spans="5:5">
      <c r="E483652" s="315"/>
    </row>
    <row r="483653" spans="5:5" ht="21.75">
      <c r="E483653" s="537"/>
    </row>
    <row r="483654" spans="5:5">
      <c r="E483654" s="315"/>
    </row>
    <row r="483655" spans="5:5" ht="21.75">
      <c r="E483655" s="537"/>
    </row>
    <row r="483656" spans="5:5">
      <c r="E483656" s="315"/>
    </row>
    <row r="483657" spans="5:5" ht="21.75">
      <c r="E483657" s="537"/>
    </row>
    <row r="483658" spans="5:5">
      <c r="E483658" s="315"/>
    </row>
    <row r="483659" spans="5:5" ht="21.75">
      <c r="E483659" s="537"/>
    </row>
    <row r="483660" spans="5:5">
      <c r="E483660" s="315"/>
    </row>
    <row r="483661" spans="5:5" ht="21.75">
      <c r="E483661" s="537"/>
    </row>
    <row r="483662" spans="5:5">
      <c r="E483662" s="315"/>
    </row>
    <row r="483663" spans="5:5" ht="21.75">
      <c r="E483663" s="537"/>
    </row>
    <row r="483664" spans="5:5">
      <c r="E483664" s="315"/>
    </row>
    <row r="483665" spans="5:5" ht="21.75">
      <c r="E483665" s="537"/>
    </row>
    <row r="483666" spans="5:5">
      <c r="E483666" s="315"/>
    </row>
    <row r="483667" spans="5:5" ht="21.75">
      <c r="E483667" s="537"/>
    </row>
    <row r="483668" spans="5:5">
      <c r="E483668" s="315"/>
    </row>
    <row r="483669" spans="5:5" ht="21.75">
      <c r="E483669" s="537"/>
    </row>
    <row r="483670" spans="5:5">
      <c r="E483670" s="315"/>
    </row>
    <row r="483671" spans="5:5" ht="21.75">
      <c r="E483671" s="537"/>
    </row>
    <row r="483672" spans="5:5">
      <c r="E483672" s="315"/>
    </row>
    <row r="483673" spans="5:5" ht="21.75">
      <c r="E483673" s="537"/>
    </row>
    <row r="483674" spans="5:5">
      <c r="E483674" s="315"/>
    </row>
    <row r="483675" spans="5:5" ht="21.75">
      <c r="E483675" s="537"/>
    </row>
    <row r="483676" spans="5:5">
      <c r="E483676" s="315"/>
    </row>
    <row r="483677" spans="5:5" ht="21.75">
      <c r="E483677" s="537"/>
    </row>
    <row r="483678" spans="5:5">
      <c r="E483678" s="315"/>
    </row>
    <row r="483679" spans="5:5" ht="21.75">
      <c r="E483679" s="537"/>
    </row>
    <row r="483680" spans="5:5">
      <c r="E483680" s="315"/>
    </row>
    <row r="483681" spans="5:5" ht="21.75">
      <c r="E483681" s="537"/>
    </row>
    <row r="483682" spans="5:5">
      <c r="E483682" s="315"/>
    </row>
    <row r="483683" spans="5:5" ht="21.75">
      <c r="E483683" s="537"/>
    </row>
    <row r="483684" spans="5:5">
      <c r="E483684" s="315"/>
    </row>
    <row r="483685" spans="5:5" ht="21.75">
      <c r="E483685" s="537"/>
    </row>
    <row r="483686" spans="5:5">
      <c r="E483686" s="315"/>
    </row>
    <row r="483687" spans="5:5" ht="21.75">
      <c r="E483687" s="537"/>
    </row>
    <row r="483688" spans="5:5">
      <c r="E483688" s="315"/>
    </row>
    <row r="483689" spans="5:5" ht="21.75">
      <c r="E483689" s="537"/>
    </row>
    <row r="483690" spans="5:5">
      <c r="E483690" s="315"/>
    </row>
    <row r="483691" spans="5:5" ht="21.75">
      <c r="E483691" s="537"/>
    </row>
    <row r="483692" spans="5:5">
      <c r="E483692" s="315"/>
    </row>
    <row r="483693" spans="5:5" ht="21.75">
      <c r="E483693" s="537"/>
    </row>
    <row r="483694" spans="5:5">
      <c r="E483694" s="315"/>
    </row>
    <row r="483695" spans="5:5" ht="21.75">
      <c r="E483695" s="537"/>
    </row>
    <row r="483696" spans="5:5">
      <c r="E483696" s="315"/>
    </row>
    <row r="483697" spans="5:5" ht="21.75">
      <c r="E483697" s="537"/>
    </row>
    <row r="483698" spans="5:5">
      <c r="E483698" s="315"/>
    </row>
    <row r="483699" spans="5:5" ht="21.75">
      <c r="E483699" s="537"/>
    </row>
    <row r="483700" spans="5:5">
      <c r="E483700" s="315"/>
    </row>
    <row r="483701" spans="5:5" ht="21.75">
      <c r="E483701" s="537"/>
    </row>
    <row r="483702" spans="5:5">
      <c r="E483702" s="315"/>
    </row>
    <row r="483703" spans="5:5" ht="21.75">
      <c r="E483703" s="537"/>
    </row>
    <row r="483704" spans="5:5">
      <c r="E483704" s="315"/>
    </row>
    <row r="483705" spans="5:5" ht="21.75">
      <c r="E483705" s="537"/>
    </row>
    <row r="483706" spans="5:5">
      <c r="E483706" s="315"/>
    </row>
    <row r="483707" spans="5:5" ht="21.75">
      <c r="E483707" s="537"/>
    </row>
    <row r="483708" spans="5:5">
      <c r="E483708" s="315"/>
    </row>
    <row r="483709" spans="5:5" ht="21.75">
      <c r="E483709" s="537"/>
    </row>
    <row r="483710" spans="5:5">
      <c r="E483710" s="315"/>
    </row>
    <row r="483711" spans="5:5" ht="21.75">
      <c r="E483711" s="537"/>
    </row>
    <row r="483712" spans="5:5">
      <c r="E483712" s="315"/>
    </row>
    <row r="483713" spans="5:5" ht="21.75">
      <c r="E483713" s="537"/>
    </row>
    <row r="483714" spans="5:5">
      <c r="E483714" s="315"/>
    </row>
    <row r="483715" spans="5:5" ht="21.75">
      <c r="E483715" s="537"/>
    </row>
    <row r="483716" spans="5:5">
      <c r="E483716" s="315"/>
    </row>
    <row r="483717" spans="5:5" ht="21.75">
      <c r="E483717" s="537"/>
    </row>
    <row r="483718" spans="5:5">
      <c r="E483718" s="315"/>
    </row>
    <row r="483719" spans="5:5" ht="21.75">
      <c r="E483719" s="537"/>
    </row>
    <row r="483720" spans="5:5">
      <c r="E483720" s="315"/>
    </row>
    <row r="483721" spans="5:5" ht="21.75">
      <c r="E483721" s="537"/>
    </row>
    <row r="483722" spans="5:5">
      <c r="E483722" s="315"/>
    </row>
    <row r="483723" spans="5:5" ht="21.75">
      <c r="E483723" s="537"/>
    </row>
    <row r="483724" spans="5:5">
      <c r="E483724" s="315"/>
    </row>
    <row r="483725" spans="5:5" ht="21.75">
      <c r="E483725" s="537"/>
    </row>
    <row r="483726" spans="5:5">
      <c r="E483726" s="315"/>
    </row>
    <row r="483727" spans="5:5" ht="21.75">
      <c r="E483727" s="537"/>
    </row>
    <row r="483728" spans="5:5">
      <c r="E483728" s="315"/>
    </row>
    <row r="483729" spans="5:5" ht="21.75">
      <c r="E483729" s="537"/>
    </row>
    <row r="483730" spans="5:5">
      <c r="E483730" s="315"/>
    </row>
    <row r="483731" spans="5:5" ht="21.75">
      <c r="E483731" s="537"/>
    </row>
    <row r="483732" spans="5:5">
      <c r="E483732" s="315"/>
    </row>
    <row r="483733" spans="5:5" ht="21.75">
      <c r="E483733" s="537"/>
    </row>
    <row r="483734" spans="5:5">
      <c r="E483734" s="315"/>
    </row>
    <row r="483735" spans="5:5" ht="21.75">
      <c r="E483735" s="537"/>
    </row>
    <row r="483736" spans="5:5">
      <c r="E483736" s="315"/>
    </row>
    <row r="483737" spans="5:5" ht="21.75">
      <c r="E483737" s="537"/>
    </row>
    <row r="483738" spans="5:5">
      <c r="E483738" s="315"/>
    </row>
    <row r="483739" spans="5:5" ht="21.75">
      <c r="E483739" s="537"/>
    </row>
    <row r="483740" spans="5:5">
      <c r="E483740" s="315"/>
    </row>
    <row r="483741" spans="5:5" ht="21.75">
      <c r="E483741" s="537"/>
    </row>
    <row r="483742" spans="5:5">
      <c r="E483742" s="315"/>
    </row>
    <row r="483743" spans="5:5" ht="21.75">
      <c r="E483743" s="537"/>
    </row>
    <row r="483744" spans="5:5">
      <c r="E483744" s="315"/>
    </row>
    <row r="483745" spans="5:5" ht="21.75">
      <c r="E483745" s="537"/>
    </row>
    <row r="483746" spans="5:5">
      <c r="E483746" s="315"/>
    </row>
    <row r="483747" spans="5:5" ht="21.75">
      <c r="E483747" s="537"/>
    </row>
    <row r="483748" spans="5:5">
      <c r="E483748" s="315"/>
    </row>
    <row r="483749" spans="5:5" ht="21.75">
      <c r="E483749" s="537"/>
    </row>
    <row r="483750" spans="5:5">
      <c r="E483750" s="315"/>
    </row>
    <row r="483751" spans="5:5" ht="21.75">
      <c r="E483751" s="537"/>
    </row>
    <row r="483752" spans="5:5">
      <c r="E483752" s="315"/>
    </row>
    <row r="483753" spans="5:5" ht="21.75">
      <c r="E483753" s="537"/>
    </row>
    <row r="483754" spans="5:5">
      <c r="E483754" s="315"/>
    </row>
    <row r="483755" spans="5:5" ht="21.75">
      <c r="E483755" s="537"/>
    </row>
    <row r="483756" spans="5:5">
      <c r="E483756" s="315"/>
    </row>
    <row r="483757" spans="5:5" ht="21.75">
      <c r="E483757" s="537"/>
    </row>
    <row r="483758" spans="5:5">
      <c r="E483758" s="315"/>
    </row>
    <row r="483759" spans="5:5" ht="21.75">
      <c r="E483759" s="537"/>
    </row>
    <row r="483760" spans="5:5">
      <c r="E483760" s="315"/>
    </row>
    <row r="483761" spans="5:5" ht="21.75">
      <c r="E483761" s="537"/>
    </row>
    <row r="483762" spans="5:5">
      <c r="E483762" s="315"/>
    </row>
    <row r="483763" spans="5:5" ht="21.75">
      <c r="E483763" s="537"/>
    </row>
    <row r="483764" spans="5:5">
      <c r="E483764" s="315"/>
    </row>
    <row r="483765" spans="5:5" ht="21.75">
      <c r="E483765" s="537"/>
    </row>
    <row r="483766" spans="5:5">
      <c r="E483766" s="315"/>
    </row>
    <row r="483767" spans="5:5" ht="21.75">
      <c r="E483767" s="537"/>
    </row>
    <row r="483768" spans="5:5">
      <c r="E483768" s="315"/>
    </row>
    <row r="483769" spans="5:5" ht="21.75">
      <c r="E483769" s="537"/>
    </row>
    <row r="483770" spans="5:5">
      <c r="E483770" s="315"/>
    </row>
    <row r="483771" spans="5:5" ht="21.75">
      <c r="E483771" s="537"/>
    </row>
    <row r="483772" spans="5:5">
      <c r="E483772" s="315"/>
    </row>
    <row r="483773" spans="5:5" ht="21.75">
      <c r="E483773" s="537"/>
    </row>
    <row r="483774" spans="5:5">
      <c r="E483774" s="315"/>
    </row>
    <row r="483775" spans="5:5" ht="21.75">
      <c r="E483775" s="537"/>
    </row>
    <row r="483776" spans="5:5">
      <c r="E483776" s="315"/>
    </row>
    <row r="483777" spans="5:5" ht="21.75">
      <c r="E483777" s="537"/>
    </row>
    <row r="483778" spans="5:5">
      <c r="E483778" s="315"/>
    </row>
    <row r="483779" spans="5:5" ht="21.75">
      <c r="E483779" s="537"/>
    </row>
    <row r="483780" spans="5:5">
      <c r="E483780" s="315"/>
    </row>
    <row r="483781" spans="5:5" ht="21.75">
      <c r="E483781" s="537"/>
    </row>
    <row r="483782" spans="5:5">
      <c r="E483782" s="315"/>
    </row>
    <row r="483783" spans="5:5" ht="21.75">
      <c r="E483783" s="537"/>
    </row>
    <row r="483784" spans="5:5">
      <c r="E483784" s="315"/>
    </row>
    <row r="483785" spans="5:5" ht="21.75">
      <c r="E483785" s="537"/>
    </row>
    <row r="483786" spans="5:5">
      <c r="E483786" s="315"/>
    </row>
    <row r="483787" spans="5:5" ht="21.75">
      <c r="E483787" s="537"/>
    </row>
    <row r="483788" spans="5:5">
      <c r="E483788" s="315"/>
    </row>
    <row r="483789" spans="5:5" ht="21.75">
      <c r="E483789" s="537"/>
    </row>
    <row r="483790" spans="5:5">
      <c r="E483790" s="315"/>
    </row>
    <row r="483791" spans="5:5" ht="21.75">
      <c r="E483791" s="537"/>
    </row>
    <row r="483792" spans="5:5">
      <c r="E483792" s="315"/>
    </row>
    <row r="483793" spans="5:5" ht="21.75">
      <c r="E483793" s="537"/>
    </row>
    <row r="483794" spans="5:5">
      <c r="E483794" s="315"/>
    </row>
    <row r="483795" spans="5:5" ht="21.75">
      <c r="E483795" s="537"/>
    </row>
    <row r="483796" spans="5:5">
      <c r="E483796" s="315"/>
    </row>
    <row r="483797" spans="5:5" ht="21.75">
      <c r="E483797" s="537"/>
    </row>
    <row r="483798" spans="5:5">
      <c r="E483798" s="315"/>
    </row>
    <row r="483799" spans="5:5" ht="21.75">
      <c r="E483799" s="537"/>
    </row>
    <row r="483800" spans="5:5">
      <c r="E483800" s="315"/>
    </row>
    <row r="483801" spans="5:5" ht="21.75">
      <c r="E483801" s="537"/>
    </row>
    <row r="483802" spans="5:5">
      <c r="E483802" s="315"/>
    </row>
    <row r="483803" spans="5:5" ht="21.75">
      <c r="E483803" s="537"/>
    </row>
    <row r="483804" spans="5:5">
      <c r="E483804" s="315"/>
    </row>
    <row r="483805" spans="5:5" ht="21.75">
      <c r="E483805" s="537"/>
    </row>
    <row r="483806" spans="5:5">
      <c r="E483806" s="315"/>
    </row>
    <row r="483807" spans="5:5" ht="21.75">
      <c r="E483807" s="537"/>
    </row>
    <row r="483808" spans="5:5">
      <c r="E483808" s="315"/>
    </row>
    <row r="483809" spans="5:5" ht="21.75">
      <c r="E483809" s="537"/>
    </row>
    <row r="483810" spans="5:5">
      <c r="E483810" s="315"/>
    </row>
    <row r="483811" spans="5:5" ht="21.75">
      <c r="E483811" s="537"/>
    </row>
    <row r="483812" spans="5:5">
      <c r="E483812" s="315"/>
    </row>
    <row r="483813" spans="5:5" ht="21.75">
      <c r="E483813" s="537"/>
    </row>
    <row r="483814" spans="5:5">
      <c r="E483814" s="315"/>
    </row>
    <row r="483815" spans="5:5" ht="21.75">
      <c r="E483815" s="537"/>
    </row>
    <row r="483816" spans="5:5">
      <c r="E483816" s="315"/>
    </row>
    <row r="483817" spans="5:5" ht="21.75">
      <c r="E483817" s="537"/>
    </row>
    <row r="483818" spans="5:5">
      <c r="E483818" s="315"/>
    </row>
    <row r="483819" spans="5:5" ht="21.75">
      <c r="E483819" s="537"/>
    </row>
    <row r="483820" spans="5:5">
      <c r="E483820" s="315"/>
    </row>
    <row r="483821" spans="5:5" ht="21.75">
      <c r="E483821" s="537"/>
    </row>
    <row r="483822" spans="5:5">
      <c r="E483822" s="315"/>
    </row>
    <row r="483823" spans="5:5" ht="21.75">
      <c r="E483823" s="537"/>
    </row>
    <row r="483824" spans="5:5">
      <c r="E483824" s="315"/>
    </row>
    <row r="483825" spans="5:5" ht="21.75">
      <c r="E483825" s="537"/>
    </row>
    <row r="483826" spans="5:5">
      <c r="E483826" s="315"/>
    </row>
    <row r="483827" spans="5:5" ht="21.75">
      <c r="E483827" s="537"/>
    </row>
    <row r="483828" spans="5:5">
      <c r="E483828" s="315"/>
    </row>
    <row r="483829" spans="5:5" ht="21.75">
      <c r="E483829" s="537"/>
    </row>
    <row r="483830" spans="5:5">
      <c r="E483830" s="315"/>
    </row>
    <row r="483831" spans="5:5" ht="21.75">
      <c r="E483831" s="537"/>
    </row>
    <row r="483832" spans="5:5">
      <c r="E483832" s="315"/>
    </row>
    <row r="483833" spans="5:5" ht="21.75">
      <c r="E483833" s="537"/>
    </row>
    <row r="483834" spans="5:5">
      <c r="E483834" s="315"/>
    </row>
    <row r="483835" spans="5:5" ht="21.75">
      <c r="E483835" s="537"/>
    </row>
    <row r="483836" spans="5:5">
      <c r="E483836" s="315"/>
    </row>
    <row r="483837" spans="5:5" ht="21.75">
      <c r="E483837" s="537"/>
    </row>
    <row r="483838" spans="5:5">
      <c r="E483838" s="315"/>
    </row>
    <row r="483839" spans="5:5" ht="21.75">
      <c r="E483839" s="537"/>
    </row>
    <row r="483840" spans="5:5">
      <c r="E483840" s="315"/>
    </row>
    <row r="483841" spans="5:5" ht="21.75">
      <c r="E483841" s="537"/>
    </row>
    <row r="483842" spans="5:5">
      <c r="E483842" s="315"/>
    </row>
    <row r="483843" spans="5:5" ht="21.75">
      <c r="E483843" s="537"/>
    </row>
    <row r="483844" spans="5:5">
      <c r="E483844" s="315"/>
    </row>
    <row r="483845" spans="5:5" ht="21.75">
      <c r="E483845" s="537"/>
    </row>
    <row r="483846" spans="5:5">
      <c r="E483846" s="315"/>
    </row>
    <row r="483847" spans="5:5" ht="21.75">
      <c r="E483847" s="537"/>
    </row>
    <row r="483848" spans="5:5">
      <c r="E483848" s="315"/>
    </row>
    <row r="483849" spans="5:5" ht="21.75">
      <c r="E483849" s="537"/>
    </row>
    <row r="483850" spans="5:5">
      <c r="E483850" s="315"/>
    </row>
    <row r="483851" spans="5:5" ht="21.75">
      <c r="E483851" s="537"/>
    </row>
    <row r="483852" spans="5:5">
      <c r="E483852" s="315"/>
    </row>
    <row r="483853" spans="5:5" ht="21.75">
      <c r="E483853" s="537"/>
    </row>
    <row r="483854" spans="5:5">
      <c r="E483854" s="315"/>
    </row>
    <row r="483855" spans="5:5" ht="21.75">
      <c r="E483855" s="537"/>
    </row>
    <row r="483856" spans="5:5">
      <c r="E483856" s="315"/>
    </row>
    <row r="483857" spans="5:5" ht="21.75">
      <c r="E483857" s="537"/>
    </row>
    <row r="483858" spans="5:5">
      <c r="E483858" s="315"/>
    </row>
    <row r="483859" spans="5:5" ht="21.75">
      <c r="E483859" s="537"/>
    </row>
    <row r="483860" spans="5:5">
      <c r="E483860" s="315"/>
    </row>
    <row r="483861" spans="5:5" ht="21.75">
      <c r="E483861" s="537"/>
    </row>
    <row r="483862" spans="5:5">
      <c r="E483862" s="315"/>
    </row>
    <row r="483863" spans="5:5" ht="21.75">
      <c r="E483863" s="537"/>
    </row>
    <row r="483864" spans="5:5">
      <c r="E483864" s="315"/>
    </row>
    <row r="483865" spans="5:5" ht="21.75">
      <c r="E483865" s="537"/>
    </row>
    <row r="483866" spans="5:5">
      <c r="E483866" s="315"/>
    </row>
    <row r="483867" spans="5:5" ht="21.75">
      <c r="E483867" s="537"/>
    </row>
    <row r="483868" spans="5:5">
      <c r="E483868" s="315"/>
    </row>
    <row r="483869" spans="5:5" ht="21.75">
      <c r="E483869" s="537"/>
    </row>
    <row r="483870" spans="5:5">
      <c r="E483870" s="315"/>
    </row>
    <row r="483871" spans="5:5" ht="21.75">
      <c r="E483871" s="537"/>
    </row>
    <row r="483872" spans="5:5">
      <c r="E483872" s="315"/>
    </row>
    <row r="483873" spans="5:5" ht="21.75">
      <c r="E483873" s="537"/>
    </row>
    <row r="483874" spans="5:5">
      <c r="E483874" s="315"/>
    </row>
    <row r="483875" spans="5:5" ht="21.75">
      <c r="E483875" s="537"/>
    </row>
    <row r="483876" spans="5:5">
      <c r="E483876" s="315"/>
    </row>
    <row r="483877" spans="5:5" ht="21.75">
      <c r="E483877" s="537"/>
    </row>
    <row r="483878" spans="5:5">
      <c r="E483878" s="315"/>
    </row>
    <row r="483879" spans="5:5" ht="21.75">
      <c r="E483879" s="537"/>
    </row>
    <row r="483880" spans="5:5">
      <c r="E483880" s="315"/>
    </row>
    <row r="483881" spans="5:5" ht="21.75">
      <c r="E483881" s="537"/>
    </row>
    <row r="483882" spans="5:5">
      <c r="E483882" s="315"/>
    </row>
    <row r="483883" spans="5:5" ht="21.75">
      <c r="E483883" s="537"/>
    </row>
    <row r="483884" spans="5:5">
      <c r="E483884" s="315"/>
    </row>
    <row r="483885" spans="5:5" ht="21.75">
      <c r="E483885" s="537"/>
    </row>
    <row r="483886" spans="5:5">
      <c r="E483886" s="315"/>
    </row>
    <row r="483887" spans="5:5" ht="21.75">
      <c r="E483887" s="537"/>
    </row>
    <row r="483888" spans="5:5">
      <c r="E483888" s="315"/>
    </row>
    <row r="483889" spans="5:5" ht="21.75">
      <c r="E483889" s="537"/>
    </row>
    <row r="483890" spans="5:5">
      <c r="E483890" s="315"/>
    </row>
    <row r="483891" spans="5:5" ht="21.75">
      <c r="E483891" s="537"/>
    </row>
    <row r="483892" spans="5:5">
      <c r="E483892" s="315"/>
    </row>
    <row r="483893" spans="5:5" ht="21.75">
      <c r="E483893" s="537"/>
    </row>
    <row r="483894" spans="5:5">
      <c r="E483894" s="315"/>
    </row>
    <row r="483895" spans="5:5" ht="21.75">
      <c r="E483895" s="537"/>
    </row>
    <row r="483896" spans="5:5">
      <c r="E483896" s="315"/>
    </row>
    <row r="483897" spans="5:5" ht="21.75">
      <c r="E483897" s="537"/>
    </row>
    <row r="483898" spans="5:5">
      <c r="E483898" s="315"/>
    </row>
    <row r="483899" spans="5:5" ht="21.75">
      <c r="E483899" s="537"/>
    </row>
    <row r="483900" spans="5:5">
      <c r="E483900" s="315"/>
    </row>
    <row r="483901" spans="5:5" ht="21.75">
      <c r="E483901" s="537"/>
    </row>
    <row r="483902" spans="5:5">
      <c r="E483902" s="315"/>
    </row>
    <row r="483903" spans="5:5" ht="21.75">
      <c r="E483903" s="537"/>
    </row>
    <row r="483904" spans="5:5">
      <c r="E483904" s="315"/>
    </row>
    <row r="483905" spans="5:5" ht="21.75">
      <c r="E483905" s="537"/>
    </row>
    <row r="483906" spans="5:5">
      <c r="E483906" s="315"/>
    </row>
    <row r="483907" spans="5:5" ht="21.75">
      <c r="E483907" s="537"/>
    </row>
    <row r="483908" spans="5:5">
      <c r="E483908" s="315"/>
    </row>
    <row r="483909" spans="5:5" ht="21.75">
      <c r="E483909" s="537"/>
    </row>
    <row r="483910" spans="5:5">
      <c r="E483910" s="315"/>
    </row>
    <row r="483911" spans="5:5" ht="21.75">
      <c r="E483911" s="537"/>
    </row>
    <row r="483912" spans="5:5">
      <c r="E483912" s="315"/>
    </row>
    <row r="483913" spans="5:5" ht="21.75">
      <c r="E483913" s="537"/>
    </row>
    <row r="483914" spans="5:5">
      <c r="E483914" s="315"/>
    </row>
    <row r="483915" spans="5:5" ht="21.75">
      <c r="E483915" s="537"/>
    </row>
    <row r="483916" spans="5:5">
      <c r="E483916" s="315"/>
    </row>
    <row r="483917" spans="5:5" ht="21.75">
      <c r="E483917" s="537"/>
    </row>
    <row r="483918" spans="5:5">
      <c r="E483918" s="315"/>
    </row>
    <row r="483919" spans="5:5" ht="21.75">
      <c r="E483919" s="537"/>
    </row>
    <row r="483920" spans="5:5">
      <c r="E483920" s="315"/>
    </row>
    <row r="483921" spans="5:5" ht="21.75">
      <c r="E483921" s="537"/>
    </row>
    <row r="483922" spans="5:5">
      <c r="E483922" s="315"/>
    </row>
    <row r="483923" spans="5:5" ht="21.75">
      <c r="E483923" s="537"/>
    </row>
    <row r="483924" spans="5:5">
      <c r="E483924" s="315"/>
    </row>
    <row r="483925" spans="5:5" ht="21.75">
      <c r="E483925" s="537"/>
    </row>
    <row r="483926" spans="5:5">
      <c r="E483926" s="315"/>
    </row>
    <row r="483927" spans="5:5" ht="21.75">
      <c r="E483927" s="537"/>
    </row>
    <row r="483928" spans="5:5">
      <c r="E483928" s="315"/>
    </row>
    <row r="483929" spans="5:5" ht="21.75">
      <c r="E483929" s="537"/>
    </row>
    <row r="483930" spans="5:5">
      <c r="E483930" s="315"/>
    </row>
    <row r="483931" spans="5:5" ht="21.75">
      <c r="E483931" s="537"/>
    </row>
    <row r="483932" spans="5:5">
      <c r="E483932" s="315"/>
    </row>
    <row r="483933" spans="5:5" ht="21.75">
      <c r="E483933" s="537"/>
    </row>
    <row r="483934" spans="5:5">
      <c r="E483934" s="315"/>
    </row>
    <row r="483935" spans="5:5" ht="21.75">
      <c r="E483935" s="537"/>
    </row>
    <row r="483936" spans="5:5">
      <c r="E483936" s="315"/>
    </row>
    <row r="483937" spans="5:5" ht="21.75">
      <c r="E483937" s="537"/>
    </row>
    <row r="483938" spans="5:5">
      <c r="E483938" s="315"/>
    </row>
    <row r="483939" spans="5:5" ht="21.75">
      <c r="E483939" s="537"/>
    </row>
    <row r="483940" spans="5:5">
      <c r="E483940" s="315"/>
    </row>
    <row r="483941" spans="5:5" ht="21.75">
      <c r="E483941" s="537"/>
    </row>
    <row r="483942" spans="5:5">
      <c r="E483942" s="315"/>
    </row>
    <row r="483943" spans="5:5" ht="21.75">
      <c r="E483943" s="537"/>
    </row>
    <row r="483944" spans="5:5">
      <c r="E483944" s="315"/>
    </row>
    <row r="483945" spans="5:5" ht="21.75">
      <c r="E483945" s="537"/>
    </row>
    <row r="483946" spans="5:5">
      <c r="E483946" s="315"/>
    </row>
    <row r="483947" spans="5:5" ht="21.75">
      <c r="E483947" s="537"/>
    </row>
    <row r="483948" spans="5:5">
      <c r="E483948" s="315"/>
    </row>
    <row r="483949" spans="5:5" ht="21.75">
      <c r="E483949" s="537"/>
    </row>
    <row r="483950" spans="5:5">
      <c r="E483950" s="315"/>
    </row>
    <row r="483951" spans="5:5" ht="21.75">
      <c r="E483951" s="537"/>
    </row>
    <row r="483952" spans="5:5">
      <c r="E483952" s="315"/>
    </row>
    <row r="483953" spans="5:5" ht="21.75">
      <c r="E483953" s="537"/>
    </row>
    <row r="483954" spans="5:5">
      <c r="E483954" s="315"/>
    </row>
    <row r="483955" spans="5:5" ht="21.75">
      <c r="E483955" s="537"/>
    </row>
    <row r="483956" spans="5:5">
      <c r="E483956" s="315"/>
    </row>
    <row r="483957" spans="5:5" ht="21.75">
      <c r="E483957" s="537"/>
    </row>
    <row r="483958" spans="5:5">
      <c r="E483958" s="315"/>
    </row>
    <row r="483959" spans="5:5" ht="21.75">
      <c r="E483959" s="537"/>
    </row>
    <row r="483960" spans="5:5">
      <c r="E483960" s="315"/>
    </row>
    <row r="483961" spans="5:5" ht="21.75">
      <c r="E483961" s="537"/>
    </row>
    <row r="483962" spans="5:5">
      <c r="E483962" s="315"/>
    </row>
    <row r="483963" spans="5:5" ht="21.75">
      <c r="E483963" s="537"/>
    </row>
    <row r="483964" spans="5:5">
      <c r="E483964" s="315"/>
    </row>
    <row r="483965" spans="5:5" ht="21.75">
      <c r="E483965" s="537"/>
    </row>
    <row r="483966" spans="5:5">
      <c r="E483966" s="315"/>
    </row>
    <row r="483967" spans="5:5" ht="21.75">
      <c r="E483967" s="537"/>
    </row>
    <row r="483968" spans="5:5">
      <c r="E483968" s="315"/>
    </row>
    <row r="483969" spans="5:5" ht="21.75">
      <c r="E483969" s="537"/>
    </row>
    <row r="483970" spans="5:5">
      <c r="E483970" s="315"/>
    </row>
    <row r="483971" spans="5:5" ht="21.75">
      <c r="E483971" s="537"/>
    </row>
    <row r="483972" spans="5:5">
      <c r="E483972" s="315"/>
    </row>
    <row r="483973" spans="5:5" ht="21.75">
      <c r="E483973" s="537"/>
    </row>
    <row r="483974" spans="5:5">
      <c r="E483974" s="315"/>
    </row>
    <row r="483975" spans="5:5" ht="21.75">
      <c r="E483975" s="537"/>
    </row>
    <row r="483976" spans="5:5">
      <c r="E483976" s="315"/>
    </row>
    <row r="483977" spans="5:5" ht="21.75">
      <c r="E483977" s="537"/>
    </row>
    <row r="483978" spans="5:5">
      <c r="E483978" s="315"/>
    </row>
    <row r="483979" spans="5:5" ht="21.75">
      <c r="E483979" s="537"/>
    </row>
    <row r="483980" spans="5:5">
      <c r="E483980" s="315"/>
    </row>
    <row r="483981" spans="5:5" ht="21.75">
      <c r="E483981" s="537"/>
    </row>
    <row r="483982" spans="5:5">
      <c r="E483982" s="315"/>
    </row>
    <row r="483983" spans="5:5" ht="21.75">
      <c r="E483983" s="537"/>
    </row>
    <row r="483984" spans="5:5">
      <c r="E483984" s="315"/>
    </row>
    <row r="483985" spans="5:5" ht="21.75">
      <c r="E483985" s="537"/>
    </row>
    <row r="483986" spans="5:5">
      <c r="E483986" s="315"/>
    </row>
    <row r="483987" spans="5:5" ht="21.75">
      <c r="E483987" s="537"/>
    </row>
    <row r="483988" spans="5:5">
      <c r="E483988" s="315"/>
    </row>
    <row r="483989" spans="5:5" ht="21.75">
      <c r="E483989" s="537"/>
    </row>
    <row r="483990" spans="5:5">
      <c r="E483990" s="315"/>
    </row>
    <row r="483991" spans="5:5" ht="21.75">
      <c r="E483991" s="537"/>
    </row>
    <row r="483992" spans="5:5">
      <c r="E483992" s="315"/>
    </row>
    <row r="483993" spans="5:5" ht="21.75">
      <c r="E483993" s="537"/>
    </row>
    <row r="483994" spans="5:5">
      <c r="E483994" s="315"/>
    </row>
    <row r="483995" spans="5:5" ht="21.75">
      <c r="E483995" s="537"/>
    </row>
    <row r="483996" spans="5:5">
      <c r="E483996" s="315"/>
    </row>
    <row r="483997" spans="5:5" ht="21.75">
      <c r="E483997" s="537"/>
    </row>
    <row r="483998" spans="5:5">
      <c r="E483998" s="315"/>
    </row>
    <row r="483999" spans="5:5" ht="21.75">
      <c r="E483999" s="537"/>
    </row>
    <row r="484000" spans="5:5">
      <c r="E484000" s="315"/>
    </row>
    <row r="484001" spans="5:5" ht="21.75">
      <c r="E484001" s="537"/>
    </row>
    <row r="484002" spans="5:5">
      <c r="E484002" s="315"/>
    </row>
    <row r="484003" spans="5:5" ht="21.75">
      <c r="E484003" s="537"/>
    </row>
    <row r="484004" spans="5:5">
      <c r="E484004" s="315"/>
    </row>
    <row r="484005" spans="5:5" ht="21.75">
      <c r="E484005" s="537"/>
    </row>
    <row r="484006" spans="5:5">
      <c r="E484006" s="315"/>
    </row>
    <row r="484007" spans="5:5" ht="21.75">
      <c r="E484007" s="537"/>
    </row>
    <row r="484008" spans="5:5">
      <c r="E484008" s="315"/>
    </row>
    <row r="484009" spans="5:5" ht="21.75">
      <c r="E484009" s="537"/>
    </row>
    <row r="484010" spans="5:5">
      <c r="E484010" s="315"/>
    </row>
    <row r="484011" spans="5:5" ht="21.75">
      <c r="E484011" s="537"/>
    </row>
    <row r="484012" spans="5:5">
      <c r="E484012" s="315"/>
    </row>
    <row r="484013" spans="5:5" ht="21.75">
      <c r="E484013" s="537"/>
    </row>
    <row r="484014" spans="5:5">
      <c r="E484014" s="315"/>
    </row>
    <row r="484015" spans="5:5" ht="21.75">
      <c r="E484015" s="537"/>
    </row>
    <row r="484016" spans="5:5">
      <c r="E484016" s="315"/>
    </row>
    <row r="484017" spans="5:5" ht="21.75">
      <c r="E484017" s="537"/>
    </row>
    <row r="484018" spans="5:5">
      <c r="E484018" s="315"/>
    </row>
    <row r="484019" spans="5:5" ht="21.75">
      <c r="E484019" s="537"/>
    </row>
    <row r="484020" spans="5:5">
      <c r="E484020" s="315"/>
    </row>
    <row r="484021" spans="5:5" ht="21.75">
      <c r="E484021" s="537"/>
    </row>
    <row r="484022" spans="5:5">
      <c r="E484022" s="315"/>
    </row>
    <row r="484023" spans="5:5" ht="21.75">
      <c r="E484023" s="537"/>
    </row>
    <row r="484024" spans="5:5">
      <c r="E484024" s="315"/>
    </row>
    <row r="484025" spans="5:5" ht="21.75">
      <c r="E484025" s="537"/>
    </row>
    <row r="484026" spans="5:5">
      <c r="E484026" s="315"/>
    </row>
    <row r="484027" spans="5:5" ht="21.75">
      <c r="E484027" s="537"/>
    </row>
    <row r="484028" spans="5:5">
      <c r="E484028" s="315"/>
    </row>
    <row r="484029" spans="5:5" ht="21.75">
      <c r="E484029" s="537"/>
    </row>
    <row r="484030" spans="5:5">
      <c r="E484030" s="315"/>
    </row>
    <row r="484031" spans="5:5" ht="21.75">
      <c r="E484031" s="537"/>
    </row>
    <row r="484032" spans="5:5">
      <c r="E484032" s="315"/>
    </row>
    <row r="484033" spans="5:5" ht="21.75">
      <c r="E484033" s="537"/>
    </row>
    <row r="484034" spans="5:5">
      <c r="E484034" s="315"/>
    </row>
    <row r="484035" spans="5:5" ht="21.75">
      <c r="E484035" s="537"/>
    </row>
    <row r="484036" spans="5:5">
      <c r="E484036" s="315"/>
    </row>
    <row r="484037" spans="5:5" ht="21.75">
      <c r="E484037" s="537"/>
    </row>
    <row r="484038" spans="5:5">
      <c r="E484038" s="315"/>
    </row>
    <row r="484039" spans="5:5" ht="21.75">
      <c r="E484039" s="537"/>
    </row>
    <row r="484040" spans="5:5">
      <c r="E484040" s="315"/>
    </row>
    <row r="484041" spans="5:5" ht="21.75">
      <c r="E484041" s="537"/>
    </row>
    <row r="484042" spans="5:5">
      <c r="E484042" s="315"/>
    </row>
    <row r="484043" spans="5:5" ht="21.75">
      <c r="E484043" s="537"/>
    </row>
    <row r="484044" spans="5:5">
      <c r="E484044" s="315"/>
    </row>
    <row r="484045" spans="5:5" ht="21.75">
      <c r="E484045" s="537"/>
    </row>
    <row r="484046" spans="5:5">
      <c r="E484046" s="315"/>
    </row>
    <row r="484047" spans="5:5" ht="21.75">
      <c r="E484047" s="537"/>
    </row>
    <row r="484048" spans="5:5">
      <c r="E484048" s="315"/>
    </row>
    <row r="484049" spans="5:5" ht="21.75">
      <c r="E484049" s="537"/>
    </row>
    <row r="484050" spans="5:5">
      <c r="E484050" s="315"/>
    </row>
    <row r="484051" spans="5:5" ht="21.75">
      <c r="E484051" s="537"/>
    </row>
    <row r="484052" spans="5:5">
      <c r="E484052" s="315"/>
    </row>
    <row r="484053" spans="5:5" ht="21.75">
      <c r="E484053" s="537"/>
    </row>
    <row r="484054" spans="5:5">
      <c r="E484054" s="315"/>
    </row>
    <row r="484055" spans="5:5" ht="21.75">
      <c r="E484055" s="537"/>
    </row>
    <row r="484056" spans="5:5">
      <c r="E484056" s="315"/>
    </row>
    <row r="484057" spans="5:5" ht="21.75">
      <c r="E484057" s="537"/>
    </row>
    <row r="484058" spans="5:5">
      <c r="E484058" s="315"/>
    </row>
    <row r="484059" spans="5:5" ht="21.75">
      <c r="E484059" s="537"/>
    </row>
    <row r="484060" spans="5:5">
      <c r="E484060" s="315"/>
    </row>
    <row r="484061" spans="5:5" ht="21.75">
      <c r="E484061" s="537"/>
    </row>
    <row r="484062" spans="5:5">
      <c r="E484062" s="315"/>
    </row>
    <row r="484063" spans="5:5" ht="21.75">
      <c r="E484063" s="537"/>
    </row>
    <row r="484064" spans="5:5">
      <c r="E484064" s="315"/>
    </row>
    <row r="484065" spans="5:5" ht="21.75">
      <c r="E484065" s="537"/>
    </row>
    <row r="484066" spans="5:5">
      <c r="E484066" s="315"/>
    </row>
    <row r="484067" spans="5:5" ht="21.75">
      <c r="E484067" s="537"/>
    </row>
    <row r="484068" spans="5:5">
      <c r="E484068" s="315"/>
    </row>
    <row r="484069" spans="5:5" ht="21.75">
      <c r="E484069" s="537"/>
    </row>
    <row r="484070" spans="5:5">
      <c r="E484070" s="315"/>
    </row>
    <row r="484071" spans="5:5" ht="21.75">
      <c r="E484071" s="537"/>
    </row>
    <row r="484072" spans="5:5">
      <c r="E484072" s="315"/>
    </row>
    <row r="484073" spans="5:5" ht="21.75">
      <c r="E484073" s="537"/>
    </row>
    <row r="484074" spans="5:5">
      <c r="E484074" s="315"/>
    </row>
    <row r="484075" spans="5:5" ht="21.75">
      <c r="E484075" s="537"/>
    </row>
    <row r="484076" spans="5:5">
      <c r="E484076" s="315"/>
    </row>
    <row r="484077" spans="5:5" ht="21.75">
      <c r="E484077" s="537"/>
    </row>
    <row r="484078" spans="5:5">
      <c r="E484078" s="315"/>
    </row>
    <row r="484079" spans="5:5" ht="21.75">
      <c r="E484079" s="537"/>
    </row>
    <row r="484080" spans="5:5">
      <c r="E484080" s="315"/>
    </row>
    <row r="484081" spans="5:5" ht="21.75">
      <c r="E484081" s="537"/>
    </row>
    <row r="484082" spans="5:5">
      <c r="E484082" s="315"/>
    </row>
    <row r="484083" spans="5:5" ht="21.75">
      <c r="E484083" s="537"/>
    </row>
    <row r="484084" spans="5:5">
      <c r="E484084" s="315"/>
    </row>
    <row r="484085" spans="5:5" ht="21.75">
      <c r="E484085" s="537"/>
    </row>
    <row r="484086" spans="5:5">
      <c r="E484086" s="315"/>
    </row>
    <row r="484087" spans="5:5" ht="21.75">
      <c r="E484087" s="537"/>
    </row>
    <row r="484088" spans="5:5">
      <c r="E484088" s="315"/>
    </row>
    <row r="484089" spans="5:5" ht="21.75">
      <c r="E484089" s="537"/>
    </row>
    <row r="484090" spans="5:5">
      <c r="E484090" s="315"/>
    </row>
    <row r="484091" spans="5:5" ht="21.75">
      <c r="E484091" s="537"/>
    </row>
    <row r="484092" spans="5:5">
      <c r="E484092" s="315"/>
    </row>
    <row r="484093" spans="5:5" ht="21.75">
      <c r="E484093" s="537"/>
    </row>
    <row r="484094" spans="5:5">
      <c r="E484094" s="315"/>
    </row>
    <row r="484095" spans="5:5" ht="21.75">
      <c r="E484095" s="537"/>
    </row>
    <row r="484096" spans="5:5">
      <c r="E484096" s="315"/>
    </row>
    <row r="484097" spans="5:5" ht="21.75">
      <c r="E484097" s="537"/>
    </row>
    <row r="484098" spans="5:5">
      <c r="E484098" s="315"/>
    </row>
    <row r="484099" spans="5:5" ht="21.75">
      <c r="E484099" s="537"/>
    </row>
    <row r="484100" spans="5:5">
      <c r="E484100" s="315"/>
    </row>
    <row r="484101" spans="5:5" ht="21.75">
      <c r="E484101" s="537"/>
    </row>
    <row r="484102" spans="5:5">
      <c r="E484102" s="315"/>
    </row>
    <row r="484103" spans="5:5" ht="21.75">
      <c r="E484103" s="537"/>
    </row>
    <row r="484104" spans="5:5">
      <c r="E484104" s="315"/>
    </row>
    <row r="484105" spans="5:5" ht="21.75">
      <c r="E484105" s="537"/>
    </row>
    <row r="484106" spans="5:5">
      <c r="E484106" s="315"/>
    </row>
    <row r="484107" spans="5:5" ht="21.75">
      <c r="E484107" s="537"/>
    </row>
    <row r="484108" spans="5:5">
      <c r="E484108" s="315"/>
    </row>
    <row r="484109" spans="5:5" ht="21.75">
      <c r="E484109" s="537"/>
    </row>
    <row r="484110" spans="5:5">
      <c r="E484110" s="315"/>
    </row>
    <row r="484111" spans="5:5" ht="21.75">
      <c r="E484111" s="537"/>
    </row>
    <row r="484112" spans="5:5">
      <c r="E484112" s="315"/>
    </row>
    <row r="484113" spans="5:5" ht="21.75">
      <c r="E484113" s="537"/>
    </row>
    <row r="484114" spans="5:5">
      <c r="E484114" s="315"/>
    </row>
    <row r="484115" spans="5:5" ht="21.75">
      <c r="E484115" s="537"/>
    </row>
    <row r="484116" spans="5:5">
      <c r="E484116" s="315"/>
    </row>
    <row r="484117" spans="5:5" ht="21.75">
      <c r="E484117" s="537"/>
    </row>
    <row r="484118" spans="5:5">
      <c r="E484118" s="315"/>
    </row>
    <row r="484119" spans="5:5" ht="21.75">
      <c r="E484119" s="537"/>
    </row>
    <row r="484120" spans="5:5">
      <c r="E484120" s="315"/>
    </row>
    <row r="484121" spans="5:5" ht="21.75">
      <c r="E484121" s="537"/>
    </row>
    <row r="484122" spans="5:5">
      <c r="E484122" s="315"/>
    </row>
    <row r="484123" spans="5:5" ht="21.75">
      <c r="E484123" s="537"/>
    </row>
    <row r="484124" spans="5:5">
      <c r="E484124" s="315"/>
    </row>
    <row r="484125" spans="5:5" ht="21.75">
      <c r="E484125" s="537"/>
    </row>
    <row r="484126" spans="5:5">
      <c r="E484126" s="315"/>
    </row>
    <row r="484127" spans="5:5" ht="21.75">
      <c r="E484127" s="537"/>
    </row>
    <row r="484128" spans="5:5">
      <c r="E484128" s="315"/>
    </row>
    <row r="484129" spans="5:5" ht="21.75">
      <c r="E484129" s="537"/>
    </row>
    <row r="484130" spans="5:5">
      <c r="E484130" s="315"/>
    </row>
    <row r="484131" spans="5:5" ht="21.75">
      <c r="E484131" s="537"/>
    </row>
    <row r="484132" spans="5:5">
      <c r="E484132" s="315"/>
    </row>
    <row r="484133" spans="5:5" ht="21.75">
      <c r="E484133" s="537"/>
    </row>
    <row r="484134" spans="5:5">
      <c r="E484134" s="315"/>
    </row>
    <row r="484135" spans="5:5" ht="21.75">
      <c r="E484135" s="537"/>
    </row>
    <row r="484136" spans="5:5">
      <c r="E484136" s="315"/>
    </row>
    <row r="484137" spans="5:5" ht="21.75">
      <c r="E484137" s="537"/>
    </row>
    <row r="484138" spans="5:5">
      <c r="E484138" s="315"/>
    </row>
    <row r="484139" spans="5:5" ht="21.75">
      <c r="E484139" s="537"/>
    </row>
    <row r="484140" spans="5:5">
      <c r="E484140" s="315"/>
    </row>
    <row r="484141" spans="5:5" ht="21.75">
      <c r="E484141" s="537"/>
    </row>
    <row r="484142" spans="5:5">
      <c r="E484142" s="315"/>
    </row>
    <row r="484143" spans="5:5" ht="21.75">
      <c r="E484143" s="537"/>
    </row>
    <row r="484144" spans="5:5">
      <c r="E484144" s="315"/>
    </row>
    <row r="484145" spans="5:5" ht="21.75">
      <c r="E484145" s="537"/>
    </row>
    <row r="484146" spans="5:5">
      <c r="E484146" s="315"/>
    </row>
    <row r="484147" spans="5:5" ht="21.75">
      <c r="E484147" s="537"/>
    </row>
    <row r="484148" spans="5:5">
      <c r="E484148" s="315"/>
    </row>
    <row r="484149" spans="5:5" ht="21.75">
      <c r="E484149" s="537"/>
    </row>
    <row r="484150" spans="5:5">
      <c r="E484150" s="315"/>
    </row>
    <row r="484151" spans="5:5" ht="21.75">
      <c r="E484151" s="537"/>
    </row>
    <row r="484152" spans="5:5">
      <c r="E484152" s="315"/>
    </row>
    <row r="484153" spans="5:5" ht="21.75">
      <c r="E484153" s="537"/>
    </row>
    <row r="484154" spans="5:5">
      <c r="E484154" s="315"/>
    </row>
    <row r="484155" spans="5:5" ht="21.75">
      <c r="E484155" s="537"/>
    </row>
    <row r="484156" spans="5:5">
      <c r="E484156" s="315"/>
    </row>
    <row r="484157" spans="5:5" ht="21.75">
      <c r="E484157" s="537"/>
    </row>
    <row r="484158" spans="5:5">
      <c r="E484158" s="315"/>
    </row>
    <row r="484159" spans="5:5" ht="21.75">
      <c r="E484159" s="537"/>
    </row>
    <row r="484160" spans="5:5">
      <c r="E484160" s="315"/>
    </row>
    <row r="484161" spans="5:5" ht="21.75">
      <c r="E484161" s="537"/>
    </row>
    <row r="484162" spans="5:5">
      <c r="E484162" s="315"/>
    </row>
    <row r="484163" spans="5:5" ht="21.75">
      <c r="E484163" s="537"/>
    </row>
    <row r="484164" spans="5:5">
      <c r="E484164" s="315"/>
    </row>
    <row r="484165" spans="5:5" ht="21.75">
      <c r="E484165" s="537"/>
    </row>
    <row r="484166" spans="5:5">
      <c r="E484166" s="315"/>
    </row>
    <row r="484167" spans="5:5" ht="21.75">
      <c r="E484167" s="537"/>
    </row>
    <row r="484168" spans="5:5">
      <c r="E484168" s="315"/>
    </row>
    <row r="484169" spans="5:5" ht="21.75">
      <c r="E484169" s="537"/>
    </row>
    <row r="484170" spans="5:5">
      <c r="E484170" s="315"/>
    </row>
    <row r="484171" spans="5:5" ht="21.75">
      <c r="E484171" s="537"/>
    </row>
    <row r="484172" spans="5:5">
      <c r="E484172" s="315"/>
    </row>
    <row r="484173" spans="5:5" ht="21.75">
      <c r="E484173" s="537"/>
    </row>
    <row r="484174" spans="5:5">
      <c r="E484174" s="315"/>
    </row>
    <row r="484175" spans="5:5" ht="21.75">
      <c r="E484175" s="537"/>
    </row>
    <row r="484176" spans="5:5">
      <c r="E484176" s="315"/>
    </row>
    <row r="484177" spans="5:5" ht="21.75">
      <c r="E484177" s="537"/>
    </row>
    <row r="484178" spans="5:5">
      <c r="E484178" s="315"/>
    </row>
    <row r="484179" spans="5:5" ht="21.75">
      <c r="E484179" s="537"/>
    </row>
    <row r="484180" spans="5:5">
      <c r="E484180" s="315"/>
    </row>
    <row r="484181" spans="5:5" ht="21.75">
      <c r="E484181" s="537"/>
    </row>
    <row r="484182" spans="5:5">
      <c r="E484182" s="315"/>
    </row>
    <row r="484183" spans="5:5" ht="21.75">
      <c r="E484183" s="537"/>
    </row>
    <row r="484184" spans="5:5">
      <c r="E484184" s="315"/>
    </row>
    <row r="484185" spans="5:5" ht="21.75">
      <c r="E484185" s="537"/>
    </row>
    <row r="484186" spans="5:5">
      <c r="E484186" s="315"/>
    </row>
    <row r="484187" spans="5:5" ht="21.75">
      <c r="E484187" s="537"/>
    </row>
    <row r="484188" spans="5:5">
      <c r="E484188" s="315"/>
    </row>
    <row r="484189" spans="5:5" ht="21.75">
      <c r="E484189" s="537"/>
    </row>
    <row r="484190" spans="5:5">
      <c r="E484190" s="315"/>
    </row>
    <row r="484191" spans="5:5" ht="21.75">
      <c r="E484191" s="537"/>
    </row>
    <row r="484192" spans="5:5">
      <c r="E484192" s="315"/>
    </row>
    <row r="484193" spans="5:5" ht="21.75">
      <c r="E484193" s="537"/>
    </row>
    <row r="484194" spans="5:5">
      <c r="E484194" s="315"/>
    </row>
    <row r="484195" spans="5:5" ht="21.75">
      <c r="E484195" s="537"/>
    </row>
    <row r="484196" spans="5:5">
      <c r="E484196" s="315"/>
    </row>
    <row r="484197" spans="5:5" ht="21.75">
      <c r="E484197" s="537"/>
    </row>
    <row r="484198" spans="5:5">
      <c r="E484198" s="315"/>
    </row>
    <row r="484199" spans="5:5" ht="21.75">
      <c r="E484199" s="537"/>
    </row>
    <row r="484200" spans="5:5">
      <c r="E484200" s="315"/>
    </row>
    <row r="484201" spans="5:5" ht="21.75">
      <c r="E484201" s="537"/>
    </row>
    <row r="484202" spans="5:5">
      <c r="E484202" s="315"/>
    </row>
    <row r="484203" spans="5:5" ht="21.75">
      <c r="E484203" s="537"/>
    </row>
    <row r="484204" spans="5:5">
      <c r="E484204" s="315"/>
    </row>
    <row r="484205" spans="5:5" ht="21.75">
      <c r="E484205" s="537"/>
    </row>
    <row r="484206" spans="5:5">
      <c r="E484206" s="315"/>
    </row>
    <row r="484207" spans="5:5" ht="21.75">
      <c r="E484207" s="537"/>
    </row>
    <row r="484208" spans="5:5">
      <c r="E484208" s="315"/>
    </row>
    <row r="484209" spans="5:5" ht="21.75">
      <c r="E484209" s="537"/>
    </row>
    <row r="484210" spans="5:5">
      <c r="E484210" s="315"/>
    </row>
    <row r="484211" spans="5:5" ht="21.75">
      <c r="E484211" s="537"/>
    </row>
    <row r="484212" spans="5:5">
      <c r="E484212" s="315"/>
    </row>
    <row r="484213" spans="5:5" ht="21.75">
      <c r="E484213" s="537"/>
    </row>
    <row r="484214" spans="5:5">
      <c r="E484214" s="315"/>
    </row>
    <row r="484215" spans="5:5" ht="21.75">
      <c r="E484215" s="537"/>
    </row>
    <row r="484216" spans="5:5">
      <c r="E484216" s="315"/>
    </row>
    <row r="484217" spans="5:5" ht="21.75">
      <c r="E484217" s="537"/>
    </row>
    <row r="484218" spans="5:5">
      <c r="E484218" s="315"/>
    </row>
    <row r="484219" spans="5:5" ht="21.75">
      <c r="E484219" s="537"/>
    </row>
    <row r="484220" spans="5:5">
      <c r="E484220" s="315"/>
    </row>
    <row r="484221" spans="5:5" ht="21.75">
      <c r="E484221" s="537"/>
    </row>
    <row r="484222" spans="5:5">
      <c r="E484222" s="315"/>
    </row>
    <row r="484223" spans="5:5" ht="21.75">
      <c r="E484223" s="537"/>
    </row>
    <row r="484224" spans="5:5">
      <c r="E484224" s="315"/>
    </row>
    <row r="484225" spans="5:5" ht="21.75">
      <c r="E484225" s="537"/>
    </row>
    <row r="484226" spans="5:5">
      <c r="E484226" s="315"/>
    </row>
    <row r="484227" spans="5:5" ht="21.75">
      <c r="E484227" s="537"/>
    </row>
    <row r="484228" spans="5:5">
      <c r="E484228" s="315"/>
    </row>
    <row r="484229" spans="5:5" ht="21.75">
      <c r="E484229" s="537"/>
    </row>
    <row r="484230" spans="5:5">
      <c r="E484230" s="315"/>
    </row>
    <row r="484231" spans="5:5" ht="21.75">
      <c r="E484231" s="537"/>
    </row>
    <row r="484232" spans="5:5">
      <c r="E484232" s="315"/>
    </row>
    <row r="484233" spans="5:5" ht="21.75">
      <c r="E484233" s="537"/>
    </row>
    <row r="484234" spans="5:5">
      <c r="E484234" s="315"/>
    </row>
    <row r="484235" spans="5:5" ht="21.75">
      <c r="E484235" s="537"/>
    </row>
    <row r="484236" spans="5:5">
      <c r="E484236" s="315"/>
    </row>
    <row r="484237" spans="5:5" ht="21.75">
      <c r="E484237" s="537"/>
    </row>
    <row r="484238" spans="5:5">
      <c r="E484238" s="315"/>
    </row>
    <row r="484239" spans="5:5" ht="21.75">
      <c r="E484239" s="537"/>
    </row>
    <row r="484240" spans="5:5">
      <c r="E484240" s="315"/>
    </row>
    <row r="484241" spans="5:5" ht="21.75">
      <c r="E484241" s="537"/>
    </row>
    <row r="484242" spans="5:5">
      <c r="E484242" s="315"/>
    </row>
    <row r="484243" spans="5:5" ht="21.75">
      <c r="E484243" s="537"/>
    </row>
    <row r="484244" spans="5:5">
      <c r="E484244" s="315"/>
    </row>
    <row r="484245" spans="5:5" ht="21.75">
      <c r="E484245" s="537"/>
    </row>
    <row r="484246" spans="5:5">
      <c r="E484246" s="315"/>
    </row>
    <row r="484247" spans="5:5" ht="21.75">
      <c r="E484247" s="537"/>
    </row>
    <row r="484248" spans="5:5">
      <c r="E484248" s="315"/>
    </row>
    <row r="484249" spans="5:5" ht="21.75">
      <c r="E484249" s="537"/>
    </row>
    <row r="484250" spans="5:5">
      <c r="E484250" s="315"/>
    </row>
    <row r="484251" spans="5:5" ht="21.75">
      <c r="E484251" s="537"/>
    </row>
    <row r="484252" spans="5:5">
      <c r="E484252" s="315"/>
    </row>
    <row r="484253" spans="5:5" ht="21.75">
      <c r="E484253" s="537"/>
    </row>
    <row r="484254" spans="5:5">
      <c r="E484254" s="315"/>
    </row>
    <row r="484255" spans="5:5" ht="21.75">
      <c r="E484255" s="537"/>
    </row>
    <row r="484256" spans="5:5">
      <c r="E484256" s="315"/>
    </row>
    <row r="484257" spans="5:5" ht="21.75">
      <c r="E484257" s="537"/>
    </row>
    <row r="484258" spans="5:5">
      <c r="E484258" s="315"/>
    </row>
    <row r="484259" spans="5:5" ht="21.75">
      <c r="E484259" s="537"/>
    </row>
    <row r="484260" spans="5:5">
      <c r="E484260" s="315"/>
    </row>
    <row r="484261" spans="5:5" ht="21.75">
      <c r="E484261" s="537"/>
    </row>
    <row r="484262" spans="5:5">
      <c r="E484262" s="315"/>
    </row>
    <row r="484263" spans="5:5" ht="21.75">
      <c r="E484263" s="537"/>
    </row>
    <row r="484264" spans="5:5">
      <c r="E484264" s="315"/>
    </row>
    <row r="484265" spans="5:5" ht="21.75">
      <c r="E484265" s="537"/>
    </row>
    <row r="484266" spans="5:5">
      <c r="E484266" s="315"/>
    </row>
    <row r="484267" spans="5:5" ht="21.75">
      <c r="E484267" s="537"/>
    </row>
    <row r="484268" spans="5:5">
      <c r="E484268" s="315"/>
    </row>
    <row r="484269" spans="5:5" ht="21.75">
      <c r="E484269" s="537"/>
    </row>
    <row r="484270" spans="5:5">
      <c r="E484270" s="315"/>
    </row>
    <row r="484271" spans="5:5" ht="21.75">
      <c r="E484271" s="537"/>
    </row>
    <row r="484272" spans="5:5">
      <c r="E484272" s="315"/>
    </row>
    <row r="484273" spans="5:5" ht="21.75">
      <c r="E484273" s="537"/>
    </row>
    <row r="484274" spans="5:5">
      <c r="E484274" s="315"/>
    </row>
    <row r="484275" spans="5:5" ht="21.75">
      <c r="E484275" s="537"/>
    </row>
    <row r="484276" spans="5:5">
      <c r="E484276" s="315"/>
    </row>
    <row r="484277" spans="5:5" ht="21.75">
      <c r="E484277" s="537"/>
    </row>
    <row r="484278" spans="5:5">
      <c r="E484278" s="315"/>
    </row>
    <row r="484279" spans="5:5" ht="21.75">
      <c r="E484279" s="537"/>
    </row>
    <row r="484280" spans="5:5">
      <c r="E484280" s="315"/>
    </row>
    <row r="484281" spans="5:5" ht="21.75">
      <c r="E484281" s="537"/>
    </row>
    <row r="484282" spans="5:5">
      <c r="E484282" s="315"/>
    </row>
    <row r="484283" spans="5:5" ht="21.75">
      <c r="E484283" s="537"/>
    </row>
    <row r="484284" spans="5:5">
      <c r="E484284" s="315"/>
    </row>
    <row r="484285" spans="5:5" ht="21.75">
      <c r="E484285" s="537"/>
    </row>
    <row r="484286" spans="5:5">
      <c r="E484286" s="315"/>
    </row>
    <row r="484287" spans="5:5" ht="21.75">
      <c r="E484287" s="537"/>
    </row>
    <row r="484288" spans="5:5">
      <c r="E484288" s="315"/>
    </row>
    <row r="484289" spans="5:5" ht="21.75">
      <c r="E484289" s="537"/>
    </row>
    <row r="484290" spans="5:5">
      <c r="E484290" s="315"/>
    </row>
    <row r="484291" spans="5:5" ht="21.75">
      <c r="E484291" s="537"/>
    </row>
    <row r="484292" spans="5:5">
      <c r="E484292" s="315"/>
    </row>
    <row r="484293" spans="5:5" ht="21.75">
      <c r="E484293" s="537"/>
    </row>
    <row r="484294" spans="5:5">
      <c r="E484294" s="315"/>
    </row>
    <row r="484295" spans="5:5" ht="21.75">
      <c r="E484295" s="537"/>
    </row>
    <row r="484296" spans="5:5">
      <c r="E484296" s="315"/>
    </row>
    <row r="484297" spans="5:5" ht="21.75">
      <c r="E484297" s="537"/>
    </row>
    <row r="484298" spans="5:5">
      <c r="E484298" s="315"/>
    </row>
    <row r="484299" spans="5:5" ht="21.75">
      <c r="E484299" s="537"/>
    </row>
    <row r="484300" spans="5:5">
      <c r="E484300" s="315"/>
    </row>
    <row r="484301" spans="5:5" ht="21.75">
      <c r="E484301" s="537"/>
    </row>
    <row r="484302" spans="5:5">
      <c r="E484302" s="315"/>
    </row>
    <row r="484303" spans="5:5" ht="21.75">
      <c r="E484303" s="537"/>
    </row>
    <row r="484304" spans="5:5">
      <c r="E484304" s="315"/>
    </row>
    <row r="484305" spans="5:5" ht="21.75">
      <c r="E484305" s="537"/>
    </row>
    <row r="484306" spans="5:5">
      <c r="E484306" s="315"/>
    </row>
    <row r="484307" spans="5:5" ht="21.75">
      <c r="E484307" s="537"/>
    </row>
    <row r="484308" spans="5:5">
      <c r="E484308" s="315"/>
    </row>
    <row r="484309" spans="5:5" ht="21.75">
      <c r="E484309" s="537"/>
    </row>
    <row r="484310" spans="5:5">
      <c r="E484310" s="315"/>
    </row>
    <row r="484311" spans="5:5" ht="21.75">
      <c r="E484311" s="537"/>
    </row>
    <row r="484312" spans="5:5">
      <c r="E484312" s="315"/>
    </row>
    <row r="484313" spans="5:5" ht="21.75">
      <c r="E484313" s="537"/>
    </row>
    <row r="484314" spans="5:5">
      <c r="E484314" s="315"/>
    </row>
    <row r="484315" spans="5:5" ht="21.75">
      <c r="E484315" s="537"/>
    </row>
    <row r="484316" spans="5:5">
      <c r="E484316" s="315"/>
    </row>
    <row r="484317" spans="5:5" ht="21.75">
      <c r="E484317" s="537"/>
    </row>
    <row r="484318" spans="5:5">
      <c r="E484318" s="315"/>
    </row>
    <row r="484319" spans="5:5" ht="21.75">
      <c r="E484319" s="537"/>
    </row>
    <row r="484320" spans="5:5">
      <c r="E484320" s="315"/>
    </row>
    <row r="484321" spans="5:5" ht="21.75">
      <c r="E484321" s="537"/>
    </row>
    <row r="484322" spans="5:5">
      <c r="E484322" s="315"/>
    </row>
    <row r="484323" spans="5:5" ht="21.75">
      <c r="E484323" s="537"/>
    </row>
    <row r="484324" spans="5:5">
      <c r="E484324" s="315"/>
    </row>
    <row r="484325" spans="5:5" ht="21.75">
      <c r="E484325" s="537"/>
    </row>
    <row r="484326" spans="5:5">
      <c r="E484326" s="315"/>
    </row>
    <row r="484327" spans="5:5" ht="21.75">
      <c r="E484327" s="537"/>
    </row>
    <row r="484328" spans="5:5">
      <c r="E484328" s="315"/>
    </row>
    <row r="484329" spans="5:5" ht="21.75">
      <c r="E484329" s="537"/>
    </row>
    <row r="484330" spans="5:5">
      <c r="E484330" s="315"/>
    </row>
    <row r="484331" spans="5:5" ht="21.75">
      <c r="E484331" s="537"/>
    </row>
    <row r="484332" spans="5:5">
      <c r="E484332" s="315"/>
    </row>
    <row r="484333" spans="5:5" ht="21.75">
      <c r="E484333" s="537"/>
    </row>
    <row r="484334" spans="5:5">
      <c r="E484334" s="315"/>
    </row>
    <row r="484335" spans="5:5" ht="21.75">
      <c r="E484335" s="537"/>
    </row>
    <row r="484336" spans="5:5">
      <c r="E484336" s="315"/>
    </row>
    <row r="484337" spans="5:5" ht="21.75">
      <c r="E484337" s="537"/>
    </row>
    <row r="484338" spans="5:5">
      <c r="E484338" s="315"/>
    </row>
    <row r="484339" spans="5:5" ht="21.75">
      <c r="E484339" s="537"/>
    </row>
    <row r="484340" spans="5:5">
      <c r="E484340" s="315"/>
    </row>
    <row r="484341" spans="5:5" ht="21.75">
      <c r="E484341" s="537"/>
    </row>
    <row r="484342" spans="5:5">
      <c r="E484342" s="315"/>
    </row>
    <row r="484343" spans="5:5" ht="21.75">
      <c r="E484343" s="537"/>
    </row>
    <row r="484344" spans="5:5">
      <c r="E484344" s="315"/>
    </row>
    <row r="484345" spans="5:5" ht="21.75">
      <c r="E484345" s="537"/>
    </row>
    <row r="484346" spans="5:5">
      <c r="E484346" s="315"/>
    </row>
    <row r="484347" spans="5:5" ht="21.75">
      <c r="E484347" s="537"/>
    </row>
    <row r="484348" spans="5:5">
      <c r="E484348" s="315"/>
    </row>
    <row r="484349" spans="5:5" ht="21.75">
      <c r="E484349" s="537"/>
    </row>
    <row r="484350" spans="5:5">
      <c r="E484350" s="315"/>
    </row>
    <row r="484351" spans="5:5" ht="21.75">
      <c r="E484351" s="537"/>
    </row>
    <row r="484352" spans="5:5">
      <c r="E484352" s="315"/>
    </row>
    <row r="484353" spans="5:5" ht="21.75">
      <c r="E484353" s="537"/>
    </row>
    <row r="484354" spans="5:5">
      <c r="E484354" s="315"/>
    </row>
    <row r="484355" spans="5:5" ht="21.75">
      <c r="E484355" s="537"/>
    </row>
    <row r="484356" spans="5:5">
      <c r="E484356" s="315"/>
    </row>
    <row r="484357" spans="5:5" ht="21.75">
      <c r="E484357" s="537"/>
    </row>
    <row r="484358" spans="5:5">
      <c r="E484358" s="315"/>
    </row>
    <row r="484359" spans="5:5" ht="21.75">
      <c r="E484359" s="537"/>
    </row>
    <row r="484360" spans="5:5">
      <c r="E484360" s="315"/>
    </row>
    <row r="484361" spans="5:5" ht="21.75">
      <c r="E484361" s="537"/>
    </row>
    <row r="484362" spans="5:5">
      <c r="E484362" s="315"/>
    </row>
    <row r="484363" spans="5:5" ht="21.75">
      <c r="E484363" s="537"/>
    </row>
    <row r="484364" spans="5:5">
      <c r="E484364" s="315"/>
    </row>
    <row r="484365" spans="5:5" ht="21.75">
      <c r="E484365" s="537"/>
    </row>
    <row r="484366" spans="5:5">
      <c r="E484366" s="315"/>
    </row>
    <row r="484367" spans="5:5" ht="21.75">
      <c r="E484367" s="537"/>
    </row>
    <row r="484368" spans="5:5">
      <c r="E484368" s="315"/>
    </row>
    <row r="484369" spans="5:5" ht="21.75">
      <c r="E484369" s="537"/>
    </row>
    <row r="484370" spans="5:5">
      <c r="E484370" s="315"/>
    </row>
    <row r="484371" spans="5:5" ht="21.75">
      <c r="E484371" s="537"/>
    </row>
    <row r="484372" spans="5:5">
      <c r="E484372" s="315"/>
    </row>
    <row r="484373" spans="5:5" ht="21.75">
      <c r="E484373" s="537"/>
    </row>
    <row r="484374" spans="5:5">
      <c r="E484374" s="315"/>
    </row>
    <row r="484375" spans="5:5" ht="21.75">
      <c r="E484375" s="537"/>
    </row>
    <row r="484376" spans="5:5">
      <c r="E484376" s="315"/>
    </row>
    <row r="484377" spans="5:5" ht="21.75">
      <c r="E484377" s="537"/>
    </row>
    <row r="484378" spans="5:5">
      <c r="E484378" s="315"/>
    </row>
    <row r="484379" spans="5:5" ht="21.75">
      <c r="E484379" s="537"/>
    </row>
    <row r="484380" spans="5:5">
      <c r="E484380" s="315"/>
    </row>
    <row r="484381" spans="5:5" ht="21.75">
      <c r="E484381" s="537"/>
    </row>
    <row r="484382" spans="5:5">
      <c r="E484382" s="315"/>
    </row>
    <row r="484383" spans="5:5" ht="21.75">
      <c r="E484383" s="537"/>
    </row>
    <row r="484384" spans="5:5">
      <c r="E484384" s="315"/>
    </row>
    <row r="484385" spans="5:5" ht="21.75">
      <c r="E484385" s="537"/>
    </row>
    <row r="484386" spans="5:5">
      <c r="E484386" s="315"/>
    </row>
    <row r="484387" spans="5:5" ht="21.75">
      <c r="E484387" s="537"/>
    </row>
    <row r="484388" spans="5:5">
      <c r="E484388" s="315"/>
    </row>
    <row r="484389" spans="5:5" ht="21.75">
      <c r="E484389" s="537"/>
    </row>
    <row r="484390" spans="5:5">
      <c r="E484390" s="315"/>
    </row>
    <row r="484391" spans="5:5" ht="21.75">
      <c r="E484391" s="537"/>
    </row>
    <row r="484392" spans="5:5">
      <c r="E484392" s="315"/>
    </row>
    <row r="484393" spans="5:5" ht="21.75">
      <c r="E484393" s="537"/>
    </row>
    <row r="484394" spans="5:5">
      <c r="E484394" s="315"/>
    </row>
    <row r="484395" spans="5:5" ht="21.75">
      <c r="E484395" s="537"/>
    </row>
    <row r="484396" spans="5:5">
      <c r="E484396" s="315"/>
    </row>
    <row r="484397" spans="5:5" ht="21.75">
      <c r="E484397" s="537"/>
    </row>
    <row r="484398" spans="5:5">
      <c r="E484398" s="315"/>
    </row>
    <row r="484399" spans="5:5" ht="21.75">
      <c r="E484399" s="537"/>
    </row>
    <row r="484400" spans="5:5">
      <c r="E484400" s="315"/>
    </row>
    <row r="484401" spans="5:5" ht="21.75">
      <c r="E484401" s="537"/>
    </row>
    <row r="484402" spans="5:5">
      <c r="E484402" s="315"/>
    </row>
    <row r="484403" spans="5:5" ht="21.75">
      <c r="E484403" s="537"/>
    </row>
    <row r="484404" spans="5:5">
      <c r="E484404" s="315"/>
    </row>
    <row r="484405" spans="5:5" ht="21.75">
      <c r="E484405" s="537"/>
    </row>
    <row r="484406" spans="5:5">
      <c r="E484406" s="315"/>
    </row>
    <row r="484407" spans="5:5" ht="21.75">
      <c r="E484407" s="537"/>
    </row>
    <row r="484408" spans="5:5">
      <c r="E484408" s="315"/>
    </row>
    <row r="484409" spans="5:5" ht="21.75">
      <c r="E484409" s="537"/>
    </row>
    <row r="484410" spans="5:5">
      <c r="E484410" s="315"/>
    </row>
    <row r="484411" spans="5:5" ht="21.75">
      <c r="E484411" s="537"/>
    </row>
    <row r="484412" spans="5:5">
      <c r="E484412" s="315"/>
    </row>
    <row r="484413" spans="5:5" ht="21.75">
      <c r="E484413" s="537"/>
    </row>
    <row r="484414" spans="5:5">
      <c r="E484414" s="315"/>
    </row>
    <row r="484415" spans="5:5" ht="21.75">
      <c r="E484415" s="537"/>
    </row>
    <row r="484416" spans="5:5">
      <c r="E484416" s="315"/>
    </row>
    <row r="484417" spans="5:5" ht="21.75">
      <c r="E484417" s="537"/>
    </row>
    <row r="484418" spans="5:5">
      <c r="E484418" s="315"/>
    </row>
    <row r="484419" spans="5:5" ht="21.75">
      <c r="E484419" s="537"/>
    </row>
    <row r="484420" spans="5:5">
      <c r="E484420" s="315"/>
    </row>
    <row r="484421" spans="5:5" ht="21.75">
      <c r="E484421" s="537"/>
    </row>
    <row r="484422" spans="5:5">
      <c r="E484422" s="315"/>
    </row>
    <row r="484423" spans="5:5" ht="21.75">
      <c r="E484423" s="537"/>
    </row>
    <row r="484424" spans="5:5">
      <c r="E484424" s="315"/>
    </row>
    <row r="484425" spans="5:5" ht="21.75">
      <c r="E484425" s="537"/>
    </row>
    <row r="484426" spans="5:5">
      <c r="E484426" s="315"/>
    </row>
    <row r="484427" spans="5:5" ht="21.75">
      <c r="E484427" s="537"/>
    </row>
    <row r="484428" spans="5:5">
      <c r="E484428" s="315"/>
    </row>
    <row r="484429" spans="5:5" ht="21.75">
      <c r="E484429" s="537"/>
    </row>
    <row r="484430" spans="5:5">
      <c r="E484430" s="315"/>
    </row>
    <row r="484431" spans="5:5" ht="21.75">
      <c r="E484431" s="537"/>
    </row>
    <row r="484432" spans="5:5">
      <c r="E484432" s="315"/>
    </row>
    <row r="484433" spans="5:5" ht="21.75">
      <c r="E484433" s="537"/>
    </row>
    <row r="484434" spans="5:5">
      <c r="E484434" s="315"/>
    </row>
    <row r="484435" spans="5:5" ht="21.75">
      <c r="E484435" s="537"/>
    </row>
    <row r="484436" spans="5:5">
      <c r="E484436" s="315"/>
    </row>
    <row r="484437" spans="5:5" ht="21.75">
      <c r="E484437" s="537"/>
    </row>
    <row r="484438" spans="5:5">
      <c r="E484438" s="315"/>
    </row>
    <row r="484439" spans="5:5" ht="21.75">
      <c r="E484439" s="537"/>
    </row>
    <row r="484440" spans="5:5">
      <c r="E484440" s="315"/>
    </row>
    <row r="484441" spans="5:5" ht="21.75">
      <c r="E484441" s="537"/>
    </row>
    <row r="484442" spans="5:5">
      <c r="E484442" s="315"/>
    </row>
    <row r="484443" spans="5:5" ht="21.75">
      <c r="E484443" s="537"/>
    </row>
    <row r="484444" spans="5:5">
      <c r="E484444" s="315"/>
    </row>
    <row r="484445" spans="5:5" ht="21.75">
      <c r="E484445" s="537"/>
    </row>
    <row r="484446" spans="5:5">
      <c r="E484446" s="315"/>
    </row>
    <row r="484447" spans="5:5" ht="21.75">
      <c r="E484447" s="537"/>
    </row>
    <row r="484448" spans="5:5">
      <c r="E484448" s="315"/>
    </row>
    <row r="484449" spans="5:5" ht="21.75">
      <c r="E484449" s="537"/>
    </row>
    <row r="484450" spans="5:5">
      <c r="E484450" s="315"/>
    </row>
    <row r="484451" spans="5:5" ht="21.75">
      <c r="E484451" s="537"/>
    </row>
    <row r="484452" spans="5:5">
      <c r="E484452" s="315"/>
    </row>
    <row r="484453" spans="5:5" ht="21.75">
      <c r="E484453" s="537"/>
    </row>
    <row r="484454" spans="5:5">
      <c r="E484454" s="315"/>
    </row>
    <row r="484455" spans="5:5" ht="21.75">
      <c r="E484455" s="537"/>
    </row>
    <row r="484456" spans="5:5">
      <c r="E484456" s="315"/>
    </row>
    <row r="484457" spans="5:5" ht="21.75">
      <c r="E484457" s="537"/>
    </row>
    <row r="484458" spans="5:5">
      <c r="E484458" s="315"/>
    </row>
    <row r="484459" spans="5:5" ht="21.75">
      <c r="E484459" s="537"/>
    </row>
    <row r="484460" spans="5:5">
      <c r="E484460" s="315"/>
    </row>
    <row r="484461" spans="5:5" ht="21.75">
      <c r="E484461" s="537"/>
    </row>
    <row r="484462" spans="5:5">
      <c r="E484462" s="315"/>
    </row>
    <row r="484463" spans="5:5" ht="21.75">
      <c r="E484463" s="537"/>
    </row>
    <row r="484464" spans="5:5">
      <c r="E484464" s="315"/>
    </row>
    <row r="484465" spans="5:5" ht="21.75">
      <c r="E484465" s="537"/>
    </row>
    <row r="484466" spans="5:5">
      <c r="E484466" s="315"/>
    </row>
    <row r="484467" spans="5:5" ht="21.75">
      <c r="E484467" s="537"/>
    </row>
    <row r="484468" spans="5:5">
      <c r="E484468" s="315"/>
    </row>
    <row r="484469" spans="5:5" ht="21.75">
      <c r="E484469" s="537"/>
    </row>
    <row r="484470" spans="5:5">
      <c r="E484470" s="315"/>
    </row>
    <row r="484471" spans="5:5" ht="21.75">
      <c r="E484471" s="537"/>
    </row>
    <row r="484472" spans="5:5">
      <c r="E484472" s="315"/>
    </row>
    <row r="484473" spans="5:5" ht="21.75">
      <c r="E484473" s="537"/>
    </row>
    <row r="484474" spans="5:5">
      <c r="E484474" s="315"/>
    </row>
    <row r="484475" spans="5:5" ht="21.75">
      <c r="E484475" s="537"/>
    </row>
    <row r="484476" spans="5:5">
      <c r="E484476" s="315"/>
    </row>
    <row r="484477" spans="5:5" ht="21.75">
      <c r="E484477" s="537"/>
    </row>
    <row r="484478" spans="5:5">
      <c r="E484478" s="315"/>
    </row>
    <row r="484479" spans="5:5" ht="21.75">
      <c r="E484479" s="537"/>
    </row>
    <row r="484480" spans="5:5">
      <c r="E484480" s="315"/>
    </row>
    <row r="484481" spans="5:5" ht="21.75">
      <c r="E484481" s="537"/>
    </row>
    <row r="484482" spans="5:5">
      <c r="E484482" s="315"/>
    </row>
    <row r="484483" spans="5:5" ht="21.75">
      <c r="E484483" s="537"/>
    </row>
    <row r="484484" spans="5:5">
      <c r="E484484" s="315"/>
    </row>
    <row r="484485" spans="5:5" ht="21.75">
      <c r="E484485" s="537"/>
    </row>
    <row r="484486" spans="5:5">
      <c r="E484486" s="315"/>
    </row>
    <row r="484487" spans="5:5" ht="21.75">
      <c r="E484487" s="537"/>
    </row>
    <row r="484488" spans="5:5">
      <c r="E484488" s="315"/>
    </row>
    <row r="484489" spans="5:5" ht="21.75">
      <c r="E484489" s="537"/>
    </row>
    <row r="484490" spans="5:5">
      <c r="E484490" s="315"/>
    </row>
    <row r="484491" spans="5:5" ht="21.75">
      <c r="E484491" s="537"/>
    </row>
    <row r="484492" spans="5:5">
      <c r="E484492" s="315"/>
    </row>
    <row r="484493" spans="5:5" ht="21.75">
      <c r="E484493" s="537"/>
    </row>
    <row r="484494" spans="5:5">
      <c r="E484494" s="315"/>
    </row>
    <row r="484495" spans="5:5" ht="21.75">
      <c r="E484495" s="537"/>
    </row>
    <row r="484496" spans="5:5">
      <c r="E484496" s="315"/>
    </row>
    <row r="484497" spans="5:5" ht="21.75">
      <c r="E484497" s="537"/>
    </row>
    <row r="484498" spans="5:5">
      <c r="E484498" s="315"/>
    </row>
    <row r="484499" spans="5:5" ht="21.75">
      <c r="E484499" s="537"/>
    </row>
    <row r="484500" spans="5:5">
      <c r="E484500" s="315"/>
    </row>
    <row r="484501" spans="5:5" ht="21.75">
      <c r="E484501" s="537"/>
    </row>
    <row r="484502" spans="5:5">
      <c r="E484502" s="315"/>
    </row>
    <row r="484503" spans="5:5" ht="21.75">
      <c r="E484503" s="537"/>
    </row>
    <row r="484504" spans="5:5">
      <c r="E484504" s="315"/>
    </row>
    <row r="484505" spans="5:5" ht="21.75">
      <c r="E484505" s="537"/>
    </row>
    <row r="484506" spans="5:5">
      <c r="E484506" s="315"/>
    </row>
    <row r="484507" spans="5:5" ht="21.75">
      <c r="E484507" s="537"/>
    </row>
    <row r="484508" spans="5:5">
      <c r="E484508" s="315"/>
    </row>
    <row r="484509" spans="5:5" ht="21.75">
      <c r="E484509" s="537"/>
    </row>
    <row r="484510" spans="5:5">
      <c r="E484510" s="315"/>
    </row>
    <row r="484511" spans="5:5" ht="21.75">
      <c r="E484511" s="537"/>
    </row>
    <row r="484512" spans="5:5">
      <c r="E484512" s="315"/>
    </row>
    <row r="484513" spans="5:5" ht="21.75">
      <c r="E484513" s="537"/>
    </row>
    <row r="484514" spans="5:5">
      <c r="E484514" s="315"/>
    </row>
    <row r="484515" spans="5:5" ht="21.75">
      <c r="E484515" s="537"/>
    </row>
    <row r="484516" spans="5:5">
      <c r="E484516" s="315"/>
    </row>
    <row r="484517" spans="5:5" ht="21.75">
      <c r="E484517" s="537"/>
    </row>
    <row r="484518" spans="5:5">
      <c r="E484518" s="315"/>
    </row>
    <row r="484519" spans="5:5" ht="21.75">
      <c r="E484519" s="537"/>
    </row>
    <row r="484520" spans="5:5">
      <c r="E484520" s="315"/>
    </row>
    <row r="484521" spans="5:5" ht="21.75">
      <c r="E484521" s="537"/>
    </row>
    <row r="484522" spans="5:5">
      <c r="E484522" s="315"/>
    </row>
    <row r="484523" spans="5:5" ht="21.75">
      <c r="E484523" s="537"/>
    </row>
    <row r="484524" spans="5:5">
      <c r="E484524" s="315"/>
    </row>
    <row r="484525" spans="5:5" ht="21.75">
      <c r="E484525" s="537"/>
    </row>
    <row r="484526" spans="5:5">
      <c r="E484526" s="315"/>
    </row>
    <row r="484527" spans="5:5" ht="21.75">
      <c r="E484527" s="537"/>
    </row>
    <row r="484528" spans="5:5">
      <c r="E484528" s="315"/>
    </row>
    <row r="484529" spans="5:5" ht="21.75">
      <c r="E484529" s="537"/>
    </row>
    <row r="484530" spans="5:5">
      <c r="E484530" s="315"/>
    </row>
    <row r="484531" spans="5:5" ht="21.75">
      <c r="E484531" s="537"/>
    </row>
    <row r="484532" spans="5:5">
      <c r="E484532" s="315"/>
    </row>
    <row r="484533" spans="5:5" ht="21.75">
      <c r="E484533" s="537"/>
    </row>
    <row r="484534" spans="5:5">
      <c r="E484534" s="315"/>
    </row>
    <row r="484535" spans="5:5" ht="21.75">
      <c r="E484535" s="537"/>
    </row>
    <row r="484536" spans="5:5">
      <c r="E484536" s="315"/>
    </row>
    <row r="484537" spans="5:5" ht="21.75">
      <c r="E484537" s="537"/>
    </row>
    <row r="484538" spans="5:5">
      <c r="E484538" s="315"/>
    </row>
    <row r="484539" spans="5:5" ht="21.75">
      <c r="E484539" s="537"/>
    </row>
    <row r="484540" spans="5:5">
      <c r="E484540" s="315"/>
    </row>
    <row r="484541" spans="5:5" ht="21.75">
      <c r="E484541" s="537"/>
    </row>
    <row r="484542" spans="5:5">
      <c r="E484542" s="315"/>
    </row>
    <row r="484543" spans="5:5" ht="21.75">
      <c r="E484543" s="537"/>
    </row>
    <row r="484544" spans="5:5">
      <c r="E484544" s="315"/>
    </row>
    <row r="484545" spans="5:5" ht="21.75">
      <c r="E484545" s="537"/>
    </row>
    <row r="484546" spans="5:5">
      <c r="E484546" s="315"/>
    </row>
    <row r="484547" spans="5:5" ht="21.75">
      <c r="E484547" s="537"/>
    </row>
    <row r="484548" spans="5:5">
      <c r="E484548" s="315"/>
    </row>
    <row r="484549" spans="5:5" ht="21.75">
      <c r="E484549" s="537"/>
    </row>
    <row r="484550" spans="5:5">
      <c r="E484550" s="315"/>
    </row>
    <row r="484551" spans="5:5" ht="21.75">
      <c r="E484551" s="537"/>
    </row>
    <row r="484552" spans="5:5">
      <c r="E484552" s="315"/>
    </row>
    <row r="484553" spans="5:5" ht="21.75">
      <c r="E484553" s="537"/>
    </row>
    <row r="484554" spans="5:5">
      <c r="E484554" s="315"/>
    </row>
    <row r="484555" spans="5:5" ht="21.75">
      <c r="E484555" s="537"/>
    </row>
    <row r="484556" spans="5:5">
      <c r="E484556" s="315"/>
    </row>
    <row r="484557" spans="5:5" ht="21.75">
      <c r="E484557" s="537"/>
    </row>
    <row r="484558" spans="5:5">
      <c r="E484558" s="315"/>
    </row>
    <row r="484559" spans="5:5" ht="21.75">
      <c r="E484559" s="537"/>
    </row>
    <row r="484560" spans="5:5">
      <c r="E484560" s="315"/>
    </row>
    <row r="484561" spans="5:5" ht="21.75">
      <c r="E484561" s="537"/>
    </row>
    <row r="484562" spans="5:5">
      <c r="E484562" s="315"/>
    </row>
    <row r="484563" spans="5:5" ht="21.75">
      <c r="E484563" s="537"/>
    </row>
    <row r="484564" spans="5:5">
      <c r="E484564" s="315"/>
    </row>
    <row r="484565" spans="5:5" ht="21.75">
      <c r="E484565" s="537"/>
    </row>
    <row r="484566" spans="5:5">
      <c r="E484566" s="315"/>
    </row>
    <row r="484567" spans="5:5" ht="21.75">
      <c r="E484567" s="537"/>
    </row>
    <row r="484568" spans="5:5">
      <c r="E484568" s="315"/>
    </row>
    <row r="484569" spans="5:5" ht="21.75">
      <c r="E484569" s="537"/>
    </row>
    <row r="484570" spans="5:5">
      <c r="E484570" s="315"/>
    </row>
    <row r="484571" spans="5:5" ht="21.75">
      <c r="E484571" s="537"/>
    </row>
    <row r="484572" spans="5:5">
      <c r="E484572" s="315"/>
    </row>
    <row r="484573" spans="5:5" ht="21.75">
      <c r="E484573" s="537"/>
    </row>
    <row r="484574" spans="5:5">
      <c r="E484574" s="315"/>
    </row>
    <row r="484575" spans="5:5" ht="21.75">
      <c r="E484575" s="537"/>
    </row>
    <row r="484576" spans="5:5">
      <c r="E484576" s="315"/>
    </row>
    <row r="484577" spans="5:5" ht="21.75">
      <c r="E484577" s="537"/>
    </row>
    <row r="484578" spans="5:5">
      <c r="E484578" s="315"/>
    </row>
    <row r="484579" spans="5:5" ht="21.75">
      <c r="E484579" s="537"/>
    </row>
    <row r="484580" spans="5:5">
      <c r="E484580" s="315"/>
    </row>
    <row r="484581" spans="5:5" ht="21.75">
      <c r="E484581" s="537"/>
    </row>
    <row r="484582" spans="5:5">
      <c r="E484582" s="315"/>
    </row>
    <row r="484583" spans="5:5" ht="21.75">
      <c r="E484583" s="537"/>
    </row>
    <row r="484584" spans="5:5">
      <c r="E484584" s="315"/>
    </row>
    <row r="484585" spans="5:5" ht="21.75">
      <c r="E484585" s="537"/>
    </row>
    <row r="484586" spans="5:5">
      <c r="E484586" s="315"/>
    </row>
    <row r="484587" spans="5:5" ht="21.75">
      <c r="E484587" s="537"/>
    </row>
    <row r="484588" spans="5:5">
      <c r="E484588" s="315"/>
    </row>
    <row r="484589" spans="5:5" ht="21.75">
      <c r="E484589" s="537"/>
    </row>
    <row r="484590" spans="5:5">
      <c r="E484590" s="315"/>
    </row>
    <row r="484591" spans="5:5" ht="21.75">
      <c r="E484591" s="537"/>
    </row>
    <row r="484592" spans="5:5">
      <c r="E484592" s="315"/>
    </row>
    <row r="484593" spans="5:5" ht="21.75">
      <c r="E484593" s="537"/>
    </row>
    <row r="484594" spans="5:5">
      <c r="E484594" s="315"/>
    </row>
    <row r="484595" spans="5:5" ht="21.75">
      <c r="E484595" s="537"/>
    </row>
    <row r="484596" spans="5:5">
      <c r="E484596" s="315"/>
    </row>
    <row r="484597" spans="5:5" ht="21.75">
      <c r="E484597" s="537"/>
    </row>
    <row r="484598" spans="5:5">
      <c r="E484598" s="315"/>
    </row>
    <row r="484599" spans="5:5" ht="21.75">
      <c r="E484599" s="537"/>
    </row>
    <row r="484600" spans="5:5">
      <c r="E484600" s="315"/>
    </row>
    <row r="484601" spans="5:5" ht="21.75">
      <c r="E484601" s="537"/>
    </row>
    <row r="484602" spans="5:5">
      <c r="E484602" s="315"/>
    </row>
    <row r="484603" spans="5:5" ht="21.75">
      <c r="E484603" s="537"/>
    </row>
    <row r="484604" spans="5:5">
      <c r="E484604" s="315"/>
    </row>
    <row r="484605" spans="5:5" ht="21.75">
      <c r="E484605" s="537"/>
    </row>
    <row r="484606" spans="5:5">
      <c r="E484606" s="315"/>
    </row>
    <row r="484607" spans="5:5" ht="21.75">
      <c r="E484607" s="537"/>
    </row>
    <row r="484608" spans="5:5">
      <c r="E484608" s="315"/>
    </row>
    <row r="484609" spans="5:5" ht="21.75">
      <c r="E484609" s="537"/>
    </row>
    <row r="484610" spans="5:5">
      <c r="E484610" s="315"/>
    </row>
    <row r="484611" spans="5:5" ht="21.75">
      <c r="E484611" s="537"/>
    </row>
    <row r="484612" spans="5:5">
      <c r="E484612" s="315"/>
    </row>
    <row r="484613" spans="5:5" ht="21.75">
      <c r="E484613" s="537"/>
    </row>
    <row r="484614" spans="5:5">
      <c r="E484614" s="315"/>
    </row>
    <row r="484615" spans="5:5" ht="21.75">
      <c r="E484615" s="537"/>
    </row>
    <row r="484616" spans="5:5">
      <c r="E484616" s="315"/>
    </row>
    <row r="484617" spans="5:5" ht="21.75">
      <c r="E484617" s="537"/>
    </row>
    <row r="484618" spans="5:5">
      <c r="E484618" s="315"/>
    </row>
    <row r="484619" spans="5:5" ht="21.75">
      <c r="E484619" s="537"/>
    </row>
    <row r="484620" spans="5:5">
      <c r="E484620" s="315"/>
    </row>
    <row r="484621" spans="5:5" ht="21.75">
      <c r="E484621" s="537"/>
    </row>
    <row r="484622" spans="5:5">
      <c r="E484622" s="315"/>
    </row>
    <row r="484623" spans="5:5" ht="21.75">
      <c r="E484623" s="537"/>
    </row>
    <row r="484624" spans="5:5">
      <c r="E484624" s="315"/>
    </row>
    <row r="484625" spans="5:5" ht="21.75">
      <c r="E484625" s="537"/>
    </row>
    <row r="484626" spans="5:5">
      <c r="E484626" s="315"/>
    </row>
    <row r="484627" spans="5:5" ht="21.75">
      <c r="E484627" s="537"/>
    </row>
    <row r="484628" spans="5:5">
      <c r="E484628" s="315"/>
    </row>
    <row r="484629" spans="5:5" ht="21.75">
      <c r="E484629" s="537"/>
    </row>
    <row r="484630" spans="5:5">
      <c r="E484630" s="315"/>
    </row>
    <row r="484631" spans="5:5" ht="21.75">
      <c r="E484631" s="537"/>
    </row>
    <row r="484632" spans="5:5">
      <c r="E484632" s="315"/>
    </row>
    <row r="484633" spans="5:5" ht="21.75">
      <c r="E484633" s="537"/>
    </row>
    <row r="484634" spans="5:5">
      <c r="E484634" s="315"/>
    </row>
    <row r="484635" spans="5:5" ht="21.75">
      <c r="E484635" s="537"/>
    </row>
    <row r="484636" spans="5:5">
      <c r="E484636" s="315"/>
    </row>
    <row r="484637" spans="5:5" ht="21.75">
      <c r="E484637" s="537"/>
    </row>
    <row r="484638" spans="5:5">
      <c r="E484638" s="315"/>
    </row>
    <row r="484639" spans="5:5" ht="21.75">
      <c r="E484639" s="537"/>
    </row>
    <row r="484640" spans="5:5">
      <c r="E484640" s="315"/>
    </row>
    <row r="484641" spans="5:5" ht="21.75">
      <c r="E484641" s="537"/>
    </row>
    <row r="484642" spans="5:5">
      <c r="E484642" s="315"/>
    </row>
    <row r="484643" spans="5:5" ht="21.75">
      <c r="E484643" s="537"/>
    </row>
    <row r="484644" spans="5:5">
      <c r="E484644" s="315"/>
    </row>
    <row r="484645" spans="5:5" ht="21.75">
      <c r="E484645" s="537"/>
    </row>
    <row r="484646" spans="5:5">
      <c r="E484646" s="315"/>
    </row>
    <row r="484647" spans="5:5" ht="21.75">
      <c r="E484647" s="537"/>
    </row>
    <row r="484648" spans="5:5">
      <c r="E484648" s="315"/>
    </row>
    <row r="484649" spans="5:5" ht="21.75">
      <c r="E484649" s="537"/>
    </row>
    <row r="484650" spans="5:5">
      <c r="E484650" s="315"/>
    </row>
    <row r="484651" spans="5:5" ht="21.75">
      <c r="E484651" s="537"/>
    </row>
    <row r="484652" spans="5:5">
      <c r="E484652" s="315"/>
    </row>
    <row r="484653" spans="5:5" ht="21.75">
      <c r="E484653" s="537"/>
    </row>
    <row r="484654" spans="5:5">
      <c r="E484654" s="315"/>
    </row>
    <row r="484655" spans="5:5" ht="21.75">
      <c r="E484655" s="537"/>
    </row>
    <row r="484656" spans="5:5">
      <c r="E484656" s="315"/>
    </row>
    <row r="484657" spans="5:5" ht="21.75">
      <c r="E484657" s="537"/>
    </row>
    <row r="484658" spans="5:5">
      <c r="E484658" s="315"/>
    </row>
    <row r="484659" spans="5:5" ht="21.75">
      <c r="E484659" s="537"/>
    </row>
    <row r="484660" spans="5:5">
      <c r="E484660" s="315"/>
    </row>
    <row r="484661" spans="5:5" ht="21.75">
      <c r="E484661" s="537"/>
    </row>
    <row r="484662" spans="5:5">
      <c r="E484662" s="315"/>
    </row>
    <row r="484663" spans="5:5" ht="21.75">
      <c r="E484663" s="537"/>
    </row>
    <row r="484664" spans="5:5">
      <c r="E484664" s="315"/>
    </row>
    <row r="484665" spans="5:5" ht="21.75">
      <c r="E484665" s="537"/>
    </row>
    <row r="484666" spans="5:5">
      <c r="E484666" s="315"/>
    </row>
    <row r="484667" spans="5:5" ht="21.75">
      <c r="E484667" s="537"/>
    </row>
    <row r="484668" spans="5:5">
      <c r="E484668" s="315"/>
    </row>
    <row r="484669" spans="5:5" ht="21.75">
      <c r="E484669" s="537"/>
    </row>
    <row r="484670" spans="5:5">
      <c r="E484670" s="315"/>
    </row>
    <row r="484671" spans="5:5" ht="21.75">
      <c r="E484671" s="537"/>
    </row>
    <row r="484672" spans="5:5">
      <c r="E484672" s="315"/>
    </row>
    <row r="484673" spans="5:5" ht="21.75">
      <c r="E484673" s="537"/>
    </row>
    <row r="484674" spans="5:5">
      <c r="E484674" s="315"/>
    </row>
    <row r="484675" spans="5:5" ht="21.75">
      <c r="E484675" s="537"/>
    </row>
    <row r="484676" spans="5:5">
      <c r="E484676" s="315"/>
    </row>
    <row r="484677" spans="5:5" ht="21.75">
      <c r="E484677" s="537"/>
    </row>
    <row r="484678" spans="5:5">
      <c r="E484678" s="315"/>
    </row>
    <row r="484679" spans="5:5" ht="21.75">
      <c r="E484679" s="537"/>
    </row>
    <row r="484680" spans="5:5">
      <c r="E484680" s="315"/>
    </row>
    <row r="484681" spans="5:5" ht="21.75">
      <c r="E484681" s="537"/>
    </row>
    <row r="484682" spans="5:5">
      <c r="E484682" s="315"/>
    </row>
    <row r="484683" spans="5:5" ht="21.75">
      <c r="E484683" s="537"/>
    </row>
    <row r="484684" spans="5:5">
      <c r="E484684" s="315"/>
    </row>
    <row r="484685" spans="5:5" ht="21.75">
      <c r="E484685" s="537"/>
    </row>
    <row r="484686" spans="5:5">
      <c r="E484686" s="315"/>
    </row>
    <row r="484687" spans="5:5" ht="21.75">
      <c r="E484687" s="537"/>
    </row>
    <row r="484688" spans="5:5">
      <c r="E484688" s="315"/>
    </row>
    <row r="484689" spans="5:5" ht="21.75">
      <c r="E484689" s="537"/>
    </row>
    <row r="484690" spans="5:5">
      <c r="E484690" s="315"/>
    </row>
    <row r="484691" spans="5:5" ht="21.75">
      <c r="E484691" s="537"/>
    </row>
    <row r="484692" spans="5:5">
      <c r="E484692" s="315"/>
    </row>
    <row r="484693" spans="5:5" ht="21.75">
      <c r="E484693" s="537"/>
    </row>
    <row r="484694" spans="5:5">
      <c r="E484694" s="315"/>
    </row>
    <row r="484695" spans="5:5" ht="21.75">
      <c r="E484695" s="537"/>
    </row>
    <row r="484696" spans="5:5">
      <c r="E484696" s="315"/>
    </row>
    <row r="484697" spans="5:5" ht="21.75">
      <c r="E484697" s="537"/>
    </row>
    <row r="484698" spans="5:5">
      <c r="E484698" s="315"/>
    </row>
    <row r="484699" spans="5:5" ht="21.75">
      <c r="E484699" s="537"/>
    </row>
    <row r="484700" spans="5:5">
      <c r="E484700" s="315"/>
    </row>
    <row r="484701" spans="5:5" ht="21.75">
      <c r="E484701" s="537"/>
    </row>
    <row r="484702" spans="5:5">
      <c r="E484702" s="315"/>
    </row>
    <row r="484703" spans="5:5" ht="21.75">
      <c r="E484703" s="537"/>
    </row>
    <row r="484704" spans="5:5">
      <c r="E484704" s="315"/>
    </row>
    <row r="484705" spans="5:5" ht="21.75">
      <c r="E484705" s="537"/>
    </row>
    <row r="484706" spans="5:5">
      <c r="E484706" s="315"/>
    </row>
    <row r="484707" spans="5:5" ht="21.75">
      <c r="E484707" s="537"/>
    </row>
    <row r="484708" spans="5:5">
      <c r="E484708" s="315"/>
    </row>
    <row r="484709" spans="5:5" ht="21.75">
      <c r="E484709" s="537"/>
    </row>
    <row r="484710" spans="5:5">
      <c r="E484710" s="315"/>
    </row>
    <row r="484711" spans="5:5" ht="21.75">
      <c r="E484711" s="537"/>
    </row>
    <row r="484712" spans="5:5">
      <c r="E484712" s="315"/>
    </row>
    <row r="484713" spans="5:5" ht="21.75">
      <c r="E484713" s="537"/>
    </row>
    <row r="484714" spans="5:5">
      <c r="E484714" s="315"/>
    </row>
    <row r="484715" spans="5:5" ht="21.75">
      <c r="E484715" s="537"/>
    </row>
    <row r="484716" spans="5:5">
      <c r="E484716" s="315"/>
    </row>
    <row r="484717" spans="5:5" ht="21.75">
      <c r="E484717" s="537"/>
    </row>
    <row r="484718" spans="5:5">
      <c r="E484718" s="315"/>
    </row>
    <row r="484719" spans="5:5" ht="21.75">
      <c r="E484719" s="537"/>
    </row>
    <row r="484720" spans="5:5">
      <c r="E484720" s="315"/>
    </row>
    <row r="484721" spans="5:5" ht="21.75">
      <c r="E484721" s="537"/>
    </row>
    <row r="484722" spans="5:5">
      <c r="E484722" s="315"/>
    </row>
    <row r="484723" spans="5:5" ht="21.75">
      <c r="E484723" s="537"/>
    </row>
    <row r="484724" spans="5:5">
      <c r="E484724" s="315"/>
    </row>
    <row r="484725" spans="5:5" ht="21.75">
      <c r="E484725" s="537"/>
    </row>
    <row r="484726" spans="5:5">
      <c r="E484726" s="315"/>
    </row>
    <row r="484727" spans="5:5" ht="21.75">
      <c r="E484727" s="537"/>
    </row>
    <row r="484728" spans="5:5">
      <c r="E484728" s="315"/>
    </row>
    <row r="484729" spans="5:5" ht="21.75">
      <c r="E484729" s="537"/>
    </row>
    <row r="484730" spans="5:5">
      <c r="E484730" s="315"/>
    </row>
    <row r="484731" spans="5:5" ht="21.75">
      <c r="E484731" s="537"/>
    </row>
    <row r="484732" spans="5:5">
      <c r="E484732" s="315"/>
    </row>
    <row r="484733" spans="5:5" ht="21.75">
      <c r="E484733" s="537"/>
    </row>
    <row r="484734" spans="5:5">
      <c r="E484734" s="315"/>
    </row>
    <row r="484735" spans="5:5" ht="21.75">
      <c r="E484735" s="537"/>
    </row>
    <row r="484736" spans="5:5">
      <c r="E484736" s="315"/>
    </row>
    <row r="484737" spans="5:5" ht="21.75">
      <c r="E484737" s="537"/>
    </row>
    <row r="484738" spans="5:5">
      <c r="E484738" s="315"/>
    </row>
    <row r="484739" spans="5:5" ht="21.75">
      <c r="E484739" s="537"/>
    </row>
    <row r="484740" spans="5:5">
      <c r="E484740" s="315"/>
    </row>
    <row r="484741" spans="5:5" ht="21.75">
      <c r="E484741" s="537"/>
    </row>
    <row r="484742" spans="5:5">
      <c r="E484742" s="315"/>
    </row>
    <row r="484743" spans="5:5" ht="21.75">
      <c r="E484743" s="537"/>
    </row>
    <row r="484744" spans="5:5">
      <c r="E484744" s="315"/>
    </row>
    <row r="484745" spans="5:5" ht="21.75">
      <c r="E484745" s="537"/>
    </row>
    <row r="484746" spans="5:5">
      <c r="E484746" s="315"/>
    </row>
    <row r="484747" spans="5:5" ht="21.75">
      <c r="E484747" s="537"/>
    </row>
    <row r="484748" spans="5:5">
      <c r="E484748" s="315"/>
    </row>
    <row r="484749" spans="5:5" ht="21.75">
      <c r="E484749" s="537"/>
    </row>
    <row r="484750" spans="5:5">
      <c r="E484750" s="315"/>
    </row>
    <row r="484751" spans="5:5" ht="21.75">
      <c r="E484751" s="537"/>
    </row>
    <row r="484752" spans="5:5">
      <c r="E484752" s="315"/>
    </row>
    <row r="484753" spans="5:5" ht="21.75">
      <c r="E484753" s="537"/>
    </row>
    <row r="484754" spans="5:5">
      <c r="E484754" s="315"/>
    </row>
    <row r="484755" spans="5:5" ht="21.75">
      <c r="E484755" s="537"/>
    </row>
    <row r="484756" spans="5:5">
      <c r="E484756" s="315"/>
    </row>
    <row r="484757" spans="5:5" ht="21.75">
      <c r="E484757" s="537"/>
    </row>
    <row r="484758" spans="5:5">
      <c r="E484758" s="315"/>
    </row>
    <row r="484759" spans="5:5" ht="21.75">
      <c r="E484759" s="537"/>
    </row>
    <row r="484760" spans="5:5">
      <c r="E484760" s="315"/>
    </row>
    <row r="484761" spans="5:5" ht="21.75">
      <c r="E484761" s="537"/>
    </row>
    <row r="484762" spans="5:5">
      <c r="E484762" s="315"/>
    </row>
    <row r="484763" spans="5:5" ht="21.75">
      <c r="E484763" s="537"/>
    </row>
    <row r="484764" spans="5:5">
      <c r="E484764" s="315"/>
    </row>
    <row r="484765" spans="5:5" ht="21.75">
      <c r="E484765" s="537"/>
    </row>
    <row r="484766" spans="5:5">
      <c r="E484766" s="315"/>
    </row>
    <row r="484767" spans="5:5" ht="21.75">
      <c r="E484767" s="537"/>
    </row>
    <row r="484768" spans="5:5">
      <c r="E484768" s="315"/>
    </row>
    <row r="484769" spans="5:5" ht="21.75">
      <c r="E484769" s="537"/>
    </row>
    <row r="484770" spans="5:5">
      <c r="E484770" s="315"/>
    </row>
    <row r="484771" spans="5:5" ht="21.75">
      <c r="E484771" s="537"/>
    </row>
    <row r="484772" spans="5:5">
      <c r="E484772" s="315"/>
    </row>
    <row r="484773" spans="5:5" ht="21.75">
      <c r="E484773" s="537"/>
    </row>
    <row r="484774" spans="5:5">
      <c r="E484774" s="315"/>
    </row>
    <row r="484775" spans="5:5" ht="21.75">
      <c r="E484775" s="537"/>
    </row>
    <row r="484776" spans="5:5">
      <c r="E484776" s="315"/>
    </row>
    <row r="484777" spans="5:5" ht="21.75">
      <c r="E484777" s="537"/>
    </row>
    <row r="484778" spans="5:5">
      <c r="E484778" s="315"/>
    </row>
    <row r="484779" spans="5:5" ht="21.75">
      <c r="E484779" s="537"/>
    </row>
    <row r="484780" spans="5:5">
      <c r="E484780" s="315"/>
    </row>
    <row r="484781" spans="5:5" ht="21.75">
      <c r="E484781" s="537"/>
    </row>
    <row r="484782" spans="5:5">
      <c r="E484782" s="315"/>
    </row>
    <row r="484783" spans="5:5" ht="21.75">
      <c r="E484783" s="537"/>
    </row>
    <row r="484784" spans="5:5">
      <c r="E484784" s="315"/>
    </row>
    <row r="484785" spans="5:5" ht="21.75">
      <c r="E484785" s="537"/>
    </row>
    <row r="484786" spans="5:5">
      <c r="E484786" s="315"/>
    </row>
    <row r="484787" spans="5:5" ht="21.75">
      <c r="E484787" s="537"/>
    </row>
    <row r="484788" spans="5:5">
      <c r="E484788" s="315"/>
    </row>
    <row r="484789" spans="5:5" ht="21.75">
      <c r="E484789" s="537"/>
    </row>
    <row r="484790" spans="5:5">
      <c r="E484790" s="315"/>
    </row>
    <row r="484791" spans="5:5" ht="21.75">
      <c r="E484791" s="537"/>
    </row>
    <row r="484792" spans="5:5">
      <c r="E484792" s="315"/>
    </row>
    <row r="484793" spans="5:5" ht="21.75">
      <c r="E484793" s="537"/>
    </row>
    <row r="484794" spans="5:5">
      <c r="E484794" s="315"/>
    </row>
    <row r="484795" spans="5:5" ht="21.75">
      <c r="E484795" s="537"/>
    </row>
    <row r="484796" spans="5:5">
      <c r="E484796" s="315"/>
    </row>
    <row r="484797" spans="5:5" ht="21.75">
      <c r="E484797" s="537"/>
    </row>
    <row r="484798" spans="5:5">
      <c r="E484798" s="315"/>
    </row>
    <row r="484799" spans="5:5" ht="21.75">
      <c r="E484799" s="537"/>
    </row>
    <row r="484800" spans="5:5">
      <c r="E484800" s="315"/>
    </row>
    <row r="484801" spans="5:5" ht="21.75">
      <c r="E484801" s="537"/>
    </row>
    <row r="484802" spans="5:5">
      <c r="E484802" s="315"/>
    </row>
    <row r="484803" spans="5:5" ht="21.75">
      <c r="E484803" s="537"/>
    </row>
    <row r="484804" spans="5:5">
      <c r="E484804" s="315"/>
    </row>
    <row r="484805" spans="5:5" ht="21.75">
      <c r="E484805" s="537"/>
    </row>
    <row r="484806" spans="5:5">
      <c r="E484806" s="315"/>
    </row>
    <row r="484807" spans="5:5" ht="21.75">
      <c r="E484807" s="537"/>
    </row>
    <row r="484808" spans="5:5">
      <c r="E484808" s="315"/>
    </row>
    <row r="484809" spans="5:5" ht="21.75">
      <c r="E484809" s="537"/>
    </row>
    <row r="484810" spans="5:5">
      <c r="E484810" s="315"/>
    </row>
    <row r="484811" spans="5:5" ht="21.75">
      <c r="E484811" s="537"/>
    </row>
    <row r="484812" spans="5:5">
      <c r="E484812" s="315"/>
    </row>
    <row r="484813" spans="5:5" ht="21.75">
      <c r="E484813" s="537"/>
    </row>
    <row r="484814" spans="5:5">
      <c r="E484814" s="315"/>
    </row>
    <row r="484815" spans="5:5" ht="21.75">
      <c r="E484815" s="537"/>
    </row>
    <row r="484816" spans="5:5">
      <c r="E484816" s="315"/>
    </row>
    <row r="484817" spans="5:5" ht="21.75">
      <c r="E484817" s="537"/>
    </row>
    <row r="484818" spans="5:5">
      <c r="E484818" s="315"/>
    </row>
    <row r="484819" spans="5:5" ht="21.75">
      <c r="E484819" s="537"/>
    </row>
    <row r="484820" spans="5:5">
      <c r="E484820" s="315"/>
    </row>
    <row r="484821" spans="5:5" ht="21.75">
      <c r="E484821" s="537"/>
    </row>
    <row r="484822" spans="5:5">
      <c r="E484822" s="315"/>
    </row>
    <row r="484823" spans="5:5" ht="21.75">
      <c r="E484823" s="537"/>
    </row>
    <row r="484824" spans="5:5">
      <c r="E484824" s="315"/>
    </row>
    <row r="484825" spans="5:5" ht="21.75">
      <c r="E484825" s="537"/>
    </row>
    <row r="484826" spans="5:5">
      <c r="E484826" s="315"/>
    </row>
    <row r="484827" spans="5:5" ht="21.75">
      <c r="E484827" s="537"/>
    </row>
    <row r="484828" spans="5:5">
      <c r="E484828" s="315"/>
    </row>
    <row r="484829" spans="5:5" ht="21.75">
      <c r="E484829" s="537"/>
    </row>
    <row r="484830" spans="5:5">
      <c r="E484830" s="315"/>
    </row>
    <row r="484831" spans="5:5" ht="21.75">
      <c r="E484831" s="537"/>
    </row>
    <row r="484832" spans="5:5">
      <c r="E484832" s="315"/>
    </row>
    <row r="484833" spans="5:5" ht="21.75">
      <c r="E484833" s="537"/>
    </row>
    <row r="484834" spans="5:5">
      <c r="E484834" s="315"/>
    </row>
    <row r="484835" spans="5:5" ht="21.75">
      <c r="E484835" s="537"/>
    </row>
    <row r="484836" spans="5:5">
      <c r="E484836" s="315"/>
    </row>
    <row r="484837" spans="5:5" ht="21.75">
      <c r="E484837" s="537"/>
    </row>
    <row r="484838" spans="5:5">
      <c r="E484838" s="315"/>
    </row>
    <row r="484839" spans="5:5" ht="21.75">
      <c r="E484839" s="537"/>
    </row>
    <row r="484840" spans="5:5">
      <c r="E484840" s="315"/>
    </row>
    <row r="484841" spans="5:5" ht="21.75">
      <c r="E484841" s="537"/>
    </row>
    <row r="484842" spans="5:5">
      <c r="E484842" s="315"/>
    </row>
    <row r="484843" spans="5:5" ht="21.75">
      <c r="E484843" s="537"/>
    </row>
    <row r="484844" spans="5:5">
      <c r="E484844" s="315"/>
    </row>
    <row r="484845" spans="5:5" ht="21.75">
      <c r="E484845" s="537"/>
    </row>
    <row r="484846" spans="5:5">
      <c r="E484846" s="315"/>
    </row>
    <row r="484847" spans="5:5" ht="21.75">
      <c r="E484847" s="537"/>
    </row>
    <row r="484848" spans="5:5">
      <c r="E484848" s="315"/>
    </row>
    <row r="484849" spans="5:5" ht="21.75">
      <c r="E484849" s="537"/>
    </row>
    <row r="484850" spans="5:5">
      <c r="E484850" s="315"/>
    </row>
    <row r="484851" spans="5:5" ht="21.75">
      <c r="E484851" s="537"/>
    </row>
    <row r="484852" spans="5:5">
      <c r="E484852" s="315"/>
    </row>
    <row r="484853" spans="5:5" ht="21.75">
      <c r="E484853" s="537"/>
    </row>
    <row r="484854" spans="5:5">
      <c r="E484854" s="315"/>
    </row>
    <row r="484855" spans="5:5" ht="21.75">
      <c r="E484855" s="537"/>
    </row>
    <row r="484856" spans="5:5">
      <c r="E484856" s="315"/>
    </row>
    <row r="484857" spans="5:5" ht="21.75">
      <c r="E484857" s="537"/>
    </row>
    <row r="484858" spans="5:5">
      <c r="E484858" s="315"/>
    </row>
    <row r="484859" spans="5:5" ht="21.75">
      <c r="E484859" s="537"/>
    </row>
    <row r="484860" spans="5:5">
      <c r="E484860" s="315"/>
    </row>
    <row r="484861" spans="5:5" ht="21.75">
      <c r="E484861" s="537"/>
    </row>
    <row r="484862" spans="5:5">
      <c r="E484862" s="315"/>
    </row>
    <row r="484863" spans="5:5" ht="21.75">
      <c r="E484863" s="537"/>
    </row>
    <row r="484864" spans="5:5">
      <c r="E484864" s="315"/>
    </row>
    <row r="484865" spans="5:5" ht="21.75">
      <c r="E484865" s="537"/>
    </row>
    <row r="484866" spans="5:5">
      <c r="E484866" s="315"/>
    </row>
    <row r="484867" spans="5:5" ht="21.75">
      <c r="E484867" s="537"/>
    </row>
    <row r="484868" spans="5:5">
      <c r="E484868" s="315"/>
    </row>
    <row r="484869" spans="5:5" ht="21.75">
      <c r="E484869" s="537"/>
    </row>
    <row r="484870" spans="5:5">
      <c r="E484870" s="315"/>
    </row>
    <row r="484871" spans="5:5" ht="21.75">
      <c r="E484871" s="537"/>
    </row>
    <row r="484872" spans="5:5">
      <c r="E484872" s="315"/>
    </row>
    <row r="484873" spans="5:5" ht="21.75">
      <c r="E484873" s="537"/>
    </row>
    <row r="484874" spans="5:5">
      <c r="E484874" s="315"/>
    </row>
    <row r="484875" spans="5:5" ht="21.75">
      <c r="E484875" s="537"/>
    </row>
    <row r="484876" spans="5:5">
      <c r="E484876" s="315"/>
    </row>
    <row r="484877" spans="5:5" ht="21.75">
      <c r="E484877" s="537"/>
    </row>
    <row r="484878" spans="5:5">
      <c r="E484878" s="315"/>
    </row>
    <row r="484879" spans="5:5" ht="21.75">
      <c r="E484879" s="537"/>
    </row>
    <row r="484880" spans="5:5">
      <c r="E484880" s="315"/>
    </row>
    <row r="484881" spans="5:5" ht="21.75">
      <c r="E484881" s="537"/>
    </row>
    <row r="484882" spans="5:5">
      <c r="E484882" s="315"/>
    </row>
    <row r="484883" spans="5:5" ht="21.75">
      <c r="E484883" s="537"/>
    </row>
    <row r="484884" spans="5:5">
      <c r="E484884" s="315"/>
    </row>
    <row r="484885" spans="5:5" ht="21.75">
      <c r="E484885" s="537"/>
    </row>
    <row r="484886" spans="5:5">
      <c r="E484886" s="315"/>
    </row>
    <row r="484887" spans="5:5" ht="21.75">
      <c r="E484887" s="537"/>
    </row>
    <row r="484888" spans="5:5">
      <c r="E484888" s="315"/>
    </row>
    <row r="484889" spans="5:5" ht="21.75">
      <c r="E484889" s="537"/>
    </row>
    <row r="484890" spans="5:5">
      <c r="E484890" s="315"/>
    </row>
    <row r="484891" spans="5:5" ht="21.75">
      <c r="E484891" s="537"/>
    </row>
    <row r="484892" spans="5:5">
      <c r="E484892" s="315"/>
    </row>
    <row r="484893" spans="5:5" ht="21.75">
      <c r="E484893" s="537"/>
    </row>
    <row r="484894" spans="5:5">
      <c r="E484894" s="315"/>
    </row>
    <row r="484895" spans="5:5" ht="21.75">
      <c r="E484895" s="537"/>
    </row>
    <row r="484896" spans="5:5">
      <c r="E484896" s="315"/>
    </row>
    <row r="484897" spans="5:5" ht="21.75">
      <c r="E484897" s="537"/>
    </row>
    <row r="484898" spans="5:5">
      <c r="E484898" s="315"/>
    </row>
    <row r="484899" spans="5:5" ht="21.75">
      <c r="E484899" s="537"/>
    </row>
    <row r="484900" spans="5:5">
      <c r="E484900" s="315"/>
    </row>
    <row r="484901" spans="5:5" ht="21.75">
      <c r="E484901" s="537"/>
    </row>
    <row r="484902" spans="5:5">
      <c r="E484902" s="315"/>
    </row>
    <row r="484903" spans="5:5" ht="21.75">
      <c r="E484903" s="537"/>
    </row>
    <row r="484904" spans="5:5">
      <c r="E484904" s="315"/>
    </row>
    <row r="484905" spans="5:5" ht="21.75">
      <c r="E484905" s="537"/>
    </row>
    <row r="484906" spans="5:5">
      <c r="E484906" s="315"/>
    </row>
    <row r="484907" spans="5:5" ht="21.75">
      <c r="E484907" s="537"/>
    </row>
    <row r="484908" spans="5:5">
      <c r="E484908" s="315"/>
    </row>
    <row r="484909" spans="5:5" ht="21.75">
      <c r="E484909" s="537"/>
    </row>
    <row r="484910" spans="5:5">
      <c r="E484910" s="315"/>
    </row>
    <row r="484911" spans="5:5" ht="21.75">
      <c r="E484911" s="537"/>
    </row>
    <row r="484912" spans="5:5">
      <c r="E484912" s="315"/>
    </row>
    <row r="484913" spans="5:5" ht="21.75">
      <c r="E484913" s="537"/>
    </row>
    <row r="484914" spans="5:5">
      <c r="E484914" s="315"/>
    </row>
    <row r="484915" spans="5:5" ht="21.75">
      <c r="E484915" s="537"/>
    </row>
    <row r="484916" spans="5:5">
      <c r="E484916" s="315"/>
    </row>
    <row r="484917" spans="5:5" ht="21.75">
      <c r="E484917" s="537"/>
    </row>
    <row r="484918" spans="5:5">
      <c r="E484918" s="315"/>
    </row>
    <row r="484919" spans="5:5" ht="21.75">
      <c r="E484919" s="537"/>
    </row>
    <row r="484920" spans="5:5">
      <c r="E484920" s="315"/>
    </row>
    <row r="484921" spans="5:5" ht="21.75">
      <c r="E484921" s="537"/>
    </row>
    <row r="484922" spans="5:5">
      <c r="E484922" s="315"/>
    </row>
    <row r="484923" spans="5:5" ht="21.75">
      <c r="E484923" s="537"/>
    </row>
    <row r="484924" spans="5:5">
      <c r="E484924" s="315"/>
    </row>
    <row r="484925" spans="5:5" ht="21.75">
      <c r="E484925" s="537"/>
    </row>
    <row r="484926" spans="5:5">
      <c r="E484926" s="315"/>
    </row>
    <row r="484927" spans="5:5" ht="21.75">
      <c r="E484927" s="537"/>
    </row>
    <row r="484928" spans="5:5">
      <c r="E484928" s="315"/>
    </row>
    <row r="484929" spans="5:5" ht="21.75">
      <c r="E484929" s="537"/>
    </row>
    <row r="484930" spans="5:5">
      <c r="E484930" s="315"/>
    </row>
    <row r="484931" spans="5:5" ht="21.75">
      <c r="E484931" s="537"/>
    </row>
    <row r="484932" spans="5:5">
      <c r="E484932" s="315"/>
    </row>
    <row r="484933" spans="5:5" ht="21.75">
      <c r="E484933" s="537"/>
    </row>
    <row r="484934" spans="5:5">
      <c r="E484934" s="315"/>
    </row>
    <row r="484935" spans="5:5" ht="21.75">
      <c r="E484935" s="537"/>
    </row>
    <row r="484936" spans="5:5">
      <c r="E484936" s="315"/>
    </row>
    <row r="484937" spans="5:5" ht="21.75">
      <c r="E484937" s="537"/>
    </row>
    <row r="484938" spans="5:5">
      <c r="E484938" s="315"/>
    </row>
    <row r="484939" spans="5:5" ht="21.75">
      <c r="E484939" s="537"/>
    </row>
    <row r="484940" spans="5:5">
      <c r="E484940" s="315"/>
    </row>
    <row r="484941" spans="5:5" ht="21.75">
      <c r="E484941" s="537"/>
    </row>
    <row r="484942" spans="5:5">
      <c r="E484942" s="315"/>
    </row>
    <row r="484943" spans="5:5" ht="21.75">
      <c r="E484943" s="537"/>
    </row>
    <row r="484944" spans="5:5">
      <c r="E484944" s="315"/>
    </row>
    <row r="484945" spans="5:5" ht="21.75">
      <c r="E484945" s="537"/>
    </row>
    <row r="484946" spans="5:5">
      <c r="E484946" s="315"/>
    </row>
    <row r="484947" spans="5:5" ht="21.75">
      <c r="E484947" s="537"/>
    </row>
    <row r="484948" spans="5:5">
      <c r="E484948" s="315"/>
    </row>
    <row r="484949" spans="5:5" ht="21.75">
      <c r="E484949" s="537"/>
    </row>
    <row r="484950" spans="5:5">
      <c r="E484950" s="315"/>
    </row>
    <row r="484951" spans="5:5" ht="21.75">
      <c r="E484951" s="537"/>
    </row>
    <row r="484952" spans="5:5">
      <c r="E484952" s="315"/>
    </row>
    <row r="484953" spans="5:5" ht="21.75">
      <c r="E484953" s="537"/>
    </row>
    <row r="484954" spans="5:5">
      <c r="E484954" s="315"/>
    </row>
    <row r="484955" spans="5:5" ht="21.75">
      <c r="E484955" s="537"/>
    </row>
    <row r="484956" spans="5:5">
      <c r="E484956" s="315"/>
    </row>
    <row r="484957" spans="5:5" ht="21.75">
      <c r="E484957" s="537"/>
    </row>
    <row r="484958" spans="5:5">
      <c r="E484958" s="315"/>
    </row>
    <row r="484959" spans="5:5" ht="21.75">
      <c r="E484959" s="537"/>
    </row>
    <row r="484960" spans="5:5">
      <c r="E484960" s="315"/>
    </row>
    <row r="484961" spans="5:5" ht="21.75">
      <c r="E484961" s="537"/>
    </row>
    <row r="484962" spans="5:5">
      <c r="E484962" s="315"/>
    </row>
    <row r="484963" spans="5:5" ht="21.75">
      <c r="E484963" s="537"/>
    </row>
    <row r="484964" spans="5:5">
      <c r="E484964" s="315"/>
    </row>
    <row r="484965" spans="5:5" ht="21.75">
      <c r="E484965" s="537"/>
    </row>
    <row r="484966" spans="5:5">
      <c r="E484966" s="315"/>
    </row>
    <row r="484967" spans="5:5" ht="21.75">
      <c r="E484967" s="537"/>
    </row>
    <row r="484968" spans="5:5">
      <c r="E484968" s="315"/>
    </row>
    <row r="484969" spans="5:5" ht="21.75">
      <c r="E484969" s="537"/>
    </row>
    <row r="484970" spans="5:5">
      <c r="E484970" s="315"/>
    </row>
    <row r="484971" spans="5:5" ht="21.75">
      <c r="E484971" s="537"/>
    </row>
    <row r="484972" spans="5:5">
      <c r="E484972" s="315"/>
    </row>
    <row r="484973" spans="5:5" ht="21.75">
      <c r="E484973" s="537"/>
    </row>
    <row r="484974" spans="5:5">
      <c r="E484974" s="315"/>
    </row>
    <row r="484975" spans="5:5" ht="21.75">
      <c r="E484975" s="537"/>
    </row>
    <row r="484976" spans="5:5">
      <c r="E484976" s="315"/>
    </row>
    <row r="484977" spans="5:5" ht="21.75">
      <c r="E484977" s="537"/>
    </row>
    <row r="484978" spans="5:5">
      <c r="E484978" s="315"/>
    </row>
    <row r="484979" spans="5:5" ht="21.75">
      <c r="E484979" s="537"/>
    </row>
    <row r="484980" spans="5:5">
      <c r="E484980" s="315"/>
    </row>
    <row r="484981" spans="5:5" ht="21.75">
      <c r="E484981" s="537"/>
    </row>
    <row r="484982" spans="5:5">
      <c r="E484982" s="315"/>
    </row>
    <row r="484983" spans="5:5" ht="21.75">
      <c r="E484983" s="537"/>
    </row>
    <row r="484984" spans="5:5">
      <c r="E484984" s="315"/>
    </row>
    <row r="484985" spans="5:5" ht="21.75">
      <c r="E484985" s="537"/>
    </row>
    <row r="484986" spans="5:5">
      <c r="E484986" s="315"/>
    </row>
    <row r="484987" spans="5:5" ht="21.75">
      <c r="E484987" s="537"/>
    </row>
    <row r="484988" spans="5:5">
      <c r="E484988" s="315"/>
    </row>
    <row r="484989" spans="5:5" ht="21.75">
      <c r="E484989" s="537"/>
    </row>
    <row r="484990" spans="5:5">
      <c r="E484990" s="315"/>
    </row>
    <row r="484991" spans="5:5" ht="21.75">
      <c r="E484991" s="537"/>
    </row>
    <row r="484992" spans="5:5">
      <c r="E484992" s="315"/>
    </row>
    <row r="484993" spans="5:5" ht="21.75">
      <c r="E484993" s="537"/>
    </row>
    <row r="484994" spans="5:5">
      <c r="E484994" s="315"/>
    </row>
    <row r="484995" spans="5:5" ht="21.75">
      <c r="E484995" s="537"/>
    </row>
    <row r="484996" spans="5:5">
      <c r="E484996" s="315"/>
    </row>
    <row r="484997" spans="5:5" ht="21.75">
      <c r="E484997" s="537"/>
    </row>
    <row r="484998" spans="5:5">
      <c r="E484998" s="315"/>
    </row>
    <row r="484999" spans="5:5" ht="21.75">
      <c r="E484999" s="537"/>
    </row>
    <row r="485000" spans="5:5">
      <c r="E485000" s="315"/>
    </row>
    <row r="485001" spans="5:5" ht="21.75">
      <c r="E485001" s="537"/>
    </row>
    <row r="485002" spans="5:5">
      <c r="E485002" s="315"/>
    </row>
    <row r="485003" spans="5:5" ht="21.75">
      <c r="E485003" s="537"/>
    </row>
    <row r="485004" spans="5:5">
      <c r="E485004" s="315"/>
    </row>
    <row r="485005" spans="5:5" ht="21.75">
      <c r="E485005" s="537"/>
    </row>
    <row r="485006" spans="5:5">
      <c r="E485006" s="315"/>
    </row>
    <row r="485007" spans="5:5" ht="21.75">
      <c r="E485007" s="537"/>
    </row>
    <row r="485008" spans="5:5">
      <c r="E485008" s="315"/>
    </row>
    <row r="485009" spans="5:5" ht="21.75">
      <c r="E485009" s="537"/>
    </row>
    <row r="485010" spans="5:5">
      <c r="E485010" s="315"/>
    </row>
    <row r="485011" spans="5:5" ht="21.75">
      <c r="E485011" s="537"/>
    </row>
    <row r="485012" spans="5:5">
      <c r="E485012" s="315"/>
    </row>
    <row r="485013" spans="5:5" ht="21.75">
      <c r="E485013" s="537"/>
    </row>
    <row r="485014" spans="5:5">
      <c r="E485014" s="315"/>
    </row>
    <row r="485015" spans="5:5" ht="21.75">
      <c r="E485015" s="537"/>
    </row>
    <row r="485016" spans="5:5">
      <c r="E485016" s="315"/>
    </row>
    <row r="485017" spans="5:5" ht="21.75">
      <c r="E485017" s="537"/>
    </row>
    <row r="485018" spans="5:5">
      <c r="E485018" s="315"/>
    </row>
    <row r="485019" spans="5:5" ht="21.75">
      <c r="E485019" s="537"/>
    </row>
    <row r="485020" spans="5:5">
      <c r="E485020" s="315"/>
    </row>
    <row r="485021" spans="5:5" ht="21.75">
      <c r="E485021" s="537"/>
    </row>
    <row r="485022" spans="5:5">
      <c r="E485022" s="315"/>
    </row>
    <row r="485023" spans="5:5" ht="21.75">
      <c r="E485023" s="537"/>
    </row>
    <row r="485024" spans="5:5">
      <c r="E485024" s="315"/>
    </row>
    <row r="485025" spans="5:5" ht="21.75">
      <c r="E485025" s="537"/>
    </row>
    <row r="485026" spans="5:5">
      <c r="E485026" s="315"/>
    </row>
    <row r="485027" spans="5:5" ht="21.75">
      <c r="E485027" s="537"/>
    </row>
    <row r="485028" spans="5:5">
      <c r="E485028" s="315"/>
    </row>
    <row r="485029" spans="5:5" ht="21.75">
      <c r="E485029" s="537"/>
    </row>
    <row r="485030" spans="5:5">
      <c r="E485030" s="315"/>
    </row>
    <row r="485031" spans="5:5" ht="21.75">
      <c r="E485031" s="537"/>
    </row>
    <row r="485032" spans="5:5">
      <c r="E485032" s="315"/>
    </row>
    <row r="485033" spans="5:5" ht="21.75">
      <c r="E485033" s="537"/>
    </row>
    <row r="485034" spans="5:5">
      <c r="E485034" s="315"/>
    </row>
    <row r="485035" spans="5:5" ht="21.75">
      <c r="E485035" s="537"/>
    </row>
    <row r="485036" spans="5:5">
      <c r="E485036" s="315"/>
    </row>
    <row r="485037" spans="5:5" ht="21.75">
      <c r="E485037" s="537"/>
    </row>
    <row r="485038" spans="5:5">
      <c r="E485038" s="315"/>
    </row>
    <row r="485039" spans="5:5" ht="21.75">
      <c r="E485039" s="537"/>
    </row>
    <row r="485040" spans="5:5">
      <c r="E485040" s="315"/>
    </row>
    <row r="485041" spans="5:5" ht="21.75">
      <c r="E485041" s="537"/>
    </row>
    <row r="485042" spans="5:5">
      <c r="E485042" s="315"/>
    </row>
    <row r="485043" spans="5:5" ht="21.75">
      <c r="E485043" s="537"/>
    </row>
    <row r="485044" spans="5:5">
      <c r="E485044" s="315"/>
    </row>
    <row r="485045" spans="5:5" ht="21.75">
      <c r="E485045" s="537"/>
    </row>
    <row r="485046" spans="5:5">
      <c r="E485046" s="315"/>
    </row>
    <row r="485047" spans="5:5" ht="21.75">
      <c r="E485047" s="537"/>
    </row>
    <row r="485048" spans="5:5">
      <c r="E485048" s="315"/>
    </row>
    <row r="485049" spans="5:5" ht="21.75">
      <c r="E485049" s="537"/>
    </row>
    <row r="485050" spans="5:5">
      <c r="E485050" s="315"/>
    </row>
    <row r="485051" spans="5:5" ht="21.75">
      <c r="E485051" s="537"/>
    </row>
    <row r="485052" spans="5:5">
      <c r="E485052" s="315"/>
    </row>
    <row r="485053" spans="5:5" ht="21.75">
      <c r="E485053" s="537"/>
    </row>
    <row r="485054" spans="5:5">
      <c r="E485054" s="315"/>
    </row>
    <row r="485055" spans="5:5" ht="21.75">
      <c r="E485055" s="537"/>
    </row>
    <row r="485056" spans="5:5">
      <c r="E485056" s="315"/>
    </row>
    <row r="485057" spans="5:5" ht="21.75">
      <c r="E485057" s="537"/>
    </row>
    <row r="485058" spans="5:5">
      <c r="E485058" s="315"/>
    </row>
    <row r="485059" spans="5:5" ht="21.75">
      <c r="E485059" s="537"/>
    </row>
    <row r="485060" spans="5:5">
      <c r="E485060" s="315"/>
    </row>
    <row r="485061" spans="5:5" ht="21.75">
      <c r="E485061" s="537"/>
    </row>
    <row r="485062" spans="5:5">
      <c r="E485062" s="315"/>
    </row>
    <row r="485063" spans="5:5" ht="21.75">
      <c r="E485063" s="537"/>
    </row>
    <row r="485064" spans="5:5">
      <c r="E485064" s="315"/>
    </row>
    <row r="485065" spans="5:5" ht="21.75">
      <c r="E485065" s="537"/>
    </row>
    <row r="485066" spans="5:5">
      <c r="E485066" s="315"/>
    </row>
    <row r="485067" spans="5:5" ht="21.75">
      <c r="E485067" s="537"/>
    </row>
    <row r="485068" spans="5:5">
      <c r="E485068" s="315"/>
    </row>
    <row r="485069" spans="5:5" ht="21.75">
      <c r="E485069" s="537"/>
    </row>
    <row r="485070" spans="5:5">
      <c r="E485070" s="315"/>
    </row>
    <row r="485071" spans="5:5" ht="21.75">
      <c r="E485071" s="537"/>
    </row>
    <row r="485072" spans="5:5">
      <c r="E485072" s="315"/>
    </row>
    <row r="485073" spans="5:5" ht="21.75">
      <c r="E485073" s="537"/>
    </row>
    <row r="485074" spans="5:5">
      <c r="E485074" s="315"/>
    </row>
    <row r="485075" spans="5:5" ht="21.75">
      <c r="E485075" s="537"/>
    </row>
    <row r="485076" spans="5:5">
      <c r="E485076" s="315"/>
    </row>
    <row r="485077" spans="5:5" ht="21.75">
      <c r="E485077" s="537"/>
    </row>
    <row r="485078" spans="5:5">
      <c r="E485078" s="315"/>
    </row>
    <row r="485079" spans="5:5" ht="21.75">
      <c r="E485079" s="537"/>
    </row>
    <row r="485080" spans="5:5">
      <c r="E485080" s="315"/>
    </row>
    <row r="485081" spans="5:5" ht="21.75">
      <c r="E485081" s="537"/>
    </row>
    <row r="485082" spans="5:5">
      <c r="E485082" s="315"/>
    </row>
    <row r="485083" spans="5:5" ht="21.75">
      <c r="E485083" s="537"/>
    </row>
    <row r="485084" spans="5:5">
      <c r="E485084" s="315"/>
    </row>
    <row r="485085" spans="5:5" ht="21.75">
      <c r="E485085" s="537"/>
    </row>
    <row r="485086" spans="5:5">
      <c r="E485086" s="315"/>
    </row>
    <row r="485087" spans="5:5" ht="21.75">
      <c r="E485087" s="537"/>
    </row>
    <row r="485088" spans="5:5">
      <c r="E485088" s="315"/>
    </row>
    <row r="485089" spans="5:5" ht="21.75">
      <c r="E485089" s="537"/>
    </row>
    <row r="485090" spans="5:5">
      <c r="E485090" s="315"/>
    </row>
    <row r="485091" spans="5:5" ht="21.75">
      <c r="E485091" s="537"/>
    </row>
    <row r="485092" spans="5:5">
      <c r="E485092" s="315"/>
    </row>
    <row r="485093" spans="5:5" ht="21.75">
      <c r="E485093" s="537"/>
    </row>
    <row r="485094" spans="5:5">
      <c r="E485094" s="315"/>
    </row>
    <row r="485095" spans="5:5" ht="21.75">
      <c r="E485095" s="537"/>
    </row>
    <row r="485096" spans="5:5">
      <c r="E485096" s="315"/>
    </row>
    <row r="485097" spans="5:5" ht="21.75">
      <c r="E485097" s="537"/>
    </row>
    <row r="485098" spans="5:5">
      <c r="E485098" s="315"/>
    </row>
    <row r="485099" spans="5:5" ht="21.75">
      <c r="E485099" s="537"/>
    </row>
    <row r="485100" spans="5:5">
      <c r="E485100" s="315"/>
    </row>
    <row r="485101" spans="5:5" ht="21.75">
      <c r="E485101" s="537"/>
    </row>
    <row r="485102" spans="5:5">
      <c r="E485102" s="315"/>
    </row>
    <row r="485103" spans="5:5" ht="21.75">
      <c r="E485103" s="537"/>
    </row>
    <row r="485104" spans="5:5">
      <c r="E485104" s="315"/>
    </row>
    <row r="485105" spans="5:5" ht="21.75">
      <c r="E485105" s="537"/>
    </row>
    <row r="485106" spans="5:5">
      <c r="E485106" s="315"/>
    </row>
    <row r="485107" spans="5:5" ht="21.75">
      <c r="E485107" s="537"/>
    </row>
    <row r="485108" spans="5:5">
      <c r="E485108" s="315"/>
    </row>
    <row r="485109" spans="5:5" ht="21.75">
      <c r="E485109" s="537"/>
    </row>
    <row r="485110" spans="5:5">
      <c r="E485110" s="315"/>
    </row>
    <row r="485111" spans="5:5" ht="21.75">
      <c r="E485111" s="537"/>
    </row>
    <row r="485112" spans="5:5">
      <c r="E485112" s="315"/>
    </row>
    <row r="485113" spans="5:5" ht="21.75">
      <c r="E485113" s="537"/>
    </row>
    <row r="485114" spans="5:5">
      <c r="E485114" s="315"/>
    </row>
    <row r="485115" spans="5:5" ht="21.75">
      <c r="E485115" s="537"/>
    </row>
    <row r="485116" spans="5:5">
      <c r="E485116" s="315"/>
    </row>
    <row r="485117" spans="5:5" ht="21.75">
      <c r="E485117" s="537"/>
    </row>
    <row r="485118" spans="5:5">
      <c r="E485118" s="315"/>
    </row>
    <row r="485119" spans="5:5" ht="21.75">
      <c r="E485119" s="537"/>
    </row>
    <row r="485120" spans="5:5">
      <c r="E485120" s="315"/>
    </row>
    <row r="485121" spans="5:5" ht="21.75">
      <c r="E485121" s="537"/>
    </row>
    <row r="485122" spans="5:5">
      <c r="E485122" s="315"/>
    </row>
    <row r="485123" spans="5:5" ht="21.75">
      <c r="E485123" s="537"/>
    </row>
    <row r="485124" spans="5:5">
      <c r="E485124" s="315"/>
    </row>
    <row r="485125" spans="5:5" ht="21.75">
      <c r="E485125" s="537"/>
    </row>
    <row r="485126" spans="5:5">
      <c r="E485126" s="315"/>
    </row>
    <row r="485127" spans="5:5" ht="21.75">
      <c r="E485127" s="537"/>
    </row>
    <row r="485128" spans="5:5">
      <c r="E485128" s="315"/>
    </row>
    <row r="485129" spans="5:5" ht="21.75">
      <c r="E485129" s="537"/>
    </row>
    <row r="485130" spans="5:5">
      <c r="E485130" s="315"/>
    </row>
    <row r="485131" spans="5:5" ht="21.75">
      <c r="E485131" s="537"/>
    </row>
    <row r="485132" spans="5:5">
      <c r="E485132" s="315"/>
    </row>
    <row r="485133" spans="5:5" ht="21.75">
      <c r="E485133" s="537"/>
    </row>
    <row r="485134" spans="5:5">
      <c r="E485134" s="315"/>
    </row>
    <row r="485135" spans="5:5" ht="21.75">
      <c r="E485135" s="537"/>
    </row>
    <row r="485136" spans="5:5">
      <c r="E485136" s="315"/>
    </row>
    <row r="485137" spans="5:5" ht="21.75">
      <c r="E485137" s="537"/>
    </row>
    <row r="485138" spans="5:5">
      <c r="E485138" s="315"/>
    </row>
    <row r="485139" spans="5:5" ht="21.75">
      <c r="E485139" s="537"/>
    </row>
    <row r="485140" spans="5:5">
      <c r="E485140" s="315"/>
    </row>
    <row r="485141" spans="5:5" ht="21.75">
      <c r="E485141" s="537"/>
    </row>
    <row r="485142" spans="5:5">
      <c r="E485142" s="315"/>
    </row>
    <row r="485143" spans="5:5" ht="21.75">
      <c r="E485143" s="537"/>
    </row>
    <row r="485144" spans="5:5">
      <c r="E485144" s="315"/>
    </row>
    <row r="485145" spans="5:5" ht="21.75">
      <c r="E485145" s="537"/>
    </row>
    <row r="485146" spans="5:5">
      <c r="E485146" s="315"/>
    </row>
    <row r="485147" spans="5:5" ht="21.75">
      <c r="E485147" s="537"/>
    </row>
    <row r="485148" spans="5:5">
      <c r="E485148" s="315"/>
    </row>
    <row r="485149" spans="5:5" ht="21.75">
      <c r="E485149" s="537"/>
    </row>
    <row r="485150" spans="5:5">
      <c r="E485150" s="315"/>
    </row>
    <row r="485151" spans="5:5" ht="21.75">
      <c r="E485151" s="537"/>
    </row>
    <row r="485152" spans="5:5">
      <c r="E485152" s="315"/>
    </row>
    <row r="485153" spans="5:5" ht="21.75">
      <c r="E485153" s="537"/>
    </row>
    <row r="485154" spans="5:5">
      <c r="E485154" s="315"/>
    </row>
    <row r="485155" spans="5:5" ht="21.75">
      <c r="E485155" s="537"/>
    </row>
    <row r="485156" spans="5:5">
      <c r="E485156" s="315"/>
    </row>
    <row r="485157" spans="5:5" ht="21.75">
      <c r="E485157" s="537"/>
    </row>
    <row r="485158" spans="5:5">
      <c r="E485158" s="315"/>
    </row>
    <row r="485159" spans="5:5" ht="21.75">
      <c r="E485159" s="537"/>
    </row>
    <row r="485160" spans="5:5">
      <c r="E485160" s="315"/>
    </row>
    <row r="485161" spans="5:5" ht="21.75">
      <c r="E485161" s="537"/>
    </row>
    <row r="485162" spans="5:5">
      <c r="E485162" s="315"/>
    </row>
    <row r="485163" spans="5:5" ht="21.75">
      <c r="E485163" s="537"/>
    </row>
    <row r="485164" spans="5:5">
      <c r="E485164" s="315"/>
    </row>
    <row r="485165" spans="5:5" ht="21.75">
      <c r="E485165" s="537"/>
    </row>
    <row r="485166" spans="5:5">
      <c r="E485166" s="315"/>
    </row>
    <row r="485167" spans="5:5" ht="21.75">
      <c r="E485167" s="537"/>
    </row>
    <row r="485168" spans="5:5">
      <c r="E485168" s="315"/>
    </row>
    <row r="485169" spans="5:5" ht="21.75">
      <c r="E485169" s="537"/>
    </row>
    <row r="485170" spans="5:5">
      <c r="E485170" s="315"/>
    </row>
    <row r="485171" spans="5:5" ht="21.75">
      <c r="E485171" s="537"/>
    </row>
    <row r="485172" spans="5:5">
      <c r="E485172" s="315"/>
    </row>
    <row r="485173" spans="5:5" ht="21.75">
      <c r="E485173" s="537"/>
    </row>
    <row r="485174" spans="5:5">
      <c r="E485174" s="315"/>
    </row>
    <row r="485175" spans="5:5" ht="21.75">
      <c r="E485175" s="537"/>
    </row>
    <row r="485176" spans="5:5">
      <c r="E485176" s="315"/>
    </row>
    <row r="485177" spans="5:5" ht="21.75">
      <c r="E485177" s="537"/>
    </row>
    <row r="485178" spans="5:5">
      <c r="E485178" s="315"/>
    </row>
    <row r="485179" spans="5:5" ht="21.75">
      <c r="E485179" s="537"/>
    </row>
    <row r="485180" spans="5:5">
      <c r="E485180" s="315"/>
    </row>
    <row r="485181" spans="5:5" ht="21.75">
      <c r="E485181" s="537"/>
    </row>
    <row r="485182" spans="5:5">
      <c r="E485182" s="315"/>
    </row>
    <row r="485183" spans="5:5" ht="21.75">
      <c r="E485183" s="537"/>
    </row>
    <row r="485184" spans="5:5">
      <c r="E485184" s="315"/>
    </row>
    <row r="485185" spans="5:5" ht="21.75">
      <c r="E485185" s="537"/>
    </row>
    <row r="485186" spans="5:5">
      <c r="E485186" s="315"/>
    </row>
    <row r="485187" spans="5:5" ht="21.75">
      <c r="E485187" s="537"/>
    </row>
    <row r="485188" spans="5:5">
      <c r="E485188" s="315"/>
    </row>
    <row r="485189" spans="5:5" ht="21.75">
      <c r="E485189" s="537"/>
    </row>
    <row r="485190" spans="5:5">
      <c r="E485190" s="315"/>
    </row>
    <row r="485191" spans="5:5" ht="21.75">
      <c r="E485191" s="537"/>
    </row>
    <row r="485192" spans="5:5">
      <c r="E485192" s="315"/>
    </row>
    <row r="485193" spans="5:5" ht="21.75">
      <c r="E485193" s="537"/>
    </row>
    <row r="485194" spans="5:5">
      <c r="E485194" s="315"/>
    </row>
    <row r="485195" spans="5:5" ht="21.75">
      <c r="E485195" s="537"/>
    </row>
    <row r="485196" spans="5:5">
      <c r="E485196" s="315"/>
    </row>
    <row r="485197" spans="5:5" ht="21.75">
      <c r="E485197" s="537"/>
    </row>
    <row r="485198" spans="5:5">
      <c r="E485198" s="315"/>
    </row>
    <row r="485199" spans="5:5" ht="21.75">
      <c r="E485199" s="537"/>
    </row>
    <row r="485200" spans="5:5">
      <c r="E485200" s="315"/>
    </row>
    <row r="485201" spans="5:5" ht="21.75">
      <c r="E485201" s="537"/>
    </row>
    <row r="485202" spans="5:5">
      <c r="E485202" s="315"/>
    </row>
    <row r="485203" spans="5:5" ht="21.75">
      <c r="E485203" s="537"/>
    </row>
    <row r="485204" spans="5:5">
      <c r="E485204" s="315"/>
    </row>
    <row r="485205" spans="5:5" ht="21.75">
      <c r="E485205" s="537"/>
    </row>
    <row r="485206" spans="5:5">
      <c r="E485206" s="315"/>
    </row>
    <row r="485207" spans="5:5" ht="21.75">
      <c r="E485207" s="537"/>
    </row>
    <row r="485208" spans="5:5">
      <c r="E485208" s="315"/>
    </row>
    <row r="485209" spans="5:5" ht="21.75">
      <c r="E485209" s="537"/>
    </row>
    <row r="485210" spans="5:5">
      <c r="E485210" s="315"/>
    </row>
    <row r="485211" spans="5:5" ht="21.75">
      <c r="E485211" s="537"/>
    </row>
    <row r="485212" spans="5:5">
      <c r="E485212" s="315"/>
    </row>
    <row r="485213" spans="5:5" ht="21.75">
      <c r="E485213" s="537"/>
    </row>
    <row r="485214" spans="5:5">
      <c r="E485214" s="315"/>
    </row>
    <row r="485215" spans="5:5" ht="21.75">
      <c r="E485215" s="537"/>
    </row>
    <row r="485216" spans="5:5">
      <c r="E485216" s="315"/>
    </row>
    <row r="485217" spans="5:5" ht="21.75">
      <c r="E485217" s="537"/>
    </row>
    <row r="485218" spans="5:5">
      <c r="E485218" s="315"/>
    </row>
    <row r="485219" spans="5:5" ht="21.75">
      <c r="E485219" s="537"/>
    </row>
    <row r="485220" spans="5:5">
      <c r="E485220" s="315"/>
    </row>
    <row r="485221" spans="5:5" ht="21.75">
      <c r="E485221" s="537"/>
    </row>
    <row r="485222" spans="5:5">
      <c r="E485222" s="315"/>
    </row>
    <row r="485223" spans="5:5" ht="21.75">
      <c r="E485223" s="537"/>
    </row>
    <row r="485224" spans="5:5">
      <c r="E485224" s="315"/>
    </row>
    <row r="485225" spans="5:5" ht="21.75">
      <c r="E485225" s="537"/>
    </row>
    <row r="485226" spans="5:5">
      <c r="E485226" s="315"/>
    </row>
    <row r="485227" spans="5:5" ht="21.75">
      <c r="E485227" s="537"/>
    </row>
    <row r="485228" spans="5:5">
      <c r="E485228" s="315"/>
    </row>
    <row r="485229" spans="5:5" ht="21.75">
      <c r="E485229" s="537"/>
    </row>
    <row r="485230" spans="5:5">
      <c r="E485230" s="315"/>
    </row>
    <row r="485231" spans="5:5" ht="21.75">
      <c r="E485231" s="537"/>
    </row>
    <row r="485232" spans="5:5">
      <c r="E485232" s="315"/>
    </row>
    <row r="485233" spans="5:5" ht="21.75">
      <c r="E485233" s="537"/>
    </row>
    <row r="485234" spans="5:5">
      <c r="E485234" s="315"/>
    </row>
    <row r="485235" spans="5:5" ht="21.75">
      <c r="E485235" s="537"/>
    </row>
    <row r="485236" spans="5:5">
      <c r="E485236" s="315"/>
    </row>
    <row r="485237" spans="5:5" ht="21.75">
      <c r="E485237" s="537"/>
    </row>
    <row r="485238" spans="5:5">
      <c r="E485238" s="315"/>
    </row>
    <row r="485239" spans="5:5" ht="21.75">
      <c r="E485239" s="537"/>
    </row>
    <row r="485240" spans="5:5">
      <c r="E485240" s="315"/>
    </row>
    <row r="485241" spans="5:5" ht="21.75">
      <c r="E485241" s="537"/>
    </row>
    <row r="485242" spans="5:5">
      <c r="E485242" s="315"/>
    </row>
    <row r="485243" spans="5:5" ht="21.75">
      <c r="E485243" s="537"/>
    </row>
    <row r="485244" spans="5:5">
      <c r="E485244" s="315"/>
    </row>
    <row r="485245" spans="5:5" ht="21.75">
      <c r="E485245" s="537"/>
    </row>
    <row r="485246" spans="5:5">
      <c r="E485246" s="315"/>
    </row>
    <row r="485247" spans="5:5" ht="21.75">
      <c r="E485247" s="537"/>
    </row>
    <row r="485248" spans="5:5">
      <c r="E485248" s="315"/>
    </row>
    <row r="485249" spans="5:5" ht="21.75">
      <c r="E485249" s="537"/>
    </row>
    <row r="485250" spans="5:5">
      <c r="E485250" s="315"/>
    </row>
    <row r="485251" spans="5:5" ht="21.75">
      <c r="E485251" s="537"/>
    </row>
    <row r="485252" spans="5:5">
      <c r="E485252" s="315"/>
    </row>
    <row r="485253" spans="5:5" ht="21.75">
      <c r="E485253" s="537"/>
    </row>
    <row r="485254" spans="5:5">
      <c r="E485254" s="315"/>
    </row>
    <row r="485255" spans="5:5" ht="21.75">
      <c r="E485255" s="537"/>
    </row>
    <row r="485256" spans="5:5">
      <c r="E485256" s="315"/>
    </row>
    <row r="485257" spans="5:5" ht="21.75">
      <c r="E485257" s="537"/>
    </row>
    <row r="485258" spans="5:5">
      <c r="E485258" s="315"/>
    </row>
    <row r="485259" spans="5:5" ht="21.75">
      <c r="E485259" s="537"/>
    </row>
    <row r="485260" spans="5:5">
      <c r="E485260" s="315"/>
    </row>
    <row r="485261" spans="5:5" ht="21.75">
      <c r="E485261" s="537"/>
    </row>
    <row r="485262" spans="5:5">
      <c r="E485262" s="315"/>
    </row>
    <row r="485263" spans="5:5" ht="21.75">
      <c r="E485263" s="537"/>
    </row>
    <row r="485264" spans="5:5">
      <c r="E485264" s="315"/>
    </row>
    <row r="485265" spans="5:5" ht="21.75">
      <c r="E485265" s="537"/>
    </row>
    <row r="485266" spans="5:5">
      <c r="E485266" s="315"/>
    </row>
    <row r="485267" spans="5:5" ht="21.75">
      <c r="E485267" s="537"/>
    </row>
    <row r="485268" spans="5:5">
      <c r="E485268" s="315"/>
    </row>
    <row r="485269" spans="5:5" ht="21.75">
      <c r="E485269" s="537"/>
    </row>
    <row r="485270" spans="5:5">
      <c r="E485270" s="315"/>
    </row>
    <row r="485271" spans="5:5" ht="21.75">
      <c r="E485271" s="537"/>
    </row>
    <row r="485272" spans="5:5">
      <c r="E485272" s="315"/>
    </row>
    <row r="485273" spans="5:5" ht="21.75">
      <c r="E485273" s="537"/>
    </row>
    <row r="485274" spans="5:5">
      <c r="E485274" s="315"/>
    </row>
    <row r="485275" spans="5:5" ht="21.75">
      <c r="E485275" s="537"/>
    </row>
    <row r="485276" spans="5:5">
      <c r="E485276" s="315"/>
    </row>
    <row r="485277" spans="5:5" ht="21.75">
      <c r="E485277" s="537"/>
    </row>
    <row r="485278" spans="5:5">
      <c r="E485278" s="315"/>
    </row>
    <row r="485279" spans="5:5" ht="21.75">
      <c r="E485279" s="537"/>
    </row>
    <row r="485280" spans="5:5">
      <c r="E485280" s="315"/>
    </row>
    <row r="485281" spans="5:5" ht="21.75">
      <c r="E485281" s="537"/>
    </row>
    <row r="485282" spans="5:5">
      <c r="E485282" s="315"/>
    </row>
    <row r="485283" spans="5:5" ht="21.75">
      <c r="E485283" s="537"/>
    </row>
    <row r="485284" spans="5:5">
      <c r="E485284" s="315"/>
    </row>
    <row r="485285" spans="5:5" ht="21.75">
      <c r="E485285" s="537"/>
    </row>
    <row r="485286" spans="5:5">
      <c r="E485286" s="315"/>
    </row>
    <row r="485287" spans="5:5" ht="21.75">
      <c r="E485287" s="537"/>
    </row>
    <row r="485288" spans="5:5">
      <c r="E485288" s="315"/>
    </row>
    <row r="485289" spans="5:5" ht="21.75">
      <c r="E485289" s="537"/>
    </row>
    <row r="485290" spans="5:5">
      <c r="E485290" s="315"/>
    </row>
    <row r="485291" spans="5:5" ht="21.75">
      <c r="E485291" s="537"/>
    </row>
    <row r="485292" spans="5:5">
      <c r="E485292" s="315"/>
    </row>
    <row r="485293" spans="5:5" ht="21.75">
      <c r="E485293" s="537"/>
    </row>
    <row r="485294" spans="5:5">
      <c r="E485294" s="315"/>
    </row>
    <row r="485295" spans="5:5" ht="21.75">
      <c r="E485295" s="537"/>
    </row>
    <row r="485296" spans="5:5">
      <c r="E485296" s="315"/>
    </row>
    <row r="485297" spans="5:5" ht="21.75">
      <c r="E485297" s="537"/>
    </row>
    <row r="485298" spans="5:5">
      <c r="E485298" s="315"/>
    </row>
    <row r="485299" spans="5:5" ht="21.75">
      <c r="E485299" s="537"/>
    </row>
    <row r="485300" spans="5:5">
      <c r="E485300" s="315"/>
    </row>
    <row r="485301" spans="5:5" ht="21.75">
      <c r="E485301" s="537"/>
    </row>
    <row r="485302" spans="5:5">
      <c r="E485302" s="315"/>
    </row>
    <row r="485303" spans="5:5" ht="21.75">
      <c r="E485303" s="537"/>
    </row>
    <row r="485304" spans="5:5">
      <c r="E485304" s="315"/>
    </row>
    <row r="485305" spans="5:5" ht="21.75">
      <c r="E485305" s="537"/>
    </row>
    <row r="485306" spans="5:5">
      <c r="E485306" s="315"/>
    </row>
    <row r="485307" spans="5:5" ht="21.75">
      <c r="E485307" s="537"/>
    </row>
    <row r="485308" spans="5:5">
      <c r="E485308" s="315"/>
    </row>
    <row r="485309" spans="5:5" ht="21.75">
      <c r="E485309" s="537"/>
    </row>
    <row r="485310" spans="5:5">
      <c r="E485310" s="315"/>
    </row>
    <row r="485311" spans="5:5" ht="21.75">
      <c r="E485311" s="537"/>
    </row>
    <row r="485312" spans="5:5">
      <c r="E485312" s="315"/>
    </row>
    <row r="485313" spans="5:5" ht="21.75">
      <c r="E485313" s="537"/>
    </row>
    <row r="485314" spans="5:5">
      <c r="E485314" s="315"/>
    </row>
    <row r="485315" spans="5:5" ht="21.75">
      <c r="E485315" s="537"/>
    </row>
    <row r="485316" spans="5:5">
      <c r="E485316" s="315"/>
    </row>
    <row r="485317" spans="5:5" ht="21.75">
      <c r="E485317" s="537"/>
    </row>
    <row r="485318" spans="5:5">
      <c r="E485318" s="315"/>
    </row>
    <row r="485319" spans="5:5" ht="21.75">
      <c r="E485319" s="537"/>
    </row>
    <row r="485320" spans="5:5">
      <c r="E485320" s="315"/>
    </row>
    <row r="485321" spans="5:5" ht="21.75">
      <c r="E485321" s="537"/>
    </row>
    <row r="485322" spans="5:5">
      <c r="E485322" s="315"/>
    </row>
    <row r="485323" spans="5:5" ht="21.75">
      <c r="E485323" s="537"/>
    </row>
    <row r="485324" spans="5:5">
      <c r="E485324" s="315"/>
    </row>
    <row r="485325" spans="5:5" ht="21.75">
      <c r="E485325" s="537"/>
    </row>
    <row r="485326" spans="5:5">
      <c r="E485326" s="315"/>
    </row>
    <row r="485327" spans="5:5" ht="21.75">
      <c r="E485327" s="537"/>
    </row>
    <row r="485328" spans="5:5">
      <c r="E485328" s="315"/>
    </row>
    <row r="485329" spans="5:5" ht="21.75">
      <c r="E485329" s="537"/>
    </row>
    <row r="485330" spans="5:5">
      <c r="E485330" s="315"/>
    </row>
    <row r="485331" spans="5:5" ht="21.75">
      <c r="E485331" s="537"/>
    </row>
    <row r="485332" spans="5:5">
      <c r="E485332" s="315"/>
    </row>
    <row r="485333" spans="5:5" ht="21.75">
      <c r="E485333" s="537"/>
    </row>
    <row r="485334" spans="5:5">
      <c r="E485334" s="315"/>
    </row>
    <row r="485335" spans="5:5" ht="21.75">
      <c r="E485335" s="537"/>
    </row>
    <row r="485336" spans="5:5">
      <c r="E485336" s="315"/>
    </row>
    <row r="485337" spans="5:5" ht="21.75">
      <c r="E485337" s="537"/>
    </row>
    <row r="485338" spans="5:5">
      <c r="E485338" s="315"/>
    </row>
    <row r="485339" spans="5:5" ht="21.75">
      <c r="E485339" s="537"/>
    </row>
    <row r="485340" spans="5:5">
      <c r="E485340" s="315"/>
    </row>
    <row r="485341" spans="5:5" ht="21.75">
      <c r="E485341" s="537"/>
    </row>
    <row r="485342" spans="5:5">
      <c r="E485342" s="315"/>
    </row>
    <row r="485343" spans="5:5" ht="21.75">
      <c r="E485343" s="537"/>
    </row>
    <row r="485344" spans="5:5">
      <c r="E485344" s="315"/>
    </row>
    <row r="485345" spans="5:5" ht="21.75">
      <c r="E485345" s="537"/>
    </row>
    <row r="485346" spans="5:5">
      <c r="E485346" s="315"/>
    </row>
    <row r="485347" spans="5:5" ht="21.75">
      <c r="E485347" s="537"/>
    </row>
    <row r="485348" spans="5:5">
      <c r="E485348" s="315"/>
    </row>
    <row r="485349" spans="5:5" ht="21.75">
      <c r="E485349" s="537"/>
    </row>
    <row r="485350" spans="5:5">
      <c r="E485350" s="315"/>
    </row>
    <row r="485351" spans="5:5" ht="21.75">
      <c r="E485351" s="537"/>
    </row>
    <row r="485352" spans="5:5">
      <c r="E485352" s="315"/>
    </row>
    <row r="485353" spans="5:5" ht="21.75">
      <c r="E485353" s="537"/>
    </row>
    <row r="485354" spans="5:5">
      <c r="E485354" s="315"/>
    </row>
    <row r="485355" spans="5:5" ht="21.75">
      <c r="E485355" s="537"/>
    </row>
    <row r="485356" spans="5:5">
      <c r="E485356" s="315"/>
    </row>
    <row r="485357" spans="5:5" ht="21.75">
      <c r="E485357" s="537"/>
    </row>
    <row r="485358" spans="5:5">
      <c r="E485358" s="315"/>
    </row>
    <row r="485359" spans="5:5" ht="21.75">
      <c r="E485359" s="537"/>
    </row>
    <row r="485360" spans="5:5">
      <c r="E485360" s="315"/>
    </row>
    <row r="485361" spans="5:5" ht="21.75">
      <c r="E485361" s="537"/>
    </row>
    <row r="485362" spans="5:5">
      <c r="E485362" s="315"/>
    </row>
    <row r="485363" spans="5:5" ht="21.75">
      <c r="E485363" s="537"/>
    </row>
    <row r="485364" spans="5:5">
      <c r="E485364" s="315"/>
    </row>
    <row r="485365" spans="5:5" ht="21.75">
      <c r="E485365" s="537"/>
    </row>
    <row r="485366" spans="5:5">
      <c r="E485366" s="315"/>
    </row>
    <row r="485367" spans="5:5" ht="21.75">
      <c r="E485367" s="537"/>
    </row>
    <row r="485368" spans="5:5">
      <c r="E485368" s="315"/>
    </row>
    <row r="485369" spans="5:5" ht="21.75">
      <c r="E485369" s="537"/>
    </row>
    <row r="485370" spans="5:5">
      <c r="E485370" s="315"/>
    </row>
    <row r="485371" spans="5:5" ht="21.75">
      <c r="E485371" s="537"/>
    </row>
    <row r="485372" spans="5:5">
      <c r="E485372" s="315"/>
    </row>
    <row r="485373" spans="5:5" ht="21.75">
      <c r="E485373" s="537"/>
    </row>
    <row r="485374" spans="5:5">
      <c r="E485374" s="315"/>
    </row>
    <row r="485375" spans="5:5" ht="21.75">
      <c r="E485375" s="537"/>
    </row>
    <row r="485376" spans="5:5">
      <c r="E485376" s="315"/>
    </row>
    <row r="485377" spans="5:5" ht="21.75">
      <c r="E485377" s="537"/>
    </row>
    <row r="485378" spans="5:5">
      <c r="E485378" s="315"/>
    </row>
    <row r="485379" spans="5:5" ht="21.75">
      <c r="E485379" s="537"/>
    </row>
    <row r="485380" spans="5:5">
      <c r="E485380" s="315"/>
    </row>
    <row r="485381" spans="5:5" ht="21.75">
      <c r="E485381" s="537"/>
    </row>
    <row r="485382" spans="5:5">
      <c r="E485382" s="315"/>
    </row>
    <row r="485383" spans="5:5" ht="21.75">
      <c r="E485383" s="537"/>
    </row>
    <row r="485384" spans="5:5">
      <c r="E485384" s="315"/>
    </row>
    <row r="485385" spans="5:5" ht="21.75">
      <c r="E485385" s="537"/>
    </row>
    <row r="485386" spans="5:5">
      <c r="E485386" s="315"/>
    </row>
    <row r="485387" spans="5:5" ht="21.75">
      <c r="E485387" s="537"/>
    </row>
    <row r="485388" spans="5:5">
      <c r="E485388" s="315"/>
    </row>
    <row r="485389" spans="5:5" ht="21.75">
      <c r="E485389" s="537"/>
    </row>
    <row r="485390" spans="5:5">
      <c r="E485390" s="315"/>
    </row>
    <row r="485391" spans="5:5" ht="21.75">
      <c r="E485391" s="537"/>
    </row>
    <row r="485392" spans="5:5">
      <c r="E485392" s="315"/>
    </row>
    <row r="485393" spans="5:5" ht="21.75">
      <c r="E485393" s="537"/>
    </row>
    <row r="485394" spans="5:5">
      <c r="E485394" s="315"/>
    </row>
    <row r="485395" spans="5:5" ht="21.75">
      <c r="E485395" s="537"/>
    </row>
    <row r="485396" spans="5:5">
      <c r="E485396" s="315"/>
    </row>
    <row r="485397" spans="5:5" ht="21.75">
      <c r="E485397" s="537"/>
    </row>
    <row r="485398" spans="5:5">
      <c r="E485398" s="315"/>
    </row>
    <row r="485399" spans="5:5" ht="21.75">
      <c r="E485399" s="537"/>
    </row>
    <row r="485400" spans="5:5">
      <c r="E485400" s="315"/>
    </row>
    <row r="485401" spans="5:5" ht="21.75">
      <c r="E485401" s="537"/>
    </row>
    <row r="485402" spans="5:5">
      <c r="E485402" s="315"/>
    </row>
    <row r="485403" spans="5:5" ht="21.75">
      <c r="E485403" s="537"/>
    </row>
    <row r="485404" spans="5:5">
      <c r="E485404" s="315"/>
    </row>
    <row r="485405" spans="5:5" ht="21.75">
      <c r="E485405" s="537"/>
    </row>
    <row r="485406" spans="5:5">
      <c r="E485406" s="315"/>
    </row>
    <row r="485407" spans="5:5" ht="21.75">
      <c r="E485407" s="537"/>
    </row>
    <row r="485408" spans="5:5">
      <c r="E485408" s="315"/>
    </row>
    <row r="485409" spans="5:5" ht="21.75">
      <c r="E485409" s="537"/>
    </row>
    <row r="485410" spans="5:5">
      <c r="E485410" s="315"/>
    </row>
    <row r="485411" spans="5:5" ht="21.75">
      <c r="E485411" s="537"/>
    </row>
    <row r="485412" spans="5:5">
      <c r="E485412" s="315"/>
    </row>
    <row r="485413" spans="5:5" ht="21.75">
      <c r="E485413" s="537"/>
    </row>
    <row r="485414" spans="5:5">
      <c r="E485414" s="315"/>
    </row>
    <row r="485415" spans="5:5" ht="21.75">
      <c r="E485415" s="537"/>
    </row>
    <row r="485416" spans="5:5">
      <c r="E485416" s="315"/>
    </row>
    <row r="485417" spans="5:5" ht="21.75">
      <c r="E485417" s="537"/>
    </row>
    <row r="485418" spans="5:5">
      <c r="E485418" s="315"/>
    </row>
    <row r="485419" spans="5:5" ht="21.75">
      <c r="E485419" s="537"/>
    </row>
    <row r="485420" spans="5:5">
      <c r="E485420" s="315"/>
    </row>
    <row r="485421" spans="5:5" ht="21.75">
      <c r="E485421" s="537"/>
    </row>
    <row r="485422" spans="5:5">
      <c r="E485422" s="315"/>
    </row>
    <row r="485423" spans="5:5" ht="21.75">
      <c r="E485423" s="537"/>
    </row>
    <row r="485424" spans="5:5">
      <c r="E485424" s="315"/>
    </row>
    <row r="485425" spans="5:5" ht="21.75">
      <c r="E485425" s="537"/>
    </row>
    <row r="485426" spans="5:5">
      <c r="E485426" s="315"/>
    </row>
    <row r="485427" spans="5:5" ht="21.75">
      <c r="E485427" s="537"/>
    </row>
    <row r="485428" spans="5:5">
      <c r="E485428" s="315"/>
    </row>
    <row r="485429" spans="5:5" ht="21.75">
      <c r="E485429" s="537"/>
    </row>
    <row r="485430" spans="5:5">
      <c r="E485430" s="315"/>
    </row>
    <row r="485431" spans="5:5" ht="21.75">
      <c r="E485431" s="537"/>
    </row>
    <row r="485432" spans="5:5">
      <c r="E485432" s="315"/>
    </row>
    <row r="485433" spans="5:5" ht="21.75">
      <c r="E485433" s="537"/>
    </row>
    <row r="485434" spans="5:5">
      <c r="E485434" s="315"/>
    </row>
    <row r="485435" spans="5:5" ht="21.75">
      <c r="E485435" s="537"/>
    </row>
    <row r="485436" spans="5:5">
      <c r="E485436" s="315"/>
    </row>
    <row r="485437" spans="5:5" ht="21.75">
      <c r="E485437" s="537"/>
    </row>
    <row r="485438" spans="5:5">
      <c r="E485438" s="315"/>
    </row>
    <row r="485439" spans="5:5" ht="21.75">
      <c r="E485439" s="537"/>
    </row>
    <row r="485440" spans="5:5">
      <c r="E485440" s="315"/>
    </row>
    <row r="485441" spans="5:5" ht="21.75">
      <c r="E485441" s="537"/>
    </row>
    <row r="485442" spans="5:5">
      <c r="E485442" s="315"/>
    </row>
    <row r="485443" spans="5:5" ht="21.75">
      <c r="E485443" s="537"/>
    </row>
    <row r="485444" spans="5:5">
      <c r="E485444" s="315"/>
    </row>
    <row r="485445" spans="5:5" ht="21.75">
      <c r="E485445" s="537"/>
    </row>
    <row r="485446" spans="5:5">
      <c r="E485446" s="315"/>
    </row>
    <row r="485447" spans="5:5" ht="21.75">
      <c r="E485447" s="537"/>
    </row>
    <row r="485448" spans="5:5">
      <c r="E485448" s="315"/>
    </row>
    <row r="485449" spans="5:5" ht="21.75">
      <c r="E485449" s="537"/>
    </row>
    <row r="485450" spans="5:5">
      <c r="E485450" s="315"/>
    </row>
    <row r="485451" spans="5:5" ht="21.75">
      <c r="E485451" s="537"/>
    </row>
    <row r="485452" spans="5:5">
      <c r="E485452" s="315"/>
    </row>
    <row r="485453" spans="5:5" ht="21.75">
      <c r="E485453" s="537"/>
    </row>
    <row r="485454" spans="5:5">
      <c r="E485454" s="315"/>
    </row>
    <row r="485455" spans="5:5" ht="21.75">
      <c r="E485455" s="537"/>
    </row>
    <row r="485456" spans="5:5">
      <c r="E485456" s="315"/>
    </row>
    <row r="485457" spans="5:5" ht="21.75">
      <c r="E485457" s="537"/>
    </row>
    <row r="485458" spans="5:5">
      <c r="E485458" s="315"/>
    </row>
    <row r="485459" spans="5:5" ht="21.75">
      <c r="E485459" s="537"/>
    </row>
    <row r="485460" spans="5:5">
      <c r="E485460" s="315"/>
    </row>
    <row r="485461" spans="5:5" ht="21.75">
      <c r="E485461" s="537"/>
    </row>
    <row r="485462" spans="5:5">
      <c r="E485462" s="315"/>
    </row>
    <row r="485463" spans="5:5" ht="21.75">
      <c r="E485463" s="537"/>
    </row>
    <row r="485464" spans="5:5">
      <c r="E485464" s="315"/>
    </row>
    <row r="485465" spans="5:5" ht="21.75">
      <c r="E485465" s="537"/>
    </row>
    <row r="485466" spans="5:5">
      <c r="E485466" s="315"/>
    </row>
    <row r="485467" spans="5:5" ht="21.75">
      <c r="E485467" s="537"/>
    </row>
    <row r="485468" spans="5:5">
      <c r="E485468" s="315"/>
    </row>
    <row r="485469" spans="5:5" ht="21.75">
      <c r="E485469" s="537"/>
    </row>
    <row r="485470" spans="5:5">
      <c r="E485470" s="315"/>
    </row>
    <row r="485471" spans="5:5" ht="21.75">
      <c r="E485471" s="537"/>
    </row>
    <row r="485472" spans="5:5">
      <c r="E485472" s="315"/>
    </row>
    <row r="485473" spans="5:5" ht="21.75">
      <c r="E485473" s="537"/>
    </row>
    <row r="485474" spans="5:5">
      <c r="E485474" s="315"/>
    </row>
    <row r="485475" spans="5:5" ht="21.75">
      <c r="E485475" s="537"/>
    </row>
    <row r="485476" spans="5:5">
      <c r="E485476" s="315"/>
    </row>
    <row r="485477" spans="5:5" ht="21.75">
      <c r="E485477" s="537"/>
    </row>
    <row r="485478" spans="5:5">
      <c r="E485478" s="315"/>
    </row>
    <row r="485479" spans="5:5" ht="21.75">
      <c r="E485479" s="537"/>
    </row>
    <row r="485480" spans="5:5">
      <c r="E485480" s="315"/>
    </row>
    <row r="485481" spans="5:5" ht="21.75">
      <c r="E485481" s="537"/>
    </row>
    <row r="485482" spans="5:5">
      <c r="E485482" s="315"/>
    </row>
    <row r="485483" spans="5:5" ht="21.75">
      <c r="E485483" s="537"/>
    </row>
    <row r="485484" spans="5:5">
      <c r="E485484" s="315"/>
    </row>
    <row r="485485" spans="5:5" ht="21.75">
      <c r="E485485" s="537"/>
    </row>
    <row r="485486" spans="5:5">
      <c r="E485486" s="315"/>
    </row>
    <row r="485487" spans="5:5" ht="21.75">
      <c r="E485487" s="537"/>
    </row>
    <row r="485488" spans="5:5">
      <c r="E485488" s="315"/>
    </row>
    <row r="485489" spans="5:5" ht="21.75">
      <c r="E485489" s="537"/>
    </row>
    <row r="485490" spans="5:5">
      <c r="E485490" s="315"/>
    </row>
    <row r="485491" spans="5:5" ht="21.75">
      <c r="E485491" s="537"/>
    </row>
    <row r="485492" spans="5:5">
      <c r="E485492" s="315"/>
    </row>
    <row r="485493" spans="5:5" ht="21.75">
      <c r="E485493" s="537"/>
    </row>
    <row r="485494" spans="5:5">
      <c r="E485494" s="315"/>
    </row>
    <row r="485495" spans="5:5" ht="21.75">
      <c r="E485495" s="537"/>
    </row>
    <row r="485496" spans="5:5">
      <c r="E485496" s="315"/>
    </row>
    <row r="485497" spans="5:5" ht="21.75">
      <c r="E485497" s="537"/>
    </row>
    <row r="485498" spans="5:5">
      <c r="E485498" s="315"/>
    </row>
    <row r="485499" spans="5:5" ht="21.75">
      <c r="E485499" s="537"/>
    </row>
    <row r="485500" spans="5:5">
      <c r="E485500" s="315"/>
    </row>
    <row r="485501" spans="5:5" ht="21.75">
      <c r="E485501" s="537"/>
    </row>
    <row r="485502" spans="5:5">
      <c r="E485502" s="315"/>
    </row>
    <row r="485503" spans="5:5" ht="21.75">
      <c r="E485503" s="537"/>
    </row>
    <row r="485504" spans="5:5">
      <c r="E485504" s="315"/>
    </row>
    <row r="485505" spans="5:5" ht="21.75">
      <c r="E485505" s="537"/>
    </row>
    <row r="485506" spans="5:5">
      <c r="E485506" s="315"/>
    </row>
    <row r="485507" spans="5:5" ht="21.75">
      <c r="E485507" s="537"/>
    </row>
    <row r="485508" spans="5:5">
      <c r="E485508" s="315"/>
    </row>
    <row r="485509" spans="5:5" ht="21.75">
      <c r="E485509" s="537"/>
    </row>
    <row r="485510" spans="5:5">
      <c r="E485510" s="315"/>
    </row>
    <row r="485511" spans="5:5" ht="21.75">
      <c r="E485511" s="537"/>
    </row>
    <row r="485512" spans="5:5">
      <c r="E485512" s="315"/>
    </row>
    <row r="485513" spans="5:5" ht="21.75">
      <c r="E485513" s="537"/>
    </row>
    <row r="485514" spans="5:5">
      <c r="E485514" s="315"/>
    </row>
    <row r="485515" spans="5:5" ht="21.75">
      <c r="E485515" s="537"/>
    </row>
    <row r="485516" spans="5:5">
      <c r="E485516" s="315"/>
    </row>
    <row r="485517" spans="5:5" ht="21.75">
      <c r="E485517" s="537"/>
    </row>
    <row r="485518" spans="5:5">
      <c r="E485518" s="315"/>
    </row>
    <row r="485519" spans="5:5" ht="21.75">
      <c r="E485519" s="537"/>
    </row>
    <row r="485520" spans="5:5">
      <c r="E485520" s="315"/>
    </row>
    <row r="485521" spans="5:5" ht="21.75">
      <c r="E485521" s="537"/>
    </row>
    <row r="485522" spans="5:5">
      <c r="E485522" s="315"/>
    </row>
    <row r="485523" spans="5:5" ht="21.75">
      <c r="E485523" s="537"/>
    </row>
    <row r="485524" spans="5:5">
      <c r="E485524" s="315"/>
    </row>
    <row r="485525" spans="5:5" ht="21.75">
      <c r="E485525" s="537"/>
    </row>
    <row r="485526" spans="5:5">
      <c r="E485526" s="315"/>
    </row>
    <row r="485527" spans="5:5" ht="21.75">
      <c r="E485527" s="537"/>
    </row>
    <row r="485528" spans="5:5">
      <c r="E485528" s="315"/>
    </row>
    <row r="485529" spans="5:5" ht="21.75">
      <c r="E485529" s="537"/>
    </row>
    <row r="485530" spans="5:5">
      <c r="E485530" s="315"/>
    </row>
    <row r="485531" spans="5:5" ht="21.75">
      <c r="E485531" s="537"/>
    </row>
    <row r="485532" spans="5:5">
      <c r="E485532" s="315"/>
    </row>
    <row r="485533" spans="5:5" ht="21.75">
      <c r="E485533" s="537"/>
    </row>
    <row r="485534" spans="5:5">
      <c r="E485534" s="315"/>
    </row>
    <row r="485535" spans="5:5" ht="21.75">
      <c r="E485535" s="537"/>
    </row>
    <row r="485536" spans="5:5">
      <c r="E485536" s="315"/>
    </row>
    <row r="485537" spans="5:5" ht="21.75">
      <c r="E485537" s="537"/>
    </row>
    <row r="485538" spans="5:5">
      <c r="E485538" s="315"/>
    </row>
    <row r="485539" spans="5:5" ht="21.75">
      <c r="E485539" s="537"/>
    </row>
    <row r="485540" spans="5:5">
      <c r="E485540" s="315"/>
    </row>
    <row r="485541" spans="5:5" ht="21.75">
      <c r="E485541" s="537"/>
    </row>
    <row r="485542" spans="5:5">
      <c r="E485542" s="315"/>
    </row>
    <row r="485543" spans="5:5" ht="21.75">
      <c r="E485543" s="537"/>
    </row>
    <row r="485544" spans="5:5">
      <c r="E485544" s="315"/>
    </row>
    <row r="485545" spans="5:5" ht="21.75">
      <c r="E485545" s="537"/>
    </row>
    <row r="485546" spans="5:5">
      <c r="E485546" s="315"/>
    </row>
    <row r="485547" spans="5:5" ht="21.75">
      <c r="E485547" s="537"/>
    </row>
    <row r="485548" spans="5:5">
      <c r="E485548" s="315"/>
    </row>
    <row r="485549" spans="5:5" ht="21.75">
      <c r="E485549" s="537"/>
    </row>
    <row r="485550" spans="5:5">
      <c r="E485550" s="315"/>
    </row>
    <row r="485551" spans="5:5" ht="21.75">
      <c r="E485551" s="537"/>
    </row>
    <row r="485552" spans="5:5">
      <c r="E485552" s="315"/>
    </row>
    <row r="485553" spans="5:5" ht="21.75">
      <c r="E485553" s="537"/>
    </row>
    <row r="485554" spans="5:5">
      <c r="E485554" s="315"/>
    </row>
    <row r="485555" spans="5:5" ht="21.75">
      <c r="E485555" s="537"/>
    </row>
    <row r="485556" spans="5:5">
      <c r="E485556" s="315"/>
    </row>
    <row r="485557" spans="5:5" ht="21.75">
      <c r="E485557" s="537"/>
    </row>
    <row r="485558" spans="5:5">
      <c r="E485558" s="315"/>
    </row>
    <row r="485559" spans="5:5" ht="21.75">
      <c r="E485559" s="537"/>
    </row>
    <row r="485560" spans="5:5">
      <c r="E485560" s="315"/>
    </row>
    <row r="485561" spans="5:5" ht="21.75">
      <c r="E485561" s="537"/>
    </row>
    <row r="485562" spans="5:5">
      <c r="E485562" s="315"/>
    </row>
    <row r="485563" spans="5:5" ht="21.75">
      <c r="E485563" s="537"/>
    </row>
    <row r="485564" spans="5:5">
      <c r="E485564" s="315"/>
    </row>
    <row r="485565" spans="5:5" ht="21.75">
      <c r="E485565" s="537"/>
    </row>
    <row r="485566" spans="5:5">
      <c r="E485566" s="315"/>
    </row>
    <row r="485567" spans="5:5" ht="21.75">
      <c r="E485567" s="537"/>
    </row>
    <row r="485568" spans="5:5">
      <c r="E485568" s="315"/>
    </row>
    <row r="485569" spans="5:5" ht="21.75">
      <c r="E485569" s="537"/>
    </row>
    <row r="485570" spans="5:5">
      <c r="E485570" s="315"/>
    </row>
    <row r="485571" spans="5:5" ht="21.75">
      <c r="E485571" s="537"/>
    </row>
    <row r="485572" spans="5:5">
      <c r="E485572" s="315"/>
    </row>
    <row r="485573" spans="5:5" ht="21.75">
      <c r="E485573" s="537"/>
    </row>
    <row r="485574" spans="5:5">
      <c r="E485574" s="315"/>
    </row>
    <row r="485575" spans="5:5" ht="21.75">
      <c r="E485575" s="537"/>
    </row>
    <row r="485576" spans="5:5">
      <c r="E485576" s="315"/>
    </row>
    <row r="485577" spans="5:5" ht="21.75">
      <c r="E485577" s="537"/>
    </row>
    <row r="485578" spans="5:5">
      <c r="E485578" s="315"/>
    </row>
    <row r="485579" spans="5:5" ht="21.75">
      <c r="E485579" s="537"/>
    </row>
    <row r="485580" spans="5:5">
      <c r="E485580" s="315"/>
    </row>
    <row r="485581" spans="5:5" ht="21.75">
      <c r="E485581" s="537"/>
    </row>
    <row r="485582" spans="5:5">
      <c r="E485582" s="315"/>
    </row>
    <row r="485583" spans="5:5" ht="21.75">
      <c r="E485583" s="537"/>
    </row>
    <row r="485584" spans="5:5">
      <c r="E485584" s="315"/>
    </row>
    <row r="485585" spans="5:5" ht="21.75">
      <c r="E485585" s="537"/>
    </row>
    <row r="485586" spans="5:5">
      <c r="E485586" s="315"/>
    </row>
    <row r="485587" spans="5:5" ht="21.75">
      <c r="E485587" s="537"/>
    </row>
    <row r="485588" spans="5:5">
      <c r="E485588" s="315"/>
    </row>
    <row r="485589" spans="5:5" ht="21.75">
      <c r="E485589" s="537"/>
    </row>
    <row r="485590" spans="5:5">
      <c r="E485590" s="315"/>
    </row>
    <row r="485591" spans="5:5" ht="21.75">
      <c r="E485591" s="537"/>
    </row>
    <row r="485592" spans="5:5">
      <c r="E485592" s="315"/>
    </row>
    <row r="485593" spans="5:5" ht="21.75">
      <c r="E485593" s="537"/>
    </row>
    <row r="485594" spans="5:5">
      <c r="E485594" s="315"/>
    </row>
    <row r="485595" spans="5:5" ht="21.75">
      <c r="E485595" s="537"/>
    </row>
    <row r="485596" spans="5:5">
      <c r="E485596" s="315"/>
    </row>
    <row r="485597" spans="5:5" ht="21.75">
      <c r="E485597" s="537"/>
    </row>
    <row r="485598" spans="5:5">
      <c r="E485598" s="315"/>
    </row>
    <row r="485599" spans="5:5" ht="21.75">
      <c r="E485599" s="537"/>
    </row>
    <row r="485600" spans="5:5">
      <c r="E485600" s="315"/>
    </row>
    <row r="485601" spans="5:5" ht="21.75">
      <c r="E485601" s="537"/>
    </row>
    <row r="485602" spans="5:5">
      <c r="E485602" s="315"/>
    </row>
    <row r="485603" spans="5:5" ht="21.75">
      <c r="E485603" s="537"/>
    </row>
    <row r="485604" spans="5:5">
      <c r="E485604" s="315"/>
    </row>
    <row r="485605" spans="5:5" ht="21.75">
      <c r="E485605" s="537"/>
    </row>
    <row r="485606" spans="5:5">
      <c r="E485606" s="315"/>
    </row>
    <row r="485607" spans="5:5" ht="21.75">
      <c r="E485607" s="537"/>
    </row>
    <row r="485608" spans="5:5">
      <c r="E485608" s="315"/>
    </row>
    <row r="485609" spans="5:5" ht="21.75">
      <c r="E485609" s="537"/>
    </row>
    <row r="485610" spans="5:5">
      <c r="E485610" s="315"/>
    </row>
    <row r="485611" spans="5:5" ht="21.75">
      <c r="E485611" s="537"/>
    </row>
    <row r="485612" spans="5:5">
      <c r="E485612" s="315"/>
    </row>
    <row r="485613" spans="5:5" ht="21.75">
      <c r="E485613" s="537"/>
    </row>
    <row r="485614" spans="5:5">
      <c r="E485614" s="315"/>
    </row>
    <row r="485615" spans="5:5" ht="21.75">
      <c r="E485615" s="537"/>
    </row>
    <row r="485616" spans="5:5">
      <c r="E485616" s="315"/>
    </row>
    <row r="485617" spans="5:5" ht="21.75">
      <c r="E485617" s="537"/>
    </row>
    <row r="485618" spans="5:5">
      <c r="E485618" s="315"/>
    </row>
    <row r="485619" spans="5:5" ht="21.75">
      <c r="E485619" s="537"/>
    </row>
    <row r="485620" spans="5:5">
      <c r="E485620" s="315"/>
    </row>
    <row r="485621" spans="5:5" ht="21.75">
      <c r="E485621" s="537"/>
    </row>
    <row r="485622" spans="5:5">
      <c r="E485622" s="315"/>
    </row>
    <row r="485623" spans="5:5" ht="21.75">
      <c r="E485623" s="537"/>
    </row>
    <row r="485624" spans="5:5">
      <c r="E485624" s="315"/>
    </row>
    <row r="485625" spans="5:5" ht="21.75">
      <c r="E485625" s="537"/>
    </row>
    <row r="485626" spans="5:5">
      <c r="E485626" s="315"/>
    </row>
    <row r="485627" spans="5:5" ht="21.75">
      <c r="E485627" s="537"/>
    </row>
    <row r="485628" spans="5:5">
      <c r="E485628" s="315"/>
    </row>
    <row r="485629" spans="5:5" ht="21.75">
      <c r="E485629" s="537"/>
    </row>
    <row r="485630" spans="5:5">
      <c r="E485630" s="315"/>
    </row>
    <row r="485631" spans="5:5" ht="21.75">
      <c r="E485631" s="537"/>
    </row>
    <row r="485632" spans="5:5">
      <c r="E485632" s="315"/>
    </row>
    <row r="485633" spans="5:5" ht="21.75">
      <c r="E485633" s="537"/>
    </row>
    <row r="485634" spans="5:5">
      <c r="E485634" s="315"/>
    </row>
    <row r="485635" spans="5:5" ht="21.75">
      <c r="E485635" s="537"/>
    </row>
    <row r="485636" spans="5:5">
      <c r="E485636" s="315"/>
    </row>
    <row r="485637" spans="5:5" ht="21.75">
      <c r="E485637" s="537"/>
    </row>
    <row r="485638" spans="5:5">
      <c r="E485638" s="315"/>
    </row>
    <row r="485639" spans="5:5" ht="21.75">
      <c r="E485639" s="537"/>
    </row>
    <row r="485640" spans="5:5">
      <c r="E485640" s="315"/>
    </row>
    <row r="485641" spans="5:5" ht="21.75">
      <c r="E485641" s="537"/>
    </row>
    <row r="485642" spans="5:5">
      <c r="E485642" s="315"/>
    </row>
    <row r="485643" spans="5:5" ht="21.75">
      <c r="E485643" s="537"/>
    </row>
    <row r="485644" spans="5:5">
      <c r="E485644" s="315"/>
    </row>
    <row r="485645" spans="5:5" ht="21.75">
      <c r="E485645" s="537"/>
    </row>
    <row r="485646" spans="5:5">
      <c r="E485646" s="315"/>
    </row>
    <row r="485647" spans="5:5" ht="21.75">
      <c r="E485647" s="537"/>
    </row>
    <row r="485648" spans="5:5">
      <c r="E485648" s="315"/>
    </row>
    <row r="485649" spans="5:5" ht="21.75">
      <c r="E485649" s="537"/>
    </row>
    <row r="485650" spans="5:5">
      <c r="E485650" s="315"/>
    </row>
    <row r="485651" spans="5:5" ht="21.75">
      <c r="E485651" s="537"/>
    </row>
    <row r="485652" spans="5:5">
      <c r="E485652" s="315"/>
    </row>
    <row r="485653" spans="5:5" ht="21.75">
      <c r="E485653" s="537"/>
    </row>
    <row r="485654" spans="5:5">
      <c r="E485654" s="315"/>
    </row>
    <row r="485655" spans="5:5" ht="21.75">
      <c r="E485655" s="537"/>
    </row>
    <row r="485656" spans="5:5">
      <c r="E485656" s="315"/>
    </row>
    <row r="485657" spans="5:5" ht="21.75">
      <c r="E485657" s="537"/>
    </row>
    <row r="485658" spans="5:5">
      <c r="E485658" s="315"/>
    </row>
    <row r="485659" spans="5:5" ht="21.75">
      <c r="E485659" s="537"/>
    </row>
    <row r="485660" spans="5:5">
      <c r="E485660" s="315"/>
    </row>
    <row r="485661" spans="5:5" ht="21.75">
      <c r="E485661" s="537"/>
    </row>
    <row r="485662" spans="5:5">
      <c r="E485662" s="315"/>
    </row>
    <row r="485663" spans="5:5" ht="21.75">
      <c r="E485663" s="537"/>
    </row>
    <row r="485664" spans="5:5">
      <c r="E485664" s="315"/>
    </row>
    <row r="485665" spans="5:5" ht="21.75">
      <c r="E485665" s="537"/>
    </row>
    <row r="485666" spans="5:5">
      <c r="E485666" s="315"/>
    </row>
    <row r="485667" spans="5:5" ht="21.75">
      <c r="E485667" s="537"/>
    </row>
    <row r="485668" spans="5:5">
      <c r="E485668" s="315"/>
    </row>
    <row r="485669" spans="5:5" ht="21.75">
      <c r="E485669" s="537"/>
    </row>
    <row r="485670" spans="5:5">
      <c r="E485670" s="315"/>
    </row>
    <row r="485671" spans="5:5" ht="21.75">
      <c r="E485671" s="537"/>
    </row>
    <row r="485672" spans="5:5">
      <c r="E485672" s="315"/>
    </row>
    <row r="485673" spans="5:5" ht="21.75">
      <c r="E485673" s="537"/>
    </row>
    <row r="485674" spans="5:5">
      <c r="E485674" s="315"/>
    </row>
    <row r="485675" spans="5:5" ht="21.75">
      <c r="E485675" s="537"/>
    </row>
    <row r="485676" spans="5:5">
      <c r="E485676" s="315"/>
    </row>
    <row r="485677" spans="5:5" ht="21.75">
      <c r="E485677" s="537"/>
    </row>
    <row r="485678" spans="5:5">
      <c r="E485678" s="315"/>
    </row>
    <row r="485679" spans="5:5" ht="21.75">
      <c r="E485679" s="537"/>
    </row>
    <row r="485680" spans="5:5">
      <c r="E485680" s="315"/>
    </row>
    <row r="485681" spans="5:5" ht="21.75">
      <c r="E485681" s="537"/>
    </row>
    <row r="485682" spans="5:5">
      <c r="E485682" s="315"/>
    </row>
    <row r="485683" spans="5:5" ht="21.75">
      <c r="E485683" s="537"/>
    </row>
    <row r="485684" spans="5:5">
      <c r="E485684" s="315"/>
    </row>
    <row r="485685" spans="5:5" ht="21.75">
      <c r="E485685" s="537"/>
    </row>
    <row r="485686" spans="5:5">
      <c r="E485686" s="315"/>
    </row>
    <row r="485687" spans="5:5" ht="21.75">
      <c r="E485687" s="537"/>
    </row>
    <row r="485688" spans="5:5">
      <c r="E485688" s="315"/>
    </row>
    <row r="485689" spans="5:5" ht="21.75">
      <c r="E485689" s="537"/>
    </row>
    <row r="485690" spans="5:5">
      <c r="E485690" s="315"/>
    </row>
    <row r="485691" spans="5:5" ht="21.75">
      <c r="E485691" s="537"/>
    </row>
    <row r="485692" spans="5:5">
      <c r="E485692" s="315"/>
    </row>
    <row r="485693" spans="5:5" ht="21.75">
      <c r="E485693" s="537"/>
    </row>
    <row r="485694" spans="5:5">
      <c r="E485694" s="315"/>
    </row>
    <row r="485695" spans="5:5" ht="21.75">
      <c r="E485695" s="537"/>
    </row>
    <row r="485696" spans="5:5">
      <c r="E485696" s="315"/>
    </row>
    <row r="485697" spans="5:5" ht="21.75">
      <c r="E485697" s="537"/>
    </row>
    <row r="485698" spans="5:5">
      <c r="E485698" s="315"/>
    </row>
    <row r="485699" spans="5:5" ht="21.75">
      <c r="E485699" s="537"/>
    </row>
    <row r="485700" spans="5:5">
      <c r="E485700" s="315"/>
    </row>
    <row r="485701" spans="5:5" ht="21.75">
      <c r="E485701" s="537"/>
    </row>
    <row r="485702" spans="5:5">
      <c r="E485702" s="315"/>
    </row>
    <row r="485703" spans="5:5" ht="21.75">
      <c r="E485703" s="537"/>
    </row>
    <row r="485704" spans="5:5">
      <c r="E485704" s="315"/>
    </row>
    <row r="485705" spans="5:5" ht="21.75">
      <c r="E485705" s="537"/>
    </row>
    <row r="485706" spans="5:5">
      <c r="E485706" s="315"/>
    </row>
    <row r="485707" spans="5:5" ht="21.75">
      <c r="E485707" s="537"/>
    </row>
    <row r="485708" spans="5:5">
      <c r="E485708" s="315"/>
    </row>
    <row r="485709" spans="5:5" ht="21.75">
      <c r="E485709" s="537"/>
    </row>
    <row r="485710" spans="5:5">
      <c r="E485710" s="315"/>
    </row>
    <row r="485711" spans="5:5" ht="21.75">
      <c r="E485711" s="537"/>
    </row>
    <row r="485712" spans="5:5">
      <c r="E485712" s="315"/>
    </row>
    <row r="485713" spans="5:5" ht="21.75">
      <c r="E485713" s="537"/>
    </row>
    <row r="485714" spans="5:5">
      <c r="E485714" s="315"/>
    </row>
    <row r="485715" spans="5:5" ht="21.75">
      <c r="E485715" s="537"/>
    </row>
    <row r="485716" spans="5:5">
      <c r="E485716" s="315"/>
    </row>
    <row r="485717" spans="5:5" ht="21.75">
      <c r="E485717" s="537"/>
    </row>
    <row r="485718" spans="5:5">
      <c r="E485718" s="315"/>
    </row>
    <row r="485719" spans="5:5" ht="21.75">
      <c r="E485719" s="537"/>
    </row>
    <row r="485720" spans="5:5">
      <c r="E485720" s="315"/>
    </row>
    <row r="485721" spans="5:5" ht="21.75">
      <c r="E485721" s="537"/>
    </row>
    <row r="485722" spans="5:5">
      <c r="E485722" s="315"/>
    </row>
    <row r="485723" spans="5:5" ht="21.75">
      <c r="E485723" s="537"/>
    </row>
    <row r="485724" spans="5:5">
      <c r="E485724" s="315"/>
    </row>
    <row r="485725" spans="5:5" ht="21.75">
      <c r="E485725" s="537"/>
    </row>
    <row r="485726" spans="5:5">
      <c r="E485726" s="315"/>
    </row>
    <row r="485727" spans="5:5" ht="21.75">
      <c r="E485727" s="537"/>
    </row>
    <row r="485728" spans="5:5">
      <c r="E485728" s="315"/>
    </row>
    <row r="485729" spans="5:5" ht="21.75">
      <c r="E485729" s="537"/>
    </row>
    <row r="485730" spans="5:5">
      <c r="E485730" s="315"/>
    </row>
    <row r="485731" spans="5:5" ht="21.75">
      <c r="E485731" s="537"/>
    </row>
    <row r="485732" spans="5:5">
      <c r="E485732" s="315"/>
    </row>
    <row r="485733" spans="5:5" ht="21.75">
      <c r="E485733" s="537"/>
    </row>
    <row r="485734" spans="5:5">
      <c r="E485734" s="315"/>
    </row>
    <row r="485735" spans="5:5" ht="21.75">
      <c r="E485735" s="537"/>
    </row>
    <row r="485736" spans="5:5">
      <c r="E485736" s="315"/>
    </row>
    <row r="485737" spans="5:5" ht="21.75">
      <c r="E485737" s="537"/>
    </row>
    <row r="485738" spans="5:5">
      <c r="E485738" s="315"/>
    </row>
    <row r="485739" spans="5:5" ht="21.75">
      <c r="E485739" s="537"/>
    </row>
    <row r="485740" spans="5:5">
      <c r="E485740" s="315"/>
    </row>
    <row r="485741" spans="5:5" ht="21.75">
      <c r="E485741" s="537"/>
    </row>
    <row r="485742" spans="5:5">
      <c r="E485742" s="315"/>
    </row>
    <row r="485743" spans="5:5" ht="21.75">
      <c r="E485743" s="537"/>
    </row>
    <row r="485744" spans="5:5">
      <c r="E485744" s="315"/>
    </row>
    <row r="485745" spans="5:5" ht="21.75">
      <c r="E485745" s="537"/>
    </row>
    <row r="485746" spans="5:5">
      <c r="E485746" s="315"/>
    </row>
    <row r="485747" spans="5:5" ht="21.75">
      <c r="E485747" s="537"/>
    </row>
    <row r="485748" spans="5:5">
      <c r="E485748" s="315"/>
    </row>
    <row r="485749" spans="5:5" ht="21.75">
      <c r="E485749" s="537"/>
    </row>
    <row r="485750" spans="5:5">
      <c r="E485750" s="315"/>
    </row>
    <row r="485751" spans="5:5" ht="21.75">
      <c r="E485751" s="537"/>
    </row>
    <row r="485752" spans="5:5">
      <c r="E485752" s="315"/>
    </row>
    <row r="485753" spans="5:5" ht="21.75">
      <c r="E485753" s="537"/>
    </row>
    <row r="485754" spans="5:5">
      <c r="E485754" s="315"/>
    </row>
    <row r="485755" spans="5:5" ht="21.75">
      <c r="E485755" s="537"/>
    </row>
    <row r="485756" spans="5:5">
      <c r="E485756" s="315"/>
    </row>
    <row r="485757" spans="5:5" ht="21.75">
      <c r="E485757" s="537"/>
    </row>
    <row r="485758" spans="5:5">
      <c r="E485758" s="315"/>
    </row>
    <row r="485759" spans="5:5" ht="21.75">
      <c r="E485759" s="537"/>
    </row>
    <row r="485760" spans="5:5">
      <c r="E485760" s="315"/>
    </row>
    <row r="485761" spans="5:5" ht="21.75">
      <c r="E485761" s="537"/>
    </row>
    <row r="485762" spans="5:5">
      <c r="E485762" s="315"/>
    </row>
    <row r="485763" spans="5:5" ht="21.75">
      <c r="E485763" s="537"/>
    </row>
    <row r="485764" spans="5:5">
      <c r="E485764" s="315"/>
    </row>
    <row r="485765" spans="5:5" ht="21.75">
      <c r="E485765" s="537"/>
    </row>
    <row r="485766" spans="5:5">
      <c r="E485766" s="315"/>
    </row>
    <row r="485767" spans="5:5" ht="21.75">
      <c r="E485767" s="537"/>
    </row>
    <row r="485768" spans="5:5">
      <c r="E485768" s="315"/>
    </row>
    <row r="485769" spans="5:5" ht="21.75">
      <c r="E485769" s="537"/>
    </row>
    <row r="485770" spans="5:5">
      <c r="E485770" s="315"/>
    </row>
    <row r="485771" spans="5:5" ht="21.75">
      <c r="E485771" s="537"/>
    </row>
    <row r="485772" spans="5:5">
      <c r="E485772" s="315"/>
    </row>
    <row r="485773" spans="5:5" ht="21.75">
      <c r="E485773" s="537"/>
    </row>
    <row r="485774" spans="5:5">
      <c r="E485774" s="315"/>
    </row>
    <row r="485775" spans="5:5" ht="21.75">
      <c r="E485775" s="537"/>
    </row>
    <row r="485776" spans="5:5">
      <c r="E485776" s="315"/>
    </row>
    <row r="485777" spans="5:5" ht="21.75">
      <c r="E485777" s="537"/>
    </row>
    <row r="485778" spans="5:5">
      <c r="E485778" s="315"/>
    </row>
    <row r="485779" spans="5:5" ht="21.75">
      <c r="E485779" s="537"/>
    </row>
    <row r="485780" spans="5:5">
      <c r="E485780" s="315"/>
    </row>
    <row r="485781" spans="5:5" ht="21.75">
      <c r="E485781" s="537"/>
    </row>
    <row r="485782" spans="5:5">
      <c r="E485782" s="315"/>
    </row>
    <row r="485783" spans="5:5" ht="21.75">
      <c r="E485783" s="537"/>
    </row>
    <row r="485784" spans="5:5">
      <c r="E485784" s="315"/>
    </row>
    <row r="485785" spans="5:5" ht="21.75">
      <c r="E485785" s="537"/>
    </row>
    <row r="485786" spans="5:5">
      <c r="E485786" s="315"/>
    </row>
    <row r="485787" spans="5:5" ht="21.75">
      <c r="E485787" s="537"/>
    </row>
    <row r="485788" spans="5:5">
      <c r="E485788" s="315"/>
    </row>
    <row r="485789" spans="5:5" ht="21.75">
      <c r="E485789" s="537"/>
    </row>
    <row r="485790" spans="5:5">
      <c r="E485790" s="315"/>
    </row>
    <row r="485791" spans="5:5" ht="21.75">
      <c r="E485791" s="537"/>
    </row>
    <row r="485792" spans="5:5">
      <c r="E485792" s="315"/>
    </row>
    <row r="485793" spans="5:5" ht="21.75">
      <c r="E485793" s="537"/>
    </row>
    <row r="485794" spans="5:5">
      <c r="E485794" s="315"/>
    </row>
    <row r="485795" spans="5:5" ht="21.75">
      <c r="E485795" s="537"/>
    </row>
    <row r="485796" spans="5:5">
      <c r="E485796" s="315"/>
    </row>
    <row r="485797" spans="5:5" ht="21.75">
      <c r="E485797" s="537"/>
    </row>
    <row r="485798" spans="5:5">
      <c r="E485798" s="315"/>
    </row>
    <row r="485799" spans="5:5" ht="21.75">
      <c r="E485799" s="537"/>
    </row>
    <row r="485800" spans="5:5">
      <c r="E485800" s="315"/>
    </row>
    <row r="485801" spans="5:5" ht="21.75">
      <c r="E485801" s="537"/>
    </row>
    <row r="485802" spans="5:5">
      <c r="E485802" s="315"/>
    </row>
    <row r="485803" spans="5:5" ht="21.75">
      <c r="E485803" s="537"/>
    </row>
    <row r="485804" spans="5:5">
      <c r="E485804" s="315"/>
    </row>
    <row r="485805" spans="5:5" ht="21.75">
      <c r="E485805" s="537"/>
    </row>
    <row r="485806" spans="5:5">
      <c r="E485806" s="315"/>
    </row>
    <row r="485807" spans="5:5" ht="21.75">
      <c r="E485807" s="537"/>
    </row>
    <row r="485808" spans="5:5">
      <c r="E485808" s="315"/>
    </row>
    <row r="485809" spans="5:5" ht="21.75">
      <c r="E485809" s="537"/>
    </row>
    <row r="485810" spans="5:5">
      <c r="E485810" s="315"/>
    </row>
    <row r="485811" spans="5:5" ht="21.75">
      <c r="E485811" s="537"/>
    </row>
    <row r="485812" spans="5:5">
      <c r="E485812" s="315"/>
    </row>
    <row r="485813" spans="5:5" ht="21.75">
      <c r="E485813" s="537"/>
    </row>
    <row r="485814" spans="5:5">
      <c r="E485814" s="315"/>
    </row>
    <row r="485815" spans="5:5" ht="21.75">
      <c r="E485815" s="537"/>
    </row>
    <row r="485816" spans="5:5">
      <c r="E485816" s="315"/>
    </row>
    <row r="485817" spans="5:5" ht="21.75">
      <c r="E485817" s="537"/>
    </row>
    <row r="485818" spans="5:5">
      <c r="E485818" s="315"/>
    </row>
    <row r="485819" spans="5:5" ht="21.75">
      <c r="E485819" s="537"/>
    </row>
    <row r="485820" spans="5:5">
      <c r="E485820" s="315"/>
    </row>
    <row r="485821" spans="5:5" ht="21.75">
      <c r="E485821" s="537"/>
    </row>
    <row r="485822" spans="5:5">
      <c r="E485822" s="315"/>
    </row>
    <row r="485823" spans="5:5" ht="21.75">
      <c r="E485823" s="537"/>
    </row>
    <row r="485824" spans="5:5">
      <c r="E485824" s="315"/>
    </row>
    <row r="485825" spans="5:5" ht="21.75">
      <c r="E485825" s="537"/>
    </row>
    <row r="485826" spans="5:5">
      <c r="E485826" s="315"/>
    </row>
    <row r="485827" spans="5:5" ht="21.75">
      <c r="E485827" s="537"/>
    </row>
    <row r="485828" spans="5:5">
      <c r="E485828" s="315"/>
    </row>
    <row r="485829" spans="5:5" ht="21.75">
      <c r="E485829" s="537"/>
    </row>
    <row r="485830" spans="5:5">
      <c r="E485830" s="315"/>
    </row>
    <row r="485831" spans="5:5" ht="21.75">
      <c r="E485831" s="537"/>
    </row>
    <row r="485832" spans="5:5">
      <c r="E485832" s="315"/>
    </row>
    <row r="485833" spans="5:5" ht="21.75">
      <c r="E485833" s="537"/>
    </row>
    <row r="485834" spans="5:5">
      <c r="E485834" s="315"/>
    </row>
    <row r="485835" spans="5:5" ht="21.75">
      <c r="E485835" s="537"/>
    </row>
    <row r="485836" spans="5:5">
      <c r="E485836" s="315"/>
    </row>
    <row r="485837" spans="5:5" ht="21.75">
      <c r="E485837" s="537"/>
    </row>
    <row r="485838" spans="5:5">
      <c r="E485838" s="315"/>
    </row>
    <row r="485839" spans="5:5" ht="21.75">
      <c r="E485839" s="537"/>
    </row>
    <row r="485840" spans="5:5">
      <c r="E485840" s="315"/>
    </row>
    <row r="485841" spans="5:5" ht="21.75">
      <c r="E485841" s="537"/>
    </row>
    <row r="485842" spans="5:5">
      <c r="E485842" s="315"/>
    </row>
    <row r="485843" spans="5:5" ht="21.75">
      <c r="E485843" s="537"/>
    </row>
    <row r="485844" spans="5:5">
      <c r="E485844" s="315"/>
    </row>
    <row r="485845" spans="5:5" ht="21.75">
      <c r="E485845" s="537"/>
    </row>
    <row r="485846" spans="5:5">
      <c r="E485846" s="315"/>
    </row>
    <row r="485847" spans="5:5" ht="21.75">
      <c r="E485847" s="537"/>
    </row>
    <row r="485848" spans="5:5">
      <c r="E485848" s="315"/>
    </row>
    <row r="485849" spans="5:5" ht="21.75">
      <c r="E485849" s="537"/>
    </row>
    <row r="485850" spans="5:5">
      <c r="E485850" s="315"/>
    </row>
    <row r="485851" spans="5:5" ht="21.75">
      <c r="E485851" s="537"/>
    </row>
    <row r="485852" spans="5:5">
      <c r="E485852" s="315"/>
    </row>
    <row r="485853" spans="5:5" ht="21.75">
      <c r="E485853" s="537"/>
    </row>
    <row r="485854" spans="5:5">
      <c r="E485854" s="315"/>
    </row>
    <row r="485855" spans="5:5" ht="21.75">
      <c r="E485855" s="537"/>
    </row>
    <row r="485856" spans="5:5">
      <c r="E485856" s="315"/>
    </row>
    <row r="485857" spans="5:5" ht="21.75">
      <c r="E485857" s="537"/>
    </row>
    <row r="485858" spans="5:5">
      <c r="E485858" s="315"/>
    </row>
    <row r="485859" spans="5:5" ht="21.75">
      <c r="E485859" s="537"/>
    </row>
    <row r="485860" spans="5:5">
      <c r="E485860" s="315"/>
    </row>
    <row r="485861" spans="5:5" ht="21.75">
      <c r="E485861" s="537"/>
    </row>
    <row r="485862" spans="5:5">
      <c r="E485862" s="315"/>
    </row>
    <row r="485863" spans="5:5" ht="21.75">
      <c r="E485863" s="537"/>
    </row>
    <row r="485864" spans="5:5">
      <c r="E485864" s="315"/>
    </row>
    <row r="485865" spans="5:5" ht="21.75">
      <c r="E485865" s="537"/>
    </row>
    <row r="485866" spans="5:5">
      <c r="E485866" s="315"/>
    </row>
    <row r="485867" spans="5:5" ht="21.75">
      <c r="E485867" s="537"/>
    </row>
    <row r="485868" spans="5:5">
      <c r="E485868" s="315"/>
    </row>
    <row r="485869" spans="5:5" ht="21.75">
      <c r="E485869" s="537"/>
    </row>
    <row r="485870" spans="5:5">
      <c r="E485870" s="315"/>
    </row>
    <row r="485871" spans="5:5" ht="21.75">
      <c r="E485871" s="537"/>
    </row>
    <row r="485872" spans="5:5">
      <c r="E485872" s="315"/>
    </row>
    <row r="485873" spans="5:5" ht="21.75">
      <c r="E485873" s="537"/>
    </row>
    <row r="485874" spans="5:5">
      <c r="E485874" s="315"/>
    </row>
    <row r="485875" spans="5:5" ht="21.75">
      <c r="E485875" s="537"/>
    </row>
    <row r="485876" spans="5:5">
      <c r="E485876" s="315"/>
    </row>
    <row r="485877" spans="5:5" ht="21.75">
      <c r="E485877" s="537"/>
    </row>
    <row r="485878" spans="5:5">
      <c r="E485878" s="315"/>
    </row>
    <row r="485879" spans="5:5" ht="21.75">
      <c r="E485879" s="537"/>
    </row>
    <row r="485880" spans="5:5">
      <c r="E485880" s="315"/>
    </row>
    <row r="485881" spans="5:5" ht="21.75">
      <c r="E485881" s="537"/>
    </row>
    <row r="485882" spans="5:5">
      <c r="E485882" s="315"/>
    </row>
    <row r="485883" spans="5:5" ht="21.75">
      <c r="E485883" s="537"/>
    </row>
    <row r="485884" spans="5:5">
      <c r="E485884" s="315"/>
    </row>
    <row r="485885" spans="5:5" ht="21.75">
      <c r="E485885" s="537"/>
    </row>
    <row r="485886" spans="5:5">
      <c r="E485886" s="315"/>
    </row>
    <row r="485887" spans="5:5" ht="21.75">
      <c r="E485887" s="537"/>
    </row>
    <row r="485888" spans="5:5">
      <c r="E485888" s="315"/>
    </row>
    <row r="485889" spans="5:5" ht="21.75">
      <c r="E485889" s="537"/>
    </row>
    <row r="485890" spans="5:5">
      <c r="E485890" s="315"/>
    </row>
    <row r="485891" spans="5:5" ht="21.75">
      <c r="E485891" s="537"/>
    </row>
    <row r="485892" spans="5:5">
      <c r="E485892" s="315"/>
    </row>
    <row r="485893" spans="5:5" ht="21.75">
      <c r="E485893" s="537"/>
    </row>
    <row r="485894" spans="5:5">
      <c r="E485894" s="315"/>
    </row>
    <row r="485895" spans="5:5" ht="21.75">
      <c r="E485895" s="537"/>
    </row>
    <row r="485896" spans="5:5">
      <c r="E485896" s="315"/>
    </row>
    <row r="485897" spans="5:5" ht="21.75">
      <c r="E485897" s="537"/>
    </row>
    <row r="485898" spans="5:5">
      <c r="E485898" s="315"/>
    </row>
    <row r="485899" spans="5:5" ht="21.75">
      <c r="E485899" s="537"/>
    </row>
    <row r="485900" spans="5:5">
      <c r="E485900" s="315"/>
    </row>
    <row r="485901" spans="5:5" ht="21.75">
      <c r="E485901" s="537"/>
    </row>
    <row r="485902" spans="5:5">
      <c r="E485902" s="315"/>
    </row>
    <row r="485903" spans="5:5" ht="21.75">
      <c r="E485903" s="537"/>
    </row>
    <row r="485904" spans="5:5">
      <c r="E485904" s="315"/>
    </row>
    <row r="485905" spans="5:5" ht="21.75">
      <c r="E485905" s="537"/>
    </row>
    <row r="485906" spans="5:5">
      <c r="E485906" s="315"/>
    </row>
    <row r="485907" spans="5:5" ht="21.75">
      <c r="E485907" s="537"/>
    </row>
    <row r="485908" spans="5:5">
      <c r="E485908" s="315"/>
    </row>
    <row r="485909" spans="5:5" ht="21.75">
      <c r="E485909" s="537"/>
    </row>
    <row r="485910" spans="5:5">
      <c r="E485910" s="315"/>
    </row>
    <row r="485911" spans="5:5" ht="21.75">
      <c r="E485911" s="537"/>
    </row>
    <row r="485912" spans="5:5">
      <c r="E485912" s="315"/>
    </row>
    <row r="485913" spans="5:5" ht="21.75">
      <c r="E485913" s="537"/>
    </row>
    <row r="485914" spans="5:5">
      <c r="E485914" s="315"/>
    </row>
    <row r="485915" spans="5:5" ht="21.75">
      <c r="E485915" s="537"/>
    </row>
    <row r="485916" spans="5:5">
      <c r="E485916" s="315"/>
    </row>
    <row r="485917" spans="5:5" ht="21.75">
      <c r="E485917" s="537"/>
    </row>
    <row r="485918" spans="5:5">
      <c r="E485918" s="315"/>
    </row>
    <row r="485919" spans="5:5" ht="21.75">
      <c r="E485919" s="537"/>
    </row>
    <row r="485920" spans="5:5">
      <c r="E485920" s="315"/>
    </row>
    <row r="485921" spans="5:5" ht="21.75">
      <c r="E485921" s="537"/>
    </row>
    <row r="485922" spans="5:5">
      <c r="E485922" s="315"/>
    </row>
    <row r="485923" spans="5:5" ht="21.75">
      <c r="E485923" s="537"/>
    </row>
    <row r="485924" spans="5:5">
      <c r="E485924" s="315"/>
    </row>
    <row r="485925" spans="5:5" ht="21.75">
      <c r="E485925" s="537"/>
    </row>
    <row r="485926" spans="5:5">
      <c r="E485926" s="315"/>
    </row>
    <row r="485927" spans="5:5" ht="21.75">
      <c r="E485927" s="537"/>
    </row>
    <row r="485928" spans="5:5">
      <c r="E485928" s="315"/>
    </row>
    <row r="485929" spans="5:5" ht="21.75">
      <c r="E485929" s="537"/>
    </row>
    <row r="485930" spans="5:5">
      <c r="E485930" s="315"/>
    </row>
    <row r="485931" spans="5:5" ht="21.75">
      <c r="E485931" s="537"/>
    </row>
    <row r="485932" spans="5:5">
      <c r="E485932" s="315"/>
    </row>
    <row r="485933" spans="5:5" ht="21.75">
      <c r="E485933" s="537"/>
    </row>
    <row r="485934" spans="5:5">
      <c r="E485934" s="315"/>
    </row>
    <row r="485935" spans="5:5" ht="21.75">
      <c r="E485935" s="537"/>
    </row>
    <row r="485936" spans="5:5">
      <c r="E485936" s="315"/>
    </row>
    <row r="485937" spans="5:5" ht="21.75">
      <c r="E485937" s="537"/>
    </row>
    <row r="485938" spans="5:5">
      <c r="E485938" s="315"/>
    </row>
    <row r="485939" spans="5:5" ht="21.75">
      <c r="E485939" s="537"/>
    </row>
    <row r="485940" spans="5:5">
      <c r="E485940" s="315"/>
    </row>
    <row r="485941" spans="5:5" ht="21.75">
      <c r="E485941" s="537"/>
    </row>
    <row r="485942" spans="5:5">
      <c r="E485942" s="315"/>
    </row>
    <row r="485943" spans="5:5" ht="21.75">
      <c r="E485943" s="537"/>
    </row>
    <row r="485944" spans="5:5">
      <c r="E485944" s="315"/>
    </row>
    <row r="485945" spans="5:5" ht="21.75">
      <c r="E485945" s="537"/>
    </row>
    <row r="485946" spans="5:5">
      <c r="E485946" s="315"/>
    </row>
    <row r="485947" spans="5:5" ht="21.75">
      <c r="E485947" s="537"/>
    </row>
    <row r="485948" spans="5:5">
      <c r="E485948" s="315"/>
    </row>
    <row r="485949" spans="5:5" ht="21.75">
      <c r="E485949" s="537"/>
    </row>
    <row r="485950" spans="5:5">
      <c r="E485950" s="315"/>
    </row>
    <row r="485951" spans="5:5" ht="21.75">
      <c r="E485951" s="537"/>
    </row>
    <row r="485952" spans="5:5">
      <c r="E485952" s="315"/>
    </row>
    <row r="485953" spans="5:5" ht="21.75">
      <c r="E485953" s="537"/>
    </row>
    <row r="485954" spans="5:5">
      <c r="E485954" s="315"/>
    </row>
    <row r="485955" spans="5:5" ht="21.75">
      <c r="E485955" s="537"/>
    </row>
    <row r="485956" spans="5:5">
      <c r="E485956" s="315"/>
    </row>
    <row r="485957" spans="5:5" ht="21.75">
      <c r="E485957" s="537"/>
    </row>
    <row r="485958" spans="5:5">
      <c r="E485958" s="315"/>
    </row>
    <row r="485959" spans="5:5" ht="21.75">
      <c r="E485959" s="537"/>
    </row>
    <row r="485960" spans="5:5">
      <c r="E485960" s="315"/>
    </row>
    <row r="485961" spans="5:5" ht="21.75">
      <c r="E485961" s="537"/>
    </row>
    <row r="485962" spans="5:5">
      <c r="E485962" s="315"/>
    </row>
    <row r="485963" spans="5:5" ht="21.75">
      <c r="E485963" s="537"/>
    </row>
    <row r="485964" spans="5:5">
      <c r="E485964" s="315"/>
    </row>
    <row r="485965" spans="5:5" ht="21.75">
      <c r="E485965" s="537"/>
    </row>
    <row r="485966" spans="5:5">
      <c r="E485966" s="315"/>
    </row>
    <row r="485967" spans="5:5" ht="21.75">
      <c r="E485967" s="537"/>
    </row>
    <row r="485968" spans="5:5">
      <c r="E485968" s="315"/>
    </row>
    <row r="485969" spans="5:5" ht="21.75">
      <c r="E485969" s="537"/>
    </row>
    <row r="485970" spans="5:5">
      <c r="E485970" s="315"/>
    </row>
    <row r="485971" spans="5:5" ht="21.75">
      <c r="E485971" s="537"/>
    </row>
    <row r="485972" spans="5:5">
      <c r="E485972" s="315"/>
    </row>
    <row r="485973" spans="5:5" ht="21.75">
      <c r="E485973" s="537"/>
    </row>
    <row r="485974" spans="5:5">
      <c r="E485974" s="315"/>
    </row>
    <row r="485975" spans="5:5" ht="21.75">
      <c r="E485975" s="537"/>
    </row>
    <row r="485976" spans="5:5">
      <c r="E485976" s="315"/>
    </row>
    <row r="485977" spans="5:5" ht="21.75">
      <c r="E485977" s="537"/>
    </row>
    <row r="485978" spans="5:5">
      <c r="E485978" s="315"/>
    </row>
    <row r="485979" spans="5:5" ht="21.75">
      <c r="E485979" s="537"/>
    </row>
    <row r="485980" spans="5:5">
      <c r="E485980" s="315"/>
    </row>
    <row r="485981" spans="5:5" ht="21.75">
      <c r="E485981" s="537"/>
    </row>
    <row r="485982" spans="5:5">
      <c r="E485982" s="315"/>
    </row>
    <row r="485983" spans="5:5" ht="21.75">
      <c r="E485983" s="537"/>
    </row>
    <row r="485984" spans="5:5">
      <c r="E485984" s="315"/>
    </row>
    <row r="485985" spans="5:5" ht="21.75">
      <c r="E485985" s="537"/>
    </row>
    <row r="485986" spans="5:5">
      <c r="E485986" s="315"/>
    </row>
    <row r="485987" spans="5:5" ht="21.75">
      <c r="E485987" s="537"/>
    </row>
    <row r="485988" spans="5:5">
      <c r="E485988" s="315"/>
    </row>
    <row r="485989" spans="5:5" ht="21.75">
      <c r="E485989" s="537"/>
    </row>
    <row r="485990" spans="5:5">
      <c r="E485990" s="315"/>
    </row>
    <row r="485991" spans="5:5" ht="21.75">
      <c r="E485991" s="537"/>
    </row>
    <row r="485992" spans="5:5">
      <c r="E485992" s="315"/>
    </row>
    <row r="485993" spans="5:5" ht="21.75">
      <c r="E485993" s="537"/>
    </row>
    <row r="485994" spans="5:5">
      <c r="E485994" s="315"/>
    </row>
    <row r="485995" spans="5:5" ht="21.75">
      <c r="E485995" s="537"/>
    </row>
    <row r="485996" spans="5:5">
      <c r="E485996" s="315"/>
    </row>
    <row r="485997" spans="5:5" ht="21.75">
      <c r="E485997" s="537"/>
    </row>
    <row r="485998" spans="5:5">
      <c r="E485998" s="315"/>
    </row>
    <row r="485999" spans="5:5" ht="21.75">
      <c r="E485999" s="537"/>
    </row>
    <row r="486000" spans="5:5">
      <c r="E486000" s="315"/>
    </row>
    <row r="486001" spans="5:5" ht="21.75">
      <c r="E486001" s="537"/>
    </row>
    <row r="486002" spans="5:5">
      <c r="E486002" s="315"/>
    </row>
    <row r="486003" spans="5:5" ht="21.75">
      <c r="E486003" s="537"/>
    </row>
    <row r="486004" spans="5:5">
      <c r="E486004" s="315"/>
    </row>
    <row r="486005" spans="5:5" ht="21.75">
      <c r="E486005" s="537"/>
    </row>
    <row r="486006" spans="5:5">
      <c r="E486006" s="315"/>
    </row>
    <row r="486007" spans="5:5" ht="21.75">
      <c r="E486007" s="537"/>
    </row>
    <row r="486008" spans="5:5">
      <c r="E486008" s="315"/>
    </row>
    <row r="486009" spans="5:5" ht="21.75">
      <c r="E486009" s="537"/>
    </row>
    <row r="486010" spans="5:5">
      <c r="E486010" s="315"/>
    </row>
    <row r="486011" spans="5:5" ht="21.75">
      <c r="E486011" s="537"/>
    </row>
    <row r="486012" spans="5:5">
      <c r="E486012" s="315"/>
    </row>
    <row r="486013" spans="5:5" ht="21.75">
      <c r="E486013" s="537"/>
    </row>
    <row r="486014" spans="5:5">
      <c r="E486014" s="315"/>
    </row>
    <row r="486015" spans="5:5" ht="21.75">
      <c r="E486015" s="537"/>
    </row>
    <row r="486016" spans="5:5">
      <c r="E486016" s="315"/>
    </row>
    <row r="486017" spans="5:5" ht="21.75">
      <c r="E486017" s="537"/>
    </row>
    <row r="486018" spans="5:5">
      <c r="E486018" s="315"/>
    </row>
    <row r="486019" spans="5:5" ht="21.75">
      <c r="E486019" s="537"/>
    </row>
    <row r="486020" spans="5:5">
      <c r="E486020" s="315"/>
    </row>
    <row r="486021" spans="5:5" ht="21.75">
      <c r="E486021" s="537"/>
    </row>
    <row r="486022" spans="5:5">
      <c r="E486022" s="315"/>
    </row>
    <row r="486023" spans="5:5" ht="21.75">
      <c r="E486023" s="537"/>
    </row>
    <row r="486024" spans="5:5">
      <c r="E486024" s="315"/>
    </row>
    <row r="486025" spans="5:5" ht="21.75">
      <c r="E486025" s="537"/>
    </row>
    <row r="486026" spans="5:5">
      <c r="E486026" s="315"/>
    </row>
    <row r="486027" spans="5:5" ht="21.75">
      <c r="E486027" s="537"/>
    </row>
    <row r="486028" spans="5:5">
      <c r="E486028" s="315"/>
    </row>
    <row r="486029" spans="5:5" ht="21.75">
      <c r="E486029" s="537"/>
    </row>
    <row r="486030" spans="5:5">
      <c r="E486030" s="315"/>
    </row>
    <row r="486031" spans="5:5" ht="21.75">
      <c r="E486031" s="537"/>
    </row>
    <row r="486032" spans="5:5">
      <c r="E486032" s="315"/>
    </row>
    <row r="486033" spans="5:5" ht="21.75">
      <c r="E486033" s="537"/>
    </row>
    <row r="486034" spans="5:5">
      <c r="E486034" s="315"/>
    </row>
    <row r="486035" spans="5:5" ht="21.75">
      <c r="E486035" s="537"/>
    </row>
    <row r="486036" spans="5:5">
      <c r="E486036" s="315"/>
    </row>
    <row r="486037" spans="5:5" ht="21.75">
      <c r="E486037" s="537"/>
    </row>
    <row r="486038" spans="5:5">
      <c r="E486038" s="315"/>
    </row>
    <row r="486039" spans="5:5" ht="21.75">
      <c r="E486039" s="537"/>
    </row>
    <row r="486040" spans="5:5">
      <c r="E486040" s="315"/>
    </row>
    <row r="486041" spans="5:5" ht="21.75">
      <c r="E486041" s="537"/>
    </row>
    <row r="486042" spans="5:5">
      <c r="E486042" s="315"/>
    </row>
    <row r="486043" spans="5:5" ht="21.75">
      <c r="E486043" s="537"/>
    </row>
    <row r="486044" spans="5:5">
      <c r="E486044" s="315"/>
    </row>
    <row r="486045" spans="5:5" ht="21.75">
      <c r="E486045" s="537"/>
    </row>
    <row r="486046" spans="5:5">
      <c r="E486046" s="315"/>
    </row>
    <row r="486047" spans="5:5" ht="21.75">
      <c r="E486047" s="537"/>
    </row>
    <row r="486048" spans="5:5">
      <c r="E486048" s="315"/>
    </row>
    <row r="486049" spans="5:5" ht="21.75">
      <c r="E486049" s="537"/>
    </row>
    <row r="486050" spans="5:5">
      <c r="E486050" s="315"/>
    </row>
    <row r="486051" spans="5:5" ht="21.75">
      <c r="E486051" s="537"/>
    </row>
    <row r="486052" spans="5:5">
      <c r="E486052" s="315"/>
    </row>
    <row r="486053" spans="5:5" ht="21.75">
      <c r="E486053" s="537"/>
    </row>
    <row r="486054" spans="5:5">
      <c r="E486054" s="315"/>
    </row>
    <row r="486055" spans="5:5" ht="21.75">
      <c r="E486055" s="537"/>
    </row>
    <row r="486056" spans="5:5">
      <c r="E486056" s="315"/>
    </row>
    <row r="486057" spans="5:5" ht="21.75">
      <c r="E486057" s="537"/>
    </row>
    <row r="486058" spans="5:5">
      <c r="E486058" s="315"/>
    </row>
    <row r="486059" spans="5:5" ht="21.75">
      <c r="E486059" s="537"/>
    </row>
    <row r="486060" spans="5:5">
      <c r="E486060" s="315"/>
    </row>
    <row r="486061" spans="5:5" ht="21.75">
      <c r="E486061" s="537"/>
    </row>
    <row r="486062" spans="5:5">
      <c r="E486062" s="315"/>
    </row>
    <row r="486063" spans="5:5" ht="21.75">
      <c r="E486063" s="537"/>
    </row>
    <row r="486064" spans="5:5">
      <c r="E486064" s="315"/>
    </row>
    <row r="486065" spans="5:5" ht="21.75">
      <c r="E486065" s="537"/>
    </row>
    <row r="486066" spans="5:5">
      <c r="E486066" s="315"/>
    </row>
    <row r="486067" spans="5:5" ht="21.75">
      <c r="E486067" s="537"/>
    </row>
    <row r="486068" spans="5:5">
      <c r="E486068" s="315"/>
    </row>
    <row r="486069" spans="5:5" ht="21.75">
      <c r="E486069" s="537"/>
    </row>
    <row r="486070" spans="5:5">
      <c r="E486070" s="315"/>
    </row>
    <row r="486071" spans="5:5" ht="21.75">
      <c r="E486071" s="537"/>
    </row>
    <row r="486072" spans="5:5">
      <c r="E486072" s="315"/>
    </row>
    <row r="486073" spans="5:5" ht="21.75">
      <c r="E486073" s="537"/>
    </row>
    <row r="486074" spans="5:5">
      <c r="E486074" s="315"/>
    </row>
    <row r="486075" spans="5:5" ht="21.75">
      <c r="E486075" s="537"/>
    </row>
    <row r="486076" spans="5:5">
      <c r="E486076" s="315"/>
    </row>
    <row r="486077" spans="5:5" ht="21.75">
      <c r="E486077" s="537"/>
    </row>
    <row r="486078" spans="5:5">
      <c r="E486078" s="315"/>
    </row>
    <row r="486079" spans="5:5" ht="21.75">
      <c r="E486079" s="537"/>
    </row>
    <row r="486080" spans="5:5">
      <c r="E486080" s="315"/>
    </row>
    <row r="486081" spans="5:5" ht="21.75">
      <c r="E486081" s="537"/>
    </row>
    <row r="486082" spans="5:5">
      <c r="E486082" s="315"/>
    </row>
    <row r="486083" spans="5:5" ht="21.75">
      <c r="E486083" s="537"/>
    </row>
    <row r="486084" spans="5:5">
      <c r="E486084" s="315"/>
    </row>
    <row r="486085" spans="5:5" ht="21.75">
      <c r="E486085" s="537"/>
    </row>
    <row r="486086" spans="5:5">
      <c r="E486086" s="315"/>
    </row>
    <row r="486087" spans="5:5" ht="21.75">
      <c r="E486087" s="537"/>
    </row>
    <row r="486088" spans="5:5">
      <c r="E486088" s="315"/>
    </row>
    <row r="486089" spans="5:5" ht="21.75">
      <c r="E486089" s="537"/>
    </row>
    <row r="486090" spans="5:5">
      <c r="E486090" s="315"/>
    </row>
    <row r="486091" spans="5:5" ht="21.75">
      <c r="E486091" s="537"/>
    </row>
    <row r="486092" spans="5:5">
      <c r="E486092" s="315"/>
    </row>
    <row r="486093" spans="5:5" ht="21.75">
      <c r="E486093" s="537"/>
    </row>
    <row r="486094" spans="5:5">
      <c r="E486094" s="315"/>
    </row>
    <row r="486095" spans="5:5" ht="21.75">
      <c r="E486095" s="537"/>
    </row>
    <row r="486096" spans="5:5">
      <c r="E486096" s="315"/>
    </row>
    <row r="486097" spans="5:5" ht="21.75">
      <c r="E486097" s="537"/>
    </row>
    <row r="486098" spans="5:5">
      <c r="E486098" s="315"/>
    </row>
    <row r="486099" spans="5:5" ht="21.75">
      <c r="E486099" s="537"/>
    </row>
    <row r="486100" spans="5:5">
      <c r="E486100" s="315"/>
    </row>
    <row r="486101" spans="5:5" ht="21.75">
      <c r="E486101" s="537"/>
    </row>
    <row r="486102" spans="5:5">
      <c r="E486102" s="315"/>
    </row>
    <row r="486103" spans="5:5" ht="21.75">
      <c r="E486103" s="537"/>
    </row>
    <row r="486104" spans="5:5">
      <c r="E486104" s="315"/>
    </row>
    <row r="486105" spans="5:5" ht="21.75">
      <c r="E486105" s="537"/>
    </row>
    <row r="486106" spans="5:5">
      <c r="E486106" s="315"/>
    </row>
    <row r="486107" spans="5:5" ht="21.75">
      <c r="E486107" s="537"/>
    </row>
    <row r="486108" spans="5:5">
      <c r="E486108" s="315"/>
    </row>
    <row r="486109" spans="5:5" ht="21.75">
      <c r="E486109" s="537"/>
    </row>
    <row r="486110" spans="5:5">
      <c r="E486110" s="315"/>
    </row>
    <row r="486111" spans="5:5" ht="21.75">
      <c r="E486111" s="537"/>
    </row>
    <row r="486112" spans="5:5">
      <c r="E486112" s="315"/>
    </row>
    <row r="486113" spans="5:5" ht="21.75">
      <c r="E486113" s="537"/>
    </row>
    <row r="486114" spans="5:5">
      <c r="E486114" s="315"/>
    </row>
    <row r="486115" spans="5:5" ht="21.75">
      <c r="E486115" s="537"/>
    </row>
    <row r="486116" spans="5:5">
      <c r="E486116" s="315"/>
    </row>
    <row r="486117" spans="5:5" ht="21.75">
      <c r="E486117" s="537"/>
    </row>
    <row r="486118" spans="5:5">
      <c r="E486118" s="315"/>
    </row>
    <row r="486119" spans="5:5" ht="21.75">
      <c r="E486119" s="537"/>
    </row>
    <row r="486120" spans="5:5">
      <c r="E486120" s="315"/>
    </row>
    <row r="486121" spans="5:5" ht="21.75">
      <c r="E486121" s="537"/>
    </row>
    <row r="486122" spans="5:5">
      <c r="E486122" s="315"/>
    </row>
    <row r="486123" spans="5:5" ht="21.75">
      <c r="E486123" s="537"/>
    </row>
    <row r="486124" spans="5:5">
      <c r="E486124" s="315"/>
    </row>
    <row r="486125" spans="5:5" ht="21.75">
      <c r="E486125" s="537"/>
    </row>
    <row r="486126" spans="5:5">
      <c r="E486126" s="315"/>
    </row>
    <row r="486127" spans="5:5" ht="21.75">
      <c r="E486127" s="537"/>
    </row>
    <row r="486128" spans="5:5">
      <c r="E486128" s="315"/>
    </row>
    <row r="486129" spans="5:5" ht="21.75">
      <c r="E486129" s="537"/>
    </row>
    <row r="486130" spans="5:5">
      <c r="E486130" s="315"/>
    </row>
    <row r="486131" spans="5:5" ht="21.75">
      <c r="E486131" s="537"/>
    </row>
    <row r="486132" spans="5:5">
      <c r="E486132" s="315"/>
    </row>
    <row r="486133" spans="5:5" ht="21.75">
      <c r="E486133" s="537"/>
    </row>
    <row r="486134" spans="5:5">
      <c r="E486134" s="315"/>
    </row>
    <row r="486135" spans="5:5" ht="21.75">
      <c r="E486135" s="537"/>
    </row>
    <row r="486136" spans="5:5">
      <c r="E486136" s="315"/>
    </row>
    <row r="486137" spans="5:5" ht="21.75">
      <c r="E486137" s="537"/>
    </row>
    <row r="486138" spans="5:5">
      <c r="E486138" s="315"/>
    </row>
    <row r="486139" spans="5:5" ht="21.75">
      <c r="E486139" s="537"/>
    </row>
    <row r="486140" spans="5:5">
      <c r="E486140" s="315"/>
    </row>
    <row r="486141" spans="5:5" ht="21.75">
      <c r="E486141" s="537"/>
    </row>
    <row r="486142" spans="5:5">
      <c r="E486142" s="315"/>
    </row>
    <row r="486143" spans="5:5" ht="21.75">
      <c r="E486143" s="537"/>
    </row>
    <row r="486144" spans="5:5">
      <c r="E486144" s="315"/>
    </row>
    <row r="486145" spans="5:5" ht="21.75">
      <c r="E486145" s="537"/>
    </row>
    <row r="486146" spans="5:5">
      <c r="E486146" s="315"/>
    </row>
    <row r="486147" spans="5:5" ht="21.75">
      <c r="E486147" s="537"/>
    </row>
    <row r="486148" spans="5:5">
      <c r="E486148" s="315"/>
    </row>
    <row r="486149" spans="5:5" ht="21.75">
      <c r="E486149" s="537"/>
    </row>
    <row r="486150" spans="5:5">
      <c r="E486150" s="315"/>
    </row>
    <row r="486151" spans="5:5" ht="21.75">
      <c r="E486151" s="537"/>
    </row>
    <row r="486152" spans="5:5">
      <c r="E486152" s="315"/>
    </row>
    <row r="486153" spans="5:5" ht="21.75">
      <c r="E486153" s="537"/>
    </row>
    <row r="486154" spans="5:5">
      <c r="E486154" s="315"/>
    </row>
    <row r="486155" spans="5:5" ht="21.75">
      <c r="E486155" s="537"/>
    </row>
    <row r="486156" spans="5:5">
      <c r="E486156" s="315"/>
    </row>
    <row r="486157" spans="5:5" ht="21.75">
      <c r="E486157" s="537"/>
    </row>
    <row r="486158" spans="5:5">
      <c r="E486158" s="315"/>
    </row>
    <row r="486159" spans="5:5" ht="21.75">
      <c r="E486159" s="537"/>
    </row>
    <row r="486160" spans="5:5">
      <c r="E486160" s="315"/>
    </row>
    <row r="486161" spans="5:5" ht="21.75">
      <c r="E486161" s="537"/>
    </row>
    <row r="486162" spans="5:5">
      <c r="E486162" s="315"/>
    </row>
    <row r="486163" spans="5:5" ht="21.75">
      <c r="E486163" s="537"/>
    </row>
    <row r="486164" spans="5:5">
      <c r="E486164" s="315"/>
    </row>
    <row r="486165" spans="5:5" ht="21.75">
      <c r="E486165" s="537"/>
    </row>
    <row r="486166" spans="5:5">
      <c r="E486166" s="315"/>
    </row>
    <row r="486167" spans="5:5" ht="21.75">
      <c r="E486167" s="537"/>
    </row>
    <row r="486168" spans="5:5">
      <c r="E486168" s="315"/>
    </row>
    <row r="486169" spans="5:5" ht="21.75">
      <c r="E486169" s="537"/>
    </row>
    <row r="486170" spans="5:5">
      <c r="E486170" s="315"/>
    </row>
    <row r="486171" spans="5:5" ht="21.75">
      <c r="E486171" s="537"/>
    </row>
    <row r="486172" spans="5:5">
      <c r="E486172" s="315"/>
    </row>
    <row r="486173" spans="5:5" ht="21.75">
      <c r="E486173" s="537"/>
    </row>
    <row r="486174" spans="5:5">
      <c r="E486174" s="315"/>
    </row>
    <row r="486175" spans="5:5" ht="21.75">
      <c r="E486175" s="537"/>
    </row>
    <row r="486176" spans="5:5">
      <c r="E486176" s="315"/>
    </row>
    <row r="486177" spans="5:5" ht="21.75">
      <c r="E486177" s="537"/>
    </row>
    <row r="486178" spans="5:5">
      <c r="E486178" s="315"/>
    </row>
    <row r="486179" spans="5:5" ht="21.75">
      <c r="E486179" s="537"/>
    </row>
    <row r="486180" spans="5:5">
      <c r="E486180" s="315"/>
    </row>
    <row r="486181" spans="5:5" ht="21.75">
      <c r="E486181" s="537"/>
    </row>
    <row r="486182" spans="5:5">
      <c r="E486182" s="315"/>
    </row>
    <row r="486183" spans="5:5" ht="21.75">
      <c r="E486183" s="537"/>
    </row>
    <row r="486184" spans="5:5">
      <c r="E486184" s="315"/>
    </row>
    <row r="486185" spans="5:5" ht="21.75">
      <c r="E486185" s="537"/>
    </row>
    <row r="486186" spans="5:5">
      <c r="E486186" s="315"/>
    </row>
    <row r="486187" spans="5:5" ht="21.75">
      <c r="E486187" s="537"/>
    </row>
    <row r="486188" spans="5:5">
      <c r="E486188" s="315"/>
    </row>
    <row r="486189" spans="5:5" ht="21.75">
      <c r="E486189" s="537"/>
    </row>
    <row r="486190" spans="5:5">
      <c r="E486190" s="315"/>
    </row>
    <row r="486191" spans="5:5" ht="21.75">
      <c r="E486191" s="537"/>
    </row>
    <row r="486192" spans="5:5">
      <c r="E486192" s="315"/>
    </row>
    <row r="486193" spans="5:5" ht="21.75">
      <c r="E486193" s="537"/>
    </row>
    <row r="486194" spans="5:5">
      <c r="E486194" s="315"/>
    </row>
    <row r="486195" spans="5:5" ht="21.75">
      <c r="E486195" s="537"/>
    </row>
    <row r="486196" spans="5:5">
      <c r="E486196" s="315"/>
    </row>
    <row r="486197" spans="5:5" ht="21.75">
      <c r="E486197" s="537"/>
    </row>
    <row r="486198" spans="5:5">
      <c r="E486198" s="315"/>
    </row>
    <row r="486199" spans="5:5" ht="21.75">
      <c r="E486199" s="537"/>
    </row>
    <row r="486200" spans="5:5">
      <c r="E486200" s="315"/>
    </row>
    <row r="486201" spans="5:5" ht="21.75">
      <c r="E486201" s="537"/>
    </row>
    <row r="486202" spans="5:5">
      <c r="E486202" s="315"/>
    </row>
    <row r="486203" spans="5:5" ht="21.75">
      <c r="E486203" s="537"/>
    </row>
    <row r="486204" spans="5:5">
      <c r="E486204" s="315"/>
    </row>
    <row r="486205" spans="5:5" ht="21.75">
      <c r="E486205" s="537"/>
    </row>
    <row r="486206" spans="5:5">
      <c r="E486206" s="315"/>
    </row>
    <row r="486207" spans="5:5" ht="21.75">
      <c r="E486207" s="537"/>
    </row>
    <row r="486208" spans="5:5">
      <c r="E486208" s="315"/>
    </row>
    <row r="486209" spans="5:5" ht="21.75">
      <c r="E486209" s="537"/>
    </row>
    <row r="486210" spans="5:5">
      <c r="E486210" s="315"/>
    </row>
    <row r="486211" spans="5:5" ht="21.75">
      <c r="E486211" s="537"/>
    </row>
    <row r="486212" spans="5:5">
      <c r="E486212" s="315"/>
    </row>
    <row r="486213" spans="5:5" ht="21.75">
      <c r="E486213" s="537"/>
    </row>
    <row r="486214" spans="5:5">
      <c r="E486214" s="315"/>
    </row>
    <row r="486215" spans="5:5" ht="21.75">
      <c r="E486215" s="537"/>
    </row>
    <row r="486216" spans="5:5">
      <c r="E486216" s="315"/>
    </row>
    <row r="486217" spans="5:5" ht="21.75">
      <c r="E486217" s="537"/>
    </row>
    <row r="486218" spans="5:5">
      <c r="E486218" s="315"/>
    </row>
    <row r="486219" spans="5:5" ht="21.75">
      <c r="E486219" s="537"/>
    </row>
    <row r="486220" spans="5:5">
      <c r="E486220" s="315"/>
    </row>
    <row r="486221" spans="5:5" ht="21.75">
      <c r="E486221" s="537"/>
    </row>
    <row r="486222" spans="5:5">
      <c r="E486222" s="315"/>
    </row>
    <row r="486223" spans="5:5" ht="21.75">
      <c r="E486223" s="537"/>
    </row>
    <row r="486224" spans="5:5">
      <c r="E486224" s="315"/>
    </row>
    <row r="486225" spans="5:5" ht="21.75">
      <c r="E486225" s="537"/>
    </row>
    <row r="486226" spans="5:5">
      <c r="E486226" s="315"/>
    </row>
    <row r="486227" spans="5:5" ht="21.75">
      <c r="E486227" s="537"/>
    </row>
    <row r="486228" spans="5:5">
      <c r="E486228" s="315"/>
    </row>
    <row r="486229" spans="5:5" ht="21.75">
      <c r="E486229" s="537"/>
    </row>
    <row r="486230" spans="5:5">
      <c r="E486230" s="315"/>
    </row>
    <row r="486231" spans="5:5" ht="21.75">
      <c r="E486231" s="537"/>
    </row>
    <row r="486232" spans="5:5">
      <c r="E486232" s="315"/>
    </row>
    <row r="486233" spans="5:5" ht="21.75">
      <c r="E486233" s="537"/>
    </row>
    <row r="486234" spans="5:5">
      <c r="E486234" s="315"/>
    </row>
    <row r="486235" spans="5:5" ht="21.75">
      <c r="E486235" s="537"/>
    </row>
    <row r="486236" spans="5:5">
      <c r="E486236" s="315"/>
    </row>
    <row r="486237" spans="5:5" ht="21.75">
      <c r="E486237" s="537"/>
    </row>
    <row r="486238" spans="5:5">
      <c r="E486238" s="315"/>
    </row>
    <row r="486239" spans="5:5" ht="21.75">
      <c r="E486239" s="537"/>
    </row>
    <row r="486240" spans="5:5">
      <c r="E486240" s="315"/>
    </row>
    <row r="486241" spans="5:5" ht="21.75">
      <c r="E486241" s="537"/>
    </row>
    <row r="486242" spans="5:5">
      <c r="E486242" s="315"/>
    </row>
    <row r="486243" spans="5:5" ht="21.75">
      <c r="E486243" s="537"/>
    </row>
    <row r="486244" spans="5:5">
      <c r="E486244" s="315"/>
    </row>
    <row r="486245" spans="5:5" ht="21.75">
      <c r="E486245" s="537"/>
    </row>
    <row r="486246" spans="5:5">
      <c r="E486246" s="315"/>
    </row>
    <row r="486247" spans="5:5" ht="21.75">
      <c r="E486247" s="537"/>
    </row>
    <row r="486248" spans="5:5">
      <c r="E486248" s="315"/>
    </row>
    <row r="486249" spans="5:5" ht="21.75">
      <c r="E486249" s="537"/>
    </row>
    <row r="486250" spans="5:5">
      <c r="E486250" s="315"/>
    </row>
    <row r="486251" spans="5:5" ht="21.75">
      <c r="E486251" s="537"/>
    </row>
    <row r="486252" spans="5:5">
      <c r="E486252" s="315"/>
    </row>
    <row r="486253" spans="5:5" ht="21.75">
      <c r="E486253" s="537"/>
    </row>
    <row r="486254" spans="5:5">
      <c r="E486254" s="315"/>
    </row>
    <row r="486255" spans="5:5" ht="21.75">
      <c r="E486255" s="537"/>
    </row>
    <row r="486256" spans="5:5">
      <c r="E486256" s="315"/>
    </row>
    <row r="486257" spans="5:5" ht="21.75">
      <c r="E486257" s="537"/>
    </row>
    <row r="486258" spans="5:5">
      <c r="E486258" s="315"/>
    </row>
    <row r="486259" spans="5:5" ht="21.75">
      <c r="E486259" s="537"/>
    </row>
    <row r="486260" spans="5:5">
      <c r="E486260" s="315"/>
    </row>
    <row r="486261" spans="5:5" ht="21.75">
      <c r="E486261" s="537"/>
    </row>
    <row r="486262" spans="5:5">
      <c r="E486262" s="315"/>
    </row>
    <row r="486263" spans="5:5" ht="21.75">
      <c r="E486263" s="537"/>
    </row>
    <row r="486264" spans="5:5">
      <c r="E486264" s="315"/>
    </row>
    <row r="486265" spans="5:5" ht="21.75">
      <c r="E486265" s="537"/>
    </row>
    <row r="486266" spans="5:5">
      <c r="E486266" s="315"/>
    </row>
    <row r="486267" spans="5:5" ht="21.75">
      <c r="E486267" s="537"/>
    </row>
    <row r="486268" spans="5:5">
      <c r="E486268" s="315"/>
    </row>
    <row r="486269" spans="5:5" ht="21.75">
      <c r="E486269" s="537"/>
    </row>
    <row r="486270" spans="5:5">
      <c r="E486270" s="315"/>
    </row>
    <row r="486271" spans="5:5" ht="21.75">
      <c r="E486271" s="537"/>
    </row>
    <row r="486272" spans="5:5">
      <c r="E486272" s="315"/>
    </row>
    <row r="486273" spans="5:5" ht="21.75">
      <c r="E486273" s="537"/>
    </row>
    <row r="486274" spans="5:5">
      <c r="E486274" s="315"/>
    </row>
    <row r="486275" spans="5:5" ht="21.75">
      <c r="E486275" s="537"/>
    </row>
    <row r="486276" spans="5:5">
      <c r="E486276" s="315"/>
    </row>
    <row r="486277" spans="5:5" ht="21.75">
      <c r="E486277" s="537"/>
    </row>
    <row r="486278" spans="5:5">
      <c r="E486278" s="315"/>
    </row>
    <row r="486279" spans="5:5" ht="21.75">
      <c r="E486279" s="537"/>
    </row>
    <row r="486280" spans="5:5">
      <c r="E486280" s="315"/>
    </row>
    <row r="486281" spans="5:5" ht="21.75">
      <c r="E486281" s="537"/>
    </row>
    <row r="486282" spans="5:5">
      <c r="E486282" s="315"/>
    </row>
    <row r="486283" spans="5:5" ht="21.75">
      <c r="E486283" s="537"/>
    </row>
    <row r="486284" spans="5:5">
      <c r="E486284" s="315"/>
    </row>
    <row r="486285" spans="5:5" ht="21.75">
      <c r="E486285" s="537"/>
    </row>
    <row r="486286" spans="5:5">
      <c r="E486286" s="315"/>
    </row>
    <row r="486287" spans="5:5" ht="21.75">
      <c r="E486287" s="537"/>
    </row>
    <row r="486288" spans="5:5">
      <c r="E486288" s="315"/>
    </row>
    <row r="486289" spans="5:5" ht="21.75">
      <c r="E486289" s="537"/>
    </row>
    <row r="486290" spans="5:5">
      <c r="E486290" s="315"/>
    </row>
    <row r="486291" spans="5:5" ht="21.75">
      <c r="E486291" s="537"/>
    </row>
    <row r="486292" spans="5:5">
      <c r="E486292" s="315"/>
    </row>
    <row r="486293" spans="5:5" ht="21.75">
      <c r="E486293" s="537"/>
    </row>
    <row r="486294" spans="5:5">
      <c r="E486294" s="315"/>
    </row>
    <row r="486295" spans="5:5" ht="21.75">
      <c r="E486295" s="537"/>
    </row>
    <row r="486296" spans="5:5">
      <c r="E486296" s="315"/>
    </row>
    <row r="486297" spans="5:5" ht="21.75">
      <c r="E486297" s="537"/>
    </row>
    <row r="486298" spans="5:5">
      <c r="E486298" s="315"/>
    </row>
    <row r="486299" spans="5:5" ht="21.75">
      <c r="E486299" s="537"/>
    </row>
    <row r="486300" spans="5:5">
      <c r="E486300" s="315"/>
    </row>
    <row r="486301" spans="5:5" ht="21.75">
      <c r="E486301" s="537"/>
    </row>
    <row r="486302" spans="5:5">
      <c r="E486302" s="315"/>
    </row>
    <row r="486303" spans="5:5" ht="21.75">
      <c r="E486303" s="537"/>
    </row>
    <row r="486304" spans="5:5">
      <c r="E486304" s="315"/>
    </row>
    <row r="486305" spans="5:5" ht="21.75">
      <c r="E486305" s="537"/>
    </row>
    <row r="486306" spans="5:5">
      <c r="E486306" s="315"/>
    </row>
    <row r="486307" spans="5:5" ht="21.75">
      <c r="E486307" s="537"/>
    </row>
    <row r="486308" spans="5:5">
      <c r="E486308" s="315"/>
    </row>
    <row r="486309" spans="5:5" ht="21.75">
      <c r="E486309" s="537"/>
    </row>
    <row r="486310" spans="5:5">
      <c r="E486310" s="315"/>
    </row>
    <row r="486311" spans="5:5" ht="21.75">
      <c r="E486311" s="537"/>
    </row>
    <row r="486312" spans="5:5">
      <c r="E486312" s="315"/>
    </row>
    <row r="486313" spans="5:5" ht="21.75">
      <c r="E486313" s="537"/>
    </row>
    <row r="486314" spans="5:5">
      <c r="E486314" s="315"/>
    </row>
    <row r="486315" spans="5:5" ht="21.75">
      <c r="E486315" s="537"/>
    </row>
    <row r="486316" spans="5:5">
      <c r="E486316" s="315"/>
    </row>
    <row r="486317" spans="5:5" ht="21.75">
      <c r="E486317" s="537"/>
    </row>
    <row r="486318" spans="5:5">
      <c r="E486318" s="315"/>
    </row>
    <row r="486319" spans="5:5" ht="21.75">
      <c r="E486319" s="537"/>
    </row>
    <row r="486320" spans="5:5">
      <c r="E486320" s="315"/>
    </row>
    <row r="486321" spans="5:5" ht="21.75">
      <c r="E486321" s="537"/>
    </row>
    <row r="486322" spans="5:5">
      <c r="E486322" s="315"/>
    </row>
    <row r="486323" spans="5:5" ht="21.75">
      <c r="E486323" s="537"/>
    </row>
    <row r="486324" spans="5:5">
      <c r="E486324" s="315"/>
    </row>
    <row r="486325" spans="5:5" ht="21.75">
      <c r="E486325" s="537"/>
    </row>
    <row r="486326" spans="5:5">
      <c r="E486326" s="315"/>
    </row>
    <row r="486327" spans="5:5" ht="21.75">
      <c r="E486327" s="537"/>
    </row>
    <row r="486328" spans="5:5">
      <c r="E486328" s="315"/>
    </row>
    <row r="486329" spans="5:5" ht="21.75">
      <c r="E486329" s="537"/>
    </row>
    <row r="486330" spans="5:5">
      <c r="E486330" s="315"/>
    </row>
    <row r="486331" spans="5:5" ht="21.75">
      <c r="E486331" s="537"/>
    </row>
    <row r="486332" spans="5:5">
      <c r="E486332" s="315"/>
    </row>
    <row r="486333" spans="5:5" ht="21.75">
      <c r="E486333" s="537"/>
    </row>
    <row r="486334" spans="5:5">
      <c r="E486334" s="315"/>
    </row>
    <row r="486335" spans="5:5" ht="21.75">
      <c r="E486335" s="537"/>
    </row>
    <row r="486336" spans="5:5">
      <c r="E486336" s="315"/>
    </row>
    <row r="486337" spans="5:5" ht="21.75">
      <c r="E486337" s="537"/>
    </row>
    <row r="486338" spans="5:5">
      <c r="E486338" s="315"/>
    </row>
    <row r="486339" spans="5:5" ht="21.75">
      <c r="E486339" s="537"/>
    </row>
    <row r="486340" spans="5:5">
      <c r="E486340" s="315"/>
    </row>
    <row r="486341" spans="5:5" ht="21.75">
      <c r="E486341" s="537"/>
    </row>
    <row r="486342" spans="5:5">
      <c r="E486342" s="315"/>
    </row>
    <row r="486343" spans="5:5" ht="21.75">
      <c r="E486343" s="537"/>
    </row>
    <row r="486344" spans="5:5">
      <c r="E486344" s="315"/>
    </row>
    <row r="486345" spans="5:5" ht="21.75">
      <c r="E486345" s="537"/>
    </row>
    <row r="486346" spans="5:5">
      <c r="E486346" s="315"/>
    </row>
    <row r="486347" spans="5:5" ht="21.75">
      <c r="E486347" s="537"/>
    </row>
    <row r="486348" spans="5:5">
      <c r="E486348" s="315"/>
    </row>
    <row r="486349" spans="5:5" ht="21.75">
      <c r="E486349" s="537"/>
    </row>
    <row r="486350" spans="5:5">
      <c r="E486350" s="315"/>
    </row>
    <row r="486351" spans="5:5" ht="21.75">
      <c r="E486351" s="537"/>
    </row>
    <row r="486352" spans="5:5">
      <c r="E486352" s="315"/>
    </row>
    <row r="486353" spans="5:5" ht="21.75">
      <c r="E486353" s="537"/>
    </row>
    <row r="486354" spans="5:5">
      <c r="E486354" s="315"/>
    </row>
    <row r="486355" spans="5:5" ht="21.75">
      <c r="E486355" s="537"/>
    </row>
    <row r="486356" spans="5:5">
      <c r="E486356" s="315"/>
    </row>
    <row r="486357" spans="5:5" ht="21.75">
      <c r="E486357" s="537"/>
    </row>
    <row r="486358" spans="5:5">
      <c r="E486358" s="315"/>
    </row>
    <row r="486359" spans="5:5" ht="21.75">
      <c r="E486359" s="537"/>
    </row>
    <row r="486360" spans="5:5">
      <c r="E486360" s="315"/>
    </row>
    <row r="486361" spans="5:5" ht="21.75">
      <c r="E486361" s="537"/>
    </row>
    <row r="486362" spans="5:5">
      <c r="E486362" s="315"/>
    </row>
    <row r="486363" spans="5:5" ht="21.75">
      <c r="E486363" s="537"/>
    </row>
    <row r="486364" spans="5:5">
      <c r="E486364" s="315"/>
    </row>
    <row r="486365" spans="5:5" ht="21.75">
      <c r="E486365" s="537"/>
    </row>
    <row r="486366" spans="5:5">
      <c r="E486366" s="315"/>
    </row>
    <row r="486367" spans="5:5" ht="21.75">
      <c r="E486367" s="537"/>
    </row>
    <row r="486368" spans="5:5">
      <c r="E486368" s="315"/>
    </row>
    <row r="486369" spans="5:5" ht="21.75">
      <c r="E486369" s="537"/>
    </row>
    <row r="486370" spans="5:5">
      <c r="E486370" s="315"/>
    </row>
    <row r="486371" spans="5:5" ht="21.75">
      <c r="E486371" s="537"/>
    </row>
    <row r="486372" spans="5:5">
      <c r="E486372" s="315"/>
    </row>
    <row r="486373" spans="5:5" ht="21.75">
      <c r="E486373" s="537"/>
    </row>
    <row r="486374" spans="5:5">
      <c r="E486374" s="315"/>
    </row>
    <row r="486375" spans="5:5" ht="21.75">
      <c r="E486375" s="537"/>
    </row>
    <row r="486376" spans="5:5">
      <c r="E486376" s="315"/>
    </row>
    <row r="486377" spans="5:5" ht="21.75">
      <c r="E486377" s="537"/>
    </row>
    <row r="486378" spans="5:5">
      <c r="E486378" s="315"/>
    </row>
    <row r="486379" spans="5:5" ht="21.75">
      <c r="E486379" s="537"/>
    </row>
    <row r="486380" spans="5:5">
      <c r="E486380" s="315"/>
    </row>
    <row r="486381" spans="5:5" ht="21.75">
      <c r="E486381" s="537"/>
    </row>
    <row r="486382" spans="5:5">
      <c r="E486382" s="315"/>
    </row>
    <row r="486383" spans="5:5" ht="21.75">
      <c r="E486383" s="537"/>
    </row>
    <row r="486384" spans="5:5">
      <c r="E486384" s="315"/>
    </row>
    <row r="486385" spans="5:5" ht="21.75">
      <c r="E486385" s="537"/>
    </row>
    <row r="486386" spans="5:5">
      <c r="E486386" s="315"/>
    </row>
    <row r="486387" spans="5:5" ht="21.75">
      <c r="E486387" s="537"/>
    </row>
    <row r="486388" spans="5:5">
      <c r="E486388" s="315"/>
    </row>
    <row r="486389" spans="5:5" ht="21.75">
      <c r="E486389" s="537"/>
    </row>
    <row r="486390" spans="5:5">
      <c r="E486390" s="315"/>
    </row>
    <row r="486391" spans="5:5" ht="21.75">
      <c r="E486391" s="537"/>
    </row>
    <row r="486392" spans="5:5">
      <c r="E486392" s="315"/>
    </row>
    <row r="486393" spans="5:5" ht="21.75">
      <c r="E486393" s="537"/>
    </row>
    <row r="486394" spans="5:5">
      <c r="E486394" s="315"/>
    </row>
    <row r="486395" spans="5:5" ht="21.75">
      <c r="E486395" s="537"/>
    </row>
    <row r="486396" spans="5:5">
      <c r="E486396" s="315"/>
    </row>
    <row r="486397" spans="5:5" ht="21.75">
      <c r="E486397" s="537"/>
    </row>
    <row r="486398" spans="5:5">
      <c r="E486398" s="315"/>
    </row>
    <row r="486399" spans="5:5" ht="21.75">
      <c r="E486399" s="537"/>
    </row>
    <row r="486400" spans="5:5">
      <c r="E486400" s="315"/>
    </row>
    <row r="486401" spans="5:5" ht="21.75">
      <c r="E486401" s="537"/>
    </row>
    <row r="486402" spans="5:5">
      <c r="E486402" s="315"/>
    </row>
    <row r="486403" spans="5:5" ht="21.75">
      <c r="E486403" s="537"/>
    </row>
    <row r="486404" spans="5:5">
      <c r="E486404" s="315"/>
    </row>
    <row r="486405" spans="5:5" ht="21.75">
      <c r="E486405" s="537"/>
    </row>
    <row r="486406" spans="5:5">
      <c r="E486406" s="315"/>
    </row>
    <row r="486407" spans="5:5" ht="21.75">
      <c r="E486407" s="537"/>
    </row>
    <row r="486408" spans="5:5">
      <c r="E486408" s="315"/>
    </row>
    <row r="486409" spans="5:5" ht="21.75">
      <c r="E486409" s="537"/>
    </row>
    <row r="486410" spans="5:5">
      <c r="E486410" s="315"/>
    </row>
    <row r="486411" spans="5:5" ht="21.75">
      <c r="E486411" s="537"/>
    </row>
    <row r="486412" spans="5:5">
      <c r="E486412" s="315"/>
    </row>
    <row r="486413" spans="5:5" ht="21.75">
      <c r="E486413" s="537"/>
    </row>
    <row r="486414" spans="5:5">
      <c r="E486414" s="315"/>
    </row>
    <row r="486415" spans="5:5" ht="21.75">
      <c r="E486415" s="537"/>
    </row>
    <row r="486416" spans="5:5">
      <c r="E486416" s="315"/>
    </row>
    <row r="486417" spans="5:5" ht="21.75">
      <c r="E486417" s="537"/>
    </row>
    <row r="486418" spans="5:5">
      <c r="E486418" s="315"/>
    </row>
    <row r="486419" spans="5:5" ht="21.75">
      <c r="E486419" s="537"/>
    </row>
    <row r="486420" spans="5:5">
      <c r="E486420" s="315"/>
    </row>
    <row r="486421" spans="5:5" ht="21.75">
      <c r="E486421" s="537"/>
    </row>
    <row r="486422" spans="5:5">
      <c r="E486422" s="315"/>
    </row>
    <row r="486423" spans="5:5" ht="21.75">
      <c r="E486423" s="537"/>
    </row>
    <row r="486424" spans="5:5">
      <c r="E486424" s="315"/>
    </row>
    <row r="486425" spans="5:5" ht="21.75">
      <c r="E486425" s="537"/>
    </row>
    <row r="486426" spans="5:5">
      <c r="E486426" s="315"/>
    </row>
    <row r="486427" spans="5:5" ht="21.75">
      <c r="E486427" s="537"/>
    </row>
    <row r="486428" spans="5:5">
      <c r="E486428" s="315"/>
    </row>
    <row r="486429" spans="5:5" ht="21.75">
      <c r="E486429" s="537"/>
    </row>
    <row r="486430" spans="5:5">
      <c r="E486430" s="315"/>
    </row>
    <row r="486431" spans="5:5" ht="21.75">
      <c r="E486431" s="537"/>
    </row>
    <row r="486432" spans="5:5">
      <c r="E486432" s="315"/>
    </row>
    <row r="486433" spans="5:5" ht="21.75">
      <c r="E486433" s="537"/>
    </row>
    <row r="486434" spans="5:5">
      <c r="E486434" s="315"/>
    </row>
    <row r="486435" spans="5:5" ht="21.75">
      <c r="E486435" s="537"/>
    </row>
    <row r="486436" spans="5:5">
      <c r="E486436" s="315"/>
    </row>
    <row r="486437" spans="5:5" ht="21.75">
      <c r="E486437" s="537"/>
    </row>
    <row r="486438" spans="5:5">
      <c r="E486438" s="315"/>
    </row>
    <row r="486439" spans="5:5" ht="21.75">
      <c r="E486439" s="537"/>
    </row>
    <row r="486440" spans="5:5">
      <c r="E486440" s="315"/>
    </row>
    <row r="486441" spans="5:5" ht="21.75">
      <c r="E486441" s="537"/>
    </row>
    <row r="486442" spans="5:5">
      <c r="E486442" s="315"/>
    </row>
    <row r="486443" spans="5:5" ht="21.75">
      <c r="E486443" s="537"/>
    </row>
    <row r="486444" spans="5:5">
      <c r="E486444" s="315"/>
    </row>
    <row r="486445" spans="5:5" ht="21.75">
      <c r="E486445" s="537"/>
    </row>
    <row r="486446" spans="5:5">
      <c r="E486446" s="315"/>
    </row>
    <row r="486447" spans="5:5" ht="21.75">
      <c r="E486447" s="537"/>
    </row>
    <row r="486448" spans="5:5">
      <c r="E486448" s="315"/>
    </row>
    <row r="486449" spans="5:5" ht="21.75">
      <c r="E486449" s="537"/>
    </row>
    <row r="486450" spans="5:5">
      <c r="E486450" s="315"/>
    </row>
    <row r="486451" spans="5:5" ht="21.75">
      <c r="E486451" s="537"/>
    </row>
    <row r="486452" spans="5:5">
      <c r="E486452" s="315"/>
    </row>
    <row r="486453" spans="5:5" ht="21.75">
      <c r="E486453" s="537"/>
    </row>
    <row r="486454" spans="5:5">
      <c r="E486454" s="315"/>
    </row>
    <row r="486455" spans="5:5" ht="21.75">
      <c r="E486455" s="537"/>
    </row>
    <row r="486456" spans="5:5">
      <c r="E486456" s="315"/>
    </row>
    <row r="486457" spans="5:5" ht="21.75">
      <c r="E486457" s="537"/>
    </row>
    <row r="486458" spans="5:5">
      <c r="E486458" s="315"/>
    </row>
    <row r="486459" spans="5:5" ht="21.75">
      <c r="E486459" s="537"/>
    </row>
    <row r="486460" spans="5:5">
      <c r="E486460" s="315"/>
    </row>
    <row r="486461" spans="5:5" ht="21.75">
      <c r="E486461" s="537"/>
    </row>
    <row r="486462" spans="5:5">
      <c r="E486462" s="315"/>
    </row>
    <row r="486463" spans="5:5" ht="21.75">
      <c r="E486463" s="537"/>
    </row>
    <row r="486464" spans="5:5">
      <c r="E486464" s="315"/>
    </row>
    <row r="486465" spans="5:5" ht="21.75">
      <c r="E486465" s="537"/>
    </row>
    <row r="486466" spans="5:5">
      <c r="E486466" s="315"/>
    </row>
    <row r="486467" spans="5:5" ht="21.75">
      <c r="E486467" s="537"/>
    </row>
    <row r="486468" spans="5:5">
      <c r="E486468" s="315"/>
    </row>
    <row r="486469" spans="5:5" ht="21.75">
      <c r="E486469" s="537"/>
    </row>
    <row r="486470" spans="5:5">
      <c r="E486470" s="315"/>
    </row>
    <row r="486471" spans="5:5" ht="21.75">
      <c r="E486471" s="537"/>
    </row>
    <row r="486472" spans="5:5">
      <c r="E486472" s="315"/>
    </row>
    <row r="486473" spans="5:5" ht="21.75">
      <c r="E486473" s="537"/>
    </row>
    <row r="486474" spans="5:5">
      <c r="E486474" s="315"/>
    </row>
    <row r="486475" spans="5:5" ht="21.75">
      <c r="E486475" s="537"/>
    </row>
    <row r="486476" spans="5:5">
      <c r="E486476" s="315"/>
    </row>
    <row r="486477" spans="5:5" ht="21.75">
      <c r="E486477" s="537"/>
    </row>
    <row r="486478" spans="5:5">
      <c r="E486478" s="315"/>
    </row>
    <row r="486479" spans="5:5" ht="21.75">
      <c r="E486479" s="537"/>
    </row>
    <row r="486480" spans="5:5">
      <c r="E486480" s="315"/>
    </row>
    <row r="486481" spans="5:5" ht="21.75">
      <c r="E486481" s="537"/>
    </row>
    <row r="486482" spans="5:5">
      <c r="E486482" s="315"/>
    </row>
    <row r="486483" spans="5:5" ht="21.75">
      <c r="E486483" s="537"/>
    </row>
    <row r="486484" spans="5:5">
      <c r="E486484" s="315"/>
    </row>
    <row r="486485" spans="5:5" ht="21.75">
      <c r="E486485" s="537"/>
    </row>
    <row r="486486" spans="5:5">
      <c r="E486486" s="315"/>
    </row>
    <row r="486487" spans="5:5" ht="21.75">
      <c r="E486487" s="537"/>
    </row>
    <row r="486488" spans="5:5">
      <c r="E486488" s="315"/>
    </row>
    <row r="486489" spans="5:5" ht="21.75">
      <c r="E486489" s="537"/>
    </row>
    <row r="486490" spans="5:5">
      <c r="E486490" s="315"/>
    </row>
    <row r="486491" spans="5:5" ht="21.75">
      <c r="E486491" s="537"/>
    </row>
    <row r="486492" spans="5:5">
      <c r="E486492" s="315"/>
    </row>
    <row r="486493" spans="5:5" ht="21.75">
      <c r="E486493" s="537"/>
    </row>
    <row r="486494" spans="5:5">
      <c r="E486494" s="315"/>
    </row>
    <row r="486495" spans="5:5" ht="21.75">
      <c r="E486495" s="537"/>
    </row>
    <row r="486496" spans="5:5">
      <c r="E486496" s="315"/>
    </row>
    <row r="486497" spans="5:5" ht="21.75">
      <c r="E486497" s="537"/>
    </row>
    <row r="486498" spans="5:5">
      <c r="E486498" s="315"/>
    </row>
    <row r="486499" spans="5:5" ht="21.75">
      <c r="E486499" s="537"/>
    </row>
    <row r="486500" spans="5:5">
      <c r="E486500" s="315"/>
    </row>
    <row r="486501" spans="5:5" ht="21.75">
      <c r="E486501" s="537"/>
    </row>
    <row r="486502" spans="5:5">
      <c r="E486502" s="315"/>
    </row>
    <row r="486503" spans="5:5" ht="21.75">
      <c r="E486503" s="537"/>
    </row>
    <row r="486504" spans="5:5">
      <c r="E486504" s="315"/>
    </row>
    <row r="486505" spans="5:5" ht="21.75">
      <c r="E486505" s="537"/>
    </row>
    <row r="486506" spans="5:5">
      <c r="E486506" s="315"/>
    </row>
    <row r="486507" spans="5:5" ht="21.75">
      <c r="E486507" s="537"/>
    </row>
    <row r="486508" spans="5:5">
      <c r="E486508" s="315"/>
    </row>
    <row r="486509" spans="5:5" ht="21.75">
      <c r="E486509" s="537"/>
    </row>
    <row r="486510" spans="5:5">
      <c r="E486510" s="315"/>
    </row>
    <row r="486511" spans="5:5" ht="21.75">
      <c r="E486511" s="537"/>
    </row>
    <row r="486512" spans="5:5">
      <c r="E486512" s="315"/>
    </row>
    <row r="486513" spans="5:5" ht="21.75">
      <c r="E486513" s="537"/>
    </row>
    <row r="486514" spans="5:5">
      <c r="E486514" s="315"/>
    </row>
    <row r="486515" spans="5:5" ht="21.75">
      <c r="E486515" s="537"/>
    </row>
    <row r="486516" spans="5:5">
      <c r="E486516" s="315"/>
    </row>
    <row r="486517" spans="5:5" ht="21.75">
      <c r="E486517" s="537"/>
    </row>
    <row r="486518" spans="5:5">
      <c r="E486518" s="315"/>
    </row>
    <row r="486519" spans="5:5" ht="21.75">
      <c r="E486519" s="537"/>
    </row>
    <row r="486520" spans="5:5">
      <c r="E486520" s="315"/>
    </row>
    <row r="486521" spans="5:5" ht="21.75">
      <c r="E486521" s="537"/>
    </row>
    <row r="486522" spans="5:5">
      <c r="E486522" s="315"/>
    </row>
    <row r="486523" spans="5:5" ht="21.75">
      <c r="E486523" s="537"/>
    </row>
    <row r="486524" spans="5:5">
      <c r="E486524" s="315"/>
    </row>
    <row r="486525" spans="5:5" ht="21.75">
      <c r="E486525" s="537"/>
    </row>
    <row r="486526" spans="5:5">
      <c r="E486526" s="315"/>
    </row>
    <row r="486527" spans="5:5" ht="21.75">
      <c r="E486527" s="537"/>
    </row>
    <row r="486528" spans="5:5">
      <c r="E486528" s="315"/>
    </row>
    <row r="486529" spans="5:5" ht="21.75">
      <c r="E486529" s="537"/>
    </row>
    <row r="486530" spans="5:5">
      <c r="E486530" s="315"/>
    </row>
    <row r="486531" spans="5:5" ht="21.75">
      <c r="E486531" s="537"/>
    </row>
    <row r="486532" spans="5:5">
      <c r="E486532" s="315"/>
    </row>
    <row r="486533" spans="5:5" ht="21.75">
      <c r="E486533" s="537"/>
    </row>
    <row r="486534" spans="5:5">
      <c r="E486534" s="315"/>
    </row>
    <row r="486535" spans="5:5" ht="21.75">
      <c r="E486535" s="537"/>
    </row>
    <row r="486536" spans="5:5">
      <c r="E486536" s="315"/>
    </row>
    <row r="486537" spans="5:5" ht="21.75">
      <c r="E486537" s="537"/>
    </row>
    <row r="486538" spans="5:5">
      <c r="E486538" s="315"/>
    </row>
    <row r="486539" spans="5:5" ht="21.75">
      <c r="E486539" s="537"/>
    </row>
    <row r="486540" spans="5:5">
      <c r="E486540" s="315"/>
    </row>
    <row r="486541" spans="5:5" ht="21.75">
      <c r="E486541" s="537"/>
    </row>
    <row r="486542" spans="5:5">
      <c r="E486542" s="315"/>
    </row>
    <row r="486543" spans="5:5" ht="21.75">
      <c r="E486543" s="537"/>
    </row>
    <row r="486544" spans="5:5">
      <c r="E486544" s="315"/>
    </row>
    <row r="486545" spans="5:5" ht="21.75">
      <c r="E486545" s="537"/>
    </row>
    <row r="486546" spans="5:5">
      <c r="E486546" s="315"/>
    </row>
    <row r="486547" spans="5:5" ht="21.75">
      <c r="E486547" s="537"/>
    </row>
    <row r="486548" spans="5:5">
      <c r="E486548" s="315"/>
    </row>
    <row r="486549" spans="5:5" ht="21.75">
      <c r="E486549" s="537"/>
    </row>
    <row r="486550" spans="5:5">
      <c r="E486550" s="315"/>
    </row>
    <row r="486551" spans="5:5" ht="21.75">
      <c r="E486551" s="537"/>
    </row>
    <row r="486552" spans="5:5">
      <c r="E486552" s="315"/>
    </row>
    <row r="486553" spans="5:5" ht="21.75">
      <c r="E486553" s="537"/>
    </row>
    <row r="486554" spans="5:5">
      <c r="E486554" s="315"/>
    </row>
    <row r="486555" spans="5:5" ht="21.75">
      <c r="E486555" s="537"/>
    </row>
    <row r="486556" spans="5:5">
      <c r="E486556" s="315"/>
    </row>
    <row r="486557" spans="5:5" ht="21.75">
      <c r="E486557" s="537"/>
    </row>
    <row r="486558" spans="5:5">
      <c r="E486558" s="315"/>
    </row>
    <row r="486559" spans="5:5" ht="21.75">
      <c r="E486559" s="537"/>
    </row>
    <row r="486560" spans="5:5">
      <c r="E486560" s="315"/>
    </row>
    <row r="486561" spans="5:5" ht="21.75">
      <c r="E486561" s="537"/>
    </row>
    <row r="486562" spans="5:5">
      <c r="E486562" s="315"/>
    </row>
    <row r="486563" spans="5:5" ht="21.75">
      <c r="E486563" s="537"/>
    </row>
    <row r="486564" spans="5:5">
      <c r="E486564" s="315"/>
    </row>
    <row r="486565" spans="5:5" ht="21.75">
      <c r="E486565" s="537"/>
    </row>
    <row r="486566" spans="5:5">
      <c r="E486566" s="315"/>
    </row>
    <row r="486567" spans="5:5" ht="21.75">
      <c r="E486567" s="537"/>
    </row>
    <row r="486568" spans="5:5">
      <c r="E486568" s="315"/>
    </row>
    <row r="486569" spans="5:5" ht="21.75">
      <c r="E486569" s="537"/>
    </row>
    <row r="486570" spans="5:5">
      <c r="E486570" s="315"/>
    </row>
    <row r="486571" spans="5:5" ht="21.75">
      <c r="E486571" s="537"/>
    </row>
    <row r="486572" spans="5:5">
      <c r="E486572" s="315"/>
    </row>
    <row r="486573" spans="5:5" ht="21.75">
      <c r="E486573" s="537"/>
    </row>
    <row r="486574" spans="5:5">
      <c r="E486574" s="315"/>
    </row>
    <row r="486575" spans="5:5" ht="21.75">
      <c r="E486575" s="537"/>
    </row>
    <row r="486576" spans="5:5">
      <c r="E486576" s="315"/>
    </row>
    <row r="486577" spans="5:5" ht="21.75">
      <c r="E486577" s="537"/>
    </row>
    <row r="486578" spans="5:5">
      <c r="E486578" s="315"/>
    </row>
    <row r="486579" spans="5:5" ht="21.75">
      <c r="E486579" s="537"/>
    </row>
    <row r="486580" spans="5:5">
      <c r="E486580" s="315"/>
    </row>
    <row r="486581" spans="5:5" ht="21.75">
      <c r="E486581" s="537"/>
    </row>
    <row r="486582" spans="5:5">
      <c r="E486582" s="315"/>
    </row>
    <row r="486583" spans="5:5" ht="21.75">
      <c r="E486583" s="537"/>
    </row>
    <row r="486584" spans="5:5">
      <c r="E486584" s="315"/>
    </row>
    <row r="486585" spans="5:5" ht="21.75">
      <c r="E486585" s="537"/>
    </row>
    <row r="486586" spans="5:5">
      <c r="E486586" s="315"/>
    </row>
    <row r="486587" spans="5:5" ht="21.75">
      <c r="E486587" s="537"/>
    </row>
    <row r="486588" spans="5:5">
      <c r="E486588" s="315"/>
    </row>
    <row r="486589" spans="5:5" ht="21.75">
      <c r="E486589" s="537"/>
    </row>
    <row r="486590" spans="5:5">
      <c r="E486590" s="315"/>
    </row>
    <row r="486591" spans="5:5" ht="21.75">
      <c r="E486591" s="537"/>
    </row>
    <row r="486592" spans="5:5">
      <c r="E486592" s="315"/>
    </row>
    <row r="486593" spans="5:5" ht="21.75">
      <c r="E486593" s="537"/>
    </row>
    <row r="486594" spans="5:5">
      <c r="E486594" s="315"/>
    </row>
    <row r="486595" spans="5:5" ht="21.75">
      <c r="E486595" s="537"/>
    </row>
    <row r="486596" spans="5:5">
      <c r="E486596" s="315"/>
    </row>
    <row r="486597" spans="5:5" ht="21.75">
      <c r="E486597" s="537"/>
    </row>
    <row r="486598" spans="5:5">
      <c r="E486598" s="315"/>
    </row>
    <row r="486599" spans="5:5" ht="21.75">
      <c r="E486599" s="537"/>
    </row>
    <row r="486600" spans="5:5">
      <c r="E486600" s="315"/>
    </row>
    <row r="486601" spans="5:5" ht="21.75">
      <c r="E486601" s="537"/>
    </row>
    <row r="486602" spans="5:5">
      <c r="E486602" s="315"/>
    </row>
    <row r="486603" spans="5:5" ht="21.75">
      <c r="E486603" s="537"/>
    </row>
    <row r="486604" spans="5:5">
      <c r="E486604" s="315"/>
    </row>
    <row r="486605" spans="5:5" ht="21.75">
      <c r="E486605" s="537"/>
    </row>
    <row r="486606" spans="5:5">
      <c r="E486606" s="315"/>
    </row>
    <row r="486607" spans="5:5" ht="21.75">
      <c r="E486607" s="537"/>
    </row>
    <row r="486608" spans="5:5">
      <c r="E486608" s="315"/>
    </row>
    <row r="486609" spans="5:5" ht="21.75">
      <c r="E486609" s="537"/>
    </row>
    <row r="486610" spans="5:5">
      <c r="E486610" s="315"/>
    </row>
    <row r="486611" spans="5:5" ht="21.75">
      <c r="E486611" s="537"/>
    </row>
    <row r="486612" spans="5:5">
      <c r="E486612" s="315"/>
    </row>
    <row r="486613" spans="5:5" ht="21.75">
      <c r="E486613" s="537"/>
    </row>
    <row r="486614" spans="5:5">
      <c r="E486614" s="315"/>
    </row>
    <row r="486615" spans="5:5" ht="21.75">
      <c r="E486615" s="537"/>
    </row>
    <row r="486616" spans="5:5">
      <c r="E486616" s="315"/>
    </row>
    <row r="486617" spans="5:5" ht="21.75">
      <c r="E486617" s="537"/>
    </row>
    <row r="486618" spans="5:5">
      <c r="E486618" s="315"/>
    </row>
    <row r="486619" spans="5:5" ht="21.75">
      <c r="E486619" s="537"/>
    </row>
    <row r="486620" spans="5:5">
      <c r="E486620" s="315"/>
    </row>
    <row r="486621" spans="5:5" ht="21.75">
      <c r="E486621" s="537"/>
    </row>
    <row r="486622" spans="5:5">
      <c r="E486622" s="315"/>
    </row>
    <row r="486623" spans="5:5" ht="21.75">
      <c r="E486623" s="537"/>
    </row>
    <row r="486624" spans="5:5">
      <c r="E486624" s="315"/>
    </row>
    <row r="486625" spans="5:5" ht="21.75">
      <c r="E486625" s="537"/>
    </row>
    <row r="486626" spans="5:5">
      <c r="E486626" s="315"/>
    </row>
    <row r="486627" spans="5:5" ht="21.75">
      <c r="E486627" s="537"/>
    </row>
    <row r="486628" spans="5:5">
      <c r="E486628" s="315"/>
    </row>
    <row r="486629" spans="5:5" ht="21.75">
      <c r="E486629" s="537"/>
    </row>
    <row r="486630" spans="5:5">
      <c r="E486630" s="315"/>
    </row>
    <row r="486631" spans="5:5" ht="21.75">
      <c r="E486631" s="537"/>
    </row>
    <row r="486632" spans="5:5">
      <c r="E486632" s="315"/>
    </row>
    <row r="486633" spans="5:5" ht="21.75">
      <c r="E486633" s="537"/>
    </row>
    <row r="486634" spans="5:5">
      <c r="E486634" s="315"/>
    </row>
    <row r="486635" spans="5:5" ht="21.75">
      <c r="E486635" s="537"/>
    </row>
    <row r="486636" spans="5:5">
      <c r="E486636" s="315"/>
    </row>
    <row r="486637" spans="5:5" ht="21.75">
      <c r="E486637" s="537"/>
    </row>
    <row r="486638" spans="5:5">
      <c r="E486638" s="315"/>
    </row>
    <row r="486639" spans="5:5" ht="21.75">
      <c r="E486639" s="537"/>
    </row>
    <row r="486640" spans="5:5">
      <c r="E486640" s="315"/>
    </row>
    <row r="486641" spans="5:5" ht="21.75">
      <c r="E486641" s="537"/>
    </row>
    <row r="486642" spans="5:5">
      <c r="E486642" s="315"/>
    </row>
    <row r="486643" spans="5:5" ht="21.75">
      <c r="E486643" s="537"/>
    </row>
    <row r="486644" spans="5:5">
      <c r="E486644" s="315"/>
    </row>
    <row r="486645" spans="5:5" ht="21.75">
      <c r="E486645" s="537"/>
    </row>
    <row r="486646" spans="5:5">
      <c r="E486646" s="315"/>
    </row>
    <row r="486647" spans="5:5" ht="21.75">
      <c r="E486647" s="537"/>
    </row>
    <row r="486648" spans="5:5">
      <c r="E486648" s="315"/>
    </row>
    <row r="486649" spans="5:5" ht="21.75">
      <c r="E486649" s="537"/>
    </row>
    <row r="486650" spans="5:5">
      <c r="E486650" s="315"/>
    </row>
    <row r="486651" spans="5:5" ht="21.75">
      <c r="E486651" s="537"/>
    </row>
    <row r="486652" spans="5:5">
      <c r="E486652" s="315"/>
    </row>
    <row r="486653" spans="5:5" ht="21.75">
      <c r="E486653" s="537"/>
    </row>
    <row r="486654" spans="5:5">
      <c r="E486654" s="315"/>
    </row>
    <row r="486655" spans="5:5" ht="21.75">
      <c r="E486655" s="537"/>
    </row>
    <row r="486656" spans="5:5">
      <c r="E486656" s="315"/>
    </row>
    <row r="486657" spans="5:5" ht="21.75">
      <c r="E486657" s="537"/>
    </row>
    <row r="486658" spans="5:5">
      <c r="E486658" s="315"/>
    </row>
    <row r="486659" spans="5:5" ht="21.75">
      <c r="E486659" s="537"/>
    </row>
    <row r="486660" spans="5:5">
      <c r="E486660" s="315"/>
    </row>
    <row r="486661" spans="5:5" ht="21.75">
      <c r="E486661" s="537"/>
    </row>
    <row r="486662" spans="5:5">
      <c r="E486662" s="315"/>
    </row>
    <row r="486663" spans="5:5" ht="21.75">
      <c r="E486663" s="537"/>
    </row>
    <row r="486664" spans="5:5">
      <c r="E486664" s="315"/>
    </row>
    <row r="486665" spans="5:5" ht="21.75">
      <c r="E486665" s="537"/>
    </row>
    <row r="486666" spans="5:5">
      <c r="E486666" s="315"/>
    </row>
    <row r="486667" spans="5:5" ht="21.75">
      <c r="E486667" s="537"/>
    </row>
    <row r="486668" spans="5:5">
      <c r="E486668" s="315"/>
    </row>
    <row r="486669" spans="5:5" ht="21.75">
      <c r="E486669" s="537"/>
    </row>
    <row r="486670" spans="5:5">
      <c r="E486670" s="315"/>
    </row>
    <row r="486671" spans="5:5" ht="21.75">
      <c r="E486671" s="537"/>
    </row>
    <row r="486672" spans="5:5">
      <c r="E486672" s="315"/>
    </row>
    <row r="486673" spans="5:5" ht="21.75">
      <c r="E486673" s="537"/>
    </row>
    <row r="486674" spans="5:5">
      <c r="E486674" s="315"/>
    </row>
    <row r="486675" spans="5:5" ht="21.75">
      <c r="E486675" s="537"/>
    </row>
    <row r="486676" spans="5:5">
      <c r="E486676" s="315"/>
    </row>
    <row r="486677" spans="5:5" ht="21.75">
      <c r="E486677" s="537"/>
    </row>
    <row r="486678" spans="5:5">
      <c r="E486678" s="315"/>
    </row>
    <row r="486679" spans="5:5" ht="21.75">
      <c r="E486679" s="537"/>
    </row>
    <row r="486680" spans="5:5">
      <c r="E486680" s="315"/>
    </row>
    <row r="486681" spans="5:5" ht="21.75">
      <c r="E486681" s="537"/>
    </row>
    <row r="486682" spans="5:5">
      <c r="E486682" s="315"/>
    </row>
    <row r="486683" spans="5:5" ht="21.75">
      <c r="E486683" s="537"/>
    </row>
    <row r="486684" spans="5:5">
      <c r="E486684" s="315"/>
    </row>
    <row r="486685" spans="5:5" ht="21.75">
      <c r="E486685" s="537"/>
    </row>
    <row r="486686" spans="5:5">
      <c r="E486686" s="315"/>
    </row>
    <row r="486687" spans="5:5" ht="21.75">
      <c r="E486687" s="537"/>
    </row>
    <row r="486688" spans="5:5">
      <c r="E486688" s="315"/>
    </row>
    <row r="486689" spans="5:5" ht="21.75">
      <c r="E486689" s="537"/>
    </row>
    <row r="486690" spans="5:5">
      <c r="E486690" s="315"/>
    </row>
    <row r="486691" spans="5:5" ht="21.75">
      <c r="E486691" s="537"/>
    </row>
    <row r="486692" spans="5:5">
      <c r="E486692" s="315"/>
    </row>
    <row r="486693" spans="5:5" ht="21.75">
      <c r="E486693" s="537"/>
    </row>
    <row r="486694" spans="5:5">
      <c r="E486694" s="315"/>
    </row>
    <row r="486695" spans="5:5" ht="21.75">
      <c r="E486695" s="537"/>
    </row>
    <row r="486696" spans="5:5">
      <c r="E486696" s="315"/>
    </row>
    <row r="486697" spans="5:5" ht="21.75">
      <c r="E486697" s="537"/>
    </row>
    <row r="486698" spans="5:5">
      <c r="E486698" s="315"/>
    </row>
    <row r="486699" spans="5:5" ht="21.75">
      <c r="E486699" s="537"/>
    </row>
    <row r="486700" spans="5:5">
      <c r="E486700" s="315"/>
    </row>
    <row r="486701" spans="5:5" ht="21.75">
      <c r="E486701" s="537"/>
    </row>
    <row r="486702" spans="5:5">
      <c r="E486702" s="315"/>
    </row>
    <row r="486703" spans="5:5" ht="21.75">
      <c r="E486703" s="537"/>
    </row>
    <row r="486704" spans="5:5">
      <c r="E486704" s="315"/>
    </row>
    <row r="486705" spans="5:5" ht="21.75">
      <c r="E486705" s="537"/>
    </row>
    <row r="486706" spans="5:5">
      <c r="E486706" s="315"/>
    </row>
    <row r="486707" spans="5:5" ht="21.75">
      <c r="E486707" s="537"/>
    </row>
    <row r="486708" spans="5:5">
      <c r="E486708" s="315"/>
    </row>
    <row r="486709" spans="5:5" ht="21.75">
      <c r="E486709" s="537"/>
    </row>
    <row r="486710" spans="5:5">
      <c r="E486710" s="315"/>
    </row>
    <row r="486711" spans="5:5" ht="21.75">
      <c r="E486711" s="537"/>
    </row>
    <row r="486712" spans="5:5">
      <c r="E486712" s="315"/>
    </row>
    <row r="486713" spans="5:5" ht="21.75">
      <c r="E486713" s="537"/>
    </row>
    <row r="486714" spans="5:5">
      <c r="E486714" s="315"/>
    </row>
    <row r="486715" spans="5:5" ht="21.75">
      <c r="E486715" s="537"/>
    </row>
    <row r="486716" spans="5:5">
      <c r="E486716" s="315"/>
    </row>
    <row r="486717" spans="5:5" ht="21.75">
      <c r="E486717" s="537"/>
    </row>
    <row r="486718" spans="5:5">
      <c r="E486718" s="315"/>
    </row>
    <row r="486719" spans="5:5" ht="21.75">
      <c r="E486719" s="537"/>
    </row>
    <row r="486720" spans="5:5">
      <c r="E486720" s="315"/>
    </row>
    <row r="486721" spans="5:5" ht="21.75">
      <c r="E486721" s="537"/>
    </row>
    <row r="486722" spans="5:5">
      <c r="E486722" s="315"/>
    </row>
    <row r="486723" spans="5:5" ht="21.75">
      <c r="E486723" s="537"/>
    </row>
    <row r="486724" spans="5:5">
      <c r="E486724" s="315"/>
    </row>
    <row r="486725" spans="5:5" ht="21.75">
      <c r="E486725" s="537"/>
    </row>
    <row r="486726" spans="5:5">
      <c r="E486726" s="315"/>
    </row>
    <row r="486727" spans="5:5" ht="21.75">
      <c r="E486727" s="537"/>
    </row>
    <row r="486728" spans="5:5">
      <c r="E486728" s="315"/>
    </row>
    <row r="486729" spans="5:5" ht="21.75">
      <c r="E486729" s="537"/>
    </row>
    <row r="486730" spans="5:5">
      <c r="E486730" s="315"/>
    </row>
    <row r="486731" spans="5:5" ht="21.75">
      <c r="E486731" s="537"/>
    </row>
    <row r="486732" spans="5:5">
      <c r="E486732" s="315"/>
    </row>
    <row r="486733" spans="5:5" ht="21.75">
      <c r="E486733" s="537"/>
    </row>
    <row r="486734" spans="5:5">
      <c r="E486734" s="315"/>
    </row>
    <row r="486735" spans="5:5" ht="21.75">
      <c r="E486735" s="537"/>
    </row>
    <row r="486736" spans="5:5">
      <c r="E486736" s="315"/>
    </row>
    <row r="486737" spans="5:5" ht="21.75">
      <c r="E486737" s="537"/>
    </row>
    <row r="486738" spans="5:5">
      <c r="E486738" s="315"/>
    </row>
    <row r="486739" spans="5:5" ht="21.75">
      <c r="E486739" s="537"/>
    </row>
    <row r="486740" spans="5:5">
      <c r="E486740" s="315"/>
    </row>
    <row r="486741" spans="5:5" ht="21.75">
      <c r="E486741" s="537"/>
    </row>
    <row r="486742" spans="5:5">
      <c r="E486742" s="315"/>
    </row>
    <row r="486743" spans="5:5" ht="21.75">
      <c r="E486743" s="537"/>
    </row>
    <row r="486744" spans="5:5">
      <c r="E486744" s="315"/>
    </row>
    <row r="486745" spans="5:5" ht="21.75">
      <c r="E486745" s="537"/>
    </row>
    <row r="486746" spans="5:5">
      <c r="E486746" s="315"/>
    </row>
    <row r="486747" spans="5:5" ht="21.75">
      <c r="E486747" s="537"/>
    </row>
    <row r="486748" spans="5:5">
      <c r="E486748" s="315"/>
    </row>
    <row r="486749" spans="5:5" ht="21.75">
      <c r="E486749" s="537"/>
    </row>
    <row r="486750" spans="5:5">
      <c r="E486750" s="315"/>
    </row>
    <row r="486751" spans="5:5" ht="21.75">
      <c r="E486751" s="537"/>
    </row>
    <row r="486752" spans="5:5">
      <c r="E486752" s="315"/>
    </row>
    <row r="486753" spans="5:5" ht="21.75">
      <c r="E486753" s="537"/>
    </row>
    <row r="486754" spans="5:5">
      <c r="E486754" s="315"/>
    </row>
    <row r="486755" spans="5:5" ht="21.75">
      <c r="E486755" s="537"/>
    </row>
    <row r="486756" spans="5:5">
      <c r="E486756" s="315"/>
    </row>
    <row r="486757" spans="5:5" ht="21.75">
      <c r="E486757" s="537"/>
    </row>
    <row r="486758" spans="5:5">
      <c r="E486758" s="315"/>
    </row>
    <row r="486759" spans="5:5" ht="21.75">
      <c r="E486759" s="537"/>
    </row>
    <row r="486760" spans="5:5">
      <c r="E486760" s="315"/>
    </row>
    <row r="486761" spans="5:5" ht="21.75">
      <c r="E486761" s="537"/>
    </row>
    <row r="486762" spans="5:5">
      <c r="E486762" s="315"/>
    </row>
    <row r="486763" spans="5:5" ht="21.75">
      <c r="E486763" s="537"/>
    </row>
    <row r="486764" spans="5:5">
      <c r="E486764" s="315"/>
    </row>
    <row r="486765" spans="5:5" ht="21.75">
      <c r="E486765" s="537"/>
    </row>
    <row r="486766" spans="5:5">
      <c r="E486766" s="315"/>
    </row>
    <row r="486767" spans="5:5" ht="21.75">
      <c r="E486767" s="537"/>
    </row>
    <row r="486768" spans="5:5">
      <c r="E486768" s="315"/>
    </row>
    <row r="486769" spans="5:5" ht="21.75">
      <c r="E486769" s="537"/>
    </row>
    <row r="486770" spans="5:5">
      <c r="E486770" s="315"/>
    </row>
    <row r="486771" spans="5:5" ht="21.75">
      <c r="E486771" s="537"/>
    </row>
    <row r="486772" spans="5:5">
      <c r="E486772" s="315"/>
    </row>
    <row r="486773" spans="5:5" ht="21.75">
      <c r="E486773" s="537"/>
    </row>
    <row r="486774" spans="5:5">
      <c r="E486774" s="315"/>
    </row>
    <row r="486775" spans="5:5" ht="21.75">
      <c r="E486775" s="537"/>
    </row>
    <row r="486776" spans="5:5">
      <c r="E486776" s="315"/>
    </row>
    <row r="486777" spans="5:5" ht="21.75">
      <c r="E486777" s="537"/>
    </row>
    <row r="486778" spans="5:5">
      <c r="E486778" s="315"/>
    </row>
    <row r="486779" spans="5:5" ht="21.75">
      <c r="E486779" s="537"/>
    </row>
    <row r="486780" spans="5:5">
      <c r="E486780" s="315"/>
    </row>
    <row r="486781" spans="5:5" ht="21.75">
      <c r="E486781" s="537"/>
    </row>
    <row r="486782" spans="5:5">
      <c r="E486782" s="315"/>
    </row>
    <row r="486783" spans="5:5" ht="21.75">
      <c r="E486783" s="537"/>
    </row>
    <row r="486784" spans="5:5">
      <c r="E486784" s="315"/>
    </row>
    <row r="486785" spans="5:5" ht="21.75">
      <c r="E486785" s="537"/>
    </row>
    <row r="486786" spans="5:5">
      <c r="E486786" s="315"/>
    </row>
    <row r="486787" spans="5:5" ht="21.75">
      <c r="E486787" s="537"/>
    </row>
    <row r="486788" spans="5:5">
      <c r="E486788" s="315"/>
    </row>
    <row r="486789" spans="5:5" ht="21.75">
      <c r="E486789" s="537"/>
    </row>
    <row r="486790" spans="5:5">
      <c r="E486790" s="315"/>
    </row>
    <row r="486791" spans="5:5" ht="21.75">
      <c r="E486791" s="537"/>
    </row>
    <row r="486792" spans="5:5">
      <c r="E486792" s="315"/>
    </row>
    <row r="486793" spans="5:5" ht="21.75">
      <c r="E486793" s="537"/>
    </row>
    <row r="486794" spans="5:5">
      <c r="E486794" s="315"/>
    </row>
    <row r="486795" spans="5:5" ht="21.75">
      <c r="E486795" s="537"/>
    </row>
    <row r="486796" spans="5:5">
      <c r="E486796" s="315"/>
    </row>
    <row r="486797" spans="5:5" ht="21.75">
      <c r="E486797" s="537"/>
    </row>
    <row r="486798" spans="5:5">
      <c r="E486798" s="315"/>
    </row>
    <row r="486799" spans="5:5" ht="21.75">
      <c r="E486799" s="537"/>
    </row>
    <row r="486800" spans="5:5">
      <c r="E486800" s="315"/>
    </row>
    <row r="486801" spans="5:5" ht="21.75">
      <c r="E486801" s="537"/>
    </row>
    <row r="486802" spans="5:5">
      <c r="E486802" s="315"/>
    </row>
    <row r="486803" spans="5:5" ht="21.75">
      <c r="E486803" s="537"/>
    </row>
    <row r="486804" spans="5:5">
      <c r="E486804" s="315"/>
    </row>
    <row r="486805" spans="5:5" ht="21.75">
      <c r="E486805" s="537"/>
    </row>
    <row r="486806" spans="5:5">
      <c r="E486806" s="315"/>
    </row>
    <row r="486807" spans="5:5" ht="21.75">
      <c r="E486807" s="537"/>
    </row>
    <row r="486808" spans="5:5">
      <c r="E486808" s="315"/>
    </row>
    <row r="486809" spans="5:5" ht="21.75">
      <c r="E486809" s="537"/>
    </row>
    <row r="486810" spans="5:5">
      <c r="E486810" s="315"/>
    </row>
    <row r="486811" spans="5:5" ht="21.75">
      <c r="E486811" s="537"/>
    </row>
    <row r="486812" spans="5:5">
      <c r="E486812" s="315"/>
    </row>
    <row r="486813" spans="5:5" ht="21.75">
      <c r="E486813" s="537"/>
    </row>
    <row r="486814" spans="5:5">
      <c r="E486814" s="315"/>
    </row>
    <row r="486815" spans="5:5" ht="21.75">
      <c r="E486815" s="537"/>
    </row>
    <row r="486816" spans="5:5">
      <c r="E486816" s="315"/>
    </row>
    <row r="486817" spans="5:5" ht="21.75">
      <c r="E486817" s="537"/>
    </row>
    <row r="486818" spans="5:5">
      <c r="E486818" s="315"/>
    </row>
    <row r="486819" spans="5:5" ht="21.75">
      <c r="E486819" s="537"/>
    </row>
    <row r="486820" spans="5:5">
      <c r="E486820" s="315"/>
    </row>
    <row r="486821" spans="5:5" ht="21.75">
      <c r="E486821" s="537"/>
    </row>
    <row r="486822" spans="5:5">
      <c r="E486822" s="315"/>
    </row>
    <row r="486823" spans="5:5" ht="21.75">
      <c r="E486823" s="537"/>
    </row>
    <row r="486824" spans="5:5">
      <c r="E486824" s="315"/>
    </row>
    <row r="486825" spans="5:5" ht="21.75">
      <c r="E486825" s="537"/>
    </row>
    <row r="486826" spans="5:5">
      <c r="E486826" s="315"/>
    </row>
    <row r="486827" spans="5:5" ht="21.75">
      <c r="E486827" s="537"/>
    </row>
    <row r="486828" spans="5:5">
      <c r="E486828" s="315"/>
    </row>
    <row r="486829" spans="5:5" ht="21.75">
      <c r="E486829" s="537"/>
    </row>
    <row r="486830" spans="5:5">
      <c r="E486830" s="315"/>
    </row>
    <row r="486831" spans="5:5" ht="21.75">
      <c r="E486831" s="537"/>
    </row>
    <row r="486832" spans="5:5">
      <c r="E486832" s="315"/>
    </row>
    <row r="486833" spans="5:5" ht="21.75">
      <c r="E486833" s="537"/>
    </row>
    <row r="486834" spans="5:5">
      <c r="E486834" s="315"/>
    </row>
    <row r="486835" spans="5:5" ht="21.75">
      <c r="E486835" s="537"/>
    </row>
    <row r="486836" spans="5:5">
      <c r="E486836" s="315"/>
    </row>
    <row r="486837" spans="5:5" ht="21.75">
      <c r="E486837" s="537"/>
    </row>
    <row r="486838" spans="5:5">
      <c r="E486838" s="315"/>
    </row>
    <row r="486839" spans="5:5" ht="21.75">
      <c r="E486839" s="537"/>
    </row>
    <row r="486840" spans="5:5">
      <c r="E486840" s="315"/>
    </row>
    <row r="486841" spans="5:5" ht="21.75">
      <c r="E486841" s="537"/>
    </row>
    <row r="486842" spans="5:5">
      <c r="E486842" s="315"/>
    </row>
    <row r="486843" spans="5:5" ht="21.75">
      <c r="E486843" s="537"/>
    </row>
    <row r="486844" spans="5:5">
      <c r="E486844" s="315"/>
    </row>
    <row r="486845" spans="5:5" ht="21.75">
      <c r="E486845" s="537"/>
    </row>
    <row r="486846" spans="5:5">
      <c r="E486846" s="315"/>
    </row>
    <row r="486847" spans="5:5" ht="21.75">
      <c r="E486847" s="537"/>
    </row>
    <row r="486848" spans="5:5">
      <c r="E486848" s="315"/>
    </row>
    <row r="486849" spans="5:5" ht="21.75">
      <c r="E486849" s="537"/>
    </row>
    <row r="486850" spans="5:5">
      <c r="E486850" s="315"/>
    </row>
    <row r="486851" spans="5:5" ht="21.75">
      <c r="E486851" s="537"/>
    </row>
    <row r="486852" spans="5:5">
      <c r="E486852" s="315"/>
    </row>
    <row r="486853" spans="5:5" ht="21.75">
      <c r="E486853" s="537"/>
    </row>
    <row r="486854" spans="5:5">
      <c r="E486854" s="315"/>
    </row>
    <row r="486855" spans="5:5" ht="21.75">
      <c r="E486855" s="537"/>
    </row>
    <row r="486856" spans="5:5">
      <c r="E486856" s="315"/>
    </row>
    <row r="486857" spans="5:5" ht="21.75">
      <c r="E486857" s="537"/>
    </row>
    <row r="486858" spans="5:5">
      <c r="E486858" s="315"/>
    </row>
    <row r="486859" spans="5:5" ht="21.75">
      <c r="E486859" s="537"/>
    </row>
    <row r="486860" spans="5:5">
      <c r="E486860" s="315"/>
    </row>
    <row r="486861" spans="5:5" ht="21.75">
      <c r="E486861" s="537"/>
    </row>
    <row r="486862" spans="5:5">
      <c r="E486862" s="315"/>
    </row>
    <row r="486863" spans="5:5" ht="21.75">
      <c r="E486863" s="537"/>
    </row>
    <row r="486864" spans="5:5">
      <c r="E486864" s="315"/>
    </row>
    <row r="486865" spans="5:5" ht="21.75">
      <c r="E486865" s="537"/>
    </row>
    <row r="486866" spans="5:5">
      <c r="E486866" s="315"/>
    </row>
    <row r="486867" spans="5:5" ht="21.75">
      <c r="E486867" s="537"/>
    </row>
    <row r="486868" spans="5:5">
      <c r="E486868" s="315"/>
    </row>
    <row r="486869" spans="5:5" ht="21.75">
      <c r="E486869" s="537"/>
    </row>
    <row r="486870" spans="5:5">
      <c r="E486870" s="315"/>
    </row>
    <row r="486871" spans="5:5" ht="21.75">
      <c r="E486871" s="537"/>
    </row>
    <row r="486872" spans="5:5">
      <c r="E486872" s="315"/>
    </row>
    <row r="486873" spans="5:5" ht="21.75">
      <c r="E486873" s="537"/>
    </row>
    <row r="486874" spans="5:5">
      <c r="E486874" s="315"/>
    </row>
    <row r="486875" spans="5:5" ht="21.75">
      <c r="E486875" s="537"/>
    </row>
    <row r="486876" spans="5:5">
      <c r="E486876" s="315"/>
    </row>
    <row r="486877" spans="5:5" ht="21.75">
      <c r="E486877" s="537"/>
    </row>
    <row r="486878" spans="5:5">
      <c r="E486878" s="315"/>
    </row>
    <row r="486879" spans="5:5" ht="21.75">
      <c r="E486879" s="537"/>
    </row>
    <row r="486880" spans="5:5">
      <c r="E486880" s="315"/>
    </row>
    <row r="486881" spans="5:5" ht="21.75">
      <c r="E486881" s="537"/>
    </row>
    <row r="486882" spans="5:5">
      <c r="E486882" s="315"/>
    </row>
    <row r="486883" spans="5:5" ht="21.75">
      <c r="E486883" s="537"/>
    </row>
    <row r="486884" spans="5:5">
      <c r="E486884" s="315"/>
    </row>
    <row r="486885" spans="5:5" ht="21.75">
      <c r="E486885" s="537"/>
    </row>
    <row r="486886" spans="5:5">
      <c r="E486886" s="315"/>
    </row>
    <row r="486887" spans="5:5" ht="21.75">
      <c r="E486887" s="537"/>
    </row>
    <row r="486888" spans="5:5">
      <c r="E486888" s="315"/>
    </row>
    <row r="486889" spans="5:5" ht="21.75">
      <c r="E486889" s="537"/>
    </row>
    <row r="486890" spans="5:5">
      <c r="E486890" s="315"/>
    </row>
    <row r="486891" spans="5:5" ht="21.75">
      <c r="E486891" s="537"/>
    </row>
    <row r="486892" spans="5:5">
      <c r="E486892" s="315"/>
    </row>
    <row r="486893" spans="5:5" ht="21.75">
      <c r="E486893" s="537"/>
    </row>
    <row r="486894" spans="5:5">
      <c r="E486894" s="315"/>
    </row>
    <row r="486895" spans="5:5" ht="21.75">
      <c r="E486895" s="537"/>
    </row>
    <row r="486896" spans="5:5">
      <c r="E486896" s="315"/>
    </row>
    <row r="486897" spans="5:5" ht="21.75">
      <c r="E486897" s="537"/>
    </row>
    <row r="486898" spans="5:5">
      <c r="E486898" s="315"/>
    </row>
    <row r="486899" spans="5:5" ht="21.75">
      <c r="E486899" s="537"/>
    </row>
    <row r="486900" spans="5:5">
      <c r="E486900" s="315"/>
    </row>
    <row r="486901" spans="5:5" ht="21.75">
      <c r="E486901" s="537"/>
    </row>
    <row r="486902" spans="5:5">
      <c r="E486902" s="315"/>
    </row>
    <row r="486903" spans="5:5" ht="21.75">
      <c r="E486903" s="537"/>
    </row>
    <row r="486904" spans="5:5">
      <c r="E486904" s="315"/>
    </row>
    <row r="486905" spans="5:5" ht="21.75">
      <c r="E486905" s="537"/>
    </row>
    <row r="486906" spans="5:5">
      <c r="E486906" s="315"/>
    </row>
    <row r="486907" spans="5:5" ht="21.75">
      <c r="E486907" s="537"/>
    </row>
    <row r="486908" spans="5:5">
      <c r="E486908" s="315"/>
    </row>
    <row r="486909" spans="5:5" ht="21.75">
      <c r="E486909" s="537"/>
    </row>
    <row r="486910" spans="5:5">
      <c r="E486910" s="315"/>
    </row>
    <row r="486911" spans="5:5" ht="21.75">
      <c r="E486911" s="537"/>
    </row>
    <row r="486912" spans="5:5">
      <c r="E486912" s="315"/>
    </row>
    <row r="486913" spans="5:5" ht="21.75">
      <c r="E486913" s="537"/>
    </row>
    <row r="486914" spans="5:5">
      <c r="E486914" s="315"/>
    </row>
    <row r="486915" spans="5:5" ht="21.75">
      <c r="E486915" s="537"/>
    </row>
    <row r="486916" spans="5:5">
      <c r="E486916" s="315"/>
    </row>
    <row r="486917" spans="5:5" ht="21.75">
      <c r="E486917" s="537"/>
    </row>
    <row r="486918" spans="5:5">
      <c r="E486918" s="315"/>
    </row>
    <row r="486919" spans="5:5" ht="21.75">
      <c r="E486919" s="537"/>
    </row>
    <row r="486920" spans="5:5">
      <c r="E486920" s="315"/>
    </row>
    <row r="486921" spans="5:5" ht="21.75">
      <c r="E486921" s="537"/>
    </row>
    <row r="486922" spans="5:5">
      <c r="E486922" s="315"/>
    </row>
    <row r="486923" spans="5:5" ht="21.75">
      <c r="E486923" s="537"/>
    </row>
    <row r="486924" spans="5:5">
      <c r="E486924" s="315"/>
    </row>
    <row r="486925" spans="5:5" ht="21.75">
      <c r="E486925" s="537"/>
    </row>
    <row r="486926" spans="5:5">
      <c r="E486926" s="315"/>
    </row>
    <row r="486927" spans="5:5" ht="21.75">
      <c r="E486927" s="537"/>
    </row>
    <row r="486928" spans="5:5">
      <c r="E486928" s="315"/>
    </row>
    <row r="486929" spans="5:5" ht="21.75">
      <c r="E486929" s="537"/>
    </row>
    <row r="486930" spans="5:5">
      <c r="E486930" s="315"/>
    </row>
    <row r="486931" spans="5:5" ht="21.75">
      <c r="E486931" s="537"/>
    </row>
    <row r="486932" spans="5:5">
      <c r="E486932" s="315"/>
    </row>
    <row r="486933" spans="5:5" ht="21.75">
      <c r="E486933" s="537"/>
    </row>
    <row r="486934" spans="5:5">
      <c r="E486934" s="315"/>
    </row>
    <row r="486935" spans="5:5" ht="21.75">
      <c r="E486935" s="537"/>
    </row>
    <row r="486936" spans="5:5">
      <c r="E486936" s="315"/>
    </row>
    <row r="486937" spans="5:5" ht="21.75">
      <c r="E486937" s="537"/>
    </row>
    <row r="486938" spans="5:5">
      <c r="E486938" s="315"/>
    </row>
    <row r="486939" spans="5:5" ht="21.75">
      <c r="E486939" s="537"/>
    </row>
    <row r="486940" spans="5:5">
      <c r="E486940" s="315"/>
    </row>
    <row r="486941" spans="5:5" ht="21.75">
      <c r="E486941" s="537"/>
    </row>
    <row r="486942" spans="5:5">
      <c r="E486942" s="315"/>
    </row>
    <row r="486943" spans="5:5" ht="21.75">
      <c r="E486943" s="537"/>
    </row>
    <row r="486944" spans="5:5">
      <c r="E486944" s="315"/>
    </row>
    <row r="486945" spans="5:5" ht="21.75">
      <c r="E486945" s="537"/>
    </row>
    <row r="486946" spans="5:5">
      <c r="E486946" s="315"/>
    </row>
    <row r="486947" spans="5:5" ht="21.75">
      <c r="E486947" s="537"/>
    </row>
    <row r="486948" spans="5:5">
      <c r="E486948" s="315"/>
    </row>
    <row r="486949" spans="5:5" ht="21.75">
      <c r="E486949" s="537"/>
    </row>
    <row r="486950" spans="5:5">
      <c r="E486950" s="315"/>
    </row>
    <row r="486951" spans="5:5" ht="21.75">
      <c r="E486951" s="537"/>
    </row>
    <row r="486952" spans="5:5">
      <c r="E486952" s="315"/>
    </row>
    <row r="486953" spans="5:5" ht="21.75">
      <c r="E486953" s="537"/>
    </row>
    <row r="486954" spans="5:5">
      <c r="E486954" s="315"/>
    </row>
    <row r="486955" spans="5:5" ht="21.75">
      <c r="E486955" s="537"/>
    </row>
    <row r="486956" spans="5:5">
      <c r="E486956" s="315"/>
    </row>
    <row r="486957" spans="5:5" ht="21.75">
      <c r="E486957" s="537"/>
    </row>
    <row r="486958" spans="5:5">
      <c r="E486958" s="315"/>
    </row>
    <row r="486959" spans="5:5" ht="21.75">
      <c r="E486959" s="537"/>
    </row>
    <row r="486960" spans="5:5">
      <c r="E486960" s="315"/>
    </row>
    <row r="486961" spans="5:5" ht="21.75">
      <c r="E486961" s="537"/>
    </row>
    <row r="486962" spans="5:5">
      <c r="E486962" s="315"/>
    </row>
    <row r="486963" spans="5:5" ht="21.75">
      <c r="E486963" s="537"/>
    </row>
    <row r="486964" spans="5:5">
      <c r="E486964" s="315"/>
    </row>
    <row r="486965" spans="5:5" ht="21.75">
      <c r="E486965" s="537"/>
    </row>
    <row r="486966" spans="5:5">
      <c r="E486966" s="315"/>
    </row>
    <row r="486967" spans="5:5" ht="21.75">
      <c r="E486967" s="537"/>
    </row>
    <row r="486968" spans="5:5">
      <c r="E486968" s="315"/>
    </row>
    <row r="486969" spans="5:5" ht="21.75">
      <c r="E486969" s="537"/>
    </row>
    <row r="486970" spans="5:5">
      <c r="E486970" s="315"/>
    </row>
    <row r="486971" spans="5:5" ht="21.75">
      <c r="E486971" s="537"/>
    </row>
    <row r="486972" spans="5:5">
      <c r="E486972" s="315"/>
    </row>
    <row r="486973" spans="5:5" ht="21.75">
      <c r="E486973" s="537"/>
    </row>
    <row r="486974" spans="5:5">
      <c r="E486974" s="315"/>
    </row>
    <row r="486975" spans="5:5" ht="21.75">
      <c r="E486975" s="537"/>
    </row>
    <row r="486976" spans="5:5">
      <c r="E486976" s="315"/>
    </row>
    <row r="486977" spans="5:5" ht="21.75">
      <c r="E486977" s="537"/>
    </row>
    <row r="486978" spans="5:5">
      <c r="E486978" s="315"/>
    </row>
    <row r="486979" spans="5:5" ht="21.75">
      <c r="E486979" s="537"/>
    </row>
    <row r="486980" spans="5:5">
      <c r="E486980" s="315"/>
    </row>
    <row r="486981" spans="5:5" ht="21.75">
      <c r="E486981" s="537"/>
    </row>
    <row r="486982" spans="5:5">
      <c r="E486982" s="315"/>
    </row>
    <row r="486983" spans="5:5" ht="21.75">
      <c r="E486983" s="537"/>
    </row>
    <row r="486984" spans="5:5">
      <c r="E486984" s="315"/>
    </row>
    <row r="486985" spans="5:5" ht="21.75">
      <c r="E486985" s="537"/>
    </row>
    <row r="486986" spans="5:5">
      <c r="E486986" s="315"/>
    </row>
    <row r="486987" spans="5:5" ht="21.75">
      <c r="E486987" s="537"/>
    </row>
    <row r="486988" spans="5:5">
      <c r="E486988" s="315"/>
    </row>
    <row r="486989" spans="5:5" ht="21.75">
      <c r="E486989" s="537"/>
    </row>
    <row r="486990" spans="5:5">
      <c r="E486990" s="315"/>
    </row>
    <row r="486991" spans="5:5" ht="21.75">
      <c r="E486991" s="537"/>
    </row>
    <row r="486992" spans="5:5">
      <c r="E486992" s="315"/>
    </row>
    <row r="486993" spans="5:5" ht="21.75">
      <c r="E486993" s="537"/>
    </row>
    <row r="486994" spans="5:5">
      <c r="E486994" s="315"/>
    </row>
    <row r="486995" spans="5:5" ht="21.75">
      <c r="E486995" s="537"/>
    </row>
    <row r="486996" spans="5:5">
      <c r="E486996" s="315"/>
    </row>
    <row r="486997" spans="5:5" ht="21.75">
      <c r="E486997" s="537"/>
    </row>
    <row r="486998" spans="5:5">
      <c r="E486998" s="315"/>
    </row>
    <row r="486999" spans="5:5" ht="21.75">
      <c r="E486999" s="537"/>
    </row>
    <row r="487000" spans="5:5">
      <c r="E487000" s="315"/>
    </row>
    <row r="487001" spans="5:5" ht="21.75">
      <c r="E487001" s="537"/>
    </row>
    <row r="487002" spans="5:5">
      <c r="E487002" s="315"/>
    </row>
    <row r="487003" spans="5:5" ht="21.75">
      <c r="E487003" s="537"/>
    </row>
    <row r="487004" spans="5:5">
      <c r="E487004" s="315"/>
    </row>
    <row r="487005" spans="5:5" ht="21.75">
      <c r="E487005" s="537"/>
    </row>
    <row r="487006" spans="5:5">
      <c r="E487006" s="315"/>
    </row>
    <row r="487007" spans="5:5" ht="21.75">
      <c r="E487007" s="537"/>
    </row>
    <row r="487008" spans="5:5">
      <c r="E487008" s="315"/>
    </row>
    <row r="487009" spans="5:5" ht="21.75">
      <c r="E487009" s="537"/>
    </row>
    <row r="487010" spans="5:5">
      <c r="E487010" s="315"/>
    </row>
    <row r="487011" spans="5:5" ht="21.75">
      <c r="E487011" s="537"/>
    </row>
    <row r="487012" spans="5:5">
      <c r="E487012" s="315"/>
    </row>
    <row r="487013" spans="5:5" ht="21.75">
      <c r="E487013" s="537"/>
    </row>
    <row r="487014" spans="5:5">
      <c r="E487014" s="315"/>
    </row>
    <row r="487015" spans="5:5" ht="21.75">
      <c r="E487015" s="537"/>
    </row>
    <row r="487016" spans="5:5">
      <c r="E487016" s="315"/>
    </row>
    <row r="487017" spans="5:5" ht="21.75">
      <c r="E487017" s="537"/>
    </row>
    <row r="487018" spans="5:5">
      <c r="E487018" s="315"/>
    </row>
    <row r="487019" spans="5:5" ht="21.75">
      <c r="E487019" s="537"/>
    </row>
    <row r="487020" spans="5:5">
      <c r="E487020" s="315"/>
    </row>
    <row r="487021" spans="5:5" ht="21.75">
      <c r="E487021" s="537"/>
    </row>
    <row r="487022" spans="5:5">
      <c r="E487022" s="315"/>
    </row>
    <row r="487023" spans="5:5" ht="21.75">
      <c r="E487023" s="537"/>
    </row>
    <row r="487024" spans="5:5">
      <c r="E487024" s="315"/>
    </row>
    <row r="487025" spans="5:5" ht="21.75">
      <c r="E487025" s="537"/>
    </row>
    <row r="487026" spans="5:5">
      <c r="E487026" s="315"/>
    </row>
    <row r="487027" spans="5:5" ht="21.75">
      <c r="E487027" s="537"/>
    </row>
    <row r="487028" spans="5:5">
      <c r="E487028" s="315"/>
    </row>
    <row r="487029" spans="5:5" ht="21.75">
      <c r="E487029" s="537"/>
    </row>
    <row r="487030" spans="5:5">
      <c r="E487030" s="315"/>
    </row>
    <row r="487031" spans="5:5" ht="21.75">
      <c r="E487031" s="537"/>
    </row>
    <row r="487032" spans="5:5">
      <c r="E487032" s="315"/>
    </row>
    <row r="487033" spans="5:5" ht="21.75">
      <c r="E487033" s="537"/>
    </row>
    <row r="487034" spans="5:5">
      <c r="E487034" s="315"/>
    </row>
    <row r="487035" spans="5:5" ht="21.75">
      <c r="E487035" s="537"/>
    </row>
    <row r="487036" spans="5:5">
      <c r="E487036" s="315"/>
    </row>
    <row r="487037" spans="5:5" ht="21.75">
      <c r="E487037" s="537"/>
    </row>
    <row r="487038" spans="5:5">
      <c r="E487038" s="315"/>
    </row>
    <row r="487039" spans="5:5" ht="21.75">
      <c r="E487039" s="537"/>
    </row>
    <row r="487040" spans="5:5">
      <c r="E487040" s="315"/>
    </row>
    <row r="487041" spans="5:5" ht="21.75">
      <c r="E487041" s="537"/>
    </row>
    <row r="487042" spans="5:5">
      <c r="E487042" s="315"/>
    </row>
    <row r="487043" spans="5:5" ht="21.75">
      <c r="E487043" s="537"/>
    </row>
    <row r="487044" spans="5:5">
      <c r="E487044" s="315"/>
    </row>
    <row r="487045" spans="5:5" ht="21.75">
      <c r="E487045" s="537"/>
    </row>
    <row r="487046" spans="5:5">
      <c r="E487046" s="315"/>
    </row>
    <row r="487047" spans="5:5" ht="21.75">
      <c r="E487047" s="537"/>
    </row>
    <row r="487048" spans="5:5">
      <c r="E487048" s="315"/>
    </row>
    <row r="487049" spans="5:5" ht="21.75">
      <c r="E487049" s="537"/>
    </row>
    <row r="487050" spans="5:5">
      <c r="E487050" s="315"/>
    </row>
    <row r="487051" spans="5:5" ht="21.75">
      <c r="E487051" s="537"/>
    </row>
    <row r="487052" spans="5:5">
      <c r="E487052" s="315"/>
    </row>
    <row r="487053" spans="5:5" ht="21.75">
      <c r="E487053" s="537"/>
    </row>
    <row r="487054" spans="5:5">
      <c r="E487054" s="315"/>
    </row>
    <row r="487055" spans="5:5" ht="21.75">
      <c r="E487055" s="537"/>
    </row>
    <row r="487056" spans="5:5">
      <c r="E487056" s="315"/>
    </row>
    <row r="487057" spans="5:5" ht="21.75">
      <c r="E487057" s="537"/>
    </row>
    <row r="487058" spans="5:5">
      <c r="E487058" s="315"/>
    </row>
    <row r="487059" spans="5:5" ht="21.75">
      <c r="E487059" s="537"/>
    </row>
    <row r="487060" spans="5:5">
      <c r="E487060" s="315"/>
    </row>
    <row r="487061" spans="5:5" ht="21.75">
      <c r="E487061" s="537"/>
    </row>
    <row r="487062" spans="5:5">
      <c r="E487062" s="315"/>
    </row>
    <row r="487063" spans="5:5" ht="21.75">
      <c r="E487063" s="537"/>
    </row>
    <row r="487064" spans="5:5">
      <c r="E487064" s="315"/>
    </row>
    <row r="487065" spans="5:5" ht="21.75">
      <c r="E487065" s="537"/>
    </row>
    <row r="487066" spans="5:5">
      <c r="E487066" s="315"/>
    </row>
    <row r="487067" spans="5:5" ht="21.75">
      <c r="E487067" s="537"/>
    </row>
    <row r="487068" spans="5:5">
      <c r="E487068" s="315"/>
    </row>
    <row r="487069" spans="5:5" ht="21.75">
      <c r="E487069" s="537"/>
    </row>
    <row r="487070" spans="5:5">
      <c r="E487070" s="315"/>
    </row>
    <row r="487071" spans="5:5" ht="21.75">
      <c r="E487071" s="537"/>
    </row>
    <row r="487072" spans="5:5">
      <c r="E487072" s="315"/>
    </row>
    <row r="487073" spans="5:5" ht="21.75">
      <c r="E487073" s="537"/>
    </row>
    <row r="487074" spans="5:5">
      <c r="E487074" s="315"/>
    </row>
    <row r="487075" spans="5:5" ht="21.75">
      <c r="E487075" s="537"/>
    </row>
    <row r="487076" spans="5:5">
      <c r="E487076" s="315"/>
    </row>
    <row r="487077" spans="5:5" ht="21.75">
      <c r="E487077" s="537"/>
    </row>
    <row r="487078" spans="5:5">
      <c r="E487078" s="315"/>
    </row>
    <row r="487079" spans="5:5" ht="21.75">
      <c r="E487079" s="537"/>
    </row>
    <row r="487080" spans="5:5">
      <c r="E487080" s="315"/>
    </row>
    <row r="487081" spans="5:5" ht="21.75">
      <c r="E487081" s="537"/>
    </row>
    <row r="487082" spans="5:5">
      <c r="E487082" s="315"/>
    </row>
    <row r="487083" spans="5:5" ht="21.75">
      <c r="E487083" s="537"/>
    </row>
    <row r="487084" spans="5:5">
      <c r="E487084" s="315"/>
    </row>
    <row r="487085" spans="5:5" ht="21.75">
      <c r="E487085" s="537"/>
    </row>
    <row r="487086" spans="5:5">
      <c r="E487086" s="315"/>
    </row>
    <row r="487087" spans="5:5" ht="21.75">
      <c r="E487087" s="537"/>
    </row>
    <row r="487088" spans="5:5">
      <c r="E487088" s="315"/>
    </row>
    <row r="487089" spans="5:5" ht="21.75">
      <c r="E487089" s="537"/>
    </row>
    <row r="487090" spans="5:5">
      <c r="E487090" s="315"/>
    </row>
    <row r="487091" spans="5:5" ht="21.75">
      <c r="E487091" s="537"/>
    </row>
    <row r="487092" spans="5:5">
      <c r="E487092" s="315"/>
    </row>
    <row r="487093" spans="5:5" ht="21.75">
      <c r="E487093" s="537"/>
    </row>
    <row r="487094" spans="5:5">
      <c r="E487094" s="315"/>
    </row>
    <row r="487095" spans="5:5" ht="21.75">
      <c r="E487095" s="537"/>
    </row>
    <row r="487096" spans="5:5">
      <c r="E487096" s="315"/>
    </row>
    <row r="487097" spans="5:5" ht="21.75">
      <c r="E487097" s="537"/>
    </row>
    <row r="487098" spans="5:5">
      <c r="E487098" s="315"/>
    </row>
    <row r="487099" spans="5:5" ht="21.75">
      <c r="E487099" s="537"/>
    </row>
    <row r="487100" spans="5:5">
      <c r="E487100" s="315"/>
    </row>
    <row r="487101" spans="5:5" ht="21.75">
      <c r="E487101" s="537"/>
    </row>
    <row r="487102" spans="5:5">
      <c r="E487102" s="315"/>
    </row>
    <row r="487103" spans="5:5" ht="21.75">
      <c r="E487103" s="537"/>
    </row>
    <row r="487104" spans="5:5">
      <c r="E487104" s="315"/>
    </row>
    <row r="487105" spans="5:5" ht="21.75">
      <c r="E487105" s="537"/>
    </row>
    <row r="487106" spans="5:5">
      <c r="E487106" s="315"/>
    </row>
    <row r="487107" spans="5:5" ht="21.75">
      <c r="E487107" s="537"/>
    </row>
    <row r="487108" spans="5:5">
      <c r="E487108" s="315"/>
    </row>
    <row r="487109" spans="5:5" ht="21.75">
      <c r="E487109" s="537"/>
    </row>
    <row r="487110" spans="5:5">
      <c r="E487110" s="315"/>
    </row>
    <row r="487111" spans="5:5" ht="21.75">
      <c r="E487111" s="537"/>
    </row>
    <row r="487112" spans="5:5">
      <c r="E487112" s="315"/>
    </row>
    <row r="487113" spans="5:5" ht="21.75">
      <c r="E487113" s="537"/>
    </row>
    <row r="487114" spans="5:5">
      <c r="E487114" s="315"/>
    </row>
    <row r="487115" spans="5:5" ht="21.75">
      <c r="E487115" s="537"/>
    </row>
    <row r="487116" spans="5:5">
      <c r="E487116" s="315"/>
    </row>
    <row r="487117" spans="5:5" ht="21.75">
      <c r="E487117" s="537"/>
    </row>
    <row r="487118" spans="5:5">
      <c r="E487118" s="315"/>
    </row>
    <row r="487119" spans="5:5" ht="21.75">
      <c r="E487119" s="537"/>
    </row>
    <row r="487120" spans="5:5">
      <c r="E487120" s="315"/>
    </row>
    <row r="487121" spans="5:5" ht="21.75">
      <c r="E487121" s="537"/>
    </row>
    <row r="487122" spans="5:5">
      <c r="E487122" s="315"/>
    </row>
    <row r="487123" spans="5:5" ht="21.75">
      <c r="E487123" s="537"/>
    </row>
    <row r="487124" spans="5:5">
      <c r="E487124" s="315"/>
    </row>
    <row r="487125" spans="5:5" ht="21.75">
      <c r="E487125" s="537"/>
    </row>
    <row r="487126" spans="5:5">
      <c r="E487126" s="315"/>
    </row>
    <row r="487127" spans="5:5" ht="21.75">
      <c r="E487127" s="537"/>
    </row>
    <row r="487128" spans="5:5">
      <c r="E487128" s="315"/>
    </row>
    <row r="487129" spans="5:5" ht="21.75">
      <c r="E487129" s="537"/>
    </row>
    <row r="487130" spans="5:5">
      <c r="E487130" s="315"/>
    </row>
    <row r="487131" spans="5:5" ht="21.75">
      <c r="E487131" s="537"/>
    </row>
    <row r="487132" spans="5:5">
      <c r="E487132" s="315"/>
    </row>
    <row r="487133" spans="5:5" ht="21.75">
      <c r="E487133" s="537"/>
    </row>
    <row r="487134" spans="5:5">
      <c r="E487134" s="315"/>
    </row>
    <row r="487135" spans="5:5" ht="21.75">
      <c r="E487135" s="537"/>
    </row>
    <row r="487136" spans="5:5">
      <c r="E487136" s="315"/>
    </row>
    <row r="487137" spans="5:5" ht="21.75">
      <c r="E487137" s="537"/>
    </row>
    <row r="487138" spans="5:5">
      <c r="E487138" s="315"/>
    </row>
    <row r="487139" spans="5:5" ht="21.75">
      <c r="E487139" s="537"/>
    </row>
    <row r="487140" spans="5:5">
      <c r="E487140" s="315"/>
    </row>
    <row r="487141" spans="5:5" ht="21.75">
      <c r="E487141" s="537"/>
    </row>
    <row r="487142" spans="5:5">
      <c r="E487142" s="315"/>
    </row>
    <row r="487143" spans="5:5" ht="21.75">
      <c r="E487143" s="537"/>
    </row>
    <row r="487144" spans="5:5">
      <c r="E487144" s="315"/>
    </row>
    <row r="487145" spans="5:5" ht="21.75">
      <c r="E487145" s="537"/>
    </row>
    <row r="487146" spans="5:5">
      <c r="E487146" s="315"/>
    </row>
    <row r="487147" spans="5:5" ht="21.75">
      <c r="E487147" s="537"/>
    </row>
    <row r="487148" spans="5:5">
      <c r="E487148" s="315"/>
    </row>
    <row r="487149" spans="5:5" ht="21.75">
      <c r="E487149" s="537"/>
    </row>
    <row r="487150" spans="5:5">
      <c r="E487150" s="315"/>
    </row>
    <row r="487151" spans="5:5" ht="21.75">
      <c r="E487151" s="537"/>
    </row>
    <row r="487152" spans="5:5">
      <c r="E487152" s="315"/>
    </row>
    <row r="487153" spans="5:5" ht="21.75">
      <c r="E487153" s="537"/>
    </row>
    <row r="487154" spans="5:5">
      <c r="E487154" s="315"/>
    </row>
    <row r="487155" spans="5:5" ht="21.75">
      <c r="E487155" s="537"/>
    </row>
    <row r="487156" spans="5:5">
      <c r="E487156" s="315"/>
    </row>
    <row r="487157" spans="5:5" ht="21.75">
      <c r="E487157" s="537"/>
    </row>
    <row r="487158" spans="5:5">
      <c r="E487158" s="315"/>
    </row>
    <row r="487159" spans="5:5" ht="21.75">
      <c r="E487159" s="537"/>
    </row>
    <row r="487160" spans="5:5">
      <c r="E487160" s="315"/>
    </row>
    <row r="487161" spans="5:5" ht="21.75">
      <c r="E487161" s="537"/>
    </row>
    <row r="487162" spans="5:5">
      <c r="E487162" s="315"/>
    </row>
    <row r="487163" spans="5:5" ht="21.75">
      <c r="E487163" s="537"/>
    </row>
    <row r="487164" spans="5:5">
      <c r="E487164" s="315"/>
    </row>
    <row r="487165" spans="5:5" ht="21.75">
      <c r="E487165" s="537"/>
    </row>
    <row r="487166" spans="5:5">
      <c r="E487166" s="315"/>
    </row>
    <row r="487167" spans="5:5" ht="21.75">
      <c r="E487167" s="537"/>
    </row>
    <row r="487168" spans="5:5">
      <c r="E487168" s="315"/>
    </row>
    <row r="487169" spans="5:5" ht="21.75">
      <c r="E487169" s="537"/>
    </row>
    <row r="487170" spans="5:5">
      <c r="E487170" s="315"/>
    </row>
    <row r="487171" spans="5:5" ht="21.75">
      <c r="E487171" s="537"/>
    </row>
    <row r="487172" spans="5:5">
      <c r="E487172" s="315"/>
    </row>
    <row r="487173" spans="5:5" ht="21.75">
      <c r="E487173" s="537"/>
    </row>
    <row r="487174" spans="5:5">
      <c r="E487174" s="315"/>
    </row>
    <row r="487175" spans="5:5" ht="21.75">
      <c r="E487175" s="537"/>
    </row>
    <row r="487176" spans="5:5">
      <c r="E487176" s="315"/>
    </row>
    <row r="487177" spans="5:5" ht="21.75">
      <c r="E487177" s="537"/>
    </row>
    <row r="487178" spans="5:5">
      <c r="E487178" s="315"/>
    </row>
    <row r="487179" spans="5:5" ht="21.75">
      <c r="E487179" s="537"/>
    </row>
    <row r="487180" spans="5:5">
      <c r="E487180" s="315"/>
    </row>
    <row r="487181" spans="5:5" ht="21.75">
      <c r="E487181" s="537"/>
    </row>
    <row r="487182" spans="5:5">
      <c r="E487182" s="315"/>
    </row>
    <row r="487183" spans="5:5" ht="21.75">
      <c r="E487183" s="537"/>
    </row>
    <row r="487184" spans="5:5">
      <c r="E487184" s="315"/>
    </row>
    <row r="487185" spans="5:5" ht="21.75">
      <c r="E487185" s="537"/>
    </row>
    <row r="487186" spans="5:5">
      <c r="E487186" s="315"/>
    </row>
    <row r="487187" spans="5:5" ht="21.75">
      <c r="E487187" s="537"/>
    </row>
    <row r="487188" spans="5:5">
      <c r="E487188" s="315"/>
    </row>
    <row r="487189" spans="5:5" ht="21.75">
      <c r="E487189" s="537"/>
    </row>
    <row r="487190" spans="5:5">
      <c r="E487190" s="315"/>
    </row>
    <row r="487191" spans="5:5" ht="21.75">
      <c r="E487191" s="537"/>
    </row>
    <row r="487192" spans="5:5">
      <c r="E487192" s="315"/>
    </row>
    <row r="487193" spans="5:5" ht="21.75">
      <c r="E487193" s="537"/>
    </row>
    <row r="487194" spans="5:5">
      <c r="E487194" s="315"/>
    </row>
    <row r="487195" spans="5:5" ht="21.75">
      <c r="E487195" s="537"/>
    </row>
    <row r="487196" spans="5:5">
      <c r="E487196" s="315"/>
    </row>
    <row r="487197" spans="5:5" ht="21.75">
      <c r="E487197" s="537"/>
    </row>
    <row r="487198" spans="5:5">
      <c r="E487198" s="315"/>
    </row>
    <row r="487199" spans="5:5" ht="21.75">
      <c r="E487199" s="537"/>
    </row>
    <row r="487200" spans="5:5">
      <c r="E487200" s="315"/>
    </row>
    <row r="487201" spans="5:5" ht="21.75">
      <c r="E487201" s="537"/>
    </row>
    <row r="487202" spans="5:5">
      <c r="E487202" s="315"/>
    </row>
    <row r="487203" spans="5:5" ht="21.75">
      <c r="E487203" s="537"/>
    </row>
    <row r="487204" spans="5:5">
      <c r="E487204" s="315"/>
    </row>
    <row r="487205" spans="5:5" ht="21.75">
      <c r="E487205" s="537"/>
    </row>
    <row r="487206" spans="5:5">
      <c r="E487206" s="315"/>
    </row>
    <row r="487207" spans="5:5" ht="21.75">
      <c r="E487207" s="537"/>
    </row>
    <row r="487208" spans="5:5">
      <c r="E487208" s="315"/>
    </row>
    <row r="487209" spans="5:5" ht="21.75">
      <c r="E487209" s="537"/>
    </row>
    <row r="487210" spans="5:5">
      <c r="E487210" s="315"/>
    </row>
    <row r="487211" spans="5:5" ht="21.75">
      <c r="E487211" s="537"/>
    </row>
    <row r="487212" spans="5:5">
      <c r="E487212" s="315"/>
    </row>
    <row r="487213" spans="5:5" ht="21.75">
      <c r="E487213" s="537"/>
    </row>
    <row r="487214" spans="5:5">
      <c r="E487214" s="315"/>
    </row>
    <row r="487215" spans="5:5" ht="21.75">
      <c r="E487215" s="537"/>
    </row>
    <row r="487216" spans="5:5">
      <c r="E487216" s="315"/>
    </row>
    <row r="487217" spans="5:5" ht="21.75">
      <c r="E487217" s="537"/>
    </row>
    <row r="487218" spans="5:5">
      <c r="E487218" s="315"/>
    </row>
    <row r="487219" spans="5:5" ht="21.75">
      <c r="E487219" s="537"/>
    </row>
    <row r="487220" spans="5:5">
      <c r="E487220" s="315"/>
    </row>
    <row r="487221" spans="5:5" ht="21.75">
      <c r="E487221" s="537"/>
    </row>
    <row r="487222" spans="5:5">
      <c r="E487222" s="315"/>
    </row>
    <row r="487223" spans="5:5" ht="21.75">
      <c r="E487223" s="537"/>
    </row>
    <row r="487224" spans="5:5">
      <c r="E487224" s="315"/>
    </row>
    <row r="487225" spans="5:5" ht="21.75">
      <c r="E487225" s="537"/>
    </row>
    <row r="487226" spans="5:5">
      <c r="E487226" s="315"/>
    </row>
    <row r="487227" spans="5:5" ht="21.75">
      <c r="E487227" s="537"/>
    </row>
    <row r="487228" spans="5:5">
      <c r="E487228" s="315"/>
    </row>
    <row r="487229" spans="5:5" ht="21.75">
      <c r="E487229" s="537"/>
    </row>
    <row r="487230" spans="5:5">
      <c r="E487230" s="315"/>
    </row>
    <row r="487231" spans="5:5" ht="21.75">
      <c r="E487231" s="537"/>
    </row>
    <row r="487232" spans="5:5">
      <c r="E487232" s="315"/>
    </row>
    <row r="487233" spans="5:5" ht="21.75">
      <c r="E487233" s="537"/>
    </row>
    <row r="487234" spans="5:5">
      <c r="E487234" s="315"/>
    </row>
    <row r="487235" spans="5:5" ht="21.75">
      <c r="E487235" s="537"/>
    </row>
    <row r="487236" spans="5:5">
      <c r="E487236" s="315"/>
    </row>
    <row r="487237" spans="5:5" ht="21.75">
      <c r="E487237" s="537"/>
    </row>
    <row r="487238" spans="5:5">
      <c r="E487238" s="315"/>
    </row>
    <row r="487239" spans="5:5" ht="21.75">
      <c r="E487239" s="537"/>
    </row>
    <row r="487240" spans="5:5">
      <c r="E487240" s="315"/>
    </row>
    <row r="487241" spans="5:5" ht="21.75">
      <c r="E487241" s="537"/>
    </row>
    <row r="487242" spans="5:5">
      <c r="E487242" s="315"/>
    </row>
    <row r="487243" spans="5:5" ht="21.75">
      <c r="E487243" s="537"/>
    </row>
    <row r="487244" spans="5:5">
      <c r="E487244" s="315"/>
    </row>
    <row r="487245" spans="5:5" ht="21.75">
      <c r="E487245" s="537"/>
    </row>
    <row r="487246" spans="5:5">
      <c r="E487246" s="315"/>
    </row>
    <row r="487247" spans="5:5" ht="21.75">
      <c r="E487247" s="537"/>
    </row>
    <row r="487248" spans="5:5">
      <c r="E487248" s="315"/>
    </row>
    <row r="487249" spans="5:5" ht="21.75">
      <c r="E487249" s="537"/>
    </row>
    <row r="487250" spans="5:5">
      <c r="E487250" s="315"/>
    </row>
    <row r="487251" spans="5:5" ht="21.75">
      <c r="E487251" s="537"/>
    </row>
    <row r="487252" spans="5:5">
      <c r="E487252" s="315"/>
    </row>
    <row r="487253" spans="5:5" ht="21.75">
      <c r="E487253" s="537"/>
    </row>
    <row r="487254" spans="5:5">
      <c r="E487254" s="315"/>
    </row>
    <row r="487255" spans="5:5" ht="21.75">
      <c r="E487255" s="537"/>
    </row>
    <row r="487256" spans="5:5">
      <c r="E487256" s="315"/>
    </row>
    <row r="487257" spans="5:5" ht="21.75">
      <c r="E487257" s="537"/>
    </row>
    <row r="487258" spans="5:5">
      <c r="E487258" s="315"/>
    </row>
    <row r="487259" spans="5:5" ht="21.75">
      <c r="E487259" s="537"/>
    </row>
    <row r="487260" spans="5:5">
      <c r="E487260" s="315"/>
    </row>
    <row r="487261" spans="5:5" ht="21.75">
      <c r="E487261" s="537"/>
    </row>
    <row r="487262" spans="5:5">
      <c r="E487262" s="315"/>
    </row>
    <row r="487263" spans="5:5" ht="21.75">
      <c r="E487263" s="537"/>
    </row>
    <row r="487264" spans="5:5">
      <c r="E487264" s="315"/>
    </row>
    <row r="487265" spans="5:5" ht="21.75">
      <c r="E487265" s="537"/>
    </row>
    <row r="487266" spans="5:5">
      <c r="E487266" s="315"/>
    </row>
    <row r="487267" spans="5:5" ht="21.75">
      <c r="E487267" s="537"/>
    </row>
    <row r="487268" spans="5:5">
      <c r="E487268" s="315"/>
    </row>
    <row r="487269" spans="5:5" ht="21.75">
      <c r="E487269" s="537"/>
    </row>
    <row r="487270" spans="5:5">
      <c r="E487270" s="315"/>
    </row>
    <row r="487271" spans="5:5" ht="21.75">
      <c r="E487271" s="537"/>
    </row>
    <row r="487272" spans="5:5">
      <c r="E487272" s="315"/>
    </row>
    <row r="487273" spans="5:5" ht="21.75">
      <c r="E487273" s="537"/>
    </row>
    <row r="487274" spans="5:5">
      <c r="E487274" s="315"/>
    </row>
    <row r="487275" spans="5:5" ht="21.75">
      <c r="E487275" s="537"/>
    </row>
    <row r="487276" spans="5:5">
      <c r="E487276" s="315"/>
    </row>
    <row r="487277" spans="5:5" ht="21.75">
      <c r="E487277" s="537"/>
    </row>
    <row r="487278" spans="5:5">
      <c r="E487278" s="315"/>
    </row>
    <row r="487279" spans="5:5" ht="21.75">
      <c r="E487279" s="537"/>
    </row>
    <row r="487280" spans="5:5">
      <c r="E487280" s="315"/>
    </row>
    <row r="487281" spans="5:5" ht="21.75">
      <c r="E487281" s="537"/>
    </row>
    <row r="487282" spans="5:5">
      <c r="E487282" s="315"/>
    </row>
    <row r="487283" spans="5:5" ht="21.75">
      <c r="E487283" s="537"/>
    </row>
    <row r="487284" spans="5:5">
      <c r="E487284" s="315"/>
    </row>
    <row r="487285" spans="5:5" ht="21.75">
      <c r="E487285" s="537"/>
    </row>
    <row r="487286" spans="5:5">
      <c r="E487286" s="315"/>
    </row>
    <row r="487287" spans="5:5" ht="21.75">
      <c r="E487287" s="537"/>
    </row>
    <row r="487288" spans="5:5">
      <c r="E487288" s="315"/>
    </row>
    <row r="487289" spans="5:5" ht="21.75">
      <c r="E487289" s="537"/>
    </row>
    <row r="487290" spans="5:5">
      <c r="E487290" s="315"/>
    </row>
    <row r="487291" spans="5:5" ht="21.75">
      <c r="E487291" s="537"/>
    </row>
    <row r="487292" spans="5:5">
      <c r="E487292" s="315"/>
    </row>
    <row r="487293" spans="5:5" ht="21.75">
      <c r="E487293" s="537"/>
    </row>
    <row r="487294" spans="5:5">
      <c r="E487294" s="315"/>
    </row>
    <row r="487295" spans="5:5" ht="21.75">
      <c r="E487295" s="537"/>
    </row>
    <row r="487296" spans="5:5">
      <c r="E487296" s="315"/>
    </row>
    <row r="487297" spans="5:5" ht="21.75">
      <c r="E487297" s="537"/>
    </row>
    <row r="487298" spans="5:5">
      <c r="E487298" s="315"/>
    </row>
    <row r="487299" spans="5:5" ht="21.75">
      <c r="E487299" s="537"/>
    </row>
    <row r="487300" spans="5:5">
      <c r="E487300" s="315"/>
    </row>
    <row r="487301" spans="5:5" ht="21.75">
      <c r="E487301" s="537"/>
    </row>
    <row r="487302" spans="5:5">
      <c r="E487302" s="315"/>
    </row>
    <row r="487303" spans="5:5" ht="21.75">
      <c r="E487303" s="537"/>
    </row>
    <row r="487304" spans="5:5">
      <c r="E487304" s="315"/>
    </row>
    <row r="487305" spans="5:5" ht="21.75">
      <c r="E487305" s="537"/>
    </row>
    <row r="487306" spans="5:5">
      <c r="E487306" s="315"/>
    </row>
    <row r="487307" spans="5:5" ht="21.75">
      <c r="E487307" s="537"/>
    </row>
    <row r="487308" spans="5:5">
      <c r="E487308" s="315"/>
    </row>
    <row r="487309" spans="5:5" ht="21.75">
      <c r="E487309" s="537"/>
    </row>
    <row r="487310" spans="5:5">
      <c r="E487310" s="315"/>
    </row>
    <row r="487311" spans="5:5" ht="21.75">
      <c r="E487311" s="537"/>
    </row>
    <row r="487312" spans="5:5">
      <c r="E487312" s="315"/>
    </row>
    <row r="487313" spans="5:5" ht="21.75">
      <c r="E487313" s="537"/>
    </row>
    <row r="487314" spans="5:5">
      <c r="E487314" s="315"/>
    </row>
    <row r="487315" spans="5:5" ht="21.75">
      <c r="E487315" s="537"/>
    </row>
    <row r="487316" spans="5:5">
      <c r="E487316" s="315"/>
    </row>
    <row r="487317" spans="5:5" ht="21.75">
      <c r="E487317" s="537"/>
    </row>
    <row r="487318" spans="5:5">
      <c r="E487318" s="315"/>
    </row>
    <row r="487319" spans="5:5" ht="21.75">
      <c r="E487319" s="537"/>
    </row>
    <row r="487320" spans="5:5">
      <c r="E487320" s="315"/>
    </row>
    <row r="487321" spans="5:5" ht="21.75">
      <c r="E487321" s="537"/>
    </row>
    <row r="487322" spans="5:5">
      <c r="E487322" s="315"/>
    </row>
    <row r="487323" spans="5:5" ht="21.75">
      <c r="E487323" s="537"/>
    </row>
    <row r="487324" spans="5:5">
      <c r="E487324" s="315"/>
    </row>
    <row r="487325" spans="5:5" ht="21.75">
      <c r="E487325" s="537"/>
    </row>
    <row r="487326" spans="5:5">
      <c r="E487326" s="315"/>
    </row>
    <row r="487327" spans="5:5" ht="21.75">
      <c r="E487327" s="537"/>
    </row>
    <row r="487328" spans="5:5">
      <c r="E487328" s="315"/>
    </row>
    <row r="487329" spans="5:5" ht="21.75">
      <c r="E487329" s="537"/>
    </row>
    <row r="487330" spans="5:5">
      <c r="E487330" s="315"/>
    </row>
    <row r="487331" spans="5:5" ht="21.75">
      <c r="E487331" s="537"/>
    </row>
    <row r="487332" spans="5:5">
      <c r="E487332" s="315"/>
    </row>
    <row r="487333" spans="5:5" ht="21.75">
      <c r="E487333" s="537"/>
    </row>
    <row r="487334" spans="5:5">
      <c r="E487334" s="315"/>
    </row>
    <row r="487335" spans="5:5" ht="21.75">
      <c r="E487335" s="537"/>
    </row>
    <row r="487336" spans="5:5">
      <c r="E487336" s="315"/>
    </row>
    <row r="487337" spans="5:5" ht="21.75">
      <c r="E487337" s="537"/>
    </row>
    <row r="487338" spans="5:5">
      <c r="E487338" s="315"/>
    </row>
    <row r="487339" spans="5:5" ht="21.75">
      <c r="E487339" s="537"/>
    </row>
    <row r="487340" spans="5:5">
      <c r="E487340" s="315"/>
    </row>
    <row r="487341" spans="5:5" ht="21.75">
      <c r="E487341" s="537"/>
    </row>
    <row r="487342" spans="5:5">
      <c r="E487342" s="315"/>
    </row>
    <row r="487343" spans="5:5" ht="21.75">
      <c r="E487343" s="537"/>
    </row>
    <row r="487344" spans="5:5">
      <c r="E487344" s="315"/>
    </row>
    <row r="487345" spans="5:5" ht="21.75">
      <c r="E487345" s="537"/>
    </row>
    <row r="487346" spans="5:5">
      <c r="E487346" s="315"/>
    </row>
    <row r="487347" spans="5:5" ht="21.75">
      <c r="E487347" s="537"/>
    </row>
    <row r="487348" spans="5:5">
      <c r="E487348" s="315"/>
    </row>
    <row r="487349" spans="5:5" ht="21.75">
      <c r="E487349" s="537"/>
    </row>
    <row r="487350" spans="5:5">
      <c r="E487350" s="315"/>
    </row>
    <row r="487351" spans="5:5" ht="21.75">
      <c r="E487351" s="537"/>
    </row>
    <row r="487352" spans="5:5">
      <c r="E487352" s="315"/>
    </row>
    <row r="487353" spans="5:5" ht="21.75">
      <c r="E487353" s="537"/>
    </row>
    <row r="487354" spans="5:5">
      <c r="E487354" s="315"/>
    </row>
    <row r="487355" spans="5:5" ht="21.75">
      <c r="E487355" s="537"/>
    </row>
    <row r="487356" spans="5:5">
      <c r="E487356" s="315"/>
    </row>
    <row r="487357" spans="5:5" ht="21.75">
      <c r="E487357" s="537"/>
    </row>
    <row r="487358" spans="5:5">
      <c r="E487358" s="315"/>
    </row>
    <row r="487359" spans="5:5" ht="21.75">
      <c r="E487359" s="537"/>
    </row>
    <row r="487360" spans="5:5">
      <c r="E487360" s="315"/>
    </row>
    <row r="487361" spans="5:5" ht="21.75">
      <c r="E487361" s="537"/>
    </row>
    <row r="487362" spans="5:5">
      <c r="E487362" s="315"/>
    </row>
    <row r="487363" spans="5:5" ht="21.75">
      <c r="E487363" s="537"/>
    </row>
    <row r="487364" spans="5:5">
      <c r="E487364" s="315"/>
    </row>
    <row r="487365" spans="5:5" ht="21.75">
      <c r="E487365" s="537"/>
    </row>
    <row r="487366" spans="5:5">
      <c r="E487366" s="315"/>
    </row>
    <row r="487367" spans="5:5" ht="21.75">
      <c r="E487367" s="537"/>
    </row>
    <row r="487368" spans="5:5">
      <c r="E487368" s="315"/>
    </row>
    <row r="487369" spans="5:5" ht="21.75">
      <c r="E487369" s="537"/>
    </row>
    <row r="487370" spans="5:5">
      <c r="E487370" s="315"/>
    </row>
    <row r="487371" spans="5:5" ht="21.75">
      <c r="E487371" s="537"/>
    </row>
    <row r="487372" spans="5:5">
      <c r="E487372" s="315"/>
    </row>
    <row r="487373" spans="5:5" ht="21.75">
      <c r="E487373" s="537"/>
    </row>
    <row r="487374" spans="5:5">
      <c r="E487374" s="315"/>
    </row>
    <row r="487375" spans="5:5" ht="21.75">
      <c r="E487375" s="537"/>
    </row>
    <row r="487376" spans="5:5">
      <c r="E487376" s="315"/>
    </row>
    <row r="487377" spans="5:5" ht="21.75">
      <c r="E487377" s="537"/>
    </row>
    <row r="487378" spans="5:5">
      <c r="E487378" s="315"/>
    </row>
    <row r="487379" spans="5:5" ht="21.75">
      <c r="E487379" s="537"/>
    </row>
    <row r="487380" spans="5:5">
      <c r="E487380" s="315"/>
    </row>
    <row r="487381" spans="5:5" ht="21.75">
      <c r="E487381" s="537"/>
    </row>
    <row r="487382" spans="5:5">
      <c r="E487382" s="315"/>
    </row>
    <row r="487383" spans="5:5" ht="21.75">
      <c r="E487383" s="537"/>
    </row>
    <row r="487384" spans="5:5">
      <c r="E487384" s="315"/>
    </row>
    <row r="487385" spans="5:5" ht="21.75">
      <c r="E487385" s="537"/>
    </row>
    <row r="487386" spans="5:5">
      <c r="E487386" s="315"/>
    </row>
    <row r="487387" spans="5:5" ht="21.75">
      <c r="E487387" s="537"/>
    </row>
    <row r="487388" spans="5:5">
      <c r="E487388" s="315"/>
    </row>
    <row r="487389" spans="5:5" ht="21.75">
      <c r="E487389" s="537"/>
    </row>
    <row r="487390" spans="5:5">
      <c r="E487390" s="315"/>
    </row>
    <row r="487391" spans="5:5" ht="21.75">
      <c r="E487391" s="537"/>
    </row>
    <row r="487392" spans="5:5">
      <c r="E487392" s="315"/>
    </row>
    <row r="487393" spans="5:5" ht="21.75">
      <c r="E487393" s="537"/>
    </row>
    <row r="487394" spans="5:5">
      <c r="E487394" s="315"/>
    </row>
    <row r="487395" spans="5:5" ht="21.75">
      <c r="E487395" s="537"/>
    </row>
    <row r="487396" spans="5:5">
      <c r="E487396" s="315"/>
    </row>
    <row r="487397" spans="5:5" ht="21.75">
      <c r="E487397" s="537"/>
    </row>
    <row r="487398" spans="5:5">
      <c r="E487398" s="315"/>
    </row>
    <row r="487399" spans="5:5" ht="21.75">
      <c r="E487399" s="537"/>
    </row>
    <row r="487400" spans="5:5">
      <c r="E487400" s="315"/>
    </row>
    <row r="487401" spans="5:5" ht="21.75">
      <c r="E487401" s="537"/>
    </row>
    <row r="487402" spans="5:5">
      <c r="E487402" s="315"/>
    </row>
    <row r="487403" spans="5:5" ht="21.75">
      <c r="E487403" s="537"/>
    </row>
    <row r="487404" spans="5:5">
      <c r="E487404" s="315"/>
    </row>
    <row r="487405" spans="5:5" ht="21.75">
      <c r="E487405" s="537"/>
    </row>
    <row r="487406" spans="5:5">
      <c r="E487406" s="315"/>
    </row>
    <row r="487407" spans="5:5" ht="21.75">
      <c r="E487407" s="537"/>
    </row>
    <row r="487408" spans="5:5">
      <c r="E487408" s="315"/>
    </row>
    <row r="487409" spans="5:5" ht="21.75">
      <c r="E487409" s="537"/>
    </row>
    <row r="487410" spans="5:5">
      <c r="E487410" s="315"/>
    </row>
    <row r="487411" spans="5:5" ht="21.75">
      <c r="E487411" s="537"/>
    </row>
    <row r="487412" spans="5:5">
      <c r="E487412" s="315"/>
    </row>
    <row r="487413" spans="5:5" ht="21.75">
      <c r="E487413" s="537"/>
    </row>
    <row r="487414" spans="5:5">
      <c r="E487414" s="315"/>
    </row>
    <row r="487415" spans="5:5" ht="21.75">
      <c r="E487415" s="537"/>
    </row>
    <row r="487416" spans="5:5">
      <c r="E487416" s="315"/>
    </row>
    <row r="487417" spans="5:5" ht="21.75">
      <c r="E487417" s="537"/>
    </row>
    <row r="487418" spans="5:5">
      <c r="E487418" s="315"/>
    </row>
    <row r="487419" spans="5:5" ht="21.75">
      <c r="E487419" s="537"/>
    </row>
    <row r="487420" spans="5:5">
      <c r="E487420" s="315"/>
    </row>
    <row r="487421" spans="5:5" ht="21.75">
      <c r="E487421" s="537"/>
    </row>
    <row r="487422" spans="5:5">
      <c r="E487422" s="315"/>
    </row>
    <row r="487423" spans="5:5" ht="21.75">
      <c r="E487423" s="537"/>
    </row>
    <row r="487424" spans="5:5">
      <c r="E487424" s="315"/>
    </row>
    <row r="487425" spans="5:5" ht="21.75">
      <c r="E487425" s="537"/>
    </row>
    <row r="487426" spans="5:5">
      <c r="E487426" s="315"/>
    </row>
    <row r="487427" spans="5:5" ht="21.75">
      <c r="E487427" s="537"/>
    </row>
    <row r="487428" spans="5:5">
      <c r="E487428" s="315"/>
    </row>
    <row r="487429" spans="5:5" ht="21.75">
      <c r="E487429" s="537"/>
    </row>
    <row r="487430" spans="5:5">
      <c r="E487430" s="315"/>
    </row>
    <row r="487431" spans="5:5" ht="21.75">
      <c r="E487431" s="537"/>
    </row>
    <row r="487432" spans="5:5">
      <c r="E487432" s="315"/>
    </row>
    <row r="487433" spans="5:5" ht="21.75">
      <c r="E487433" s="537"/>
    </row>
    <row r="487434" spans="5:5">
      <c r="E487434" s="315"/>
    </row>
    <row r="487435" spans="5:5" ht="21.75">
      <c r="E487435" s="537"/>
    </row>
    <row r="487436" spans="5:5">
      <c r="E487436" s="315"/>
    </row>
    <row r="487437" spans="5:5" ht="21.75">
      <c r="E487437" s="537"/>
    </row>
    <row r="487438" spans="5:5">
      <c r="E487438" s="315"/>
    </row>
    <row r="487439" spans="5:5" ht="21.75">
      <c r="E487439" s="537"/>
    </row>
    <row r="487440" spans="5:5">
      <c r="E487440" s="315"/>
    </row>
    <row r="487441" spans="5:5" ht="21.75">
      <c r="E487441" s="537"/>
    </row>
    <row r="487442" spans="5:5">
      <c r="E487442" s="315"/>
    </row>
    <row r="487443" spans="5:5" ht="21.75">
      <c r="E487443" s="537"/>
    </row>
    <row r="487444" spans="5:5">
      <c r="E487444" s="315"/>
    </row>
    <row r="487445" spans="5:5" ht="21.75">
      <c r="E487445" s="537"/>
    </row>
    <row r="487446" spans="5:5">
      <c r="E487446" s="315"/>
    </row>
    <row r="487447" spans="5:5" ht="21.75">
      <c r="E487447" s="537"/>
    </row>
    <row r="487448" spans="5:5">
      <c r="E487448" s="315"/>
    </row>
    <row r="487449" spans="5:5" ht="21.75">
      <c r="E487449" s="537"/>
    </row>
    <row r="487450" spans="5:5">
      <c r="E487450" s="315"/>
    </row>
    <row r="487451" spans="5:5" ht="21.75">
      <c r="E487451" s="537"/>
    </row>
    <row r="487452" spans="5:5">
      <c r="E487452" s="315"/>
    </row>
    <row r="487453" spans="5:5" ht="21.75">
      <c r="E487453" s="537"/>
    </row>
    <row r="487454" spans="5:5">
      <c r="E487454" s="315"/>
    </row>
    <row r="487455" spans="5:5" ht="21.75">
      <c r="E487455" s="537"/>
    </row>
    <row r="487456" spans="5:5">
      <c r="E487456" s="315"/>
    </row>
    <row r="487457" spans="5:5" ht="21.75">
      <c r="E487457" s="537"/>
    </row>
    <row r="487458" spans="5:5">
      <c r="E487458" s="315"/>
    </row>
    <row r="487459" spans="5:5" ht="21.75">
      <c r="E487459" s="537"/>
    </row>
    <row r="487460" spans="5:5">
      <c r="E487460" s="315"/>
    </row>
    <row r="487461" spans="5:5" ht="21.75">
      <c r="E487461" s="537"/>
    </row>
    <row r="487462" spans="5:5">
      <c r="E487462" s="315"/>
    </row>
    <row r="487463" spans="5:5" ht="21.75">
      <c r="E487463" s="537"/>
    </row>
    <row r="487464" spans="5:5">
      <c r="E487464" s="315"/>
    </row>
    <row r="487465" spans="5:5" ht="21.75">
      <c r="E487465" s="537"/>
    </row>
    <row r="487466" spans="5:5">
      <c r="E487466" s="315"/>
    </row>
    <row r="487467" spans="5:5" ht="21.75">
      <c r="E487467" s="537"/>
    </row>
    <row r="487468" spans="5:5">
      <c r="E487468" s="315"/>
    </row>
    <row r="487469" spans="5:5" ht="21.75">
      <c r="E487469" s="537"/>
    </row>
    <row r="487470" spans="5:5">
      <c r="E487470" s="315"/>
    </row>
    <row r="487471" spans="5:5" ht="21.75">
      <c r="E487471" s="537"/>
    </row>
    <row r="487472" spans="5:5">
      <c r="E487472" s="315"/>
    </row>
    <row r="487473" spans="5:5" ht="21.75">
      <c r="E487473" s="537"/>
    </row>
    <row r="487474" spans="5:5">
      <c r="E487474" s="315"/>
    </row>
    <row r="487475" spans="5:5" ht="21.75">
      <c r="E487475" s="537"/>
    </row>
    <row r="487476" spans="5:5">
      <c r="E487476" s="315"/>
    </row>
    <row r="487477" spans="5:5" ht="21.75">
      <c r="E487477" s="537"/>
    </row>
    <row r="487478" spans="5:5">
      <c r="E487478" s="315"/>
    </row>
    <row r="487479" spans="5:5" ht="21.75">
      <c r="E487479" s="537"/>
    </row>
    <row r="487480" spans="5:5">
      <c r="E487480" s="315"/>
    </row>
    <row r="487481" spans="5:5" ht="21.75">
      <c r="E487481" s="537"/>
    </row>
    <row r="487482" spans="5:5">
      <c r="E487482" s="315"/>
    </row>
    <row r="487483" spans="5:5" ht="21.75">
      <c r="E487483" s="537"/>
    </row>
    <row r="487484" spans="5:5">
      <c r="E487484" s="315"/>
    </row>
    <row r="487485" spans="5:5" ht="21.75">
      <c r="E487485" s="537"/>
    </row>
    <row r="487486" spans="5:5">
      <c r="E487486" s="315"/>
    </row>
    <row r="487487" spans="5:5" ht="21.75">
      <c r="E487487" s="537"/>
    </row>
    <row r="487488" spans="5:5">
      <c r="E487488" s="315"/>
    </row>
    <row r="487489" spans="5:5" ht="21.75">
      <c r="E487489" s="537"/>
    </row>
    <row r="487490" spans="5:5">
      <c r="E487490" s="315"/>
    </row>
    <row r="487491" spans="5:5" ht="21.75">
      <c r="E487491" s="537"/>
    </row>
    <row r="487492" spans="5:5">
      <c r="E487492" s="315"/>
    </row>
    <row r="487493" spans="5:5" ht="21.75">
      <c r="E487493" s="537"/>
    </row>
    <row r="487494" spans="5:5">
      <c r="E487494" s="315"/>
    </row>
    <row r="487495" spans="5:5" ht="21.75">
      <c r="E487495" s="537"/>
    </row>
    <row r="487496" spans="5:5">
      <c r="E487496" s="315"/>
    </row>
    <row r="487497" spans="5:5" ht="21.75">
      <c r="E487497" s="537"/>
    </row>
    <row r="487498" spans="5:5">
      <c r="E487498" s="315"/>
    </row>
    <row r="487499" spans="5:5" ht="21.75">
      <c r="E487499" s="537"/>
    </row>
    <row r="487500" spans="5:5">
      <c r="E487500" s="315"/>
    </row>
    <row r="487501" spans="5:5" ht="21.75">
      <c r="E487501" s="537"/>
    </row>
    <row r="487502" spans="5:5">
      <c r="E487502" s="315"/>
    </row>
    <row r="487503" spans="5:5" ht="21.75">
      <c r="E487503" s="537"/>
    </row>
    <row r="487504" spans="5:5">
      <c r="E487504" s="315"/>
    </row>
    <row r="487505" spans="5:5" ht="21.75">
      <c r="E487505" s="537"/>
    </row>
    <row r="487506" spans="5:5">
      <c r="E487506" s="315"/>
    </row>
    <row r="487507" spans="5:5" ht="21.75">
      <c r="E487507" s="537"/>
    </row>
    <row r="487508" spans="5:5">
      <c r="E487508" s="315"/>
    </row>
    <row r="487509" spans="5:5" ht="21.75">
      <c r="E487509" s="537"/>
    </row>
    <row r="487510" spans="5:5">
      <c r="E487510" s="315"/>
    </row>
    <row r="487511" spans="5:5" ht="21.75">
      <c r="E487511" s="537"/>
    </row>
    <row r="487512" spans="5:5">
      <c r="E487512" s="315"/>
    </row>
    <row r="487513" spans="5:5" ht="21.75">
      <c r="E487513" s="537"/>
    </row>
    <row r="487514" spans="5:5">
      <c r="E487514" s="315"/>
    </row>
    <row r="487515" spans="5:5" ht="21.75">
      <c r="E487515" s="537"/>
    </row>
    <row r="487516" spans="5:5">
      <c r="E487516" s="315"/>
    </row>
    <row r="487517" spans="5:5" ht="21.75">
      <c r="E487517" s="537"/>
    </row>
    <row r="487518" spans="5:5">
      <c r="E487518" s="315"/>
    </row>
    <row r="487519" spans="5:5" ht="21.75">
      <c r="E487519" s="537"/>
    </row>
    <row r="487520" spans="5:5">
      <c r="E487520" s="315"/>
    </row>
    <row r="487521" spans="5:5" ht="21.75">
      <c r="E487521" s="537"/>
    </row>
    <row r="487522" spans="5:5">
      <c r="E487522" s="315"/>
    </row>
    <row r="487523" spans="5:5" ht="21.75">
      <c r="E487523" s="537"/>
    </row>
    <row r="487524" spans="5:5">
      <c r="E487524" s="315"/>
    </row>
    <row r="487525" spans="5:5" ht="21.75">
      <c r="E487525" s="537"/>
    </row>
    <row r="487526" spans="5:5">
      <c r="E487526" s="315"/>
    </row>
    <row r="487527" spans="5:5" ht="21.75">
      <c r="E487527" s="537"/>
    </row>
    <row r="487528" spans="5:5">
      <c r="E487528" s="315"/>
    </row>
    <row r="487529" spans="5:5" ht="21.75">
      <c r="E487529" s="537"/>
    </row>
    <row r="487530" spans="5:5">
      <c r="E487530" s="315"/>
    </row>
    <row r="487531" spans="5:5" ht="21.75">
      <c r="E487531" s="537"/>
    </row>
    <row r="487532" spans="5:5">
      <c r="E487532" s="315"/>
    </row>
    <row r="487533" spans="5:5" ht="21.75">
      <c r="E487533" s="537"/>
    </row>
    <row r="487534" spans="5:5">
      <c r="E487534" s="315"/>
    </row>
    <row r="487535" spans="5:5" ht="21.75">
      <c r="E487535" s="537"/>
    </row>
    <row r="487536" spans="5:5">
      <c r="E487536" s="315"/>
    </row>
    <row r="487537" spans="5:5" ht="21.75">
      <c r="E487537" s="537"/>
    </row>
    <row r="487538" spans="5:5">
      <c r="E487538" s="315"/>
    </row>
    <row r="487539" spans="5:5" ht="21.75">
      <c r="E487539" s="537"/>
    </row>
    <row r="487540" spans="5:5">
      <c r="E487540" s="315"/>
    </row>
    <row r="487541" spans="5:5" ht="21.75">
      <c r="E487541" s="537"/>
    </row>
    <row r="487542" spans="5:5">
      <c r="E487542" s="315"/>
    </row>
    <row r="487543" spans="5:5" ht="21.75">
      <c r="E487543" s="537"/>
    </row>
    <row r="487544" spans="5:5">
      <c r="E487544" s="315"/>
    </row>
    <row r="487545" spans="5:5" ht="21.75">
      <c r="E487545" s="537"/>
    </row>
    <row r="487546" spans="5:5">
      <c r="E487546" s="315"/>
    </row>
    <row r="487547" spans="5:5" ht="21.75">
      <c r="E487547" s="537"/>
    </row>
    <row r="487548" spans="5:5">
      <c r="E487548" s="315"/>
    </row>
    <row r="487549" spans="5:5" ht="21.75">
      <c r="E487549" s="537"/>
    </row>
    <row r="487550" spans="5:5">
      <c r="E487550" s="315"/>
    </row>
    <row r="487551" spans="5:5" ht="21.75">
      <c r="E487551" s="537"/>
    </row>
    <row r="487552" spans="5:5">
      <c r="E487552" s="315"/>
    </row>
    <row r="487553" spans="5:5" ht="21.75">
      <c r="E487553" s="537"/>
    </row>
    <row r="487554" spans="5:5">
      <c r="E487554" s="315"/>
    </row>
    <row r="487555" spans="5:5" ht="21.75">
      <c r="E487555" s="537"/>
    </row>
    <row r="487556" spans="5:5">
      <c r="E487556" s="315"/>
    </row>
    <row r="487557" spans="5:5" ht="21.75">
      <c r="E487557" s="537"/>
    </row>
    <row r="487558" spans="5:5">
      <c r="E487558" s="315"/>
    </row>
    <row r="487559" spans="5:5" ht="21.75">
      <c r="E487559" s="537"/>
    </row>
    <row r="487560" spans="5:5">
      <c r="E487560" s="315"/>
    </row>
    <row r="487561" spans="5:5" ht="21.75">
      <c r="E487561" s="537"/>
    </row>
    <row r="487562" spans="5:5">
      <c r="E487562" s="315"/>
    </row>
    <row r="487563" spans="5:5" ht="21.75">
      <c r="E487563" s="537"/>
    </row>
    <row r="487564" spans="5:5">
      <c r="E487564" s="315"/>
    </row>
    <row r="487565" spans="5:5" ht="21.75">
      <c r="E487565" s="537"/>
    </row>
    <row r="487566" spans="5:5">
      <c r="E487566" s="315"/>
    </row>
    <row r="487567" spans="5:5" ht="21.75">
      <c r="E487567" s="537"/>
    </row>
    <row r="487568" spans="5:5">
      <c r="E487568" s="315"/>
    </row>
    <row r="487569" spans="5:5" ht="21.75">
      <c r="E487569" s="537"/>
    </row>
    <row r="487570" spans="5:5">
      <c r="E487570" s="315"/>
    </row>
    <row r="487571" spans="5:5" ht="21.75">
      <c r="E487571" s="537"/>
    </row>
    <row r="487572" spans="5:5">
      <c r="E487572" s="315"/>
    </row>
    <row r="487573" spans="5:5" ht="21.75">
      <c r="E487573" s="537"/>
    </row>
    <row r="487574" spans="5:5">
      <c r="E487574" s="315"/>
    </row>
    <row r="487575" spans="5:5" ht="21.75">
      <c r="E487575" s="537"/>
    </row>
    <row r="487576" spans="5:5">
      <c r="E487576" s="315"/>
    </row>
    <row r="487577" spans="5:5" ht="21.75">
      <c r="E487577" s="537"/>
    </row>
    <row r="487578" spans="5:5">
      <c r="E487578" s="315"/>
    </row>
    <row r="487579" spans="5:5" ht="21.75">
      <c r="E487579" s="537"/>
    </row>
    <row r="487580" spans="5:5">
      <c r="E487580" s="315"/>
    </row>
    <row r="487581" spans="5:5" ht="21.75">
      <c r="E487581" s="537"/>
    </row>
    <row r="487582" spans="5:5">
      <c r="E487582" s="315"/>
    </row>
    <row r="487583" spans="5:5" ht="21.75">
      <c r="E487583" s="537"/>
    </row>
    <row r="487584" spans="5:5">
      <c r="E487584" s="315"/>
    </row>
    <row r="487585" spans="5:5" ht="21.75">
      <c r="E487585" s="537"/>
    </row>
    <row r="487586" spans="5:5">
      <c r="E487586" s="315"/>
    </row>
    <row r="487587" spans="5:5" ht="21.75">
      <c r="E487587" s="537"/>
    </row>
    <row r="487588" spans="5:5">
      <c r="E487588" s="315"/>
    </row>
    <row r="487589" spans="5:5" ht="21.75">
      <c r="E487589" s="537"/>
    </row>
    <row r="487590" spans="5:5">
      <c r="E487590" s="315"/>
    </row>
    <row r="487591" spans="5:5" ht="21.75">
      <c r="E487591" s="537"/>
    </row>
    <row r="487592" spans="5:5">
      <c r="E487592" s="315"/>
    </row>
    <row r="487593" spans="5:5" ht="21.75">
      <c r="E487593" s="537"/>
    </row>
    <row r="487594" spans="5:5">
      <c r="E487594" s="315"/>
    </row>
    <row r="487595" spans="5:5" ht="21.75">
      <c r="E487595" s="537"/>
    </row>
    <row r="487596" spans="5:5">
      <c r="E487596" s="315"/>
    </row>
    <row r="487597" spans="5:5" ht="21.75">
      <c r="E487597" s="537"/>
    </row>
    <row r="487598" spans="5:5">
      <c r="E487598" s="315"/>
    </row>
    <row r="487599" spans="5:5" ht="21.75">
      <c r="E487599" s="537"/>
    </row>
    <row r="487600" spans="5:5">
      <c r="E487600" s="315"/>
    </row>
    <row r="487601" spans="5:5" ht="21.75">
      <c r="E487601" s="537"/>
    </row>
    <row r="487602" spans="5:5">
      <c r="E487602" s="315"/>
    </row>
    <row r="487603" spans="5:5" ht="21.75">
      <c r="E487603" s="537"/>
    </row>
    <row r="487604" spans="5:5">
      <c r="E487604" s="315"/>
    </row>
    <row r="487605" spans="5:5" ht="21.75">
      <c r="E487605" s="537"/>
    </row>
    <row r="487606" spans="5:5">
      <c r="E487606" s="315"/>
    </row>
    <row r="487607" spans="5:5" ht="21.75">
      <c r="E487607" s="537"/>
    </row>
    <row r="487608" spans="5:5">
      <c r="E487608" s="315"/>
    </row>
    <row r="487609" spans="5:5" ht="21.75">
      <c r="E487609" s="537"/>
    </row>
    <row r="487610" spans="5:5">
      <c r="E487610" s="315"/>
    </row>
    <row r="487611" spans="5:5" ht="21.75">
      <c r="E487611" s="537"/>
    </row>
    <row r="487612" spans="5:5">
      <c r="E487612" s="315"/>
    </row>
    <row r="487613" spans="5:5" ht="21.75">
      <c r="E487613" s="537"/>
    </row>
    <row r="487614" spans="5:5">
      <c r="E487614" s="315"/>
    </row>
    <row r="487615" spans="5:5" ht="21.75">
      <c r="E487615" s="537"/>
    </row>
    <row r="487616" spans="5:5">
      <c r="E487616" s="315"/>
    </row>
    <row r="487617" spans="5:5" ht="21.75">
      <c r="E487617" s="537"/>
    </row>
    <row r="487618" spans="5:5">
      <c r="E487618" s="315"/>
    </row>
    <row r="487619" spans="5:5" ht="21.75">
      <c r="E487619" s="537"/>
    </row>
    <row r="487620" spans="5:5">
      <c r="E487620" s="315"/>
    </row>
    <row r="487621" spans="5:5" ht="21.75">
      <c r="E487621" s="537"/>
    </row>
    <row r="487622" spans="5:5">
      <c r="E487622" s="315"/>
    </row>
    <row r="487623" spans="5:5" ht="21.75">
      <c r="E487623" s="537"/>
    </row>
    <row r="487624" spans="5:5">
      <c r="E487624" s="315"/>
    </row>
    <row r="487625" spans="5:5" ht="21.75">
      <c r="E487625" s="537"/>
    </row>
    <row r="487626" spans="5:5">
      <c r="E487626" s="315"/>
    </row>
    <row r="487627" spans="5:5" ht="21.75">
      <c r="E487627" s="537"/>
    </row>
    <row r="487628" spans="5:5">
      <c r="E487628" s="315"/>
    </row>
    <row r="487629" spans="5:5" ht="21.75">
      <c r="E487629" s="537"/>
    </row>
    <row r="487630" spans="5:5">
      <c r="E487630" s="315"/>
    </row>
    <row r="487631" spans="5:5" ht="21.75">
      <c r="E487631" s="537"/>
    </row>
    <row r="487632" spans="5:5">
      <c r="E487632" s="315"/>
    </row>
    <row r="487633" spans="5:5" ht="21.75">
      <c r="E487633" s="537"/>
    </row>
    <row r="487634" spans="5:5">
      <c r="E487634" s="315"/>
    </row>
    <row r="487635" spans="5:5" ht="21.75">
      <c r="E487635" s="537"/>
    </row>
    <row r="487636" spans="5:5">
      <c r="E487636" s="315"/>
    </row>
    <row r="487637" spans="5:5" ht="21.75">
      <c r="E487637" s="537"/>
    </row>
    <row r="487638" spans="5:5">
      <c r="E487638" s="315"/>
    </row>
    <row r="487639" spans="5:5" ht="21.75">
      <c r="E487639" s="537"/>
    </row>
    <row r="487640" spans="5:5">
      <c r="E487640" s="315"/>
    </row>
    <row r="487641" spans="5:5" ht="21.75">
      <c r="E487641" s="537"/>
    </row>
    <row r="487642" spans="5:5">
      <c r="E487642" s="315"/>
    </row>
    <row r="487643" spans="5:5" ht="21.75">
      <c r="E487643" s="537"/>
    </row>
    <row r="487644" spans="5:5">
      <c r="E487644" s="315"/>
    </row>
    <row r="487645" spans="5:5" ht="21.75">
      <c r="E487645" s="537"/>
    </row>
    <row r="487646" spans="5:5">
      <c r="E487646" s="315"/>
    </row>
    <row r="487647" spans="5:5" ht="21.75">
      <c r="E487647" s="537"/>
    </row>
    <row r="487648" spans="5:5">
      <c r="E487648" s="315"/>
    </row>
    <row r="487649" spans="5:5" ht="21.75">
      <c r="E487649" s="537"/>
    </row>
    <row r="487650" spans="5:5">
      <c r="E487650" s="315"/>
    </row>
    <row r="487651" spans="5:5" ht="21.75">
      <c r="E487651" s="537"/>
    </row>
    <row r="487652" spans="5:5">
      <c r="E487652" s="315"/>
    </row>
    <row r="487653" spans="5:5" ht="21.75">
      <c r="E487653" s="537"/>
    </row>
    <row r="487654" spans="5:5">
      <c r="E487654" s="315"/>
    </row>
    <row r="487655" spans="5:5" ht="21.75">
      <c r="E487655" s="537"/>
    </row>
    <row r="487656" spans="5:5">
      <c r="E487656" s="315"/>
    </row>
    <row r="487657" spans="5:5" ht="21.75">
      <c r="E487657" s="537"/>
    </row>
    <row r="487658" spans="5:5">
      <c r="E487658" s="315"/>
    </row>
    <row r="487659" spans="5:5" ht="21.75">
      <c r="E487659" s="537"/>
    </row>
    <row r="487660" spans="5:5">
      <c r="E487660" s="315"/>
    </row>
    <row r="487661" spans="5:5" ht="21.75">
      <c r="E487661" s="537"/>
    </row>
    <row r="487662" spans="5:5">
      <c r="E487662" s="315"/>
    </row>
    <row r="487663" spans="5:5" ht="21.75">
      <c r="E487663" s="537"/>
    </row>
    <row r="487664" spans="5:5">
      <c r="E487664" s="315"/>
    </row>
    <row r="487665" spans="5:5" ht="21.75">
      <c r="E487665" s="537"/>
    </row>
    <row r="487666" spans="5:5">
      <c r="E487666" s="315"/>
    </row>
    <row r="487667" spans="5:5" ht="21.75">
      <c r="E487667" s="537"/>
    </row>
    <row r="487668" spans="5:5">
      <c r="E487668" s="315"/>
    </row>
    <row r="487669" spans="5:5" ht="21.75">
      <c r="E487669" s="537"/>
    </row>
    <row r="487670" spans="5:5">
      <c r="E487670" s="315"/>
    </row>
    <row r="487671" spans="5:5" ht="21.75">
      <c r="E487671" s="537"/>
    </row>
    <row r="487672" spans="5:5">
      <c r="E487672" s="315"/>
    </row>
    <row r="487673" spans="5:5" ht="21.75">
      <c r="E487673" s="537"/>
    </row>
    <row r="487674" spans="5:5">
      <c r="E487674" s="315"/>
    </row>
    <row r="487675" spans="5:5" ht="21.75">
      <c r="E487675" s="537"/>
    </row>
    <row r="487676" spans="5:5">
      <c r="E487676" s="315"/>
    </row>
    <row r="487677" spans="5:5" ht="21.75">
      <c r="E487677" s="537"/>
    </row>
    <row r="487678" spans="5:5">
      <c r="E487678" s="315"/>
    </row>
    <row r="487679" spans="5:5" ht="21.75">
      <c r="E487679" s="537"/>
    </row>
    <row r="487680" spans="5:5">
      <c r="E487680" s="315"/>
    </row>
    <row r="487681" spans="5:5" ht="21.75">
      <c r="E487681" s="537"/>
    </row>
    <row r="487682" spans="5:5">
      <c r="E487682" s="315"/>
    </row>
    <row r="487683" spans="5:5" ht="21.75">
      <c r="E487683" s="537"/>
    </row>
    <row r="487684" spans="5:5">
      <c r="E487684" s="315"/>
    </row>
    <row r="487685" spans="5:5" ht="21.75">
      <c r="E487685" s="537"/>
    </row>
    <row r="487686" spans="5:5">
      <c r="E487686" s="315"/>
    </row>
    <row r="487687" spans="5:5" ht="21.75">
      <c r="E487687" s="537"/>
    </row>
    <row r="487688" spans="5:5">
      <c r="E487688" s="315"/>
    </row>
    <row r="487689" spans="5:5" ht="21.75">
      <c r="E487689" s="537"/>
    </row>
    <row r="487690" spans="5:5">
      <c r="E487690" s="315"/>
    </row>
    <row r="487691" spans="5:5" ht="21.75">
      <c r="E487691" s="537"/>
    </row>
    <row r="487692" spans="5:5">
      <c r="E487692" s="315"/>
    </row>
    <row r="487693" spans="5:5" ht="21.75">
      <c r="E487693" s="537"/>
    </row>
    <row r="487694" spans="5:5">
      <c r="E487694" s="315"/>
    </row>
    <row r="487695" spans="5:5" ht="21.75">
      <c r="E487695" s="537"/>
    </row>
    <row r="487696" spans="5:5">
      <c r="E487696" s="315"/>
    </row>
    <row r="487697" spans="5:5" ht="21.75">
      <c r="E487697" s="537"/>
    </row>
    <row r="487698" spans="5:5">
      <c r="E487698" s="315"/>
    </row>
    <row r="487699" spans="5:5" ht="21.75">
      <c r="E487699" s="537"/>
    </row>
    <row r="487700" spans="5:5">
      <c r="E487700" s="315"/>
    </row>
    <row r="487701" spans="5:5" ht="21.75">
      <c r="E487701" s="537"/>
    </row>
    <row r="487702" spans="5:5">
      <c r="E487702" s="315"/>
    </row>
    <row r="487703" spans="5:5" ht="21.75">
      <c r="E487703" s="537"/>
    </row>
    <row r="487704" spans="5:5">
      <c r="E487704" s="315"/>
    </row>
    <row r="487705" spans="5:5" ht="21.75">
      <c r="E487705" s="537"/>
    </row>
    <row r="487706" spans="5:5">
      <c r="E487706" s="315"/>
    </row>
    <row r="487707" spans="5:5" ht="21.75">
      <c r="E487707" s="537"/>
    </row>
    <row r="487708" spans="5:5">
      <c r="E487708" s="315"/>
    </row>
    <row r="487709" spans="5:5" ht="21.75">
      <c r="E487709" s="537"/>
    </row>
    <row r="487710" spans="5:5">
      <c r="E487710" s="315"/>
    </row>
    <row r="487711" spans="5:5" ht="21.75">
      <c r="E487711" s="537"/>
    </row>
    <row r="487712" spans="5:5">
      <c r="E487712" s="315"/>
    </row>
    <row r="487713" spans="5:5" ht="21.75">
      <c r="E487713" s="537"/>
    </row>
    <row r="487714" spans="5:5">
      <c r="E487714" s="315"/>
    </row>
    <row r="487715" spans="5:5" ht="21.75">
      <c r="E487715" s="537"/>
    </row>
    <row r="487716" spans="5:5">
      <c r="E487716" s="315"/>
    </row>
    <row r="487717" spans="5:5" ht="21.75">
      <c r="E487717" s="537"/>
    </row>
    <row r="487718" spans="5:5">
      <c r="E487718" s="315"/>
    </row>
    <row r="487719" spans="5:5" ht="21.75">
      <c r="E487719" s="537"/>
    </row>
    <row r="487720" spans="5:5">
      <c r="E487720" s="315"/>
    </row>
    <row r="487721" spans="5:5" ht="21.75">
      <c r="E487721" s="537"/>
    </row>
    <row r="487722" spans="5:5">
      <c r="E487722" s="315"/>
    </row>
    <row r="487723" spans="5:5" ht="21.75">
      <c r="E487723" s="537"/>
    </row>
    <row r="487724" spans="5:5">
      <c r="E487724" s="315"/>
    </row>
    <row r="487725" spans="5:5" ht="21.75">
      <c r="E487725" s="537"/>
    </row>
    <row r="487726" spans="5:5">
      <c r="E487726" s="315"/>
    </row>
    <row r="487727" spans="5:5" ht="21.75">
      <c r="E487727" s="537"/>
    </row>
    <row r="487728" spans="5:5">
      <c r="E487728" s="315"/>
    </row>
    <row r="487729" spans="5:5" ht="21.75">
      <c r="E487729" s="537"/>
    </row>
    <row r="487730" spans="5:5">
      <c r="E487730" s="315"/>
    </row>
    <row r="487731" spans="5:5" ht="21.75">
      <c r="E487731" s="537"/>
    </row>
    <row r="487732" spans="5:5">
      <c r="E487732" s="315"/>
    </row>
    <row r="487733" spans="5:5" ht="21.75">
      <c r="E487733" s="537"/>
    </row>
    <row r="487734" spans="5:5">
      <c r="E487734" s="315"/>
    </row>
    <row r="487735" spans="5:5" ht="21.75">
      <c r="E487735" s="537"/>
    </row>
    <row r="487736" spans="5:5">
      <c r="E487736" s="315"/>
    </row>
    <row r="487737" spans="5:5" ht="21.75">
      <c r="E487737" s="537"/>
    </row>
    <row r="487738" spans="5:5">
      <c r="E487738" s="315"/>
    </row>
    <row r="487739" spans="5:5" ht="21.75">
      <c r="E487739" s="537"/>
    </row>
    <row r="487740" spans="5:5">
      <c r="E487740" s="315"/>
    </row>
    <row r="487741" spans="5:5" ht="21.75">
      <c r="E487741" s="537"/>
    </row>
    <row r="487742" spans="5:5">
      <c r="E487742" s="315"/>
    </row>
    <row r="487743" spans="5:5" ht="21.75">
      <c r="E487743" s="537"/>
    </row>
    <row r="487744" spans="5:5">
      <c r="E487744" s="315"/>
    </row>
    <row r="487745" spans="5:5" ht="21.75">
      <c r="E487745" s="537"/>
    </row>
    <row r="487746" spans="5:5">
      <c r="E487746" s="315"/>
    </row>
    <row r="487747" spans="5:5" ht="21.75">
      <c r="E487747" s="537"/>
    </row>
    <row r="487748" spans="5:5">
      <c r="E487748" s="315"/>
    </row>
    <row r="487749" spans="5:5" ht="21.75">
      <c r="E487749" s="537"/>
    </row>
    <row r="487750" spans="5:5">
      <c r="E487750" s="315"/>
    </row>
    <row r="487751" spans="5:5" ht="21.75">
      <c r="E487751" s="537"/>
    </row>
    <row r="487752" spans="5:5">
      <c r="E487752" s="315"/>
    </row>
    <row r="487753" spans="5:5" ht="21.75">
      <c r="E487753" s="537"/>
    </row>
    <row r="487754" spans="5:5">
      <c r="E487754" s="315"/>
    </row>
    <row r="487755" spans="5:5" ht="21.75">
      <c r="E487755" s="537"/>
    </row>
    <row r="487756" spans="5:5">
      <c r="E487756" s="315"/>
    </row>
    <row r="487757" spans="5:5" ht="21.75">
      <c r="E487757" s="537"/>
    </row>
    <row r="487758" spans="5:5">
      <c r="E487758" s="315"/>
    </row>
    <row r="487759" spans="5:5" ht="21.75">
      <c r="E487759" s="537"/>
    </row>
    <row r="487760" spans="5:5">
      <c r="E487760" s="315"/>
    </row>
    <row r="487761" spans="5:5" ht="21.75">
      <c r="E487761" s="537"/>
    </row>
    <row r="487762" spans="5:5">
      <c r="E487762" s="315"/>
    </row>
    <row r="487763" spans="5:5" ht="21.75">
      <c r="E487763" s="537"/>
    </row>
    <row r="487764" spans="5:5">
      <c r="E487764" s="315"/>
    </row>
    <row r="487765" spans="5:5" ht="21.75">
      <c r="E487765" s="537"/>
    </row>
    <row r="487766" spans="5:5">
      <c r="E487766" s="315"/>
    </row>
    <row r="487767" spans="5:5" ht="21.75">
      <c r="E487767" s="537"/>
    </row>
    <row r="487768" spans="5:5">
      <c r="E487768" s="315"/>
    </row>
    <row r="487769" spans="5:5" ht="21.75">
      <c r="E487769" s="537"/>
    </row>
    <row r="487770" spans="5:5">
      <c r="E487770" s="315"/>
    </row>
    <row r="487771" spans="5:5" ht="21.75">
      <c r="E487771" s="537"/>
    </row>
    <row r="487772" spans="5:5">
      <c r="E487772" s="315"/>
    </row>
    <row r="487773" spans="5:5" ht="21.75">
      <c r="E487773" s="537"/>
    </row>
    <row r="487774" spans="5:5">
      <c r="E487774" s="315"/>
    </row>
    <row r="487775" spans="5:5" ht="21.75">
      <c r="E487775" s="537"/>
    </row>
    <row r="487776" spans="5:5">
      <c r="E487776" s="315"/>
    </row>
    <row r="487777" spans="5:5" ht="21.75">
      <c r="E487777" s="537"/>
    </row>
    <row r="487778" spans="5:5">
      <c r="E487778" s="315"/>
    </row>
    <row r="487779" spans="5:5" ht="21.75">
      <c r="E487779" s="537"/>
    </row>
    <row r="487780" spans="5:5">
      <c r="E487780" s="315"/>
    </row>
    <row r="487781" spans="5:5" ht="21.75">
      <c r="E487781" s="537"/>
    </row>
    <row r="487782" spans="5:5">
      <c r="E487782" s="315"/>
    </row>
    <row r="487783" spans="5:5" ht="21.75">
      <c r="E487783" s="537"/>
    </row>
    <row r="487784" spans="5:5">
      <c r="E487784" s="315"/>
    </row>
    <row r="487785" spans="5:5" ht="21.75">
      <c r="E487785" s="537"/>
    </row>
    <row r="487786" spans="5:5">
      <c r="E487786" s="315"/>
    </row>
    <row r="487787" spans="5:5" ht="21.75">
      <c r="E487787" s="537"/>
    </row>
    <row r="487788" spans="5:5">
      <c r="E487788" s="315"/>
    </row>
    <row r="487789" spans="5:5" ht="21.75">
      <c r="E487789" s="537"/>
    </row>
    <row r="487790" spans="5:5">
      <c r="E487790" s="315"/>
    </row>
    <row r="487791" spans="5:5" ht="21.75">
      <c r="E487791" s="537"/>
    </row>
    <row r="487792" spans="5:5">
      <c r="E487792" s="315"/>
    </row>
    <row r="487793" spans="5:5" ht="21.75">
      <c r="E487793" s="537"/>
    </row>
    <row r="487794" spans="5:5">
      <c r="E487794" s="315"/>
    </row>
    <row r="487795" spans="5:5" ht="21.75">
      <c r="E487795" s="537"/>
    </row>
    <row r="487796" spans="5:5">
      <c r="E487796" s="315"/>
    </row>
    <row r="487797" spans="5:5" ht="21.75">
      <c r="E487797" s="537"/>
    </row>
    <row r="487798" spans="5:5">
      <c r="E487798" s="315"/>
    </row>
    <row r="487799" spans="5:5" ht="21.75">
      <c r="E487799" s="537"/>
    </row>
    <row r="487800" spans="5:5">
      <c r="E487800" s="315"/>
    </row>
    <row r="487801" spans="5:5" ht="21.75">
      <c r="E487801" s="537"/>
    </row>
    <row r="487802" spans="5:5">
      <c r="E487802" s="315"/>
    </row>
    <row r="487803" spans="5:5" ht="21.75">
      <c r="E487803" s="537"/>
    </row>
    <row r="487804" spans="5:5">
      <c r="E487804" s="315"/>
    </row>
    <row r="487805" spans="5:5" ht="21.75">
      <c r="E487805" s="537"/>
    </row>
    <row r="487806" spans="5:5">
      <c r="E487806" s="315"/>
    </row>
    <row r="487807" spans="5:5" ht="21.75">
      <c r="E487807" s="537"/>
    </row>
    <row r="487808" spans="5:5">
      <c r="E487808" s="315"/>
    </row>
    <row r="487809" spans="5:5" ht="21.75">
      <c r="E487809" s="537"/>
    </row>
    <row r="487810" spans="5:5">
      <c r="E487810" s="315"/>
    </row>
    <row r="487811" spans="5:5" ht="21.75">
      <c r="E487811" s="537"/>
    </row>
    <row r="487812" spans="5:5">
      <c r="E487812" s="315"/>
    </row>
    <row r="487813" spans="5:5" ht="21.75">
      <c r="E487813" s="537"/>
    </row>
    <row r="487814" spans="5:5">
      <c r="E487814" s="315"/>
    </row>
    <row r="487815" spans="5:5" ht="21.75">
      <c r="E487815" s="537"/>
    </row>
    <row r="487816" spans="5:5">
      <c r="E487816" s="315"/>
    </row>
    <row r="487817" spans="5:5" ht="21.75">
      <c r="E487817" s="537"/>
    </row>
    <row r="487818" spans="5:5">
      <c r="E487818" s="315"/>
    </row>
    <row r="487819" spans="5:5" ht="21.75">
      <c r="E487819" s="537"/>
    </row>
    <row r="487820" spans="5:5">
      <c r="E487820" s="315"/>
    </row>
    <row r="487821" spans="5:5" ht="21.75">
      <c r="E487821" s="537"/>
    </row>
    <row r="487822" spans="5:5">
      <c r="E487822" s="315"/>
    </row>
    <row r="487823" spans="5:5" ht="21.75">
      <c r="E487823" s="537"/>
    </row>
    <row r="487824" spans="5:5">
      <c r="E487824" s="315"/>
    </row>
    <row r="487825" spans="5:5" ht="21.75">
      <c r="E487825" s="537"/>
    </row>
    <row r="487826" spans="5:5">
      <c r="E487826" s="315"/>
    </row>
    <row r="487827" spans="5:5" ht="21.75">
      <c r="E487827" s="537"/>
    </row>
    <row r="487828" spans="5:5">
      <c r="E487828" s="315"/>
    </row>
    <row r="487829" spans="5:5" ht="21.75">
      <c r="E487829" s="537"/>
    </row>
    <row r="487830" spans="5:5">
      <c r="E487830" s="315"/>
    </row>
    <row r="487831" spans="5:5" ht="21.75">
      <c r="E487831" s="537"/>
    </row>
    <row r="487832" spans="5:5">
      <c r="E487832" s="315"/>
    </row>
    <row r="487833" spans="5:5" ht="21.75">
      <c r="E487833" s="537"/>
    </row>
    <row r="487834" spans="5:5">
      <c r="E487834" s="315"/>
    </row>
    <row r="487835" spans="5:5" ht="21.75">
      <c r="E487835" s="537"/>
    </row>
    <row r="487836" spans="5:5">
      <c r="E487836" s="315"/>
    </row>
    <row r="487837" spans="5:5" ht="21.75">
      <c r="E487837" s="537"/>
    </row>
    <row r="487838" spans="5:5">
      <c r="E487838" s="315"/>
    </row>
    <row r="487839" spans="5:5" ht="21.75">
      <c r="E487839" s="537"/>
    </row>
    <row r="487840" spans="5:5">
      <c r="E487840" s="315"/>
    </row>
    <row r="487841" spans="5:5" ht="21.75">
      <c r="E487841" s="537"/>
    </row>
    <row r="487842" spans="5:5">
      <c r="E487842" s="315"/>
    </row>
    <row r="487843" spans="5:5" ht="21.75">
      <c r="E487843" s="537"/>
    </row>
    <row r="487844" spans="5:5">
      <c r="E487844" s="315"/>
    </row>
    <row r="487845" spans="5:5" ht="21.75">
      <c r="E487845" s="537"/>
    </row>
    <row r="487846" spans="5:5">
      <c r="E487846" s="315"/>
    </row>
    <row r="487847" spans="5:5" ht="21.75">
      <c r="E487847" s="537"/>
    </row>
    <row r="487848" spans="5:5">
      <c r="E487848" s="315"/>
    </row>
    <row r="487849" spans="5:5" ht="21.75">
      <c r="E487849" s="537"/>
    </row>
    <row r="487850" spans="5:5">
      <c r="E487850" s="315"/>
    </row>
    <row r="487851" spans="5:5" ht="21.75">
      <c r="E487851" s="537"/>
    </row>
    <row r="487852" spans="5:5">
      <c r="E487852" s="315"/>
    </row>
    <row r="487853" spans="5:5" ht="21.75">
      <c r="E487853" s="537"/>
    </row>
    <row r="487854" spans="5:5">
      <c r="E487854" s="315"/>
    </row>
    <row r="487855" spans="5:5" ht="21.75">
      <c r="E487855" s="537"/>
    </row>
    <row r="487856" spans="5:5">
      <c r="E487856" s="315"/>
    </row>
    <row r="487857" spans="5:5" ht="21.75">
      <c r="E487857" s="537"/>
    </row>
    <row r="487858" spans="5:5">
      <c r="E487858" s="315"/>
    </row>
    <row r="487859" spans="5:5" ht="21.75">
      <c r="E487859" s="537"/>
    </row>
    <row r="487860" spans="5:5">
      <c r="E487860" s="315"/>
    </row>
    <row r="487861" spans="5:5" ht="21.75">
      <c r="E487861" s="537"/>
    </row>
    <row r="487862" spans="5:5">
      <c r="E487862" s="315"/>
    </row>
    <row r="487863" spans="5:5" ht="21.75">
      <c r="E487863" s="537"/>
    </row>
    <row r="487864" spans="5:5">
      <c r="E487864" s="315"/>
    </row>
    <row r="487865" spans="5:5" ht="21.75">
      <c r="E487865" s="537"/>
    </row>
    <row r="487866" spans="5:5">
      <c r="E487866" s="315"/>
    </row>
    <row r="487867" spans="5:5" ht="21.75">
      <c r="E487867" s="537"/>
    </row>
    <row r="487868" spans="5:5">
      <c r="E487868" s="315"/>
    </row>
    <row r="487869" spans="5:5" ht="21.75">
      <c r="E487869" s="537"/>
    </row>
    <row r="487870" spans="5:5">
      <c r="E487870" s="315"/>
    </row>
    <row r="487871" spans="5:5" ht="21.75">
      <c r="E487871" s="537"/>
    </row>
    <row r="487872" spans="5:5">
      <c r="E487872" s="315"/>
    </row>
    <row r="487873" spans="5:5" ht="21.75">
      <c r="E487873" s="537"/>
    </row>
    <row r="487874" spans="5:5">
      <c r="E487874" s="315"/>
    </row>
    <row r="487875" spans="5:5" ht="21.75">
      <c r="E487875" s="537"/>
    </row>
    <row r="487876" spans="5:5">
      <c r="E487876" s="315"/>
    </row>
    <row r="487877" spans="5:5" ht="21.75">
      <c r="E487877" s="537"/>
    </row>
    <row r="487878" spans="5:5">
      <c r="E487878" s="315"/>
    </row>
    <row r="487879" spans="5:5" ht="21.75">
      <c r="E487879" s="537"/>
    </row>
    <row r="487880" spans="5:5">
      <c r="E487880" s="315"/>
    </row>
    <row r="487881" spans="5:5" ht="21.75">
      <c r="E487881" s="537"/>
    </row>
    <row r="487882" spans="5:5">
      <c r="E487882" s="315"/>
    </row>
    <row r="487883" spans="5:5" ht="21.75">
      <c r="E487883" s="537"/>
    </row>
    <row r="487884" spans="5:5">
      <c r="E487884" s="315"/>
    </row>
    <row r="487885" spans="5:5" ht="21.75">
      <c r="E487885" s="537"/>
    </row>
    <row r="487886" spans="5:5">
      <c r="E487886" s="315"/>
    </row>
    <row r="487887" spans="5:5" ht="21.75">
      <c r="E487887" s="537"/>
    </row>
    <row r="487888" spans="5:5">
      <c r="E487888" s="315"/>
    </row>
    <row r="487889" spans="5:5" ht="21.75">
      <c r="E487889" s="537"/>
    </row>
    <row r="487890" spans="5:5">
      <c r="E487890" s="315"/>
    </row>
    <row r="487891" spans="5:5" ht="21.75">
      <c r="E487891" s="537"/>
    </row>
    <row r="487892" spans="5:5">
      <c r="E487892" s="315"/>
    </row>
    <row r="487893" spans="5:5" ht="21.75">
      <c r="E487893" s="537"/>
    </row>
    <row r="487894" spans="5:5">
      <c r="E487894" s="315"/>
    </row>
    <row r="487895" spans="5:5" ht="21.75">
      <c r="E487895" s="537"/>
    </row>
    <row r="487896" spans="5:5">
      <c r="E487896" s="315"/>
    </row>
    <row r="487897" spans="5:5" ht="21.75">
      <c r="E487897" s="537"/>
    </row>
    <row r="487898" spans="5:5">
      <c r="E487898" s="315"/>
    </row>
    <row r="487899" spans="5:5" ht="21.75">
      <c r="E487899" s="537"/>
    </row>
    <row r="487900" spans="5:5">
      <c r="E487900" s="315"/>
    </row>
    <row r="487901" spans="5:5" ht="21.75">
      <c r="E487901" s="537"/>
    </row>
    <row r="487902" spans="5:5">
      <c r="E487902" s="315"/>
    </row>
    <row r="487903" spans="5:5" ht="21.75">
      <c r="E487903" s="537"/>
    </row>
    <row r="487904" spans="5:5">
      <c r="E487904" s="315"/>
    </row>
    <row r="487905" spans="5:5" ht="21.75">
      <c r="E487905" s="537"/>
    </row>
    <row r="487906" spans="5:5">
      <c r="E487906" s="315"/>
    </row>
    <row r="487907" spans="5:5" ht="21.75">
      <c r="E487907" s="537"/>
    </row>
    <row r="487908" spans="5:5">
      <c r="E487908" s="315"/>
    </row>
    <row r="487909" spans="5:5" ht="21.75">
      <c r="E487909" s="537"/>
    </row>
    <row r="487910" spans="5:5">
      <c r="E487910" s="315"/>
    </row>
    <row r="487911" spans="5:5" ht="21.75">
      <c r="E487911" s="537"/>
    </row>
    <row r="487912" spans="5:5">
      <c r="E487912" s="315"/>
    </row>
    <row r="487913" spans="5:5" ht="21.75">
      <c r="E487913" s="537"/>
    </row>
    <row r="487914" spans="5:5">
      <c r="E487914" s="315"/>
    </row>
    <row r="487915" spans="5:5" ht="21.75">
      <c r="E487915" s="537"/>
    </row>
    <row r="487916" spans="5:5">
      <c r="E487916" s="315"/>
    </row>
    <row r="487917" spans="5:5" ht="21.75">
      <c r="E487917" s="537"/>
    </row>
    <row r="487918" spans="5:5">
      <c r="E487918" s="315"/>
    </row>
    <row r="487919" spans="5:5" ht="21.75">
      <c r="E487919" s="537"/>
    </row>
    <row r="487920" spans="5:5">
      <c r="E487920" s="315"/>
    </row>
    <row r="487921" spans="5:5" ht="21.75">
      <c r="E487921" s="537"/>
    </row>
    <row r="487922" spans="5:5">
      <c r="E487922" s="315"/>
    </row>
    <row r="487923" spans="5:5" ht="21.75">
      <c r="E487923" s="537"/>
    </row>
    <row r="487924" spans="5:5">
      <c r="E487924" s="315"/>
    </row>
    <row r="487925" spans="5:5" ht="21.75">
      <c r="E487925" s="537"/>
    </row>
    <row r="487926" spans="5:5">
      <c r="E487926" s="315"/>
    </row>
    <row r="487927" spans="5:5" ht="21.75">
      <c r="E487927" s="537"/>
    </row>
    <row r="487928" spans="5:5">
      <c r="E487928" s="315"/>
    </row>
    <row r="487929" spans="5:5" ht="21.75">
      <c r="E487929" s="537"/>
    </row>
    <row r="487930" spans="5:5">
      <c r="E487930" s="315"/>
    </row>
    <row r="487931" spans="5:5" ht="21.75">
      <c r="E487931" s="537"/>
    </row>
    <row r="487932" spans="5:5">
      <c r="E487932" s="315"/>
    </row>
    <row r="487933" spans="5:5" ht="21.75">
      <c r="E487933" s="537"/>
    </row>
    <row r="487934" spans="5:5">
      <c r="E487934" s="315"/>
    </row>
    <row r="487935" spans="5:5" ht="21.75">
      <c r="E487935" s="537"/>
    </row>
    <row r="487936" spans="5:5">
      <c r="E487936" s="315"/>
    </row>
    <row r="487937" spans="5:5" ht="21.75">
      <c r="E487937" s="537"/>
    </row>
    <row r="487938" spans="5:5">
      <c r="E487938" s="315"/>
    </row>
    <row r="487939" spans="5:5" ht="21.75">
      <c r="E487939" s="537"/>
    </row>
    <row r="487940" spans="5:5">
      <c r="E487940" s="315"/>
    </row>
    <row r="487941" spans="5:5" ht="21.75">
      <c r="E487941" s="537"/>
    </row>
    <row r="487942" spans="5:5">
      <c r="E487942" s="315"/>
    </row>
    <row r="487943" spans="5:5" ht="21.75">
      <c r="E487943" s="537"/>
    </row>
    <row r="487944" spans="5:5">
      <c r="E487944" s="315"/>
    </row>
    <row r="487945" spans="5:5" ht="21.75">
      <c r="E487945" s="537"/>
    </row>
    <row r="487946" spans="5:5">
      <c r="E487946" s="315"/>
    </row>
    <row r="487947" spans="5:5" ht="21.75">
      <c r="E487947" s="537"/>
    </row>
    <row r="487948" spans="5:5">
      <c r="E487948" s="315"/>
    </row>
    <row r="487949" spans="5:5" ht="21.75">
      <c r="E487949" s="537"/>
    </row>
    <row r="487950" spans="5:5">
      <c r="E487950" s="315"/>
    </row>
    <row r="487951" spans="5:5" ht="21.75">
      <c r="E487951" s="537"/>
    </row>
    <row r="487952" spans="5:5">
      <c r="E487952" s="315"/>
    </row>
    <row r="487953" spans="5:5" ht="21.75">
      <c r="E487953" s="537"/>
    </row>
    <row r="487954" spans="5:5">
      <c r="E487954" s="315"/>
    </row>
    <row r="487955" spans="5:5" ht="21.75">
      <c r="E487955" s="537"/>
    </row>
    <row r="487956" spans="5:5">
      <c r="E487956" s="315"/>
    </row>
    <row r="487957" spans="5:5" ht="21.75">
      <c r="E487957" s="537"/>
    </row>
    <row r="487958" spans="5:5">
      <c r="E487958" s="315"/>
    </row>
    <row r="487959" spans="5:5" ht="21.75">
      <c r="E487959" s="537"/>
    </row>
    <row r="487960" spans="5:5">
      <c r="E487960" s="315"/>
    </row>
    <row r="487961" spans="5:5" ht="21.75">
      <c r="E487961" s="537"/>
    </row>
    <row r="487962" spans="5:5">
      <c r="E487962" s="315"/>
    </row>
    <row r="487963" spans="5:5" ht="21.75">
      <c r="E487963" s="537"/>
    </row>
    <row r="487964" spans="5:5">
      <c r="E487964" s="315"/>
    </row>
    <row r="487965" spans="5:5" ht="21.75">
      <c r="E487965" s="537"/>
    </row>
    <row r="487966" spans="5:5">
      <c r="E487966" s="315"/>
    </row>
    <row r="487967" spans="5:5" ht="21.75">
      <c r="E487967" s="537"/>
    </row>
    <row r="487968" spans="5:5">
      <c r="E487968" s="315"/>
    </row>
    <row r="487969" spans="5:5" ht="21.75">
      <c r="E487969" s="537"/>
    </row>
    <row r="487970" spans="5:5">
      <c r="E487970" s="315"/>
    </row>
    <row r="487971" spans="5:5" ht="21.75">
      <c r="E487971" s="537"/>
    </row>
    <row r="487972" spans="5:5">
      <c r="E487972" s="315"/>
    </row>
    <row r="487973" spans="5:5" ht="21.75">
      <c r="E487973" s="537"/>
    </row>
    <row r="487974" spans="5:5">
      <c r="E487974" s="315"/>
    </row>
    <row r="487975" spans="5:5" ht="21.75">
      <c r="E487975" s="537"/>
    </row>
    <row r="487976" spans="5:5">
      <c r="E487976" s="315"/>
    </row>
    <row r="487977" spans="5:5" ht="21.75">
      <c r="E487977" s="537"/>
    </row>
    <row r="487978" spans="5:5">
      <c r="E487978" s="315"/>
    </row>
    <row r="487979" spans="5:5" ht="21.75">
      <c r="E487979" s="537"/>
    </row>
    <row r="487980" spans="5:5">
      <c r="E487980" s="315"/>
    </row>
    <row r="487981" spans="5:5" ht="21.75">
      <c r="E487981" s="537"/>
    </row>
    <row r="487982" spans="5:5">
      <c r="E487982" s="315"/>
    </row>
    <row r="487983" spans="5:5" ht="21.75">
      <c r="E487983" s="537"/>
    </row>
    <row r="487984" spans="5:5">
      <c r="E487984" s="315"/>
    </row>
    <row r="487985" spans="5:5" ht="21.75">
      <c r="E487985" s="537"/>
    </row>
    <row r="487986" spans="5:5">
      <c r="E487986" s="315"/>
    </row>
    <row r="487987" spans="5:5" ht="21.75">
      <c r="E487987" s="537"/>
    </row>
    <row r="487988" spans="5:5">
      <c r="E487988" s="315"/>
    </row>
    <row r="487989" spans="5:5" ht="21.75">
      <c r="E487989" s="537"/>
    </row>
    <row r="487990" spans="5:5">
      <c r="E487990" s="315"/>
    </row>
    <row r="487991" spans="5:5" ht="21.75">
      <c r="E487991" s="537"/>
    </row>
    <row r="487992" spans="5:5">
      <c r="E487992" s="315"/>
    </row>
    <row r="487993" spans="5:5" ht="21.75">
      <c r="E487993" s="537"/>
    </row>
    <row r="487994" spans="5:5">
      <c r="E487994" s="315"/>
    </row>
    <row r="487995" spans="5:5" ht="21.75">
      <c r="E487995" s="537"/>
    </row>
    <row r="487996" spans="5:5">
      <c r="E487996" s="315"/>
    </row>
    <row r="487997" spans="5:5" ht="21.75">
      <c r="E487997" s="537"/>
    </row>
    <row r="487998" spans="5:5">
      <c r="E487998" s="315"/>
    </row>
    <row r="487999" spans="5:5" ht="21.75">
      <c r="E487999" s="537"/>
    </row>
    <row r="488000" spans="5:5">
      <c r="E488000" s="315"/>
    </row>
    <row r="488001" spans="5:5" ht="21.75">
      <c r="E488001" s="537"/>
    </row>
    <row r="488002" spans="5:5">
      <c r="E488002" s="315"/>
    </row>
    <row r="488003" spans="5:5" ht="21.75">
      <c r="E488003" s="537"/>
    </row>
    <row r="488004" spans="5:5">
      <c r="E488004" s="315"/>
    </row>
    <row r="488005" spans="5:5" ht="21.75">
      <c r="E488005" s="537"/>
    </row>
    <row r="488006" spans="5:5">
      <c r="E488006" s="315"/>
    </row>
    <row r="488007" spans="5:5" ht="21.75">
      <c r="E488007" s="537"/>
    </row>
    <row r="488008" spans="5:5">
      <c r="E488008" s="315"/>
    </row>
    <row r="488009" spans="5:5" ht="21.75">
      <c r="E488009" s="537"/>
    </row>
    <row r="488010" spans="5:5">
      <c r="E488010" s="315"/>
    </row>
    <row r="488011" spans="5:5" ht="21.75">
      <c r="E488011" s="537"/>
    </row>
    <row r="488012" spans="5:5">
      <c r="E488012" s="315"/>
    </row>
    <row r="488013" spans="5:5" ht="21.75">
      <c r="E488013" s="537"/>
    </row>
    <row r="488014" spans="5:5">
      <c r="E488014" s="315"/>
    </row>
    <row r="488015" spans="5:5" ht="21.75">
      <c r="E488015" s="537"/>
    </row>
    <row r="488016" spans="5:5">
      <c r="E488016" s="315"/>
    </row>
    <row r="488017" spans="5:5" ht="21.75">
      <c r="E488017" s="537"/>
    </row>
    <row r="488018" spans="5:5">
      <c r="E488018" s="315"/>
    </row>
    <row r="488019" spans="5:5" ht="21.75">
      <c r="E488019" s="537"/>
    </row>
    <row r="488020" spans="5:5">
      <c r="E488020" s="315"/>
    </row>
    <row r="488021" spans="5:5" ht="21.75">
      <c r="E488021" s="537"/>
    </row>
    <row r="488022" spans="5:5">
      <c r="E488022" s="315"/>
    </row>
    <row r="488023" spans="5:5" ht="21.75">
      <c r="E488023" s="537"/>
    </row>
    <row r="488024" spans="5:5">
      <c r="E488024" s="315"/>
    </row>
    <row r="488025" spans="5:5" ht="21.75">
      <c r="E488025" s="537"/>
    </row>
    <row r="488026" spans="5:5">
      <c r="E488026" s="315"/>
    </row>
    <row r="488027" spans="5:5" ht="21.75">
      <c r="E488027" s="537"/>
    </row>
    <row r="488028" spans="5:5">
      <c r="E488028" s="315"/>
    </row>
    <row r="488029" spans="5:5" ht="21.75">
      <c r="E488029" s="537"/>
    </row>
    <row r="488030" spans="5:5">
      <c r="E488030" s="315"/>
    </row>
    <row r="488031" spans="5:5" ht="21.75">
      <c r="E488031" s="537"/>
    </row>
    <row r="488032" spans="5:5">
      <c r="E488032" s="315"/>
    </row>
    <row r="488033" spans="5:5" ht="21.75">
      <c r="E488033" s="537"/>
    </row>
    <row r="488034" spans="5:5">
      <c r="E488034" s="315"/>
    </row>
    <row r="488035" spans="5:5" ht="21.75">
      <c r="E488035" s="537"/>
    </row>
    <row r="488036" spans="5:5">
      <c r="E488036" s="315"/>
    </row>
    <row r="488037" spans="5:5" ht="21.75">
      <c r="E488037" s="537"/>
    </row>
    <row r="488038" spans="5:5">
      <c r="E488038" s="315"/>
    </row>
    <row r="488039" spans="5:5" ht="21.75">
      <c r="E488039" s="537"/>
    </row>
    <row r="488040" spans="5:5">
      <c r="E488040" s="315"/>
    </row>
    <row r="488041" spans="5:5" ht="21.75">
      <c r="E488041" s="537"/>
    </row>
    <row r="488042" spans="5:5">
      <c r="E488042" s="315"/>
    </row>
    <row r="488043" spans="5:5" ht="21.75">
      <c r="E488043" s="537"/>
    </row>
    <row r="488044" spans="5:5">
      <c r="E488044" s="315"/>
    </row>
    <row r="488045" spans="5:5" ht="21.75">
      <c r="E488045" s="537"/>
    </row>
    <row r="488046" spans="5:5">
      <c r="E488046" s="315"/>
    </row>
    <row r="488047" spans="5:5" ht="21.75">
      <c r="E488047" s="537"/>
    </row>
    <row r="488048" spans="5:5">
      <c r="E488048" s="315"/>
    </row>
    <row r="488049" spans="5:5" ht="21.75">
      <c r="E488049" s="537"/>
    </row>
    <row r="488050" spans="5:5">
      <c r="E488050" s="315"/>
    </row>
    <row r="488051" spans="5:5" ht="21.75">
      <c r="E488051" s="537"/>
    </row>
    <row r="488052" spans="5:5">
      <c r="E488052" s="315"/>
    </row>
    <row r="488053" spans="5:5" ht="21.75">
      <c r="E488053" s="537"/>
    </row>
    <row r="488054" spans="5:5">
      <c r="E488054" s="315"/>
    </row>
    <row r="488055" spans="5:5" ht="21.75">
      <c r="E488055" s="537"/>
    </row>
    <row r="488056" spans="5:5">
      <c r="E488056" s="315"/>
    </row>
    <row r="488057" spans="5:5" ht="21.75">
      <c r="E488057" s="537"/>
    </row>
    <row r="488058" spans="5:5">
      <c r="E488058" s="315"/>
    </row>
    <row r="488059" spans="5:5" ht="21.75">
      <c r="E488059" s="537"/>
    </row>
    <row r="488060" spans="5:5">
      <c r="E488060" s="315"/>
    </row>
    <row r="488061" spans="5:5" ht="21.75">
      <c r="E488061" s="537"/>
    </row>
    <row r="488062" spans="5:5">
      <c r="E488062" s="315"/>
    </row>
    <row r="488063" spans="5:5" ht="21.75">
      <c r="E488063" s="537"/>
    </row>
    <row r="488064" spans="5:5">
      <c r="E488064" s="315"/>
    </row>
    <row r="488065" spans="5:5" ht="21.75">
      <c r="E488065" s="537"/>
    </row>
    <row r="488066" spans="5:5">
      <c r="E488066" s="315"/>
    </row>
    <row r="488067" spans="5:5" ht="21.75">
      <c r="E488067" s="537"/>
    </row>
    <row r="488068" spans="5:5">
      <c r="E488068" s="315"/>
    </row>
    <row r="488069" spans="5:5" ht="21.75">
      <c r="E488069" s="537"/>
    </row>
    <row r="488070" spans="5:5">
      <c r="E488070" s="315"/>
    </row>
    <row r="488071" spans="5:5" ht="21.75">
      <c r="E488071" s="537"/>
    </row>
    <row r="488072" spans="5:5">
      <c r="E488072" s="315"/>
    </row>
    <row r="488073" spans="5:5" ht="21.75">
      <c r="E488073" s="537"/>
    </row>
    <row r="488074" spans="5:5">
      <c r="E488074" s="315"/>
    </row>
    <row r="488075" spans="5:5" ht="21.75">
      <c r="E488075" s="537"/>
    </row>
    <row r="488076" spans="5:5">
      <c r="E488076" s="315"/>
    </row>
    <row r="488077" spans="5:5" ht="21.75">
      <c r="E488077" s="537"/>
    </row>
    <row r="488078" spans="5:5">
      <c r="E488078" s="315"/>
    </row>
    <row r="488079" spans="5:5" ht="21.75">
      <c r="E488079" s="537"/>
    </row>
    <row r="488080" spans="5:5">
      <c r="E488080" s="315"/>
    </row>
    <row r="488081" spans="5:5" ht="21.75">
      <c r="E488081" s="537"/>
    </row>
    <row r="488082" spans="5:5">
      <c r="E488082" s="315"/>
    </row>
    <row r="488083" spans="5:5" ht="21.75">
      <c r="E488083" s="537"/>
    </row>
    <row r="488084" spans="5:5">
      <c r="E488084" s="315"/>
    </row>
    <row r="488085" spans="5:5" ht="21.75">
      <c r="E488085" s="537"/>
    </row>
    <row r="488086" spans="5:5">
      <c r="E488086" s="315"/>
    </row>
    <row r="488087" spans="5:5" ht="21.75">
      <c r="E488087" s="537"/>
    </row>
    <row r="488088" spans="5:5">
      <c r="E488088" s="315"/>
    </row>
    <row r="488089" spans="5:5" ht="21.75">
      <c r="E488089" s="537"/>
    </row>
    <row r="488090" spans="5:5">
      <c r="E488090" s="315"/>
    </row>
    <row r="488091" spans="5:5" ht="21.75">
      <c r="E488091" s="537"/>
    </row>
    <row r="488092" spans="5:5">
      <c r="E488092" s="315"/>
    </row>
    <row r="488093" spans="5:5" ht="21.75">
      <c r="E488093" s="537"/>
    </row>
    <row r="488094" spans="5:5">
      <c r="E488094" s="315"/>
    </row>
    <row r="488095" spans="5:5" ht="21.75">
      <c r="E488095" s="537"/>
    </row>
    <row r="488096" spans="5:5">
      <c r="E488096" s="315"/>
    </row>
    <row r="488097" spans="5:5" ht="21.75">
      <c r="E488097" s="537"/>
    </row>
    <row r="488098" spans="5:5">
      <c r="E488098" s="315"/>
    </row>
    <row r="488099" spans="5:5" ht="21.75">
      <c r="E488099" s="537"/>
    </row>
    <row r="488100" spans="5:5">
      <c r="E488100" s="315"/>
    </row>
    <row r="488101" spans="5:5" ht="21.75">
      <c r="E488101" s="537"/>
    </row>
    <row r="488102" spans="5:5">
      <c r="E488102" s="315"/>
    </row>
    <row r="488103" spans="5:5" ht="21.75">
      <c r="E488103" s="537"/>
    </row>
    <row r="488104" spans="5:5">
      <c r="E488104" s="315"/>
    </row>
    <row r="488105" spans="5:5" ht="21.75">
      <c r="E488105" s="537"/>
    </row>
    <row r="488106" spans="5:5">
      <c r="E488106" s="315"/>
    </row>
    <row r="488107" spans="5:5" ht="21.75">
      <c r="E488107" s="537"/>
    </row>
    <row r="488108" spans="5:5">
      <c r="E488108" s="315"/>
    </row>
    <row r="488109" spans="5:5" ht="21.75">
      <c r="E488109" s="537"/>
    </row>
    <row r="488110" spans="5:5">
      <c r="E488110" s="315"/>
    </row>
    <row r="488111" spans="5:5" ht="21.75">
      <c r="E488111" s="537"/>
    </row>
    <row r="488112" spans="5:5">
      <c r="E488112" s="315"/>
    </row>
    <row r="488113" spans="5:5" ht="21.75">
      <c r="E488113" s="537"/>
    </row>
    <row r="488114" spans="5:5">
      <c r="E488114" s="315"/>
    </row>
    <row r="488115" spans="5:5" ht="21.75">
      <c r="E488115" s="537"/>
    </row>
    <row r="488116" spans="5:5">
      <c r="E488116" s="315"/>
    </row>
    <row r="488117" spans="5:5" ht="21.75">
      <c r="E488117" s="537"/>
    </row>
    <row r="488118" spans="5:5">
      <c r="E488118" s="315"/>
    </row>
    <row r="488119" spans="5:5" ht="21.75">
      <c r="E488119" s="537"/>
    </row>
    <row r="488120" spans="5:5">
      <c r="E488120" s="315"/>
    </row>
    <row r="488121" spans="5:5" ht="21.75">
      <c r="E488121" s="537"/>
    </row>
    <row r="488122" spans="5:5">
      <c r="E488122" s="315"/>
    </row>
    <row r="488123" spans="5:5" ht="21.75">
      <c r="E488123" s="537"/>
    </row>
    <row r="488124" spans="5:5">
      <c r="E488124" s="315"/>
    </row>
    <row r="488125" spans="5:5" ht="21.75">
      <c r="E488125" s="537"/>
    </row>
    <row r="488126" spans="5:5">
      <c r="E488126" s="315"/>
    </row>
    <row r="488127" spans="5:5" ht="21.75">
      <c r="E488127" s="537"/>
    </row>
    <row r="488128" spans="5:5">
      <c r="E488128" s="315"/>
    </row>
    <row r="488129" spans="5:5" ht="21.75">
      <c r="E488129" s="537"/>
    </row>
    <row r="488130" spans="5:5">
      <c r="E488130" s="315"/>
    </row>
    <row r="488131" spans="5:5" ht="21.75">
      <c r="E488131" s="537"/>
    </row>
    <row r="488132" spans="5:5">
      <c r="E488132" s="315"/>
    </row>
    <row r="488133" spans="5:5" ht="21.75">
      <c r="E488133" s="537"/>
    </row>
    <row r="488134" spans="5:5">
      <c r="E488134" s="315"/>
    </row>
    <row r="488135" spans="5:5" ht="21.75">
      <c r="E488135" s="537"/>
    </row>
    <row r="488136" spans="5:5">
      <c r="E488136" s="315"/>
    </row>
    <row r="488137" spans="5:5" ht="21.75">
      <c r="E488137" s="537"/>
    </row>
    <row r="488138" spans="5:5">
      <c r="E488138" s="315"/>
    </row>
    <row r="488139" spans="5:5" ht="21.75">
      <c r="E488139" s="537"/>
    </row>
    <row r="488140" spans="5:5">
      <c r="E488140" s="315"/>
    </row>
    <row r="488141" spans="5:5" ht="21.75">
      <c r="E488141" s="537"/>
    </row>
    <row r="488142" spans="5:5">
      <c r="E488142" s="315"/>
    </row>
    <row r="488143" spans="5:5" ht="21.75">
      <c r="E488143" s="537"/>
    </row>
    <row r="488144" spans="5:5">
      <c r="E488144" s="315"/>
    </row>
    <row r="488145" spans="5:5" ht="21.75">
      <c r="E488145" s="537"/>
    </row>
    <row r="488146" spans="5:5">
      <c r="E488146" s="315"/>
    </row>
    <row r="488147" spans="5:5" ht="21.75">
      <c r="E488147" s="537"/>
    </row>
    <row r="488148" spans="5:5">
      <c r="E488148" s="315"/>
    </row>
    <row r="488149" spans="5:5" ht="21.75">
      <c r="E488149" s="537"/>
    </row>
    <row r="488150" spans="5:5">
      <c r="E488150" s="315"/>
    </row>
    <row r="488151" spans="5:5" ht="21.75">
      <c r="E488151" s="537"/>
    </row>
    <row r="488152" spans="5:5">
      <c r="E488152" s="315"/>
    </row>
    <row r="488153" spans="5:5" ht="21.75">
      <c r="E488153" s="537"/>
    </row>
    <row r="488154" spans="5:5">
      <c r="E488154" s="315"/>
    </row>
    <row r="488155" spans="5:5" ht="21.75">
      <c r="E488155" s="537"/>
    </row>
    <row r="488156" spans="5:5">
      <c r="E488156" s="315"/>
    </row>
    <row r="488157" spans="5:5" ht="21.75">
      <c r="E488157" s="537"/>
    </row>
    <row r="488158" spans="5:5">
      <c r="E488158" s="315"/>
    </row>
    <row r="488159" spans="5:5" ht="21.75">
      <c r="E488159" s="537"/>
    </row>
    <row r="488160" spans="5:5">
      <c r="E488160" s="315"/>
    </row>
    <row r="488161" spans="5:5" ht="21.75">
      <c r="E488161" s="537"/>
    </row>
    <row r="488162" spans="5:5">
      <c r="E488162" s="315"/>
    </row>
    <row r="488163" spans="5:5" ht="21.75">
      <c r="E488163" s="537"/>
    </row>
    <row r="488164" spans="5:5">
      <c r="E488164" s="315"/>
    </row>
    <row r="488165" spans="5:5" ht="21.75">
      <c r="E488165" s="537"/>
    </row>
    <row r="488166" spans="5:5">
      <c r="E488166" s="315"/>
    </row>
    <row r="488167" spans="5:5" ht="21.75">
      <c r="E488167" s="537"/>
    </row>
    <row r="488168" spans="5:5">
      <c r="E488168" s="315"/>
    </row>
    <row r="488169" spans="5:5" ht="21.75">
      <c r="E488169" s="537"/>
    </row>
    <row r="488170" spans="5:5">
      <c r="E488170" s="315"/>
    </row>
    <row r="488171" spans="5:5" ht="21.75">
      <c r="E488171" s="537"/>
    </row>
    <row r="488172" spans="5:5">
      <c r="E488172" s="315"/>
    </row>
    <row r="488173" spans="5:5" ht="21.75">
      <c r="E488173" s="537"/>
    </row>
    <row r="488174" spans="5:5">
      <c r="E488174" s="315"/>
    </row>
    <row r="488175" spans="5:5" ht="21.75">
      <c r="E488175" s="537"/>
    </row>
    <row r="488176" spans="5:5">
      <c r="E488176" s="315"/>
    </row>
    <row r="488177" spans="5:5" ht="21.75">
      <c r="E488177" s="537"/>
    </row>
    <row r="488178" spans="5:5">
      <c r="E488178" s="315"/>
    </row>
    <row r="488179" spans="5:5" ht="21.75">
      <c r="E488179" s="537"/>
    </row>
    <row r="488180" spans="5:5">
      <c r="E488180" s="315"/>
    </row>
    <row r="488181" spans="5:5" ht="21.75">
      <c r="E488181" s="537"/>
    </row>
    <row r="488182" spans="5:5">
      <c r="E488182" s="315"/>
    </row>
    <row r="488183" spans="5:5" ht="21.75">
      <c r="E488183" s="537"/>
    </row>
    <row r="488184" spans="5:5">
      <c r="E488184" s="315"/>
    </row>
    <row r="488185" spans="5:5" ht="21.75">
      <c r="E488185" s="537"/>
    </row>
    <row r="488186" spans="5:5">
      <c r="E488186" s="315"/>
    </row>
    <row r="488187" spans="5:5" ht="21.75">
      <c r="E488187" s="537"/>
    </row>
    <row r="488188" spans="5:5">
      <c r="E488188" s="315"/>
    </row>
    <row r="488189" spans="5:5" ht="21.75">
      <c r="E488189" s="537"/>
    </row>
    <row r="488190" spans="5:5">
      <c r="E488190" s="315"/>
    </row>
    <row r="488191" spans="5:5" ht="21.75">
      <c r="E488191" s="537"/>
    </row>
    <row r="488192" spans="5:5">
      <c r="E488192" s="315"/>
    </row>
    <row r="488193" spans="5:5" ht="21.75">
      <c r="E488193" s="537"/>
    </row>
    <row r="488194" spans="5:5">
      <c r="E488194" s="315"/>
    </row>
    <row r="488195" spans="5:5" ht="21.75">
      <c r="E488195" s="537"/>
    </row>
    <row r="488196" spans="5:5">
      <c r="E488196" s="315"/>
    </row>
    <row r="488197" spans="5:5" ht="21.75">
      <c r="E488197" s="537"/>
    </row>
    <row r="488198" spans="5:5">
      <c r="E488198" s="315"/>
    </row>
    <row r="488199" spans="5:5" ht="21.75">
      <c r="E488199" s="537"/>
    </row>
    <row r="488200" spans="5:5">
      <c r="E488200" s="315"/>
    </row>
    <row r="488201" spans="5:5" ht="21.75">
      <c r="E488201" s="537"/>
    </row>
    <row r="488202" spans="5:5">
      <c r="E488202" s="315"/>
    </row>
    <row r="488203" spans="5:5" ht="21.75">
      <c r="E488203" s="537"/>
    </row>
    <row r="488204" spans="5:5">
      <c r="E488204" s="315"/>
    </row>
    <row r="488205" spans="5:5" ht="21.75">
      <c r="E488205" s="537"/>
    </row>
    <row r="488206" spans="5:5">
      <c r="E488206" s="315"/>
    </row>
    <row r="488207" spans="5:5" ht="21.75">
      <c r="E488207" s="537"/>
    </row>
    <row r="488208" spans="5:5">
      <c r="E488208" s="315"/>
    </row>
    <row r="488209" spans="5:5" ht="21.75">
      <c r="E488209" s="537"/>
    </row>
    <row r="488210" spans="5:5">
      <c r="E488210" s="315"/>
    </row>
    <row r="488211" spans="5:5" ht="21.75">
      <c r="E488211" s="537"/>
    </row>
    <row r="488212" spans="5:5">
      <c r="E488212" s="315"/>
    </row>
    <row r="488213" spans="5:5" ht="21.75">
      <c r="E488213" s="537"/>
    </row>
    <row r="488214" spans="5:5">
      <c r="E488214" s="315"/>
    </row>
    <row r="488215" spans="5:5" ht="21.75">
      <c r="E488215" s="537"/>
    </row>
    <row r="488216" spans="5:5">
      <c r="E488216" s="315"/>
    </row>
    <row r="488217" spans="5:5" ht="21.75">
      <c r="E488217" s="537"/>
    </row>
    <row r="488218" spans="5:5">
      <c r="E488218" s="315"/>
    </row>
    <row r="488219" spans="5:5" ht="21.75">
      <c r="E488219" s="537"/>
    </row>
    <row r="488220" spans="5:5">
      <c r="E488220" s="315"/>
    </row>
    <row r="488221" spans="5:5" ht="21.75">
      <c r="E488221" s="537"/>
    </row>
    <row r="488222" spans="5:5">
      <c r="E488222" s="315"/>
    </row>
    <row r="488223" spans="5:5" ht="21.75">
      <c r="E488223" s="537"/>
    </row>
    <row r="488224" spans="5:5">
      <c r="E488224" s="315"/>
    </row>
    <row r="488225" spans="5:5" ht="21.75">
      <c r="E488225" s="537"/>
    </row>
    <row r="488226" spans="5:5">
      <c r="E488226" s="315"/>
    </row>
    <row r="488227" spans="5:5" ht="21.75">
      <c r="E488227" s="537"/>
    </row>
    <row r="488228" spans="5:5">
      <c r="E488228" s="315"/>
    </row>
    <row r="488229" spans="5:5" ht="21.75">
      <c r="E488229" s="537"/>
    </row>
    <row r="488230" spans="5:5">
      <c r="E488230" s="315"/>
    </row>
    <row r="488231" spans="5:5" ht="21.75">
      <c r="E488231" s="537"/>
    </row>
    <row r="488232" spans="5:5">
      <c r="E488232" s="315"/>
    </row>
    <row r="488233" spans="5:5" ht="21.75">
      <c r="E488233" s="537"/>
    </row>
    <row r="488234" spans="5:5">
      <c r="E488234" s="315"/>
    </row>
    <row r="488235" spans="5:5" ht="21.75">
      <c r="E488235" s="537"/>
    </row>
    <row r="488236" spans="5:5">
      <c r="E488236" s="315"/>
    </row>
    <row r="488237" spans="5:5" ht="21.75">
      <c r="E488237" s="537"/>
    </row>
    <row r="488238" spans="5:5">
      <c r="E488238" s="315"/>
    </row>
    <row r="488239" spans="5:5" ht="21.75">
      <c r="E488239" s="537"/>
    </row>
    <row r="488240" spans="5:5">
      <c r="E488240" s="315"/>
    </row>
    <row r="488241" spans="5:5" ht="21.75">
      <c r="E488241" s="537"/>
    </row>
    <row r="488242" spans="5:5">
      <c r="E488242" s="315"/>
    </row>
    <row r="488243" spans="5:5" ht="21.75">
      <c r="E488243" s="537"/>
    </row>
    <row r="488244" spans="5:5">
      <c r="E488244" s="315"/>
    </row>
    <row r="488245" spans="5:5" ht="21.75">
      <c r="E488245" s="537"/>
    </row>
    <row r="488246" spans="5:5">
      <c r="E488246" s="315"/>
    </row>
    <row r="488247" spans="5:5" ht="21.75">
      <c r="E488247" s="537"/>
    </row>
    <row r="488248" spans="5:5">
      <c r="E488248" s="315"/>
    </row>
    <row r="488249" spans="5:5" ht="21.75">
      <c r="E488249" s="537"/>
    </row>
    <row r="488250" spans="5:5">
      <c r="E488250" s="315"/>
    </row>
    <row r="488251" spans="5:5" ht="21.75">
      <c r="E488251" s="537"/>
    </row>
    <row r="488252" spans="5:5">
      <c r="E488252" s="315"/>
    </row>
    <row r="488253" spans="5:5" ht="21.75">
      <c r="E488253" s="537"/>
    </row>
    <row r="488254" spans="5:5">
      <c r="E488254" s="315"/>
    </row>
    <row r="488255" spans="5:5" ht="21.75">
      <c r="E488255" s="537"/>
    </row>
    <row r="488256" spans="5:5">
      <c r="E488256" s="315"/>
    </row>
    <row r="488257" spans="5:5" ht="21.75">
      <c r="E488257" s="537"/>
    </row>
    <row r="488258" spans="5:5">
      <c r="E488258" s="315"/>
    </row>
    <row r="488259" spans="5:5" ht="21.75">
      <c r="E488259" s="537"/>
    </row>
    <row r="488260" spans="5:5">
      <c r="E488260" s="315"/>
    </row>
    <row r="488261" spans="5:5" ht="21.75">
      <c r="E488261" s="537"/>
    </row>
    <row r="488262" spans="5:5">
      <c r="E488262" s="315"/>
    </row>
    <row r="488263" spans="5:5" ht="21.75">
      <c r="E488263" s="537"/>
    </row>
    <row r="488264" spans="5:5">
      <c r="E488264" s="315"/>
    </row>
    <row r="488265" spans="5:5" ht="21.75">
      <c r="E488265" s="537"/>
    </row>
    <row r="488266" spans="5:5">
      <c r="E488266" s="315"/>
    </row>
    <row r="488267" spans="5:5" ht="21.75">
      <c r="E488267" s="537"/>
    </row>
    <row r="488268" spans="5:5">
      <c r="E488268" s="315"/>
    </row>
    <row r="488269" spans="5:5" ht="21.75">
      <c r="E488269" s="537"/>
    </row>
    <row r="488270" spans="5:5">
      <c r="E488270" s="315"/>
    </row>
    <row r="488271" spans="5:5" ht="21.75">
      <c r="E488271" s="537"/>
    </row>
    <row r="488272" spans="5:5">
      <c r="E488272" s="315"/>
    </row>
    <row r="488273" spans="5:5" ht="21.75">
      <c r="E488273" s="537"/>
    </row>
    <row r="488274" spans="5:5">
      <c r="E488274" s="315"/>
    </row>
    <row r="488275" spans="5:5" ht="21.75">
      <c r="E488275" s="537"/>
    </row>
    <row r="488276" spans="5:5">
      <c r="E488276" s="315"/>
    </row>
    <row r="488277" spans="5:5" ht="21.75">
      <c r="E488277" s="537"/>
    </row>
    <row r="488278" spans="5:5">
      <c r="E488278" s="315"/>
    </row>
    <row r="488279" spans="5:5" ht="21.75">
      <c r="E488279" s="537"/>
    </row>
    <row r="488280" spans="5:5">
      <c r="E488280" s="315"/>
    </row>
    <row r="488281" spans="5:5" ht="21.75">
      <c r="E488281" s="537"/>
    </row>
    <row r="488282" spans="5:5">
      <c r="E488282" s="315"/>
    </row>
    <row r="488283" spans="5:5" ht="21.75">
      <c r="E488283" s="537"/>
    </row>
    <row r="488284" spans="5:5">
      <c r="E488284" s="315"/>
    </row>
    <row r="488285" spans="5:5" ht="21.75">
      <c r="E488285" s="537"/>
    </row>
    <row r="488286" spans="5:5">
      <c r="E488286" s="315"/>
    </row>
    <row r="488287" spans="5:5" ht="21.75">
      <c r="E488287" s="537"/>
    </row>
    <row r="488288" spans="5:5">
      <c r="E488288" s="315"/>
    </row>
    <row r="488289" spans="5:5" ht="21.75">
      <c r="E488289" s="537"/>
    </row>
    <row r="488290" spans="5:5">
      <c r="E488290" s="315"/>
    </row>
    <row r="488291" spans="5:5" ht="21.75">
      <c r="E488291" s="537"/>
    </row>
    <row r="488292" spans="5:5">
      <c r="E488292" s="315"/>
    </row>
    <row r="488293" spans="5:5" ht="21.75">
      <c r="E488293" s="537"/>
    </row>
    <row r="488294" spans="5:5">
      <c r="E488294" s="315"/>
    </row>
    <row r="488295" spans="5:5" ht="21.75">
      <c r="E488295" s="537"/>
    </row>
    <row r="488296" spans="5:5">
      <c r="E488296" s="315"/>
    </row>
    <row r="488297" spans="5:5" ht="21.75">
      <c r="E488297" s="537"/>
    </row>
    <row r="488298" spans="5:5">
      <c r="E488298" s="315"/>
    </row>
    <row r="488299" spans="5:5" ht="21.75">
      <c r="E488299" s="537"/>
    </row>
    <row r="488300" spans="5:5">
      <c r="E488300" s="315"/>
    </row>
    <row r="488301" spans="5:5" ht="21.75">
      <c r="E488301" s="537"/>
    </row>
    <row r="488302" spans="5:5">
      <c r="E488302" s="315"/>
    </row>
    <row r="488303" spans="5:5" ht="21.75">
      <c r="E488303" s="537"/>
    </row>
    <row r="488304" spans="5:5">
      <c r="E488304" s="315"/>
    </row>
    <row r="488305" spans="5:5" ht="21.75">
      <c r="E488305" s="537"/>
    </row>
    <row r="488306" spans="5:5">
      <c r="E488306" s="315"/>
    </row>
    <row r="488307" spans="5:5" ht="21.75">
      <c r="E488307" s="537"/>
    </row>
    <row r="488308" spans="5:5">
      <c r="E488308" s="315"/>
    </row>
    <row r="488309" spans="5:5" ht="21.75">
      <c r="E488309" s="537"/>
    </row>
    <row r="488310" spans="5:5">
      <c r="E488310" s="315"/>
    </row>
    <row r="488311" spans="5:5" ht="21.75">
      <c r="E488311" s="537"/>
    </row>
    <row r="488312" spans="5:5">
      <c r="E488312" s="315"/>
    </row>
    <row r="488313" spans="5:5" ht="21.75">
      <c r="E488313" s="537"/>
    </row>
    <row r="488314" spans="5:5">
      <c r="E488314" s="315"/>
    </row>
    <row r="488315" spans="5:5" ht="21.75">
      <c r="E488315" s="537"/>
    </row>
    <row r="488316" spans="5:5">
      <c r="E488316" s="315"/>
    </row>
    <row r="488317" spans="5:5" ht="21.75">
      <c r="E488317" s="537"/>
    </row>
    <row r="488318" spans="5:5">
      <c r="E488318" s="315"/>
    </row>
    <row r="488319" spans="5:5" ht="21.75">
      <c r="E488319" s="537"/>
    </row>
    <row r="488320" spans="5:5">
      <c r="E488320" s="315"/>
    </row>
    <row r="488321" spans="5:5" ht="21.75">
      <c r="E488321" s="537"/>
    </row>
    <row r="488322" spans="5:5">
      <c r="E488322" s="315"/>
    </row>
    <row r="488323" spans="5:5" ht="21.75">
      <c r="E488323" s="537"/>
    </row>
    <row r="488324" spans="5:5">
      <c r="E488324" s="315"/>
    </row>
    <row r="488325" spans="5:5" ht="21.75">
      <c r="E488325" s="537"/>
    </row>
    <row r="488326" spans="5:5">
      <c r="E488326" s="315"/>
    </row>
    <row r="488327" spans="5:5" ht="21.75">
      <c r="E488327" s="537"/>
    </row>
    <row r="488328" spans="5:5">
      <c r="E488328" s="315"/>
    </row>
    <row r="488329" spans="5:5" ht="21.75">
      <c r="E488329" s="537"/>
    </row>
    <row r="488330" spans="5:5">
      <c r="E488330" s="315"/>
    </row>
    <row r="488331" spans="5:5" ht="21.75">
      <c r="E488331" s="537"/>
    </row>
    <row r="488332" spans="5:5">
      <c r="E488332" s="315"/>
    </row>
    <row r="488333" spans="5:5" ht="21.75">
      <c r="E488333" s="537"/>
    </row>
    <row r="488334" spans="5:5">
      <c r="E488334" s="315"/>
    </row>
    <row r="488335" spans="5:5" ht="21.75">
      <c r="E488335" s="537"/>
    </row>
    <row r="488336" spans="5:5">
      <c r="E488336" s="315"/>
    </row>
    <row r="488337" spans="5:5" ht="21.75">
      <c r="E488337" s="537"/>
    </row>
    <row r="488338" spans="5:5">
      <c r="E488338" s="315"/>
    </row>
    <row r="488339" spans="5:5" ht="21.75">
      <c r="E488339" s="537"/>
    </row>
    <row r="488340" spans="5:5">
      <c r="E488340" s="315"/>
    </row>
    <row r="488341" spans="5:5" ht="21.75">
      <c r="E488341" s="537"/>
    </row>
    <row r="488342" spans="5:5">
      <c r="E488342" s="315"/>
    </row>
    <row r="488343" spans="5:5" ht="21.75">
      <c r="E488343" s="537"/>
    </row>
    <row r="488344" spans="5:5">
      <c r="E488344" s="315"/>
    </row>
    <row r="488345" spans="5:5" ht="21.75">
      <c r="E488345" s="537"/>
    </row>
    <row r="488346" spans="5:5">
      <c r="E488346" s="315"/>
    </row>
    <row r="488347" spans="5:5" ht="21.75">
      <c r="E488347" s="537"/>
    </row>
    <row r="488348" spans="5:5">
      <c r="E488348" s="315"/>
    </row>
    <row r="488349" spans="5:5" ht="21.75">
      <c r="E488349" s="537"/>
    </row>
    <row r="488350" spans="5:5">
      <c r="E488350" s="315"/>
    </row>
    <row r="488351" spans="5:5" ht="21.75">
      <c r="E488351" s="537"/>
    </row>
    <row r="488352" spans="5:5">
      <c r="E488352" s="315"/>
    </row>
    <row r="488353" spans="5:5" ht="21.75">
      <c r="E488353" s="537"/>
    </row>
    <row r="488354" spans="5:5">
      <c r="E488354" s="315"/>
    </row>
    <row r="488355" spans="5:5" ht="21.75">
      <c r="E488355" s="537"/>
    </row>
    <row r="488356" spans="5:5">
      <c r="E488356" s="315"/>
    </row>
    <row r="488357" spans="5:5" ht="21.75">
      <c r="E488357" s="537"/>
    </row>
    <row r="488358" spans="5:5">
      <c r="E488358" s="315"/>
    </row>
    <row r="488359" spans="5:5" ht="21.75">
      <c r="E488359" s="537"/>
    </row>
    <row r="488360" spans="5:5">
      <c r="E488360" s="315"/>
    </row>
    <row r="488361" spans="5:5" ht="21.75">
      <c r="E488361" s="537"/>
    </row>
    <row r="488362" spans="5:5">
      <c r="E488362" s="315"/>
    </row>
    <row r="488363" spans="5:5" ht="21.75">
      <c r="E488363" s="537"/>
    </row>
    <row r="488364" spans="5:5">
      <c r="E488364" s="315"/>
    </row>
    <row r="488365" spans="5:5" ht="21.75">
      <c r="E488365" s="537"/>
    </row>
    <row r="488366" spans="5:5">
      <c r="E488366" s="315"/>
    </row>
    <row r="488367" spans="5:5" ht="21.75">
      <c r="E488367" s="537"/>
    </row>
    <row r="488368" spans="5:5">
      <c r="E488368" s="315"/>
    </row>
    <row r="488369" spans="5:5" ht="21.75">
      <c r="E488369" s="537"/>
    </row>
    <row r="488370" spans="5:5">
      <c r="E488370" s="315"/>
    </row>
    <row r="488371" spans="5:5" ht="21.75">
      <c r="E488371" s="537"/>
    </row>
    <row r="488372" spans="5:5">
      <c r="E488372" s="315"/>
    </row>
    <row r="488373" spans="5:5" ht="21.75">
      <c r="E488373" s="537"/>
    </row>
    <row r="488374" spans="5:5">
      <c r="E488374" s="315"/>
    </row>
    <row r="488375" spans="5:5" ht="21.75">
      <c r="E488375" s="537"/>
    </row>
    <row r="488376" spans="5:5">
      <c r="E488376" s="315"/>
    </row>
    <row r="488377" spans="5:5" ht="21.75">
      <c r="E488377" s="537"/>
    </row>
    <row r="488378" spans="5:5">
      <c r="E488378" s="315"/>
    </row>
    <row r="488379" spans="5:5" ht="21.75">
      <c r="E488379" s="537"/>
    </row>
    <row r="488380" spans="5:5">
      <c r="E488380" s="315"/>
    </row>
    <row r="488381" spans="5:5" ht="21.75">
      <c r="E488381" s="537"/>
    </row>
    <row r="488382" spans="5:5">
      <c r="E488382" s="315"/>
    </row>
    <row r="488383" spans="5:5" ht="21.75">
      <c r="E488383" s="537"/>
    </row>
    <row r="488384" spans="5:5">
      <c r="E488384" s="315"/>
    </row>
    <row r="488385" spans="5:5" ht="21.75">
      <c r="E488385" s="537"/>
    </row>
    <row r="488386" spans="5:5">
      <c r="E488386" s="315"/>
    </row>
    <row r="488387" spans="5:5" ht="21.75">
      <c r="E488387" s="537"/>
    </row>
    <row r="488388" spans="5:5">
      <c r="E488388" s="315"/>
    </row>
    <row r="488389" spans="5:5" ht="21.75">
      <c r="E488389" s="537"/>
    </row>
    <row r="488390" spans="5:5">
      <c r="E488390" s="315"/>
    </row>
    <row r="488391" spans="5:5" ht="21.75">
      <c r="E488391" s="537"/>
    </row>
    <row r="488392" spans="5:5">
      <c r="E488392" s="315"/>
    </row>
    <row r="488393" spans="5:5" ht="21.75">
      <c r="E488393" s="537"/>
    </row>
    <row r="488394" spans="5:5">
      <c r="E488394" s="315"/>
    </row>
    <row r="488395" spans="5:5" ht="21.75">
      <c r="E488395" s="537"/>
    </row>
    <row r="488396" spans="5:5">
      <c r="E488396" s="315"/>
    </row>
    <row r="488397" spans="5:5" ht="21.75">
      <c r="E488397" s="537"/>
    </row>
    <row r="488398" spans="5:5">
      <c r="E488398" s="315"/>
    </row>
    <row r="488399" spans="5:5" ht="21.75">
      <c r="E488399" s="537"/>
    </row>
    <row r="488400" spans="5:5">
      <c r="E488400" s="315"/>
    </row>
    <row r="488401" spans="5:5" ht="21.75">
      <c r="E488401" s="537"/>
    </row>
    <row r="488402" spans="5:5">
      <c r="E488402" s="315"/>
    </row>
    <row r="488403" spans="5:5" ht="21.75">
      <c r="E488403" s="537"/>
    </row>
    <row r="488404" spans="5:5">
      <c r="E488404" s="315"/>
    </row>
    <row r="488405" spans="5:5" ht="21.75">
      <c r="E488405" s="537"/>
    </row>
    <row r="488406" spans="5:5">
      <c r="E488406" s="315"/>
    </row>
    <row r="488407" spans="5:5" ht="21.75">
      <c r="E488407" s="537"/>
    </row>
    <row r="488408" spans="5:5">
      <c r="E488408" s="315"/>
    </row>
    <row r="488409" spans="5:5" ht="21.75">
      <c r="E488409" s="537"/>
    </row>
    <row r="488410" spans="5:5">
      <c r="E488410" s="315"/>
    </row>
    <row r="488411" spans="5:5" ht="21.75">
      <c r="E488411" s="537"/>
    </row>
    <row r="488412" spans="5:5">
      <c r="E488412" s="315"/>
    </row>
    <row r="488413" spans="5:5" ht="21.75">
      <c r="E488413" s="537"/>
    </row>
    <row r="488414" spans="5:5">
      <c r="E488414" s="315"/>
    </row>
    <row r="488415" spans="5:5" ht="21.75">
      <c r="E488415" s="537"/>
    </row>
    <row r="488416" spans="5:5">
      <c r="E488416" s="315"/>
    </row>
    <row r="488417" spans="5:5" ht="21.75">
      <c r="E488417" s="537"/>
    </row>
    <row r="488418" spans="5:5">
      <c r="E488418" s="315"/>
    </row>
    <row r="488419" spans="5:5" ht="21.75">
      <c r="E488419" s="537"/>
    </row>
    <row r="488420" spans="5:5">
      <c r="E488420" s="315"/>
    </row>
    <row r="488421" spans="5:5" ht="21.75">
      <c r="E488421" s="537"/>
    </row>
    <row r="488422" spans="5:5">
      <c r="E488422" s="315"/>
    </row>
    <row r="488423" spans="5:5" ht="21.75">
      <c r="E488423" s="537"/>
    </row>
    <row r="488424" spans="5:5">
      <c r="E488424" s="315"/>
    </row>
    <row r="488425" spans="5:5" ht="21.75">
      <c r="E488425" s="537"/>
    </row>
    <row r="488426" spans="5:5">
      <c r="E488426" s="315"/>
    </row>
    <row r="488427" spans="5:5" ht="21.75">
      <c r="E488427" s="537"/>
    </row>
    <row r="488428" spans="5:5">
      <c r="E488428" s="315"/>
    </row>
    <row r="488429" spans="5:5" ht="21.75">
      <c r="E488429" s="537"/>
    </row>
    <row r="488430" spans="5:5">
      <c r="E488430" s="315"/>
    </row>
    <row r="488431" spans="5:5" ht="21.75">
      <c r="E488431" s="537"/>
    </row>
    <row r="488432" spans="5:5">
      <c r="E488432" s="315"/>
    </row>
    <row r="488433" spans="5:5" ht="21.75">
      <c r="E488433" s="537"/>
    </row>
    <row r="488434" spans="5:5">
      <c r="E488434" s="315"/>
    </row>
    <row r="488435" spans="5:5" ht="21.75">
      <c r="E488435" s="537"/>
    </row>
    <row r="488436" spans="5:5">
      <c r="E488436" s="315"/>
    </row>
    <row r="488437" spans="5:5" ht="21.75">
      <c r="E488437" s="537"/>
    </row>
    <row r="488438" spans="5:5">
      <c r="E488438" s="315"/>
    </row>
    <row r="488439" spans="5:5" ht="21.75">
      <c r="E488439" s="537"/>
    </row>
    <row r="488440" spans="5:5">
      <c r="E488440" s="315"/>
    </row>
    <row r="488441" spans="5:5" ht="21.75">
      <c r="E488441" s="537"/>
    </row>
    <row r="488442" spans="5:5">
      <c r="E488442" s="315"/>
    </row>
    <row r="488443" spans="5:5" ht="21.75">
      <c r="E488443" s="537"/>
    </row>
    <row r="488444" spans="5:5">
      <c r="E488444" s="315"/>
    </row>
    <row r="488445" spans="5:5" ht="21.75">
      <c r="E488445" s="537"/>
    </row>
    <row r="488446" spans="5:5">
      <c r="E488446" s="315"/>
    </row>
    <row r="488447" spans="5:5" ht="21.75">
      <c r="E488447" s="537"/>
    </row>
    <row r="488448" spans="5:5">
      <c r="E488448" s="315"/>
    </row>
    <row r="488449" spans="5:5" ht="21.75">
      <c r="E488449" s="537"/>
    </row>
    <row r="488450" spans="5:5">
      <c r="E488450" s="315"/>
    </row>
    <row r="488451" spans="5:5" ht="21.75">
      <c r="E488451" s="537"/>
    </row>
    <row r="488452" spans="5:5">
      <c r="E488452" s="315"/>
    </row>
    <row r="488453" spans="5:5" ht="21.75">
      <c r="E488453" s="537"/>
    </row>
    <row r="488454" spans="5:5">
      <c r="E488454" s="315"/>
    </row>
    <row r="488455" spans="5:5" ht="21.75">
      <c r="E488455" s="537"/>
    </row>
    <row r="488456" spans="5:5">
      <c r="E488456" s="315"/>
    </row>
    <row r="488457" spans="5:5" ht="21.75">
      <c r="E488457" s="537"/>
    </row>
    <row r="488458" spans="5:5">
      <c r="E488458" s="315"/>
    </row>
    <row r="488459" spans="5:5" ht="21.75">
      <c r="E488459" s="537"/>
    </row>
    <row r="488460" spans="5:5">
      <c r="E488460" s="315"/>
    </row>
    <row r="488461" spans="5:5" ht="21.75">
      <c r="E488461" s="537"/>
    </row>
    <row r="488462" spans="5:5">
      <c r="E488462" s="315"/>
    </row>
    <row r="488463" spans="5:5" ht="21.75">
      <c r="E488463" s="537"/>
    </row>
    <row r="488464" spans="5:5">
      <c r="E488464" s="315"/>
    </row>
    <row r="488465" spans="5:5" ht="21.75">
      <c r="E488465" s="537"/>
    </row>
    <row r="488466" spans="5:5">
      <c r="E488466" s="315"/>
    </row>
    <row r="488467" spans="5:5" ht="21.75">
      <c r="E488467" s="537"/>
    </row>
    <row r="488468" spans="5:5">
      <c r="E488468" s="315"/>
    </row>
    <row r="488469" spans="5:5" ht="21.75">
      <c r="E488469" s="537"/>
    </row>
    <row r="488470" spans="5:5">
      <c r="E488470" s="315"/>
    </row>
    <row r="488471" spans="5:5" ht="21.75">
      <c r="E488471" s="537"/>
    </row>
    <row r="488472" spans="5:5">
      <c r="E488472" s="315"/>
    </row>
    <row r="488473" spans="5:5" ht="21.75">
      <c r="E488473" s="537"/>
    </row>
    <row r="488474" spans="5:5">
      <c r="E488474" s="315"/>
    </row>
    <row r="488475" spans="5:5" ht="21.75">
      <c r="E488475" s="537"/>
    </row>
    <row r="488476" spans="5:5">
      <c r="E488476" s="315"/>
    </row>
    <row r="488477" spans="5:5" ht="21.75">
      <c r="E488477" s="537"/>
    </row>
    <row r="488478" spans="5:5">
      <c r="E488478" s="315"/>
    </row>
    <row r="488479" spans="5:5" ht="21.75">
      <c r="E488479" s="537"/>
    </row>
    <row r="488480" spans="5:5">
      <c r="E488480" s="315"/>
    </row>
    <row r="488481" spans="5:5" ht="21.75">
      <c r="E488481" s="537"/>
    </row>
    <row r="488482" spans="5:5">
      <c r="E488482" s="315"/>
    </row>
    <row r="488483" spans="5:5" ht="21.75">
      <c r="E488483" s="537"/>
    </row>
    <row r="488484" spans="5:5">
      <c r="E488484" s="315"/>
    </row>
    <row r="488485" spans="5:5" ht="21.75">
      <c r="E488485" s="537"/>
    </row>
    <row r="488486" spans="5:5">
      <c r="E488486" s="315"/>
    </row>
    <row r="488487" spans="5:5" ht="21.75">
      <c r="E488487" s="537"/>
    </row>
    <row r="488488" spans="5:5">
      <c r="E488488" s="315"/>
    </row>
    <row r="488489" spans="5:5" ht="21.75">
      <c r="E488489" s="537"/>
    </row>
    <row r="488490" spans="5:5">
      <c r="E488490" s="315"/>
    </row>
    <row r="488491" spans="5:5" ht="21.75">
      <c r="E488491" s="537"/>
    </row>
    <row r="488492" spans="5:5">
      <c r="E488492" s="315"/>
    </row>
    <row r="488493" spans="5:5" ht="21.75">
      <c r="E488493" s="537"/>
    </row>
    <row r="488494" spans="5:5">
      <c r="E488494" s="315"/>
    </row>
    <row r="488495" spans="5:5" ht="21.75">
      <c r="E488495" s="537"/>
    </row>
    <row r="488496" spans="5:5">
      <c r="E488496" s="315"/>
    </row>
    <row r="488497" spans="5:5" ht="21.75">
      <c r="E488497" s="537"/>
    </row>
    <row r="488498" spans="5:5">
      <c r="E488498" s="315"/>
    </row>
    <row r="488499" spans="5:5" ht="21.75">
      <c r="E488499" s="537"/>
    </row>
    <row r="488500" spans="5:5">
      <c r="E488500" s="315"/>
    </row>
    <row r="488501" spans="5:5" ht="21.75">
      <c r="E488501" s="537"/>
    </row>
    <row r="488502" spans="5:5">
      <c r="E488502" s="315"/>
    </row>
    <row r="488503" spans="5:5" ht="21.75">
      <c r="E488503" s="537"/>
    </row>
    <row r="488504" spans="5:5">
      <c r="E488504" s="315"/>
    </row>
    <row r="488505" spans="5:5" ht="21.75">
      <c r="E488505" s="537"/>
    </row>
    <row r="488506" spans="5:5">
      <c r="E488506" s="315"/>
    </row>
    <row r="488507" spans="5:5" ht="21.75">
      <c r="E488507" s="537"/>
    </row>
    <row r="488508" spans="5:5">
      <c r="E488508" s="315"/>
    </row>
    <row r="488509" spans="5:5" ht="21.75">
      <c r="E488509" s="537"/>
    </row>
    <row r="488510" spans="5:5">
      <c r="E488510" s="315"/>
    </row>
    <row r="488511" spans="5:5" ht="21.75">
      <c r="E488511" s="537"/>
    </row>
    <row r="488512" spans="5:5">
      <c r="E488512" s="315"/>
    </row>
    <row r="488513" spans="5:5" ht="21.75">
      <c r="E488513" s="537"/>
    </row>
    <row r="488514" spans="5:5">
      <c r="E488514" s="315"/>
    </row>
    <row r="488515" spans="5:5" ht="21.75">
      <c r="E488515" s="537"/>
    </row>
    <row r="488516" spans="5:5">
      <c r="E488516" s="315"/>
    </row>
    <row r="488517" spans="5:5" ht="21.75">
      <c r="E488517" s="537"/>
    </row>
    <row r="488518" spans="5:5">
      <c r="E488518" s="315"/>
    </row>
    <row r="488519" spans="5:5" ht="21.75">
      <c r="E488519" s="537"/>
    </row>
    <row r="488520" spans="5:5">
      <c r="E488520" s="315"/>
    </row>
    <row r="488521" spans="5:5" ht="21.75">
      <c r="E488521" s="537"/>
    </row>
    <row r="488522" spans="5:5">
      <c r="E488522" s="315"/>
    </row>
    <row r="488523" spans="5:5" ht="21.75">
      <c r="E488523" s="537"/>
    </row>
    <row r="488524" spans="5:5">
      <c r="E488524" s="315"/>
    </row>
    <row r="488525" spans="5:5" ht="21.75">
      <c r="E488525" s="537"/>
    </row>
    <row r="488526" spans="5:5">
      <c r="E488526" s="315"/>
    </row>
    <row r="488527" spans="5:5" ht="21.75">
      <c r="E488527" s="537"/>
    </row>
    <row r="488528" spans="5:5">
      <c r="E488528" s="315"/>
    </row>
    <row r="488529" spans="5:5" ht="21.75">
      <c r="E488529" s="537"/>
    </row>
    <row r="488530" spans="5:5">
      <c r="E488530" s="315"/>
    </row>
    <row r="488531" spans="5:5" ht="21.75">
      <c r="E488531" s="537"/>
    </row>
    <row r="488532" spans="5:5">
      <c r="E488532" s="315"/>
    </row>
    <row r="488533" spans="5:5" ht="21.75">
      <c r="E488533" s="537"/>
    </row>
    <row r="488534" spans="5:5">
      <c r="E488534" s="315"/>
    </row>
    <row r="488535" spans="5:5" ht="21.75">
      <c r="E488535" s="537"/>
    </row>
    <row r="488536" spans="5:5">
      <c r="E488536" s="315"/>
    </row>
    <row r="488537" spans="5:5" ht="21.75">
      <c r="E488537" s="537"/>
    </row>
    <row r="488538" spans="5:5">
      <c r="E488538" s="315"/>
    </row>
    <row r="488539" spans="5:5" ht="21.75">
      <c r="E488539" s="537"/>
    </row>
    <row r="488540" spans="5:5">
      <c r="E488540" s="315"/>
    </row>
    <row r="488541" spans="5:5" ht="21.75">
      <c r="E488541" s="537"/>
    </row>
    <row r="488542" spans="5:5">
      <c r="E488542" s="315"/>
    </row>
    <row r="488543" spans="5:5" ht="21.75">
      <c r="E488543" s="537"/>
    </row>
    <row r="488544" spans="5:5">
      <c r="E488544" s="315"/>
    </row>
    <row r="488545" spans="5:5" ht="21.75">
      <c r="E488545" s="537"/>
    </row>
    <row r="488546" spans="5:5">
      <c r="E488546" s="315"/>
    </row>
    <row r="488547" spans="5:5" ht="21.75">
      <c r="E488547" s="537"/>
    </row>
    <row r="488548" spans="5:5">
      <c r="E488548" s="315"/>
    </row>
    <row r="488549" spans="5:5" ht="21.75">
      <c r="E488549" s="537"/>
    </row>
    <row r="488550" spans="5:5">
      <c r="E488550" s="315"/>
    </row>
    <row r="488551" spans="5:5" ht="21.75">
      <c r="E488551" s="537"/>
    </row>
    <row r="488552" spans="5:5">
      <c r="E488552" s="315"/>
    </row>
    <row r="488553" spans="5:5" ht="21.75">
      <c r="E488553" s="537"/>
    </row>
    <row r="488554" spans="5:5">
      <c r="E488554" s="315"/>
    </row>
    <row r="488555" spans="5:5" ht="21.75">
      <c r="E488555" s="537"/>
    </row>
    <row r="488556" spans="5:5">
      <c r="E488556" s="315"/>
    </row>
    <row r="488557" spans="5:5" ht="21.75">
      <c r="E488557" s="537"/>
    </row>
    <row r="488558" spans="5:5">
      <c r="E488558" s="315"/>
    </row>
    <row r="488559" spans="5:5" ht="21.75">
      <c r="E488559" s="537"/>
    </row>
    <row r="488560" spans="5:5">
      <c r="E488560" s="315"/>
    </row>
    <row r="488561" spans="5:5" ht="21.75">
      <c r="E488561" s="537"/>
    </row>
    <row r="488562" spans="5:5">
      <c r="E488562" s="315"/>
    </row>
    <row r="488563" spans="5:5" ht="21.75">
      <c r="E488563" s="537"/>
    </row>
    <row r="488564" spans="5:5">
      <c r="E488564" s="315"/>
    </row>
    <row r="488565" spans="5:5" ht="21.75">
      <c r="E488565" s="537"/>
    </row>
    <row r="488566" spans="5:5">
      <c r="E488566" s="315"/>
    </row>
    <row r="488567" spans="5:5" ht="21.75">
      <c r="E488567" s="537"/>
    </row>
    <row r="488568" spans="5:5">
      <c r="E488568" s="315"/>
    </row>
    <row r="488569" spans="5:5" ht="21.75">
      <c r="E488569" s="537"/>
    </row>
    <row r="488570" spans="5:5">
      <c r="E488570" s="315"/>
    </row>
    <row r="488571" spans="5:5" ht="21.75">
      <c r="E488571" s="537"/>
    </row>
    <row r="488572" spans="5:5">
      <c r="E488572" s="315"/>
    </row>
    <row r="488573" spans="5:5" ht="21.75">
      <c r="E488573" s="537"/>
    </row>
    <row r="488574" spans="5:5">
      <c r="E488574" s="315"/>
    </row>
    <row r="488575" spans="5:5" ht="21.75">
      <c r="E488575" s="537"/>
    </row>
    <row r="488576" spans="5:5">
      <c r="E488576" s="315"/>
    </row>
    <row r="488577" spans="5:5" ht="21.75">
      <c r="E488577" s="537"/>
    </row>
    <row r="488578" spans="5:5">
      <c r="E488578" s="315"/>
    </row>
    <row r="488579" spans="5:5" ht="21.75">
      <c r="E488579" s="537"/>
    </row>
    <row r="488580" spans="5:5">
      <c r="E488580" s="315"/>
    </row>
    <row r="488581" spans="5:5" ht="21.75">
      <c r="E488581" s="537"/>
    </row>
    <row r="488582" spans="5:5">
      <c r="E488582" s="315"/>
    </row>
    <row r="488583" spans="5:5" ht="21.75">
      <c r="E488583" s="537"/>
    </row>
    <row r="488584" spans="5:5">
      <c r="E488584" s="315"/>
    </row>
    <row r="488585" spans="5:5" ht="21.75">
      <c r="E488585" s="537"/>
    </row>
    <row r="488586" spans="5:5">
      <c r="E488586" s="315"/>
    </row>
    <row r="488587" spans="5:5" ht="21.75">
      <c r="E488587" s="537"/>
    </row>
    <row r="488588" spans="5:5">
      <c r="E488588" s="315"/>
    </row>
    <row r="488589" spans="5:5" ht="21.75">
      <c r="E488589" s="537"/>
    </row>
    <row r="488590" spans="5:5">
      <c r="E488590" s="315"/>
    </row>
    <row r="488591" spans="5:5" ht="21.75">
      <c r="E488591" s="537"/>
    </row>
    <row r="488592" spans="5:5">
      <c r="E488592" s="315"/>
    </row>
    <row r="488593" spans="5:5" ht="21.75">
      <c r="E488593" s="537"/>
    </row>
    <row r="488594" spans="5:5">
      <c r="E488594" s="315"/>
    </row>
    <row r="488595" spans="5:5" ht="21.75">
      <c r="E488595" s="537"/>
    </row>
    <row r="488596" spans="5:5">
      <c r="E488596" s="315"/>
    </row>
    <row r="488597" spans="5:5" ht="21.75">
      <c r="E488597" s="537"/>
    </row>
    <row r="488598" spans="5:5">
      <c r="E488598" s="315"/>
    </row>
    <row r="488599" spans="5:5" ht="21.75">
      <c r="E488599" s="537"/>
    </row>
    <row r="488600" spans="5:5">
      <c r="E488600" s="315"/>
    </row>
    <row r="488601" spans="5:5" ht="21.75">
      <c r="E488601" s="537"/>
    </row>
    <row r="488602" spans="5:5">
      <c r="E488602" s="315"/>
    </row>
    <row r="488603" spans="5:5" ht="21.75">
      <c r="E488603" s="537"/>
    </row>
    <row r="488604" spans="5:5">
      <c r="E488604" s="315"/>
    </row>
    <row r="488605" spans="5:5" ht="21.75">
      <c r="E488605" s="537"/>
    </row>
    <row r="488606" spans="5:5">
      <c r="E488606" s="315"/>
    </row>
    <row r="488607" spans="5:5" ht="21.75">
      <c r="E488607" s="537"/>
    </row>
    <row r="488608" spans="5:5">
      <c r="E488608" s="315"/>
    </row>
    <row r="488609" spans="5:5" ht="21.75">
      <c r="E488609" s="537"/>
    </row>
    <row r="488610" spans="5:5">
      <c r="E488610" s="315"/>
    </row>
    <row r="488611" spans="5:5" ht="21.75">
      <c r="E488611" s="537"/>
    </row>
    <row r="488612" spans="5:5">
      <c r="E488612" s="315"/>
    </row>
    <row r="488613" spans="5:5" ht="21.75">
      <c r="E488613" s="537"/>
    </row>
    <row r="488614" spans="5:5">
      <c r="E488614" s="315"/>
    </row>
    <row r="488615" spans="5:5" ht="21.75">
      <c r="E488615" s="537"/>
    </row>
    <row r="488616" spans="5:5">
      <c r="E488616" s="315"/>
    </row>
    <row r="488617" spans="5:5" ht="21.75">
      <c r="E488617" s="537"/>
    </row>
    <row r="488618" spans="5:5">
      <c r="E488618" s="315"/>
    </row>
    <row r="488619" spans="5:5" ht="21.75">
      <c r="E488619" s="537"/>
    </row>
    <row r="488620" spans="5:5">
      <c r="E488620" s="315"/>
    </row>
    <row r="488621" spans="5:5" ht="21.75">
      <c r="E488621" s="537"/>
    </row>
    <row r="488622" spans="5:5">
      <c r="E488622" s="315"/>
    </row>
    <row r="488623" spans="5:5" ht="21.75">
      <c r="E488623" s="537"/>
    </row>
    <row r="488624" spans="5:5">
      <c r="E488624" s="315"/>
    </row>
    <row r="488625" spans="5:5" ht="21.75">
      <c r="E488625" s="537"/>
    </row>
    <row r="488626" spans="5:5">
      <c r="E488626" s="315"/>
    </row>
    <row r="488627" spans="5:5" ht="21.75">
      <c r="E488627" s="537"/>
    </row>
    <row r="488628" spans="5:5">
      <c r="E488628" s="315"/>
    </row>
    <row r="488629" spans="5:5" ht="21.75">
      <c r="E488629" s="537"/>
    </row>
    <row r="488630" spans="5:5">
      <c r="E488630" s="315"/>
    </row>
    <row r="488631" spans="5:5" ht="21.75">
      <c r="E488631" s="537"/>
    </row>
    <row r="488632" spans="5:5">
      <c r="E488632" s="315"/>
    </row>
    <row r="488633" spans="5:5" ht="21.75">
      <c r="E488633" s="537"/>
    </row>
    <row r="488634" spans="5:5">
      <c r="E488634" s="315"/>
    </row>
    <row r="488635" spans="5:5" ht="21.75">
      <c r="E488635" s="537"/>
    </row>
    <row r="488636" spans="5:5">
      <c r="E488636" s="315"/>
    </row>
    <row r="488637" spans="5:5" ht="21.75">
      <c r="E488637" s="537"/>
    </row>
    <row r="488638" spans="5:5">
      <c r="E488638" s="315"/>
    </row>
    <row r="488639" spans="5:5" ht="21.75">
      <c r="E488639" s="537"/>
    </row>
    <row r="488640" spans="5:5">
      <c r="E488640" s="315"/>
    </row>
    <row r="488641" spans="5:5" ht="21.75">
      <c r="E488641" s="537"/>
    </row>
    <row r="488642" spans="5:5">
      <c r="E488642" s="315"/>
    </row>
    <row r="488643" spans="5:5" ht="21.75">
      <c r="E488643" s="537"/>
    </row>
    <row r="488644" spans="5:5">
      <c r="E488644" s="315"/>
    </row>
    <row r="488645" spans="5:5" ht="21.75">
      <c r="E488645" s="537"/>
    </row>
    <row r="488646" spans="5:5">
      <c r="E488646" s="315"/>
    </row>
    <row r="488647" spans="5:5" ht="21.75">
      <c r="E488647" s="537"/>
    </row>
    <row r="488648" spans="5:5">
      <c r="E488648" s="315"/>
    </row>
    <row r="488649" spans="5:5" ht="21.75">
      <c r="E488649" s="537"/>
    </row>
    <row r="488650" spans="5:5">
      <c r="E488650" s="315"/>
    </row>
    <row r="488651" spans="5:5" ht="21.75">
      <c r="E488651" s="537"/>
    </row>
    <row r="488652" spans="5:5">
      <c r="E488652" s="315"/>
    </row>
    <row r="488653" spans="5:5" ht="21.75">
      <c r="E488653" s="537"/>
    </row>
    <row r="488654" spans="5:5">
      <c r="E488654" s="315"/>
    </row>
    <row r="488655" spans="5:5" ht="21.75">
      <c r="E488655" s="537"/>
    </row>
    <row r="488656" spans="5:5">
      <c r="E488656" s="315"/>
    </row>
    <row r="488657" spans="5:5" ht="21.75">
      <c r="E488657" s="537"/>
    </row>
    <row r="488658" spans="5:5">
      <c r="E488658" s="315"/>
    </row>
    <row r="488659" spans="5:5" ht="21.75">
      <c r="E488659" s="537"/>
    </row>
    <row r="488660" spans="5:5">
      <c r="E488660" s="315"/>
    </row>
    <row r="488661" spans="5:5" ht="21.75">
      <c r="E488661" s="537"/>
    </row>
    <row r="488662" spans="5:5">
      <c r="E488662" s="315"/>
    </row>
    <row r="488663" spans="5:5" ht="21.75">
      <c r="E488663" s="537"/>
    </row>
    <row r="488664" spans="5:5">
      <c r="E488664" s="315"/>
    </row>
    <row r="488665" spans="5:5" ht="21.75">
      <c r="E488665" s="537"/>
    </row>
    <row r="488666" spans="5:5">
      <c r="E488666" s="315"/>
    </row>
    <row r="488667" spans="5:5" ht="21.75">
      <c r="E488667" s="537"/>
    </row>
    <row r="488668" spans="5:5">
      <c r="E488668" s="315"/>
    </row>
    <row r="488669" spans="5:5" ht="21.75">
      <c r="E488669" s="537"/>
    </row>
    <row r="488670" spans="5:5">
      <c r="E488670" s="315"/>
    </row>
    <row r="488671" spans="5:5" ht="21.75">
      <c r="E488671" s="537"/>
    </row>
    <row r="488672" spans="5:5">
      <c r="E488672" s="315"/>
    </row>
    <row r="488673" spans="5:5" ht="21.75">
      <c r="E488673" s="537"/>
    </row>
    <row r="488674" spans="5:5">
      <c r="E488674" s="315"/>
    </row>
    <row r="488675" spans="5:5" ht="21.75">
      <c r="E488675" s="537"/>
    </row>
    <row r="488676" spans="5:5">
      <c r="E488676" s="315"/>
    </row>
    <row r="488677" spans="5:5" ht="21.75">
      <c r="E488677" s="537"/>
    </row>
    <row r="488678" spans="5:5">
      <c r="E488678" s="315"/>
    </row>
    <row r="488679" spans="5:5" ht="21.75">
      <c r="E488679" s="537"/>
    </row>
    <row r="488680" spans="5:5">
      <c r="E488680" s="315"/>
    </row>
    <row r="488681" spans="5:5" ht="21.75">
      <c r="E488681" s="537"/>
    </row>
    <row r="488682" spans="5:5">
      <c r="E488682" s="315"/>
    </row>
    <row r="488683" spans="5:5" ht="21.75">
      <c r="E488683" s="537"/>
    </row>
    <row r="488684" spans="5:5">
      <c r="E488684" s="315"/>
    </row>
    <row r="488685" spans="5:5" ht="21.75">
      <c r="E488685" s="537"/>
    </row>
    <row r="488686" spans="5:5">
      <c r="E488686" s="315"/>
    </row>
    <row r="488687" spans="5:5" ht="21.75">
      <c r="E488687" s="537"/>
    </row>
    <row r="488688" spans="5:5">
      <c r="E488688" s="315"/>
    </row>
    <row r="488689" spans="5:5" ht="21.75">
      <c r="E488689" s="537"/>
    </row>
    <row r="488690" spans="5:5">
      <c r="E488690" s="315"/>
    </row>
    <row r="488691" spans="5:5" ht="21.75">
      <c r="E488691" s="537"/>
    </row>
    <row r="488692" spans="5:5">
      <c r="E488692" s="315"/>
    </row>
    <row r="488693" spans="5:5" ht="21.75">
      <c r="E488693" s="537"/>
    </row>
    <row r="488694" spans="5:5">
      <c r="E488694" s="315"/>
    </row>
    <row r="488695" spans="5:5" ht="21.75">
      <c r="E488695" s="537"/>
    </row>
    <row r="488696" spans="5:5">
      <c r="E488696" s="315"/>
    </row>
    <row r="488697" spans="5:5" ht="21.75">
      <c r="E488697" s="537"/>
    </row>
    <row r="488698" spans="5:5">
      <c r="E488698" s="315"/>
    </row>
    <row r="488699" spans="5:5" ht="21.75">
      <c r="E488699" s="537"/>
    </row>
    <row r="488700" spans="5:5">
      <c r="E488700" s="315"/>
    </row>
    <row r="488701" spans="5:5" ht="21.75">
      <c r="E488701" s="537"/>
    </row>
    <row r="488702" spans="5:5">
      <c r="E488702" s="315"/>
    </row>
    <row r="488703" spans="5:5" ht="21.75">
      <c r="E488703" s="537"/>
    </row>
    <row r="488704" spans="5:5">
      <c r="E488704" s="315"/>
    </row>
    <row r="488705" spans="5:5" ht="21.75">
      <c r="E488705" s="537"/>
    </row>
    <row r="488706" spans="5:5">
      <c r="E488706" s="315"/>
    </row>
    <row r="488707" spans="5:5" ht="21.75">
      <c r="E488707" s="537"/>
    </row>
    <row r="488708" spans="5:5">
      <c r="E488708" s="315"/>
    </row>
    <row r="488709" spans="5:5" ht="21.75">
      <c r="E488709" s="537"/>
    </row>
    <row r="488710" spans="5:5">
      <c r="E488710" s="315"/>
    </row>
    <row r="488711" spans="5:5" ht="21.75">
      <c r="E488711" s="537"/>
    </row>
    <row r="488712" spans="5:5">
      <c r="E488712" s="315"/>
    </row>
    <row r="488713" spans="5:5" ht="21.75">
      <c r="E488713" s="537"/>
    </row>
    <row r="488714" spans="5:5">
      <c r="E488714" s="315"/>
    </row>
    <row r="488715" spans="5:5" ht="21.75">
      <c r="E488715" s="537"/>
    </row>
    <row r="488716" spans="5:5">
      <c r="E488716" s="315"/>
    </row>
    <row r="488717" spans="5:5" ht="21.75">
      <c r="E488717" s="537"/>
    </row>
    <row r="488718" spans="5:5">
      <c r="E488718" s="315"/>
    </row>
    <row r="488719" spans="5:5" ht="21.75">
      <c r="E488719" s="537"/>
    </row>
    <row r="488720" spans="5:5">
      <c r="E488720" s="315"/>
    </row>
    <row r="488721" spans="5:5" ht="21.75">
      <c r="E488721" s="537"/>
    </row>
    <row r="488722" spans="5:5">
      <c r="E488722" s="315"/>
    </row>
    <row r="488723" spans="5:5" ht="21.75">
      <c r="E488723" s="537"/>
    </row>
    <row r="488724" spans="5:5">
      <c r="E488724" s="315"/>
    </row>
    <row r="488725" spans="5:5" ht="21.75">
      <c r="E488725" s="537"/>
    </row>
    <row r="488726" spans="5:5">
      <c r="E488726" s="315"/>
    </row>
    <row r="488727" spans="5:5" ht="21.75">
      <c r="E488727" s="537"/>
    </row>
    <row r="488728" spans="5:5">
      <c r="E488728" s="315"/>
    </row>
    <row r="488729" spans="5:5" ht="21.75">
      <c r="E488729" s="537"/>
    </row>
    <row r="488730" spans="5:5">
      <c r="E488730" s="315"/>
    </row>
    <row r="488731" spans="5:5" ht="21.75">
      <c r="E488731" s="537"/>
    </row>
    <row r="488732" spans="5:5">
      <c r="E488732" s="315"/>
    </row>
    <row r="488733" spans="5:5" ht="21.75">
      <c r="E488733" s="537"/>
    </row>
    <row r="488734" spans="5:5">
      <c r="E488734" s="315"/>
    </row>
    <row r="488735" spans="5:5" ht="21.75">
      <c r="E488735" s="537"/>
    </row>
    <row r="488736" spans="5:5">
      <c r="E488736" s="315"/>
    </row>
    <row r="488737" spans="5:5" ht="21.75">
      <c r="E488737" s="537"/>
    </row>
    <row r="488738" spans="5:5">
      <c r="E488738" s="315"/>
    </row>
    <row r="488739" spans="5:5" ht="21.75">
      <c r="E488739" s="537"/>
    </row>
    <row r="488740" spans="5:5">
      <c r="E488740" s="315"/>
    </row>
    <row r="488741" spans="5:5" ht="21.75">
      <c r="E488741" s="537"/>
    </row>
    <row r="488742" spans="5:5">
      <c r="E488742" s="315"/>
    </row>
    <row r="488743" spans="5:5" ht="21.75">
      <c r="E488743" s="537"/>
    </row>
    <row r="488744" spans="5:5">
      <c r="E488744" s="315"/>
    </row>
    <row r="488745" spans="5:5" ht="21.75">
      <c r="E488745" s="537"/>
    </row>
    <row r="488746" spans="5:5">
      <c r="E488746" s="315"/>
    </row>
    <row r="488747" spans="5:5" ht="21.75">
      <c r="E488747" s="537"/>
    </row>
    <row r="488748" spans="5:5">
      <c r="E488748" s="315"/>
    </row>
    <row r="488749" spans="5:5" ht="21.75">
      <c r="E488749" s="537"/>
    </row>
    <row r="488750" spans="5:5">
      <c r="E488750" s="315"/>
    </row>
    <row r="488751" spans="5:5" ht="21.75">
      <c r="E488751" s="537"/>
    </row>
    <row r="488752" spans="5:5">
      <c r="E488752" s="315"/>
    </row>
    <row r="488753" spans="5:5" ht="21.75">
      <c r="E488753" s="537"/>
    </row>
    <row r="488754" spans="5:5">
      <c r="E488754" s="315"/>
    </row>
    <row r="488755" spans="5:5" ht="21.75">
      <c r="E488755" s="537"/>
    </row>
    <row r="488756" spans="5:5">
      <c r="E488756" s="315"/>
    </row>
    <row r="488757" spans="5:5" ht="21.75">
      <c r="E488757" s="537"/>
    </row>
    <row r="488758" spans="5:5">
      <c r="E488758" s="315"/>
    </row>
    <row r="488759" spans="5:5" ht="21.75">
      <c r="E488759" s="537"/>
    </row>
    <row r="488760" spans="5:5">
      <c r="E488760" s="315"/>
    </row>
    <row r="488761" spans="5:5" ht="21.75">
      <c r="E488761" s="537"/>
    </row>
    <row r="488762" spans="5:5">
      <c r="E488762" s="315"/>
    </row>
    <row r="488763" spans="5:5" ht="21.75">
      <c r="E488763" s="537"/>
    </row>
    <row r="488764" spans="5:5">
      <c r="E488764" s="315"/>
    </row>
    <row r="488765" spans="5:5" ht="21.75">
      <c r="E488765" s="537"/>
    </row>
    <row r="488766" spans="5:5">
      <c r="E488766" s="315"/>
    </row>
    <row r="488767" spans="5:5" ht="21.75">
      <c r="E488767" s="537"/>
    </row>
    <row r="488768" spans="5:5">
      <c r="E488768" s="315"/>
    </row>
    <row r="488769" spans="5:5" ht="21.75">
      <c r="E488769" s="537"/>
    </row>
    <row r="488770" spans="5:5">
      <c r="E488770" s="315"/>
    </row>
    <row r="488771" spans="5:5" ht="21.75">
      <c r="E488771" s="537"/>
    </row>
    <row r="488772" spans="5:5">
      <c r="E488772" s="315"/>
    </row>
    <row r="488773" spans="5:5" ht="21.75">
      <c r="E488773" s="537"/>
    </row>
    <row r="488774" spans="5:5">
      <c r="E488774" s="315"/>
    </row>
    <row r="488775" spans="5:5" ht="21.75">
      <c r="E488775" s="537"/>
    </row>
    <row r="488776" spans="5:5">
      <c r="E488776" s="315"/>
    </row>
    <row r="488777" spans="5:5" ht="21.75">
      <c r="E488777" s="537"/>
    </row>
    <row r="488778" spans="5:5">
      <c r="E488778" s="315"/>
    </row>
    <row r="488779" spans="5:5" ht="21.75">
      <c r="E488779" s="537"/>
    </row>
    <row r="488780" spans="5:5">
      <c r="E488780" s="315"/>
    </row>
    <row r="488781" spans="5:5" ht="21.75">
      <c r="E488781" s="537"/>
    </row>
    <row r="488782" spans="5:5">
      <c r="E488782" s="315"/>
    </row>
    <row r="488783" spans="5:5" ht="21.75">
      <c r="E488783" s="537"/>
    </row>
    <row r="488784" spans="5:5">
      <c r="E488784" s="315"/>
    </row>
    <row r="488785" spans="5:5" ht="21.75">
      <c r="E488785" s="537"/>
    </row>
    <row r="488786" spans="5:5">
      <c r="E488786" s="315"/>
    </row>
    <row r="488787" spans="5:5" ht="21.75">
      <c r="E488787" s="537"/>
    </row>
    <row r="488788" spans="5:5">
      <c r="E488788" s="315"/>
    </row>
    <row r="488789" spans="5:5" ht="21.75">
      <c r="E488789" s="537"/>
    </row>
    <row r="488790" spans="5:5">
      <c r="E488790" s="315"/>
    </row>
    <row r="488791" spans="5:5" ht="21.75">
      <c r="E488791" s="537"/>
    </row>
    <row r="488792" spans="5:5">
      <c r="E488792" s="315"/>
    </row>
    <row r="488793" spans="5:5" ht="21.75">
      <c r="E488793" s="537"/>
    </row>
    <row r="488794" spans="5:5">
      <c r="E488794" s="315"/>
    </row>
    <row r="488795" spans="5:5" ht="21.75">
      <c r="E488795" s="537"/>
    </row>
    <row r="488796" spans="5:5">
      <c r="E488796" s="315"/>
    </row>
    <row r="488797" spans="5:5" ht="21.75">
      <c r="E488797" s="537"/>
    </row>
    <row r="488798" spans="5:5">
      <c r="E488798" s="315"/>
    </row>
    <row r="488799" spans="5:5" ht="21.75">
      <c r="E488799" s="537"/>
    </row>
    <row r="488800" spans="5:5">
      <c r="E488800" s="315"/>
    </row>
    <row r="488801" spans="5:5" ht="21.75">
      <c r="E488801" s="537"/>
    </row>
    <row r="488802" spans="5:5">
      <c r="E488802" s="315"/>
    </row>
    <row r="488803" spans="5:5" ht="21.75">
      <c r="E488803" s="537"/>
    </row>
    <row r="488804" spans="5:5">
      <c r="E488804" s="315"/>
    </row>
    <row r="488805" spans="5:5" ht="21.75">
      <c r="E488805" s="537"/>
    </row>
    <row r="488806" spans="5:5">
      <c r="E488806" s="315"/>
    </row>
    <row r="488807" spans="5:5" ht="21.75">
      <c r="E488807" s="537"/>
    </row>
    <row r="488808" spans="5:5">
      <c r="E488808" s="315"/>
    </row>
    <row r="488809" spans="5:5" ht="21.75">
      <c r="E488809" s="537"/>
    </row>
    <row r="488810" spans="5:5">
      <c r="E488810" s="315"/>
    </row>
    <row r="488811" spans="5:5" ht="21.75">
      <c r="E488811" s="537"/>
    </row>
    <row r="488812" spans="5:5">
      <c r="E488812" s="315"/>
    </row>
    <row r="488813" spans="5:5" ht="21.75">
      <c r="E488813" s="537"/>
    </row>
    <row r="488814" spans="5:5">
      <c r="E488814" s="315"/>
    </row>
    <row r="488815" spans="5:5" ht="21.75">
      <c r="E488815" s="537"/>
    </row>
    <row r="488816" spans="5:5">
      <c r="E488816" s="315"/>
    </row>
    <row r="488817" spans="5:5" ht="21.75">
      <c r="E488817" s="537"/>
    </row>
    <row r="488818" spans="5:5">
      <c r="E488818" s="315"/>
    </row>
    <row r="488819" spans="5:5" ht="21.75">
      <c r="E488819" s="537"/>
    </row>
    <row r="488820" spans="5:5">
      <c r="E488820" s="315"/>
    </row>
    <row r="488821" spans="5:5" ht="21.75">
      <c r="E488821" s="537"/>
    </row>
    <row r="488822" spans="5:5">
      <c r="E488822" s="315"/>
    </row>
    <row r="488823" spans="5:5" ht="21.75">
      <c r="E488823" s="537"/>
    </row>
    <row r="488824" spans="5:5">
      <c r="E488824" s="315"/>
    </row>
    <row r="488825" spans="5:5" ht="21.75">
      <c r="E488825" s="537"/>
    </row>
    <row r="488826" spans="5:5">
      <c r="E488826" s="315"/>
    </row>
    <row r="488827" spans="5:5" ht="21.75">
      <c r="E488827" s="537"/>
    </row>
    <row r="488828" spans="5:5">
      <c r="E488828" s="315"/>
    </row>
    <row r="488829" spans="5:5" ht="21.75">
      <c r="E488829" s="537"/>
    </row>
    <row r="488830" spans="5:5">
      <c r="E488830" s="315"/>
    </row>
    <row r="488831" spans="5:5" ht="21.75">
      <c r="E488831" s="537"/>
    </row>
    <row r="488832" spans="5:5">
      <c r="E488832" s="315"/>
    </row>
    <row r="488833" spans="5:5" ht="21.75">
      <c r="E488833" s="537"/>
    </row>
    <row r="488834" spans="5:5">
      <c r="E488834" s="315"/>
    </row>
    <row r="488835" spans="5:5" ht="21.75">
      <c r="E488835" s="537"/>
    </row>
    <row r="488836" spans="5:5">
      <c r="E488836" s="315"/>
    </row>
    <row r="488837" spans="5:5" ht="21.75">
      <c r="E488837" s="537"/>
    </row>
    <row r="488838" spans="5:5">
      <c r="E488838" s="315"/>
    </row>
    <row r="488839" spans="5:5" ht="21.75">
      <c r="E488839" s="537"/>
    </row>
    <row r="488840" spans="5:5">
      <c r="E488840" s="315"/>
    </row>
    <row r="488841" spans="5:5" ht="21.75">
      <c r="E488841" s="537"/>
    </row>
    <row r="488842" spans="5:5">
      <c r="E488842" s="315"/>
    </row>
    <row r="488843" spans="5:5" ht="21.75">
      <c r="E488843" s="537"/>
    </row>
    <row r="488844" spans="5:5">
      <c r="E488844" s="315"/>
    </row>
    <row r="488845" spans="5:5" ht="21.75">
      <c r="E488845" s="537"/>
    </row>
    <row r="488846" spans="5:5">
      <c r="E488846" s="315"/>
    </row>
    <row r="488847" spans="5:5" ht="21.75">
      <c r="E488847" s="537"/>
    </row>
    <row r="488848" spans="5:5">
      <c r="E488848" s="315"/>
    </row>
    <row r="488849" spans="5:5" ht="21.75">
      <c r="E488849" s="537"/>
    </row>
    <row r="488850" spans="5:5">
      <c r="E488850" s="315"/>
    </row>
    <row r="488851" spans="5:5" ht="21.75">
      <c r="E488851" s="537"/>
    </row>
    <row r="488852" spans="5:5">
      <c r="E488852" s="315"/>
    </row>
    <row r="488853" spans="5:5" ht="21.75">
      <c r="E488853" s="537"/>
    </row>
    <row r="488854" spans="5:5">
      <c r="E488854" s="315"/>
    </row>
    <row r="488855" spans="5:5" ht="21.75">
      <c r="E488855" s="537"/>
    </row>
    <row r="488856" spans="5:5">
      <c r="E488856" s="315"/>
    </row>
    <row r="488857" spans="5:5" ht="21.75">
      <c r="E488857" s="537"/>
    </row>
    <row r="488858" spans="5:5">
      <c r="E488858" s="315"/>
    </row>
    <row r="488859" spans="5:5" ht="21.75">
      <c r="E488859" s="537"/>
    </row>
    <row r="488860" spans="5:5">
      <c r="E488860" s="315"/>
    </row>
    <row r="488861" spans="5:5" ht="21.75">
      <c r="E488861" s="537"/>
    </row>
    <row r="488862" spans="5:5">
      <c r="E488862" s="315"/>
    </row>
    <row r="488863" spans="5:5" ht="21.75">
      <c r="E488863" s="537"/>
    </row>
    <row r="488864" spans="5:5">
      <c r="E488864" s="315"/>
    </row>
    <row r="488865" spans="5:5" ht="21.75">
      <c r="E488865" s="537"/>
    </row>
    <row r="488866" spans="5:5">
      <c r="E488866" s="315"/>
    </row>
    <row r="488867" spans="5:5" ht="21.75">
      <c r="E488867" s="537"/>
    </row>
    <row r="488868" spans="5:5">
      <c r="E488868" s="315"/>
    </row>
    <row r="488869" spans="5:5" ht="21.75">
      <c r="E488869" s="537"/>
    </row>
    <row r="488870" spans="5:5">
      <c r="E488870" s="315"/>
    </row>
    <row r="488871" spans="5:5" ht="21.75">
      <c r="E488871" s="537"/>
    </row>
    <row r="488872" spans="5:5">
      <c r="E488872" s="315"/>
    </row>
    <row r="488873" spans="5:5" ht="21.75">
      <c r="E488873" s="537"/>
    </row>
    <row r="488874" spans="5:5">
      <c r="E488874" s="315"/>
    </row>
    <row r="488875" spans="5:5" ht="21.75">
      <c r="E488875" s="537"/>
    </row>
    <row r="488876" spans="5:5">
      <c r="E488876" s="315"/>
    </row>
    <row r="488877" spans="5:5" ht="21.75">
      <c r="E488877" s="537"/>
    </row>
    <row r="488878" spans="5:5">
      <c r="E488878" s="315"/>
    </row>
    <row r="488879" spans="5:5" ht="21.75">
      <c r="E488879" s="537"/>
    </row>
    <row r="488880" spans="5:5">
      <c r="E488880" s="315"/>
    </row>
    <row r="488881" spans="5:5" ht="21.75">
      <c r="E488881" s="537"/>
    </row>
    <row r="488882" spans="5:5">
      <c r="E488882" s="315"/>
    </row>
    <row r="488883" spans="5:5" ht="21.75">
      <c r="E488883" s="537"/>
    </row>
    <row r="488884" spans="5:5">
      <c r="E488884" s="315"/>
    </row>
    <row r="488885" spans="5:5" ht="21.75">
      <c r="E488885" s="537"/>
    </row>
    <row r="488886" spans="5:5">
      <c r="E488886" s="315"/>
    </row>
    <row r="488887" spans="5:5" ht="21.75">
      <c r="E488887" s="537"/>
    </row>
    <row r="488888" spans="5:5">
      <c r="E488888" s="315"/>
    </row>
    <row r="488889" spans="5:5" ht="21.75">
      <c r="E488889" s="537"/>
    </row>
    <row r="488890" spans="5:5">
      <c r="E488890" s="315"/>
    </row>
    <row r="488891" spans="5:5" ht="21.75">
      <c r="E488891" s="537"/>
    </row>
    <row r="488892" spans="5:5">
      <c r="E488892" s="315"/>
    </row>
    <row r="488893" spans="5:5" ht="21.75">
      <c r="E488893" s="537"/>
    </row>
    <row r="488894" spans="5:5">
      <c r="E488894" s="315"/>
    </row>
    <row r="488895" spans="5:5" ht="21.75">
      <c r="E488895" s="537"/>
    </row>
    <row r="488896" spans="5:5">
      <c r="E488896" s="315"/>
    </row>
    <row r="488897" spans="5:5" ht="21.75">
      <c r="E488897" s="537"/>
    </row>
    <row r="488898" spans="5:5">
      <c r="E488898" s="315"/>
    </row>
    <row r="488899" spans="5:5" ht="21.75">
      <c r="E488899" s="537"/>
    </row>
    <row r="488900" spans="5:5">
      <c r="E488900" s="315"/>
    </row>
    <row r="488901" spans="5:5" ht="21.75">
      <c r="E488901" s="537"/>
    </row>
    <row r="488902" spans="5:5">
      <c r="E488902" s="315"/>
    </row>
    <row r="488903" spans="5:5" ht="21.75">
      <c r="E488903" s="537"/>
    </row>
    <row r="488904" spans="5:5">
      <c r="E488904" s="315"/>
    </row>
    <row r="488905" spans="5:5" ht="21.75">
      <c r="E488905" s="537"/>
    </row>
    <row r="488906" spans="5:5">
      <c r="E488906" s="315"/>
    </row>
    <row r="488907" spans="5:5" ht="21.75">
      <c r="E488907" s="537"/>
    </row>
    <row r="488908" spans="5:5">
      <c r="E488908" s="315"/>
    </row>
    <row r="488909" spans="5:5" ht="21.75">
      <c r="E488909" s="537"/>
    </row>
    <row r="488910" spans="5:5">
      <c r="E488910" s="315"/>
    </row>
    <row r="488911" spans="5:5" ht="21.75">
      <c r="E488911" s="537"/>
    </row>
    <row r="488912" spans="5:5">
      <c r="E488912" s="315"/>
    </row>
    <row r="488913" spans="5:5" ht="21.75">
      <c r="E488913" s="537"/>
    </row>
    <row r="488914" spans="5:5">
      <c r="E488914" s="315"/>
    </row>
    <row r="488915" spans="5:5" ht="21.75">
      <c r="E488915" s="537"/>
    </row>
    <row r="488916" spans="5:5">
      <c r="E488916" s="315"/>
    </row>
    <row r="488917" spans="5:5" ht="21.75">
      <c r="E488917" s="537"/>
    </row>
    <row r="488918" spans="5:5">
      <c r="E488918" s="315"/>
    </row>
    <row r="488919" spans="5:5" ht="21.75">
      <c r="E488919" s="537"/>
    </row>
    <row r="488920" spans="5:5">
      <c r="E488920" s="315"/>
    </row>
    <row r="488921" spans="5:5" ht="21.75">
      <c r="E488921" s="537"/>
    </row>
    <row r="488922" spans="5:5">
      <c r="E488922" s="315"/>
    </row>
    <row r="488923" spans="5:5" ht="21.75">
      <c r="E488923" s="537"/>
    </row>
    <row r="488924" spans="5:5">
      <c r="E488924" s="315"/>
    </row>
    <row r="488925" spans="5:5" ht="21.75">
      <c r="E488925" s="537"/>
    </row>
    <row r="488926" spans="5:5">
      <c r="E488926" s="315"/>
    </row>
    <row r="488927" spans="5:5" ht="21.75">
      <c r="E488927" s="537"/>
    </row>
    <row r="488928" spans="5:5">
      <c r="E488928" s="315"/>
    </row>
    <row r="488929" spans="5:5" ht="21.75">
      <c r="E488929" s="537"/>
    </row>
    <row r="488930" spans="5:5">
      <c r="E488930" s="315"/>
    </row>
    <row r="488931" spans="5:5" ht="21.75">
      <c r="E488931" s="537"/>
    </row>
    <row r="488932" spans="5:5">
      <c r="E488932" s="315"/>
    </row>
    <row r="488933" spans="5:5" ht="21.75">
      <c r="E488933" s="537"/>
    </row>
    <row r="488934" spans="5:5">
      <c r="E488934" s="315"/>
    </row>
    <row r="488935" spans="5:5" ht="21.75">
      <c r="E488935" s="537"/>
    </row>
    <row r="488936" spans="5:5">
      <c r="E488936" s="315"/>
    </row>
    <row r="488937" spans="5:5" ht="21.75">
      <c r="E488937" s="537"/>
    </row>
    <row r="488938" spans="5:5">
      <c r="E488938" s="315"/>
    </row>
    <row r="488939" spans="5:5" ht="21.75">
      <c r="E488939" s="537"/>
    </row>
    <row r="488940" spans="5:5">
      <c r="E488940" s="315"/>
    </row>
    <row r="488941" spans="5:5" ht="21.75">
      <c r="E488941" s="537"/>
    </row>
    <row r="488942" spans="5:5">
      <c r="E488942" s="315"/>
    </row>
    <row r="488943" spans="5:5" ht="21.75">
      <c r="E488943" s="537"/>
    </row>
    <row r="488944" spans="5:5">
      <c r="E488944" s="315"/>
    </row>
    <row r="488945" spans="5:5" ht="21.75">
      <c r="E488945" s="537"/>
    </row>
    <row r="488946" spans="5:5">
      <c r="E488946" s="315"/>
    </row>
    <row r="488947" spans="5:5" ht="21.75">
      <c r="E488947" s="537"/>
    </row>
    <row r="488948" spans="5:5">
      <c r="E488948" s="315"/>
    </row>
    <row r="488949" spans="5:5" ht="21.75">
      <c r="E488949" s="537"/>
    </row>
    <row r="488950" spans="5:5">
      <c r="E488950" s="315"/>
    </row>
    <row r="488951" spans="5:5" ht="21.75">
      <c r="E488951" s="537"/>
    </row>
    <row r="488952" spans="5:5">
      <c r="E488952" s="315"/>
    </row>
    <row r="488953" spans="5:5" ht="21.75">
      <c r="E488953" s="537"/>
    </row>
    <row r="488954" spans="5:5">
      <c r="E488954" s="315"/>
    </row>
    <row r="488955" spans="5:5" ht="21.75">
      <c r="E488955" s="537"/>
    </row>
    <row r="488956" spans="5:5">
      <c r="E488956" s="315"/>
    </row>
    <row r="488957" spans="5:5" ht="21.75">
      <c r="E488957" s="537"/>
    </row>
    <row r="488958" spans="5:5">
      <c r="E488958" s="315"/>
    </row>
    <row r="488959" spans="5:5" ht="21.75">
      <c r="E488959" s="537"/>
    </row>
    <row r="488960" spans="5:5">
      <c r="E488960" s="315"/>
    </row>
    <row r="488961" spans="5:5" ht="21.75">
      <c r="E488961" s="537"/>
    </row>
    <row r="488962" spans="5:5">
      <c r="E488962" s="315"/>
    </row>
    <row r="488963" spans="5:5" ht="21.75">
      <c r="E488963" s="537"/>
    </row>
    <row r="488964" spans="5:5">
      <c r="E488964" s="315"/>
    </row>
    <row r="488965" spans="5:5" ht="21.75">
      <c r="E488965" s="537"/>
    </row>
    <row r="488966" spans="5:5">
      <c r="E488966" s="315"/>
    </row>
    <row r="488967" spans="5:5" ht="21.75">
      <c r="E488967" s="537"/>
    </row>
    <row r="488968" spans="5:5">
      <c r="E488968" s="315"/>
    </row>
    <row r="488969" spans="5:5" ht="21.75">
      <c r="E488969" s="537"/>
    </row>
    <row r="488970" spans="5:5">
      <c r="E488970" s="315"/>
    </row>
    <row r="488971" spans="5:5" ht="21.75">
      <c r="E488971" s="537"/>
    </row>
    <row r="488972" spans="5:5">
      <c r="E488972" s="315"/>
    </row>
    <row r="488973" spans="5:5" ht="21.75">
      <c r="E488973" s="537"/>
    </row>
    <row r="488974" spans="5:5">
      <c r="E488974" s="315"/>
    </row>
    <row r="488975" spans="5:5" ht="21.75">
      <c r="E488975" s="537"/>
    </row>
    <row r="488976" spans="5:5">
      <c r="E488976" s="315"/>
    </row>
    <row r="488977" spans="5:5" ht="21.75">
      <c r="E488977" s="537"/>
    </row>
    <row r="488978" spans="5:5">
      <c r="E488978" s="315"/>
    </row>
    <row r="488979" spans="5:5" ht="21.75">
      <c r="E488979" s="537"/>
    </row>
    <row r="488980" spans="5:5">
      <c r="E488980" s="315"/>
    </row>
    <row r="488981" spans="5:5" ht="21.75">
      <c r="E488981" s="537"/>
    </row>
    <row r="488982" spans="5:5">
      <c r="E488982" s="315"/>
    </row>
    <row r="488983" spans="5:5" ht="21.75">
      <c r="E488983" s="537"/>
    </row>
    <row r="488984" spans="5:5">
      <c r="E488984" s="315"/>
    </row>
    <row r="488985" spans="5:5" ht="21.75">
      <c r="E488985" s="537"/>
    </row>
    <row r="488986" spans="5:5">
      <c r="E488986" s="315"/>
    </row>
    <row r="488987" spans="5:5" ht="21.75">
      <c r="E488987" s="537"/>
    </row>
    <row r="488988" spans="5:5">
      <c r="E488988" s="315"/>
    </row>
    <row r="488989" spans="5:5" ht="21.75">
      <c r="E488989" s="537"/>
    </row>
    <row r="488990" spans="5:5">
      <c r="E488990" s="315"/>
    </row>
    <row r="488991" spans="5:5" ht="21.75">
      <c r="E488991" s="537"/>
    </row>
    <row r="488992" spans="5:5">
      <c r="E488992" s="315"/>
    </row>
    <row r="488993" spans="5:5" ht="21.75">
      <c r="E488993" s="537"/>
    </row>
    <row r="488994" spans="5:5">
      <c r="E488994" s="315"/>
    </row>
    <row r="488995" spans="5:5" ht="21.75">
      <c r="E488995" s="537"/>
    </row>
    <row r="488996" spans="5:5">
      <c r="E488996" s="315"/>
    </row>
    <row r="488997" spans="5:5" ht="21.75">
      <c r="E488997" s="537"/>
    </row>
    <row r="488998" spans="5:5">
      <c r="E488998" s="315"/>
    </row>
    <row r="488999" spans="5:5" ht="21.75">
      <c r="E488999" s="537"/>
    </row>
    <row r="489000" spans="5:5">
      <c r="E489000" s="315"/>
    </row>
    <row r="489001" spans="5:5" ht="21.75">
      <c r="E489001" s="537"/>
    </row>
    <row r="489002" spans="5:5">
      <c r="E489002" s="315"/>
    </row>
    <row r="489003" spans="5:5" ht="21.75">
      <c r="E489003" s="537"/>
    </row>
    <row r="489004" spans="5:5">
      <c r="E489004" s="315"/>
    </row>
    <row r="489005" spans="5:5" ht="21.75">
      <c r="E489005" s="537"/>
    </row>
    <row r="489006" spans="5:5">
      <c r="E489006" s="315"/>
    </row>
    <row r="489007" spans="5:5" ht="21.75">
      <c r="E489007" s="537"/>
    </row>
    <row r="489008" spans="5:5">
      <c r="E489008" s="315"/>
    </row>
    <row r="489009" spans="5:5" ht="21.75">
      <c r="E489009" s="537"/>
    </row>
    <row r="489010" spans="5:5">
      <c r="E489010" s="315"/>
    </row>
    <row r="489011" spans="5:5" ht="21.75">
      <c r="E489011" s="537"/>
    </row>
    <row r="489012" spans="5:5">
      <c r="E489012" s="315"/>
    </row>
    <row r="489013" spans="5:5" ht="21.75">
      <c r="E489013" s="537"/>
    </row>
    <row r="489014" spans="5:5">
      <c r="E489014" s="315"/>
    </row>
    <row r="489015" spans="5:5" ht="21.75">
      <c r="E489015" s="537"/>
    </row>
    <row r="489016" spans="5:5">
      <c r="E489016" s="315"/>
    </row>
    <row r="489017" spans="5:5" ht="21.75">
      <c r="E489017" s="537"/>
    </row>
    <row r="489018" spans="5:5">
      <c r="E489018" s="315"/>
    </row>
    <row r="489019" spans="5:5" ht="21.75">
      <c r="E489019" s="537"/>
    </row>
    <row r="489020" spans="5:5">
      <c r="E489020" s="315"/>
    </row>
    <row r="489021" spans="5:5" ht="21.75">
      <c r="E489021" s="537"/>
    </row>
    <row r="489022" spans="5:5">
      <c r="E489022" s="315"/>
    </row>
    <row r="489023" spans="5:5" ht="21.75">
      <c r="E489023" s="537"/>
    </row>
    <row r="489024" spans="5:5">
      <c r="E489024" s="315"/>
    </row>
    <row r="489025" spans="5:5" ht="21.75">
      <c r="E489025" s="537"/>
    </row>
    <row r="489026" spans="5:5">
      <c r="E489026" s="315"/>
    </row>
    <row r="489027" spans="5:5" ht="21.75">
      <c r="E489027" s="537"/>
    </row>
    <row r="489028" spans="5:5">
      <c r="E489028" s="315"/>
    </row>
    <row r="489029" spans="5:5" ht="21.75">
      <c r="E489029" s="537"/>
    </row>
    <row r="489030" spans="5:5">
      <c r="E489030" s="315"/>
    </row>
    <row r="489031" spans="5:5" ht="21.75">
      <c r="E489031" s="537"/>
    </row>
    <row r="489032" spans="5:5">
      <c r="E489032" s="315"/>
    </row>
    <row r="489033" spans="5:5" ht="21.75">
      <c r="E489033" s="537"/>
    </row>
    <row r="489034" spans="5:5">
      <c r="E489034" s="315"/>
    </row>
    <row r="489035" spans="5:5" ht="21.75">
      <c r="E489035" s="537"/>
    </row>
    <row r="489036" spans="5:5">
      <c r="E489036" s="315"/>
    </row>
    <row r="489037" spans="5:5" ht="21.75">
      <c r="E489037" s="537"/>
    </row>
    <row r="489038" spans="5:5">
      <c r="E489038" s="315"/>
    </row>
    <row r="489039" spans="5:5" ht="21.75">
      <c r="E489039" s="537"/>
    </row>
    <row r="489040" spans="5:5">
      <c r="E489040" s="315"/>
    </row>
    <row r="489041" spans="5:5" ht="21.75">
      <c r="E489041" s="537"/>
    </row>
    <row r="489042" spans="5:5">
      <c r="E489042" s="315"/>
    </row>
    <row r="489043" spans="5:5" ht="21.75">
      <c r="E489043" s="537"/>
    </row>
    <row r="489044" spans="5:5">
      <c r="E489044" s="315"/>
    </row>
    <row r="489045" spans="5:5" ht="21.75">
      <c r="E489045" s="537"/>
    </row>
    <row r="489046" spans="5:5">
      <c r="E489046" s="315"/>
    </row>
    <row r="489047" spans="5:5" ht="21.75">
      <c r="E489047" s="537"/>
    </row>
    <row r="489048" spans="5:5">
      <c r="E489048" s="315"/>
    </row>
    <row r="489049" spans="5:5" ht="21.75">
      <c r="E489049" s="537"/>
    </row>
    <row r="489050" spans="5:5">
      <c r="E489050" s="315"/>
    </row>
    <row r="489051" spans="5:5" ht="21.75">
      <c r="E489051" s="537"/>
    </row>
    <row r="489052" spans="5:5">
      <c r="E489052" s="315"/>
    </row>
    <row r="489053" spans="5:5" ht="21.75">
      <c r="E489053" s="537"/>
    </row>
    <row r="489054" spans="5:5">
      <c r="E489054" s="315"/>
    </row>
    <row r="489055" spans="5:5" ht="21.75">
      <c r="E489055" s="537"/>
    </row>
    <row r="489056" spans="5:5">
      <c r="E489056" s="315"/>
    </row>
    <row r="489057" spans="5:5" ht="21.75">
      <c r="E489057" s="537"/>
    </row>
    <row r="489058" spans="5:5">
      <c r="E489058" s="315"/>
    </row>
    <row r="489059" spans="5:5" ht="21.75">
      <c r="E489059" s="537"/>
    </row>
    <row r="489060" spans="5:5">
      <c r="E489060" s="315"/>
    </row>
    <row r="489061" spans="5:5" ht="21.75">
      <c r="E489061" s="537"/>
    </row>
    <row r="489062" spans="5:5">
      <c r="E489062" s="315"/>
    </row>
    <row r="489063" spans="5:5" ht="21.75">
      <c r="E489063" s="537"/>
    </row>
    <row r="489064" spans="5:5">
      <c r="E489064" s="315"/>
    </row>
    <row r="489065" spans="5:5" ht="21.75">
      <c r="E489065" s="537"/>
    </row>
    <row r="489066" spans="5:5">
      <c r="E489066" s="315"/>
    </row>
    <row r="489067" spans="5:5" ht="21.75">
      <c r="E489067" s="537"/>
    </row>
    <row r="489068" spans="5:5">
      <c r="E489068" s="315"/>
    </row>
    <row r="489069" spans="5:5" ht="21.75">
      <c r="E489069" s="537"/>
    </row>
    <row r="489070" spans="5:5">
      <c r="E489070" s="315"/>
    </row>
    <row r="489071" spans="5:5" ht="21.75">
      <c r="E489071" s="537"/>
    </row>
    <row r="489072" spans="5:5">
      <c r="E489072" s="315"/>
    </row>
    <row r="489073" spans="5:5" ht="21.75">
      <c r="E489073" s="537"/>
    </row>
    <row r="489074" spans="5:5">
      <c r="E489074" s="315"/>
    </row>
    <row r="489075" spans="5:5" ht="21.75">
      <c r="E489075" s="537"/>
    </row>
    <row r="489076" spans="5:5">
      <c r="E489076" s="315"/>
    </row>
    <row r="489077" spans="5:5" ht="21.75">
      <c r="E489077" s="537"/>
    </row>
    <row r="489078" spans="5:5">
      <c r="E489078" s="315"/>
    </row>
    <row r="489079" spans="5:5" ht="21.75">
      <c r="E489079" s="537"/>
    </row>
    <row r="489080" spans="5:5">
      <c r="E489080" s="315"/>
    </row>
    <row r="489081" spans="5:5" ht="21.75">
      <c r="E489081" s="537"/>
    </row>
    <row r="489082" spans="5:5">
      <c r="E489082" s="315"/>
    </row>
    <row r="489083" spans="5:5" ht="21.75">
      <c r="E489083" s="537"/>
    </row>
    <row r="489084" spans="5:5">
      <c r="E489084" s="315"/>
    </row>
    <row r="489085" spans="5:5" ht="21.75">
      <c r="E489085" s="537"/>
    </row>
    <row r="489086" spans="5:5">
      <c r="E489086" s="315"/>
    </row>
    <row r="489087" spans="5:5" ht="21.75">
      <c r="E489087" s="537"/>
    </row>
    <row r="489088" spans="5:5">
      <c r="E489088" s="315"/>
    </row>
    <row r="489089" spans="5:5" ht="21.75">
      <c r="E489089" s="537"/>
    </row>
    <row r="489090" spans="5:5">
      <c r="E489090" s="315"/>
    </row>
    <row r="489091" spans="5:5" ht="21.75">
      <c r="E489091" s="537"/>
    </row>
    <row r="489092" spans="5:5">
      <c r="E489092" s="315"/>
    </row>
    <row r="489093" spans="5:5" ht="21.75">
      <c r="E489093" s="537"/>
    </row>
    <row r="489094" spans="5:5">
      <c r="E489094" s="315"/>
    </row>
    <row r="489095" spans="5:5" ht="21.75">
      <c r="E489095" s="537"/>
    </row>
    <row r="489096" spans="5:5">
      <c r="E489096" s="315"/>
    </row>
    <row r="489097" spans="5:5" ht="21.75">
      <c r="E489097" s="537"/>
    </row>
    <row r="489098" spans="5:5">
      <c r="E489098" s="315"/>
    </row>
    <row r="489099" spans="5:5" ht="21.75">
      <c r="E489099" s="537"/>
    </row>
    <row r="489100" spans="5:5">
      <c r="E489100" s="315"/>
    </row>
    <row r="489101" spans="5:5" ht="21.75">
      <c r="E489101" s="537"/>
    </row>
    <row r="489102" spans="5:5">
      <c r="E489102" s="315"/>
    </row>
    <row r="489103" spans="5:5" ht="21.75">
      <c r="E489103" s="537"/>
    </row>
    <row r="489104" spans="5:5">
      <c r="E489104" s="315"/>
    </row>
    <row r="489105" spans="5:5" ht="21.75">
      <c r="E489105" s="537"/>
    </row>
    <row r="489106" spans="5:5">
      <c r="E489106" s="315"/>
    </row>
    <row r="489107" spans="5:5" ht="21.75">
      <c r="E489107" s="537"/>
    </row>
    <row r="489108" spans="5:5">
      <c r="E489108" s="315"/>
    </row>
    <row r="489109" spans="5:5" ht="21.75">
      <c r="E489109" s="537"/>
    </row>
    <row r="489110" spans="5:5">
      <c r="E489110" s="315"/>
    </row>
    <row r="489111" spans="5:5" ht="21.75">
      <c r="E489111" s="537"/>
    </row>
    <row r="489112" spans="5:5">
      <c r="E489112" s="315"/>
    </row>
    <row r="489113" spans="5:5" ht="21.75">
      <c r="E489113" s="537"/>
    </row>
    <row r="489114" spans="5:5">
      <c r="E489114" s="315"/>
    </row>
    <row r="489115" spans="5:5" ht="21.75">
      <c r="E489115" s="537"/>
    </row>
    <row r="489116" spans="5:5">
      <c r="E489116" s="315"/>
    </row>
    <row r="489117" spans="5:5" ht="21.75">
      <c r="E489117" s="537"/>
    </row>
    <row r="489118" spans="5:5">
      <c r="E489118" s="315"/>
    </row>
    <row r="489119" spans="5:5" ht="21.75">
      <c r="E489119" s="537"/>
    </row>
    <row r="489120" spans="5:5">
      <c r="E489120" s="315"/>
    </row>
    <row r="489121" spans="5:5" ht="21.75">
      <c r="E489121" s="537"/>
    </row>
    <row r="489122" spans="5:5">
      <c r="E489122" s="315"/>
    </row>
    <row r="489123" spans="5:5" ht="21.75">
      <c r="E489123" s="537"/>
    </row>
    <row r="489124" spans="5:5">
      <c r="E489124" s="315"/>
    </row>
    <row r="489125" spans="5:5" ht="21.75">
      <c r="E489125" s="537"/>
    </row>
    <row r="489126" spans="5:5">
      <c r="E489126" s="315"/>
    </row>
    <row r="489127" spans="5:5" ht="21.75">
      <c r="E489127" s="537"/>
    </row>
    <row r="489128" spans="5:5">
      <c r="E489128" s="315"/>
    </row>
    <row r="489129" spans="5:5" ht="21.75">
      <c r="E489129" s="537"/>
    </row>
    <row r="489130" spans="5:5">
      <c r="E489130" s="315"/>
    </row>
    <row r="489131" spans="5:5" ht="21.75">
      <c r="E489131" s="537"/>
    </row>
    <row r="489132" spans="5:5">
      <c r="E489132" s="315"/>
    </row>
    <row r="489133" spans="5:5" ht="21.75">
      <c r="E489133" s="537"/>
    </row>
    <row r="489134" spans="5:5">
      <c r="E489134" s="315"/>
    </row>
    <row r="489135" spans="5:5" ht="21.75">
      <c r="E489135" s="537"/>
    </row>
    <row r="489136" spans="5:5">
      <c r="E489136" s="315"/>
    </row>
    <row r="489137" spans="5:5" ht="21.75">
      <c r="E489137" s="537"/>
    </row>
    <row r="489138" spans="5:5">
      <c r="E489138" s="315"/>
    </row>
    <row r="489139" spans="5:5" ht="21.75">
      <c r="E489139" s="537"/>
    </row>
    <row r="489140" spans="5:5">
      <c r="E489140" s="315"/>
    </row>
    <row r="489141" spans="5:5" ht="21.75">
      <c r="E489141" s="537"/>
    </row>
    <row r="489142" spans="5:5">
      <c r="E489142" s="315"/>
    </row>
    <row r="489143" spans="5:5" ht="21.75">
      <c r="E489143" s="537"/>
    </row>
    <row r="489144" spans="5:5">
      <c r="E489144" s="315"/>
    </row>
    <row r="489145" spans="5:5" ht="21.75">
      <c r="E489145" s="537"/>
    </row>
    <row r="489146" spans="5:5">
      <c r="E489146" s="315"/>
    </row>
    <row r="489147" spans="5:5" ht="21.75">
      <c r="E489147" s="537"/>
    </row>
    <row r="489148" spans="5:5">
      <c r="E489148" s="315"/>
    </row>
    <row r="489149" spans="5:5" ht="21.75">
      <c r="E489149" s="537"/>
    </row>
    <row r="489150" spans="5:5">
      <c r="E489150" s="315"/>
    </row>
    <row r="489151" spans="5:5" ht="21.75">
      <c r="E489151" s="537"/>
    </row>
    <row r="489152" spans="5:5">
      <c r="E489152" s="315"/>
    </row>
    <row r="489153" spans="5:5" ht="21.75">
      <c r="E489153" s="537"/>
    </row>
    <row r="489154" spans="5:5">
      <c r="E489154" s="315"/>
    </row>
    <row r="489155" spans="5:5" ht="21.75">
      <c r="E489155" s="537"/>
    </row>
    <row r="489156" spans="5:5">
      <c r="E489156" s="315"/>
    </row>
    <row r="489157" spans="5:5" ht="21.75">
      <c r="E489157" s="537"/>
    </row>
    <row r="489158" spans="5:5">
      <c r="E489158" s="315"/>
    </row>
    <row r="489159" spans="5:5" ht="21.75">
      <c r="E489159" s="537"/>
    </row>
    <row r="489160" spans="5:5">
      <c r="E489160" s="315"/>
    </row>
    <row r="489161" spans="5:5" ht="21.75">
      <c r="E489161" s="537"/>
    </row>
    <row r="489162" spans="5:5">
      <c r="E489162" s="315"/>
    </row>
    <row r="489163" spans="5:5" ht="21.75">
      <c r="E489163" s="537"/>
    </row>
    <row r="489164" spans="5:5">
      <c r="E489164" s="315"/>
    </row>
    <row r="489165" spans="5:5" ht="21.75">
      <c r="E489165" s="537"/>
    </row>
    <row r="489166" spans="5:5">
      <c r="E489166" s="315"/>
    </row>
    <row r="489167" spans="5:5" ht="21.75">
      <c r="E489167" s="537"/>
    </row>
    <row r="489168" spans="5:5">
      <c r="E489168" s="315"/>
    </row>
    <row r="489169" spans="5:5" ht="21.75">
      <c r="E489169" s="537"/>
    </row>
    <row r="489170" spans="5:5">
      <c r="E489170" s="315"/>
    </row>
    <row r="489171" spans="5:5" ht="21.75">
      <c r="E489171" s="537"/>
    </row>
    <row r="489172" spans="5:5">
      <c r="E489172" s="315"/>
    </row>
    <row r="489173" spans="5:5" ht="21.75">
      <c r="E489173" s="537"/>
    </row>
    <row r="489174" spans="5:5">
      <c r="E489174" s="315"/>
    </row>
    <row r="489175" spans="5:5" ht="21.75">
      <c r="E489175" s="537"/>
    </row>
    <row r="489176" spans="5:5">
      <c r="E489176" s="315"/>
    </row>
    <row r="489177" spans="5:5" ht="21.75">
      <c r="E489177" s="537"/>
    </row>
    <row r="489178" spans="5:5">
      <c r="E489178" s="315"/>
    </row>
    <row r="489179" spans="5:5" ht="21.75">
      <c r="E489179" s="537"/>
    </row>
    <row r="489180" spans="5:5">
      <c r="E489180" s="315"/>
    </row>
    <row r="489181" spans="5:5" ht="21.75">
      <c r="E489181" s="537"/>
    </row>
    <row r="489182" spans="5:5">
      <c r="E489182" s="315"/>
    </row>
    <row r="489183" spans="5:5" ht="21.75">
      <c r="E489183" s="537"/>
    </row>
    <row r="489184" spans="5:5">
      <c r="E489184" s="315"/>
    </row>
    <row r="489185" spans="5:5" ht="21.75">
      <c r="E489185" s="537"/>
    </row>
    <row r="489186" spans="5:5">
      <c r="E489186" s="315"/>
    </row>
    <row r="489187" spans="5:5" ht="21.75">
      <c r="E489187" s="537"/>
    </row>
    <row r="489188" spans="5:5">
      <c r="E489188" s="315"/>
    </row>
    <row r="489189" spans="5:5" ht="21.75">
      <c r="E489189" s="537"/>
    </row>
    <row r="489190" spans="5:5">
      <c r="E489190" s="315"/>
    </row>
    <row r="489191" spans="5:5" ht="21.75">
      <c r="E489191" s="537"/>
    </row>
    <row r="489192" spans="5:5">
      <c r="E489192" s="315"/>
    </row>
    <row r="489193" spans="5:5" ht="21.75">
      <c r="E489193" s="537"/>
    </row>
    <row r="489194" spans="5:5">
      <c r="E489194" s="315"/>
    </row>
    <row r="489195" spans="5:5" ht="21.75">
      <c r="E489195" s="537"/>
    </row>
    <row r="489196" spans="5:5">
      <c r="E489196" s="315"/>
    </row>
    <row r="489197" spans="5:5" ht="21.75">
      <c r="E489197" s="537"/>
    </row>
    <row r="489198" spans="5:5">
      <c r="E489198" s="315"/>
    </row>
    <row r="489199" spans="5:5" ht="21.75">
      <c r="E489199" s="537"/>
    </row>
    <row r="489200" spans="5:5">
      <c r="E489200" s="315"/>
    </row>
    <row r="489201" spans="5:5" ht="21.75">
      <c r="E489201" s="537"/>
    </row>
    <row r="489202" spans="5:5">
      <c r="E489202" s="315"/>
    </row>
    <row r="489203" spans="5:5" ht="21.75">
      <c r="E489203" s="537"/>
    </row>
    <row r="489204" spans="5:5">
      <c r="E489204" s="315"/>
    </row>
    <row r="489205" spans="5:5" ht="21.75">
      <c r="E489205" s="537"/>
    </row>
    <row r="489206" spans="5:5">
      <c r="E489206" s="315"/>
    </row>
    <row r="489207" spans="5:5" ht="21.75">
      <c r="E489207" s="537"/>
    </row>
    <row r="489208" spans="5:5">
      <c r="E489208" s="315"/>
    </row>
    <row r="489209" spans="5:5" ht="21.75">
      <c r="E489209" s="537"/>
    </row>
    <row r="489210" spans="5:5">
      <c r="E489210" s="315"/>
    </row>
    <row r="489211" spans="5:5" ht="21.75">
      <c r="E489211" s="537"/>
    </row>
    <row r="489212" spans="5:5">
      <c r="E489212" s="315"/>
    </row>
    <row r="489213" spans="5:5" ht="21.75">
      <c r="E489213" s="537"/>
    </row>
    <row r="489214" spans="5:5">
      <c r="E489214" s="315"/>
    </row>
    <row r="489215" spans="5:5" ht="21.75">
      <c r="E489215" s="537"/>
    </row>
    <row r="489216" spans="5:5">
      <c r="E489216" s="315"/>
    </row>
    <row r="489217" spans="5:5" ht="21.75">
      <c r="E489217" s="537"/>
    </row>
    <row r="489218" spans="5:5">
      <c r="E489218" s="315"/>
    </row>
    <row r="489219" spans="5:5" ht="21.75">
      <c r="E489219" s="537"/>
    </row>
    <row r="489220" spans="5:5">
      <c r="E489220" s="315"/>
    </row>
    <row r="489221" spans="5:5" ht="21.75">
      <c r="E489221" s="537"/>
    </row>
    <row r="489222" spans="5:5">
      <c r="E489222" s="315"/>
    </row>
    <row r="489223" spans="5:5" ht="21.75">
      <c r="E489223" s="537"/>
    </row>
    <row r="489224" spans="5:5">
      <c r="E489224" s="315"/>
    </row>
    <row r="489225" spans="5:5" ht="21.75">
      <c r="E489225" s="537"/>
    </row>
    <row r="489226" spans="5:5">
      <c r="E489226" s="315"/>
    </row>
    <row r="489227" spans="5:5" ht="21.75">
      <c r="E489227" s="537"/>
    </row>
    <row r="489228" spans="5:5">
      <c r="E489228" s="315"/>
    </row>
    <row r="489229" spans="5:5" ht="21.75">
      <c r="E489229" s="537"/>
    </row>
    <row r="489230" spans="5:5">
      <c r="E489230" s="315"/>
    </row>
    <row r="489231" spans="5:5" ht="21.75">
      <c r="E489231" s="537"/>
    </row>
    <row r="489232" spans="5:5">
      <c r="E489232" s="315"/>
    </row>
    <row r="489233" spans="5:5" ht="21.75">
      <c r="E489233" s="537"/>
    </row>
    <row r="489234" spans="5:5">
      <c r="E489234" s="315"/>
    </row>
    <row r="489235" spans="5:5" ht="21.75">
      <c r="E489235" s="537"/>
    </row>
    <row r="489236" spans="5:5">
      <c r="E489236" s="315"/>
    </row>
    <row r="489237" spans="5:5" ht="21.75">
      <c r="E489237" s="537"/>
    </row>
    <row r="489238" spans="5:5">
      <c r="E489238" s="315"/>
    </row>
    <row r="489239" spans="5:5" ht="21.75">
      <c r="E489239" s="537"/>
    </row>
    <row r="489240" spans="5:5">
      <c r="E489240" s="315"/>
    </row>
    <row r="489241" spans="5:5" ht="21.75">
      <c r="E489241" s="537"/>
    </row>
    <row r="489242" spans="5:5">
      <c r="E489242" s="315"/>
    </row>
    <row r="489243" spans="5:5" ht="21.75">
      <c r="E489243" s="537"/>
    </row>
    <row r="489244" spans="5:5">
      <c r="E489244" s="315"/>
    </row>
    <row r="489245" spans="5:5" ht="21.75">
      <c r="E489245" s="537"/>
    </row>
    <row r="489246" spans="5:5">
      <c r="E489246" s="315"/>
    </row>
    <row r="489247" spans="5:5" ht="21.75">
      <c r="E489247" s="537"/>
    </row>
    <row r="489248" spans="5:5">
      <c r="E489248" s="315"/>
    </row>
    <row r="489249" spans="5:5" ht="21.75">
      <c r="E489249" s="537"/>
    </row>
    <row r="489250" spans="5:5">
      <c r="E489250" s="315"/>
    </row>
    <row r="489251" spans="5:5" ht="21.75">
      <c r="E489251" s="537"/>
    </row>
    <row r="489252" spans="5:5">
      <c r="E489252" s="315"/>
    </row>
    <row r="489253" spans="5:5" ht="21.75">
      <c r="E489253" s="537"/>
    </row>
    <row r="489254" spans="5:5">
      <c r="E489254" s="315"/>
    </row>
    <row r="489255" spans="5:5" ht="21.75">
      <c r="E489255" s="537"/>
    </row>
    <row r="489256" spans="5:5">
      <c r="E489256" s="315"/>
    </row>
    <row r="489257" spans="5:5" ht="21.75">
      <c r="E489257" s="537"/>
    </row>
    <row r="489258" spans="5:5">
      <c r="E489258" s="315"/>
    </row>
    <row r="489259" spans="5:5" ht="21.75">
      <c r="E489259" s="537"/>
    </row>
    <row r="489260" spans="5:5">
      <c r="E489260" s="315"/>
    </row>
    <row r="489261" spans="5:5" ht="21.75">
      <c r="E489261" s="537"/>
    </row>
    <row r="489262" spans="5:5">
      <c r="E489262" s="315"/>
    </row>
    <row r="489263" spans="5:5" ht="21.75">
      <c r="E489263" s="537"/>
    </row>
    <row r="489264" spans="5:5">
      <c r="E489264" s="315"/>
    </row>
    <row r="489265" spans="5:5" ht="21.75">
      <c r="E489265" s="537"/>
    </row>
    <row r="489266" spans="5:5">
      <c r="E489266" s="315"/>
    </row>
    <row r="489267" spans="5:5" ht="21.75">
      <c r="E489267" s="537"/>
    </row>
    <row r="489268" spans="5:5">
      <c r="E489268" s="315"/>
    </row>
    <row r="489269" spans="5:5" ht="21.75">
      <c r="E489269" s="537"/>
    </row>
    <row r="489270" spans="5:5">
      <c r="E489270" s="315"/>
    </row>
    <row r="489271" spans="5:5" ht="21.75">
      <c r="E489271" s="537"/>
    </row>
    <row r="489272" spans="5:5">
      <c r="E489272" s="315"/>
    </row>
    <row r="489273" spans="5:5" ht="21.75">
      <c r="E489273" s="537"/>
    </row>
    <row r="489274" spans="5:5">
      <c r="E489274" s="315"/>
    </row>
    <row r="489275" spans="5:5" ht="21.75">
      <c r="E489275" s="537"/>
    </row>
    <row r="489276" spans="5:5">
      <c r="E489276" s="315"/>
    </row>
    <row r="489277" spans="5:5" ht="21.75">
      <c r="E489277" s="537"/>
    </row>
    <row r="489278" spans="5:5">
      <c r="E489278" s="315"/>
    </row>
    <row r="489279" spans="5:5" ht="21.75">
      <c r="E489279" s="537"/>
    </row>
    <row r="489280" spans="5:5">
      <c r="E489280" s="315"/>
    </row>
    <row r="489281" spans="5:5" ht="21.75">
      <c r="E489281" s="537"/>
    </row>
    <row r="489282" spans="5:5">
      <c r="E489282" s="315"/>
    </row>
    <row r="489283" spans="5:5" ht="21.75">
      <c r="E489283" s="537"/>
    </row>
    <row r="489284" spans="5:5">
      <c r="E489284" s="315"/>
    </row>
    <row r="489285" spans="5:5" ht="21.75">
      <c r="E489285" s="537"/>
    </row>
    <row r="489286" spans="5:5">
      <c r="E489286" s="315"/>
    </row>
    <row r="489287" spans="5:5" ht="21.75">
      <c r="E489287" s="537"/>
    </row>
    <row r="489288" spans="5:5">
      <c r="E489288" s="315"/>
    </row>
    <row r="489289" spans="5:5" ht="21.75">
      <c r="E489289" s="537"/>
    </row>
    <row r="489290" spans="5:5">
      <c r="E489290" s="315"/>
    </row>
    <row r="489291" spans="5:5" ht="21.75">
      <c r="E489291" s="537"/>
    </row>
    <row r="489292" spans="5:5">
      <c r="E489292" s="315"/>
    </row>
    <row r="489293" spans="5:5" ht="21.75">
      <c r="E489293" s="537"/>
    </row>
    <row r="489294" spans="5:5">
      <c r="E489294" s="315"/>
    </row>
    <row r="489295" spans="5:5" ht="21.75">
      <c r="E489295" s="537"/>
    </row>
    <row r="489296" spans="5:5">
      <c r="E489296" s="315"/>
    </row>
    <row r="489297" spans="5:5" ht="21.75">
      <c r="E489297" s="537"/>
    </row>
    <row r="489298" spans="5:5">
      <c r="E489298" s="315"/>
    </row>
    <row r="489299" spans="5:5" ht="21.75">
      <c r="E489299" s="537"/>
    </row>
    <row r="489300" spans="5:5">
      <c r="E489300" s="315"/>
    </row>
    <row r="489301" spans="5:5" ht="21.75">
      <c r="E489301" s="537"/>
    </row>
    <row r="489302" spans="5:5">
      <c r="E489302" s="315"/>
    </row>
    <row r="489303" spans="5:5" ht="21.75">
      <c r="E489303" s="537"/>
    </row>
    <row r="489304" spans="5:5">
      <c r="E489304" s="315"/>
    </row>
    <row r="489305" spans="5:5" ht="21.75">
      <c r="E489305" s="537"/>
    </row>
    <row r="489306" spans="5:5">
      <c r="E489306" s="315"/>
    </row>
    <row r="489307" spans="5:5" ht="21.75">
      <c r="E489307" s="537"/>
    </row>
    <row r="489308" spans="5:5">
      <c r="E489308" s="315"/>
    </row>
    <row r="489309" spans="5:5" ht="21.75">
      <c r="E489309" s="537"/>
    </row>
    <row r="489310" spans="5:5">
      <c r="E489310" s="315"/>
    </row>
    <row r="489311" spans="5:5" ht="21.75">
      <c r="E489311" s="537"/>
    </row>
    <row r="489312" spans="5:5">
      <c r="E489312" s="315"/>
    </row>
    <row r="489313" spans="5:5" ht="21.75">
      <c r="E489313" s="537"/>
    </row>
    <row r="489314" spans="5:5">
      <c r="E489314" s="315"/>
    </row>
    <row r="489315" spans="5:5" ht="21.75">
      <c r="E489315" s="537"/>
    </row>
    <row r="489316" spans="5:5">
      <c r="E489316" s="315"/>
    </row>
    <row r="489317" spans="5:5" ht="21.75">
      <c r="E489317" s="537"/>
    </row>
    <row r="489318" spans="5:5">
      <c r="E489318" s="315"/>
    </row>
    <row r="489319" spans="5:5" ht="21.75">
      <c r="E489319" s="537"/>
    </row>
    <row r="489320" spans="5:5">
      <c r="E489320" s="315"/>
    </row>
    <row r="489321" spans="5:5" ht="21.75">
      <c r="E489321" s="537"/>
    </row>
    <row r="489322" spans="5:5">
      <c r="E489322" s="315"/>
    </row>
    <row r="489323" spans="5:5" ht="21.75">
      <c r="E489323" s="537"/>
    </row>
    <row r="489324" spans="5:5">
      <c r="E489324" s="315"/>
    </row>
    <row r="489325" spans="5:5" ht="21.75">
      <c r="E489325" s="537"/>
    </row>
    <row r="489326" spans="5:5">
      <c r="E489326" s="315"/>
    </row>
    <row r="489327" spans="5:5" ht="21.75">
      <c r="E489327" s="537"/>
    </row>
    <row r="489328" spans="5:5">
      <c r="E489328" s="315"/>
    </row>
    <row r="489329" spans="5:5" ht="21.75">
      <c r="E489329" s="537"/>
    </row>
    <row r="489330" spans="5:5">
      <c r="E489330" s="315"/>
    </row>
    <row r="489331" spans="5:5" ht="21.75">
      <c r="E489331" s="537"/>
    </row>
    <row r="489332" spans="5:5">
      <c r="E489332" s="315"/>
    </row>
    <row r="489333" spans="5:5" ht="21.75">
      <c r="E489333" s="537"/>
    </row>
    <row r="489334" spans="5:5">
      <c r="E489334" s="315"/>
    </row>
    <row r="489335" spans="5:5" ht="21.75">
      <c r="E489335" s="537"/>
    </row>
    <row r="489336" spans="5:5">
      <c r="E489336" s="315"/>
    </row>
    <row r="489337" spans="5:5" ht="21.75">
      <c r="E489337" s="537"/>
    </row>
    <row r="489338" spans="5:5">
      <c r="E489338" s="315"/>
    </row>
    <row r="489339" spans="5:5" ht="21.75">
      <c r="E489339" s="537"/>
    </row>
    <row r="489340" spans="5:5">
      <c r="E489340" s="315"/>
    </row>
    <row r="489341" spans="5:5" ht="21.75">
      <c r="E489341" s="537"/>
    </row>
    <row r="489342" spans="5:5">
      <c r="E489342" s="315"/>
    </row>
    <row r="489343" spans="5:5" ht="21.75">
      <c r="E489343" s="537"/>
    </row>
    <row r="489344" spans="5:5">
      <c r="E489344" s="315"/>
    </row>
    <row r="489345" spans="5:5" ht="21.75">
      <c r="E489345" s="537"/>
    </row>
    <row r="489346" spans="5:5">
      <c r="E489346" s="315"/>
    </row>
    <row r="489347" spans="5:5" ht="21.75">
      <c r="E489347" s="537"/>
    </row>
    <row r="489348" spans="5:5">
      <c r="E489348" s="315"/>
    </row>
    <row r="489349" spans="5:5" ht="21.75">
      <c r="E489349" s="537"/>
    </row>
    <row r="489350" spans="5:5">
      <c r="E489350" s="315"/>
    </row>
    <row r="489351" spans="5:5" ht="21.75">
      <c r="E489351" s="537"/>
    </row>
    <row r="489352" spans="5:5">
      <c r="E489352" s="315"/>
    </row>
    <row r="489353" spans="5:5" ht="21.75">
      <c r="E489353" s="537"/>
    </row>
    <row r="489354" spans="5:5">
      <c r="E489354" s="315"/>
    </row>
    <row r="489355" spans="5:5" ht="21.75">
      <c r="E489355" s="537"/>
    </row>
    <row r="489356" spans="5:5">
      <c r="E489356" s="315"/>
    </row>
    <row r="489357" spans="5:5" ht="21.75">
      <c r="E489357" s="537"/>
    </row>
    <row r="489358" spans="5:5">
      <c r="E489358" s="315"/>
    </row>
    <row r="489359" spans="5:5" ht="21.75">
      <c r="E489359" s="537"/>
    </row>
    <row r="489360" spans="5:5">
      <c r="E489360" s="315"/>
    </row>
    <row r="489361" spans="5:5" ht="21.75">
      <c r="E489361" s="537"/>
    </row>
    <row r="489362" spans="5:5">
      <c r="E489362" s="315"/>
    </row>
    <row r="489363" spans="5:5" ht="21.75">
      <c r="E489363" s="537"/>
    </row>
    <row r="489364" spans="5:5">
      <c r="E489364" s="315"/>
    </row>
    <row r="489365" spans="5:5" ht="21.75">
      <c r="E489365" s="537"/>
    </row>
    <row r="489366" spans="5:5">
      <c r="E489366" s="315"/>
    </row>
    <row r="489367" spans="5:5" ht="21.75">
      <c r="E489367" s="537"/>
    </row>
    <row r="489368" spans="5:5">
      <c r="E489368" s="315"/>
    </row>
    <row r="489369" spans="5:5" ht="21.75">
      <c r="E489369" s="537"/>
    </row>
    <row r="489370" spans="5:5">
      <c r="E489370" s="315"/>
    </row>
    <row r="489371" spans="5:5" ht="21.75">
      <c r="E489371" s="537"/>
    </row>
    <row r="489372" spans="5:5">
      <c r="E489372" s="315"/>
    </row>
    <row r="489373" spans="5:5" ht="21.75">
      <c r="E489373" s="537"/>
    </row>
    <row r="489374" spans="5:5">
      <c r="E489374" s="315"/>
    </row>
    <row r="489375" spans="5:5" ht="21.75">
      <c r="E489375" s="537"/>
    </row>
    <row r="489376" spans="5:5">
      <c r="E489376" s="315"/>
    </row>
    <row r="489377" spans="5:5" ht="21.75">
      <c r="E489377" s="537"/>
    </row>
    <row r="489378" spans="5:5">
      <c r="E489378" s="315"/>
    </row>
    <row r="489379" spans="5:5" ht="21.75">
      <c r="E489379" s="537"/>
    </row>
    <row r="489380" spans="5:5">
      <c r="E489380" s="315"/>
    </row>
    <row r="489381" spans="5:5" ht="21.75">
      <c r="E489381" s="537"/>
    </row>
    <row r="489382" spans="5:5">
      <c r="E489382" s="315"/>
    </row>
    <row r="489383" spans="5:5" ht="21.75">
      <c r="E489383" s="537"/>
    </row>
    <row r="489384" spans="5:5">
      <c r="E489384" s="315"/>
    </row>
    <row r="489385" spans="5:5" ht="21.75">
      <c r="E489385" s="537"/>
    </row>
    <row r="489386" spans="5:5">
      <c r="E489386" s="315"/>
    </row>
    <row r="489387" spans="5:5" ht="21.75">
      <c r="E489387" s="537"/>
    </row>
    <row r="489388" spans="5:5">
      <c r="E489388" s="315"/>
    </row>
    <row r="489389" spans="5:5" ht="21.75">
      <c r="E489389" s="537"/>
    </row>
    <row r="489390" spans="5:5">
      <c r="E489390" s="315"/>
    </row>
    <row r="489391" spans="5:5" ht="21.75">
      <c r="E489391" s="537"/>
    </row>
    <row r="489392" spans="5:5">
      <c r="E489392" s="315"/>
    </row>
    <row r="489393" spans="5:5" ht="21.75">
      <c r="E489393" s="537"/>
    </row>
    <row r="489394" spans="5:5">
      <c r="E489394" s="315"/>
    </row>
    <row r="489395" spans="5:5" ht="21.75">
      <c r="E489395" s="537"/>
    </row>
    <row r="489396" spans="5:5">
      <c r="E489396" s="315"/>
    </row>
    <row r="489397" spans="5:5" ht="21.75">
      <c r="E489397" s="537"/>
    </row>
    <row r="489398" spans="5:5">
      <c r="E489398" s="315"/>
    </row>
    <row r="489399" spans="5:5" ht="21.75">
      <c r="E489399" s="537"/>
    </row>
    <row r="489400" spans="5:5">
      <c r="E489400" s="315"/>
    </row>
    <row r="489401" spans="5:5" ht="21.75">
      <c r="E489401" s="537"/>
    </row>
    <row r="489402" spans="5:5">
      <c r="E489402" s="315"/>
    </row>
    <row r="489403" spans="5:5" ht="21.75">
      <c r="E489403" s="537"/>
    </row>
    <row r="489404" spans="5:5">
      <c r="E489404" s="315"/>
    </row>
    <row r="489405" spans="5:5" ht="21.75">
      <c r="E489405" s="537"/>
    </row>
    <row r="489406" spans="5:5">
      <c r="E489406" s="315"/>
    </row>
    <row r="489407" spans="5:5" ht="21.75">
      <c r="E489407" s="537"/>
    </row>
    <row r="489408" spans="5:5">
      <c r="E489408" s="315"/>
    </row>
    <row r="489409" spans="5:5" ht="21.75">
      <c r="E489409" s="537"/>
    </row>
    <row r="489410" spans="5:5">
      <c r="E489410" s="315"/>
    </row>
    <row r="489411" spans="5:5" ht="21.75">
      <c r="E489411" s="537"/>
    </row>
    <row r="489412" spans="5:5">
      <c r="E489412" s="315"/>
    </row>
    <row r="489413" spans="5:5" ht="21.75">
      <c r="E489413" s="537"/>
    </row>
    <row r="489414" spans="5:5">
      <c r="E489414" s="315"/>
    </row>
    <row r="489415" spans="5:5" ht="21.75">
      <c r="E489415" s="537"/>
    </row>
    <row r="489416" spans="5:5">
      <c r="E489416" s="315"/>
    </row>
    <row r="489417" spans="5:5" ht="21.75">
      <c r="E489417" s="537"/>
    </row>
    <row r="489418" spans="5:5">
      <c r="E489418" s="315"/>
    </row>
    <row r="489419" spans="5:5" ht="21.75">
      <c r="E489419" s="537"/>
    </row>
    <row r="489420" spans="5:5">
      <c r="E489420" s="315"/>
    </row>
    <row r="489421" spans="5:5" ht="21.75">
      <c r="E489421" s="537"/>
    </row>
    <row r="489422" spans="5:5">
      <c r="E489422" s="315"/>
    </row>
    <row r="489423" spans="5:5" ht="21.75">
      <c r="E489423" s="537"/>
    </row>
    <row r="489424" spans="5:5">
      <c r="E489424" s="315"/>
    </row>
    <row r="489425" spans="5:5" ht="21.75">
      <c r="E489425" s="537"/>
    </row>
    <row r="489426" spans="5:5">
      <c r="E489426" s="315"/>
    </row>
    <row r="489427" spans="5:5" ht="21.75">
      <c r="E489427" s="537"/>
    </row>
    <row r="489428" spans="5:5">
      <c r="E489428" s="315"/>
    </row>
    <row r="489429" spans="5:5" ht="21.75">
      <c r="E489429" s="537"/>
    </row>
    <row r="489430" spans="5:5">
      <c r="E489430" s="315"/>
    </row>
    <row r="489431" spans="5:5" ht="21.75">
      <c r="E489431" s="537"/>
    </row>
    <row r="489432" spans="5:5">
      <c r="E489432" s="315"/>
    </row>
    <row r="489433" spans="5:5" ht="21.75">
      <c r="E489433" s="537"/>
    </row>
    <row r="489434" spans="5:5">
      <c r="E489434" s="315"/>
    </row>
    <row r="489435" spans="5:5" ht="21.75">
      <c r="E489435" s="537"/>
    </row>
    <row r="489436" spans="5:5">
      <c r="E489436" s="315"/>
    </row>
    <row r="489437" spans="5:5" ht="21.75">
      <c r="E489437" s="537"/>
    </row>
    <row r="489438" spans="5:5">
      <c r="E489438" s="315"/>
    </row>
    <row r="489439" spans="5:5" ht="21.75">
      <c r="E489439" s="537"/>
    </row>
    <row r="489440" spans="5:5">
      <c r="E489440" s="315"/>
    </row>
    <row r="489441" spans="5:5" ht="21.75">
      <c r="E489441" s="537"/>
    </row>
    <row r="489442" spans="5:5">
      <c r="E489442" s="315"/>
    </row>
    <row r="489443" spans="5:5" ht="21.75">
      <c r="E489443" s="537"/>
    </row>
    <row r="489444" spans="5:5">
      <c r="E489444" s="315"/>
    </row>
    <row r="489445" spans="5:5" ht="21.75">
      <c r="E489445" s="537"/>
    </row>
    <row r="489446" spans="5:5">
      <c r="E489446" s="315"/>
    </row>
    <row r="489447" spans="5:5" ht="21.75">
      <c r="E489447" s="537"/>
    </row>
    <row r="489448" spans="5:5">
      <c r="E489448" s="315"/>
    </row>
    <row r="489449" spans="5:5" ht="21.75">
      <c r="E489449" s="537"/>
    </row>
    <row r="489450" spans="5:5">
      <c r="E489450" s="315"/>
    </row>
    <row r="489451" spans="5:5" ht="21.75">
      <c r="E489451" s="537"/>
    </row>
    <row r="489452" spans="5:5">
      <c r="E489452" s="315"/>
    </row>
    <row r="489453" spans="5:5" ht="21.75">
      <c r="E489453" s="537"/>
    </row>
    <row r="489454" spans="5:5">
      <c r="E489454" s="315"/>
    </row>
    <row r="489455" spans="5:5" ht="21.75">
      <c r="E489455" s="537"/>
    </row>
    <row r="489456" spans="5:5">
      <c r="E489456" s="315"/>
    </row>
    <row r="489457" spans="5:5" ht="21.75">
      <c r="E489457" s="537"/>
    </row>
    <row r="489458" spans="5:5">
      <c r="E489458" s="315"/>
    </row>
    <row r="489459" spans="5:5" ht="21.75">
      <c r="E489459" s="537"/>
    </row>
    <row r="489460" spans="5:5">
      <c r="E489460" s="315"/>
    </row>
    <row r="489461" spans="5:5" ht="21.75">
      <c r="E489461" s="537"/>
    </row>
    <row r="489462" spans="5:5">
      <c r="E489462" s="315"/>
    </row>
    <row r="489463" spans="5:5" ht="21.75">
      <c r="E489463" s="537"/>
    </row>
    <row r="489464" spans="5:5">
      <c r="E489464" s="315"/>
    </row>
    <row r="489465" spans="5:5" ht="21.75">
      <c r="E489465" s="537"/>
    </row>
    <row r="489466" spans="5:5">
      <c r="E489466" s="315"/>
    </row>
    <row r="489467" spans="5:5" ht="21.75">
      <c r="E489467" s="537"/>
    </row>
    <row r="489468" spans="5:5">
      <c r="E489468" s="315"/>
    </row>
    <row r="489469" spans="5:5" ht="21.75">
      <c r="E489469" s="537"/>
    </row>
    <row r="489470" spans="5:5">
      <c r="E489470" s="315"/>
    </row>
    <row r="489471" spans="5:5" ht="21.75">
      <c r="E489471" s="537"/>
    </row>
    <row r="489472" spans="5:5">
      <c r="E489472" s="315"/>
    </row>
    <row r="489473" spans="5:5" ht="21.75">
      <c r="E489473" s="537"/>
    </row>
    <row r="489474" spans="5:5">
      <c r="E489474" s="315"/>
    </row>
    <row r="489475" spans="5:5" ht="21.75">
      <c r="E489475" s="537"/>
    </row>
    <row r="489476" spans="5:5">
      <c r="E489476" s="315"/>
    </row>
    <row r="489477" spans="5:5" ht="21.75">
      <c r="E489477" s="537"/>
    </row>
    <row r="489478" spans="5:5">
      <c r="E489478" s="315"/>
    </row>
    <row r="489479" spans="5:5" ht="21.75">
      <c r="E489479" s="537"/>
    </row>
    <row r="489480" spans="5:5">
      <c r="E489480" s="315"/>
    </row>
    <row r="489481" spans="5:5" ht="21.75">
      <c r="E489481" s="537"/>
    </row>
    <row r="489482" spans="5:5">
      <c r="E489482" s="315"/>
    </row>
    <row r="489483" spans="5:5" ht="21.75">
      <c r="E489483" s="537"/>
    </row>
    <row r="489484" spans="5:5">
      <c r="E489484" s="315"/>
    </row>
    <row r="489485" spans="5:5" ht="21.75">
      <c r="E489485" s="537"/>
    </row>
    <row r="489486" spans="5:5">
      <c r="E489486" s="315"/>
    </row>
    <row r="489487" spans="5:5" ht="21.75">
      <c r="E489487" s="537"/>
    </row>
    <row r="489488" spans="5:5">
      <c r="E489488" s="315"/>
    </row>
    <row r="489489" spans="5:5" ht="21.75">
      <c r="E489489" s="537"/>
    </row>
    <row r="489490" spans="5:5">
      <c r="E489490" s="315"/>
    </row>
    <row r="489491" spans="5:5" ht="21.75">
      <c r="E489491" s="537"/>
    </row>
    <row r="489492" spans="5:5">
      <c r="E489492" s="315"/>
    </row>
    <row r="489493" spans="5:5" ht="21.75">
      <c r="E489493" s="537"/>
    </row>
    <row r="489494" spans="5:5">
      <c r="E489494" s="315"/>
    </row>
    <row r="489495" spans="5:5" ht="21.75">
      <c r="E489495" s="537"/>
    </row>
    <row r="489496" spans="5:5">
      <c r="E489496" s="315"/>
    </row>
    <row r="489497" spans="5:5" ht="21.75">
      <c r="E489497" s="537"/>
    </row>
    <row r="489498" spans="5:5">
      <c r="E489498" s="315"/>
    </row>
    <row r="489499" spans="5:5" ht="21.75">
      <c r="E489499" s="537"/>
    </row>
    <row r="489500" spans="5:5">
      <c r="E489500" s="315"/>
    </row>
    <row r="489501" spans="5:5" ht="21.75">
      <c r="E489501" s="537"/>
    </row>
    <row r="489502" spans="5:5">
      <c r="E489502" s="315"/>
    </row>
    <row r="489503" spans="5:5" ht="21.75">
      <c r="E489503" s="537"/>
    </row>
    <row r="489504" spans="5:5">
      <c r="E489504" s="315"/>
    </row>
    <row r="489505" spans="5:5" ht="21.75">
      <c r="E489505" s="537"/>
    </row>
    <row r="489506" spans="5:5">
      <c r="E489506" s="315"/>
    </row>
    <row r="489507" spans="5:5" ht="21.75">
      <c r="E489507" s="537"/>
    </row>
    <row r="489508" spans="5:5">
      <c r="E489508" s="315"/>
    </row>
    <row r="489509" spans="5:5" ht="21.75">
      <c r="E489509" s="537"/>
    </row>
    <row r="489510" spans="5:5">
      <c r="E489510" s="315"/>
    </row>
    <row r="489511" spans="5:5" ht="21.75">
      <c r="E489511" s="537"/>
    </row>
    <row r="489512" spans="5:5">
      <c r="E489512" s="315"/>
    </row>
    <row r="489513" spans="5:5" ht="21.75">
      <c r="E489513" s="537"/>
    </row>
    <row r="489514" spans="5:5">
      <c r="E489514" s="315"/>
    </row>
    <row r="489515" spans="5:5" ht="21.75">
      <c r="E489515" s="537"/>
    </row>
    <row r="489516" spans="5:5">
      <c r="E489516" s="315"/>
    </row>
    <row r="489517" spans="5:5" ht="21.75">
      <c r="E489517" s="537"/>
    </row>
    <row r="489518" spans="5:5">
      <c r="E489518" s="315"/>
    </row>
    <row r="489519" spans="5:5" ht="21.75">
      <c r="E489519" s="537"/>
    </row>
    <row r="489520" spans="5:5">
      <c r="E489520" s="315"/>
    </row>
    <row r="489521" spans="5:5" ht="21.75">
      <c r="E489521" s="537"/>
    </row>
    <row r="489522" spans="5:5">
      <c r="E489522" s="315"/>
    </row>
    <row r="489523" spans="5:5" ht="21.75">
      <c r="E489523" s="537"/>
    </row>
    <row r="489524" spans="5:5">
      <c r="E489524" s="315"/>
    </row>
    <row r="489525" spans="5:5" ht="21.75">
      <c r="E489525" s="537"/>
    </row>
    <row r="489526" spans="5:5">
      <c r="E489526" s="315"/>
    </row>
    <row r="489527" spans="5:5" ht="21.75">
      <c r="E489527" s="537"/>
    </row>
    <row r="489528" spans="5:5">
      <c r="E489528" s="315"/>
    </row>
    <row r="489529" spans="5:5" ht="21.75">
      <c r="E489529" s="537"/>
    </row>
    <row r="489530" spans="5:5">
      <c r="E489530" s="315"/>
    </row>
    <row r="489531" spans="5:5" ht="21.75">
      <c r="E489531" s="537"/>
    </row>
    <row r="489532" spans="5:5">
      <c r="E489532" s="315"/>
    </row>
    <row r="489533" spans="5:5" ht="21.75">
      <c r="E489533" s="537"/>
    </row>
    <row r="489534" spans="5:5">
      <c r="E489534" s="315"/>
    </row>
    <row r="489535" spans="5:5" ht="21.75">
      <c r="E489535" s="537"/>
    </row>
    <row r="489536" spans="5:5">
      <c r="E489536" s="315"/>
    </row>
    <row r="489537" spans="5:5" ht="21.75">
      <c r="E489537" s="537"/>
    </row>
    <row r="489538" spans="5:5">
      <c r="E489538" s="315"/>
    </row>
    <row r="489539" spans="5:5" ht="21.75">
      <c r="E489539" s="537"/>
    </row>
    <row r="489540" spans="5:5">
      <c r="E489540" s="315"/>
    </row>
    <row r="489541" spans="5:5" ht="21.75">
      <c r="E489541" s="537"/>
    </row>
    <row r="489542" spans="5:5">
      <c r="E489542" s="315"/>
    </row>
    <row r="489543" spans="5:5" ht="21.75">
      <c r="E489543" s="537"/>
    </row>
    <row r="489544" spans="5:5">
      <c r="E489544" s="315"/>
    </row>
    <row r="489545" spans="5:5" ht="21.75">
      <c r="E489545" s="537"/>
    </row>
    <row r="489546" spans="5:5">
      <c r="E489546" s="315"/>
    </row>
    <row r="489547" spans="5:5" ht="21.75">
      <c r="E489547" s="537"/>
    </row>
    <row r="489548" spans="5:5">
      <c r="E489548" s="315"/>
    </row>
    <row r="489549" spans="5:5" ht="21.75">
      <c r="E489549" s="537"/>
    </row>
    <row r="489550" spans="5:5">
      <c r="E489550" s="315"/>
    </row>
    <row r="489551" spans="5:5" ht="21.75">
      <c r="E489551" s="537"/>
    </row>
    <row r="489552" spans="5:5">
      <c r="E489552" s="315"/>
    </row>
    <row r="489553" spans="5:5" ht="21.75">
      <c r="E489553" s="537"/>
    </row>
    <row r="489554" spans="5:5">
      <c r="E489554" s="315"/>
    </row>
    <row r="489555" spans="5:5" ht="21.75">
      <c r="E489555" s="537"/>
    </row>
    <row r="489556" spans="5:5">
      <c r="E489556" s="315"/>
    </row>
    <row r="489557" spans="5:5" ht="21.75">
      <c r="E489557" s="537"/>
    </row>
    <row r="489558" spans="5:5">
      <c r="E489558" s="315"/>
    </row>
    <row r="489559" spans="5:5" ht="21.75">
      <c r="E489559" s="537"/>
    </row>
    <row r="489560" spans="5:5">
      <c r="E489560" s="315"/>
    </row>
    <row r="489561" spans="5:5" ht="21.75">
      <c r="E489561" s="537"/>
    </row>
    <row r="489562" spans="5:5">
      <c r="E489562" s="315"/>
    </row>
    <row r="489563" spans="5:5" ht="21.75">
      <c r="E489563" s="537"/>
    </row>
    <row r="489564" spans="5:5">
      <c r="E489564" s="315"/>
    </row>
    <row r="489565" spans="5:5" ht="21.75">
      <c r="E489565" s="537"/>
    </row>
    <row r="489566" spans="5:5">
      <c r="E489566" s="315"/>
    </row>
    <row r="489567" spans="5:5" ht="21.75">
      <c r="E489567" s="537"/>
    </row>
    <row r="489568" spans="5:5">
      <c r="E489568" s="315"/>
    </row>
    <row r="489569" spans="5:5" ht="21.75">
      <c r="E489569" s="537"/>
    </row>
    <row r="489570" spans="5:5">
      <c r="E489570" s="315"/>
    </row>
    <row r="489571" spans="5:5" ht="21.75">
      <c r="E489571" s="537"/>
    </row>
    <row r="489572" spans="5:5">
      <c r="E489572" s="315"/>
    </row>
    <row r="489573" spans="5:5" ht="21.75">
      <c r="E489573" s="537"/>
    </row>
    <row r="489574" spans="5:5">
      <c r="E489574" s="315"/>
    </row>
    <row r="489575" spans="5:5" ht="21.75">
      <c r="E489575" s="537"/>
    </row>
    <row r="489576" spans="5:5">
      <c r="E489576" s="315"/>
    </row>
    <row r="489577" spans="5:5" ht="21.75">
      <c r="E489577" s="537"/>
    </row>
    <row r="489578" spans="5:5">
      <c r="E489578" s="315"/>
    </row>
    <row r="489579" spans="5:5" ht="21.75">
      <c r="E489579" s="537"/>
    </row>
    <row r="489580" spans="5:5">
      <c r="E489580" s="315"/>
    </row>
    <row r="489581" spans="5:5" ht="21.75">
      <c r="E489581" s="537"/>
    </row>
    <row r="489582" spans="5:5">
      <c r="E489582" s="315"/>
    </row>
    <row r="489583" spans="5:5" ht="21.75">
      <c r="E489583" s="537"/>
    </row>
    <row r="489584" spans="5:5">
      <c r="E489584" s="315"/>
    </row>
    <row r="489585" spans="5:5" ht="21.75">
      <c r="E489585" s="537"/>
    </row>
    <row r="489586" spans="5:5">
      <c r="E489586" s="315"/>
    </row>
    <row r="489587" spans="5:5" ht="21.75">
      <c r="E489587" s="537"/>
    </row>
    <row r="489588" spans="5:5">
      <c r="E489588" s="315"/>
    </row>
    <row r="489589" spans="5:5" ht="21.75">
      <c r="E489589" s="537"/>
    </row>
    <row r="489590" spans="5:5">
      <c r="E489590" s="315"/>
    </row>
    <row r="489591" spans="5:5" ht="21.75">
      <c r="E489591" s="537"/>
    </row>
    <row r="489592" spans="5:5">
      <c r="E489592" s="315"/>
    </row>
    <row r="489593" spans="5:5" ht="21.75">
      <c r="E489593" s="537"/>
    </row>
    <row r="489594" spans="5:5">
      <c r="E489594" s="315"/>
    </row>
    <row r="489595" spans="5:5" ht="21.75">
      <c r="E489595" s="537"/>
    </row>
    <row r="489596" spans="5:5">
      <c r="E489596" s="315"/>
    </row>
    <row r="489597" spans="5:5" ht="21.75">
      <c r="E489597" s="537"/>
    </row>
    <row r="489598" spans="5:5">
      <c r="E489598" s="315"/>
    </row>
    <row r="489599" spans="5:5" ht="21.75">
      <c r="E489599" s="537"/>
    </row>
    <row r="489600" spans="5:5">
      <c r="E489600" s="315"/>
    </row>
    <row r="489601" spans="5:5" ht="21.75">
      <c r="E489601" s="537"/>
    </row>
    <row r="489602" spans="5:5">
      <c r="E489602" s="315"/>
    </row>
    <row r="489603" spans="5:5" ht="21.75">
      <c r="E489603" s="537"/>
    </row>
    <row r="489604" spans="5:5">
      <c r="E489604" s="315"/>
    </row>
    <row r="489605" spans="5:5" ht="21.75">
      <c r="E489605" s="537"/>
    </row>
    <row r="489606" spans="5:5">
      <c r="E489606" s="315"/>
    </row>
    <row r="489607" spans="5:5" ht="21.75">
      <c r="E489607" s="537"/>
    </row>
    <row r="489608" spans="5:5">
      <c r="E489608" s="315"/>
    </row>
    <row r="489609" spans="5:5" ht="21.75">
      <c r="E489609" s="537"/>
    </row>
    <row r="489610" spans="5:5">
      <c r="E489610" s="315"/>
    </row>
    <row r="489611" spans="5:5" ht="21.75">
      <c r="E489611" s="537"/>
    </row>
    <row r="489612" spans="5:5">
      <c r="E489612" s="315"/>
    </row>
    <row r="489613" spans="5:5" ht="21.75">
      <c r="E489613" s="537"/>
    </row>
    <row r="489614" spans="5:5">
      <c r="E489614" s="315"/>
    </row>
    <row r="489615" spans="5:5" ht="21.75">
      <c r="E489615" s="537"/>
    </row>
    <row r="489616" spans="5:5">
      <c r="E489616" s="315"/>
    </row>
    <row r="489617" spans="5:5" ht="21.75">
      <c r="E489617" s="537"/>
    </row>
    <row r="489618" spans="5:5">
      <c r="E489618" s="315"/>
    </row>
    <row r="489619" spans="5:5" ht="21.75">
      <c r="E489619" s="537"/>
    </row>
    <row r="489620" spans="5:5">
      <c r="E489620" s="315"/>
    </row>
    <row r="489621" spans="5:5" ht="21.75">
      <c r="E489621" s="537"/>
    </row>
    <row r="489622" spans="5:5">
      <c r="E489622" s="315"/>
    </row>
    <row r="489623" spans="5:5" ht="21.75">
      <c r="E489623" s="537"/>
    </row>
    <row r="489624" spans="5:5">
      <c r="E489624" s="315"/>
    </row>
    <row r="489625" spans="5:5" ht="21.75">
      <c r="E489625" s="537"/>
    </row>
    <row r="489626" spans="5:5">
      <c r="E489626" s="315"/>
    </row>
    <row r="489627" spans="5:5" ht="21.75">
      <c r="E489627" s="537"/>
    </row>
    <row r="489628" spans="5:5">
      <c r="E489628" s="315"/>
    </row>
    <row r="489629" spans="5:5" ht="21.75">
      <c r="E489629" s="537"/>
    </row>
    <row r="489630" spans="5:5">
      <c r="E489630" s="315"/>
    </row>
    <row r="489631" spans="5:5" ht="21.75">
      <c r="E489631" s="537"/>
    </row>
    <row r="489632" spans="5:5">
      <c r="E489632" s="315"/>
    </row>
    <row r="489633" spans="5:5" ht="21.75">
      <c r="E489633" s="537"/>
    </row>
    <row r="489634" spans="5:5">
      <c r="E489634" s="315"/>
    </row>
    <row r="489635" spans="5:5" ht="21.75">
      <c r="E489635" s="537"/>
    </row>
    <row r="489636" spans="5:5">
      <c r="E489636" s="315"/>
    </row>
    <row r="489637" spans="5:5" ht="21.75">
      <c r="E489637" s="537"/>
    </row>
    <row r="489638" spans="5:5">
      <c r="E489638" s="315"/>
    </row>
    <row r="489639" spans="5:5" ht="21.75">
      <c r="E489639" s="537"/>
    </row>
    <row r="489640" spans="5:5">
      <c r="E489640" s="315"/>
    </row>
    <row r="489641" spans="5:5" ht="21.75">
      <c r="E489641" s="537"/>
    </row>
    <row r="489642" spans="5:5">
      <c r="E489642" s="315"/>
    </row>
    <row r="489643" spans="5:5" ht="21.75">
      <c r="E489643" s="537"/>
    </row>
    <row r="489644" spans="5:5">
      <c r="E489644" s="315"/>
    </row>
    <row r="489645" spans="5:5" ht="21.75">
      <c r="E489645" s="537"/>
    </row>
    <row r="489646" spans="5:5">
      <c r="E489646" s="315"/>
    </row>
    <row r="489647" spans="5:5" ht="21.75">
      <c r="E489647" s="537"/>
    </row>
    <row r="489648" spans="5:5">
      <c r="E489648" s="315"/>
    </row>
    <row r="489649" spans="5:5" ht="21.75">
      <c r="E489649" s="537"/>
    </row>
    <row r="489650" spans="5:5">
      <c r="E489650" s="315"/>
    </row>
    <row r="489651" spans="5:5" ht="21.75">
      <c r="E489651" s="537"/>
    </row>
    <row r="489652" spans="5:5">
      <c r="E489652" s="315"/>
    </row>
    <row r="489653" spans="5:5" ht="21.75">
      <c r="E489653" s="537"/>
    </row>
    <row r="489654" spans="5:5">
      <c r="E489654" s="315"/>
    </row>
    <row r="489655" spans="5:5" ht="21.75">
      <c r="E489655" s="537"/>
    </row>
    <row r="489656" spans="5:5">
      <c r="E489656" s="315"/>
    </row>
    <row r="489657" spans="5:5" ht="21.75">
      <c r="E489657" s="537"/>
    </row>
    <row r="489658" spans="5:5">
      <c r="E489658" s="315"/>
    </row>
    <row r="489659" spans="5:5" ht="21.75">
      <c r="E489659" s="537"/>
    </row>
    <row r="489660" spans="5:5">
      <c r="E489660" s="315"/>
    </row>
    <row r="489661" spans="5:5" ht="21.75">
      <c r="E489661" s="537"/>
    </row>
    <row r="489662" spans="5:5">
      <c r="E489662" s="315"/>
    </row>
    <row r="489663" spans="5:5" ht="21.75">
      <c r="E489663" s="537"/>
    </row>
    <row r="489664" spans="5:5">
      <c r="E489664" s="315"/>
    </row>
    <row r="489665" spans="5:5" ht="21.75">
      <c r="E489665" s="537"/>
    </row>
    <row r="489666" spans="5:5">
      <c r="E489666" s="315"/>
    </row>
    <row r="489667" spans="5:5" ht="21.75">
      <c r="E489667" s="537"/>
    </row>
    <row r="489668" spans="5:5">
      <c r="E489668" s="315"/>
    </row>
    <row r="489669" spans="5:5" ht="21.75">
      <c r="E489669" s="537"/>
    </row>
    <row r="489670" spans="5:5">
      <c r="E489670" s="315"/>
    </row>
    <row r="489671" spans="5:5" ht="21.75">
      <c r="E489671" s="537"/>
    </row>
    <row r="489672" spans="5:5">
      <c r="E489672" s="315"/>
    </row>
    <row r="489673" spans="5:5" ht="21.75">
      <c r="E489673" s="537"/>
    </row>
    <row r="489674" spans="5:5">
      <c r="E489674" s="315"/>
    </row>
    <row r="489675" spans="5:5" ht="21.75">
      <c r="E489675" s="537"/>
    </row>
    <row r="489676" spans="5:5">
      <c r="E489676" s="315"/>
    </row>
    <row r="489677" spans="5:5" ht="21.75">
      <c r="E489677" s="537"/>
    </row>
    <row r="489678" spans="5:5">
      <c r="E489678" s="315"/>
    </row>
    <row r="489679" spans="5:5" ht="21.75">
      <c r="E489679" s="537"/>
    </row>
    <row r="489680" spans="5:5">
      <c r="E489680" s="315"/>
    </row>
    <row r="489681" spans="5:5" ht="21.75">
      <c r="E489681" s="537"/>
    </row>
    <row r="489682" spans="5:5">
      <c r="E489682" s="315"/>
    </row>
    <row r="489683" spans="5:5" ht="21.75">
      <c r="E489683" s="537"/>
    </row>
    <row r="489684" spans="5:5">
      <c r="E489684" s="315"/>
    </row>
    <row r="489685" spans="5:5" ht="21.75">
      <c r="E489685" s="537"/>
    </row>
    <row r="489686" spans="5:5">
      <c r="E489686" s="315"/>
    </row>
    <row r="489687" spans="5:5" ht="21.75">
      <c r="E489687" s="537"/>
    </row>
    <row r="489688" spans="5:5">
      <c r="E489688" s="315"/>
    </row>
    <row r="489689" spans="5:5" ht="21.75">
      <c r="E489689" s="537"/>
    </row>
    <row r="489690" spans="5:5">
      <c r="E489690" s="315"/>
    </row>
    <row r="489691" spans="5:5" ht="21.75">
      <c r="E489691" s="537"/>
    </row>
    <row r="489692" spans="5:5">
      <c r="E489692" s="315"/>
    </row>
    <row r="489693" spans="5:5" ht="21.75">
      <c r="E489693" s="537"/>
    </row>
    <row r="489694" spans="5:5">
      <c r="E489694" s="315"/>
    </row>
    <row r="489695" spans="5:5" ht="21.75">
      <c r="E489695" s="537"/>
    </row>
    <row r="489696" spans="5:5">
      <c r="E489696" s="315"/>
    </row>
    <row r="489697" spans="5:5" ht="21.75">
      <c r="E489697" s="537"/>
    </row>
    <row r="489698" spans="5:5">
      <c r="E489698" s="315"/>
    </row>
    <row r="489699" spans="5:5" ht="21.75">
      <c r="E489699" s="537"/>
    </row>
    <row r="489700" spans="5:5">
      <c r="E489700" s="315"/>
    </row>
    <row r="489701" spans="5:5" ht="21.75">
      <c r="E489701" s="537"/>
    </row>
    <row r="489702" spans="5:5">
      <c r="E489702" s="315"/>
    </row>
    <row r="489703" spans="5:5" ht="21.75">
      <c r="E489703" s="537"/>
    </row>
    <row r="489704" spans="5:5">
      <c r="E489704" s="315"/>
    </row>
    <row r="489705" spans="5:5" ht="21.75">
      <c r="E489705" s="537"/>
    </row>
    <row r="489706" spans="5:5">
      <c r="E489706" s="315"/>
    </row>
    <row r="489707" spans="5:5" ht="21.75">
      <c r="E489707" s="537"/>
    </row>
    <row r="489708" spans="5:5">
      <c r="E489708" s="315"/>
    </row>
    <row r="489709" spans="5:5" ht="21.75">
      <c r="E489709" s="537"/>
    </row>
    <row r="489710" spans="5:5">
      <c r="E489710" s="315"/>
    </row>
    <row r="489711" spans="5:5" ht="21.75">
      <c r="E489711" s="537"/>
    </row>
    <row r="489712" spans="5:5">
      <c r="E489712" s="315"/>
    </row>
    <row r="489713" spans="5:5" ht="21.75">
      <c r="E489713" s="537"/>
    </row>
    <row r="489714" spans="5:5">
      <c r="E489714" s="315"/>
    </row>
    <row r="489715" spans="5:5" ht="21.75">
      <c r="E489715" s="537"/>
    </row>
    <row r="489716" spans="5:5">
      <c r="E489716" s="315"/>
    </row>
    <row r="489717" spans="5:5" ht="21.75">
      <c r="E489717" s="537"/>
    </row>
    <row r="489718" spans="5:5">
      <c r="E489718" s="315"/>
    </row>
    <row r="489719" spans="5:5" ht="21.75">
      <c r="E489719" s="537"/>
    </row>
    <row r="489720" spans="5:5">
      <c r="E489720" s="315"/>
    </row>
    <row r="489721" spans="5:5" ht="21.75">
      <c r="E489721" s="537"/>
    </row>
    <row r="489722" spans="5:5">
      <c r="E489722" s="315"/>
    </row>
    <row r="489723" spans="5:5" ht="21.75">
      <c r="E489723" s="537"/>
    </row>
    <row r="489724" spans="5:5">
      <c r="E489724" s="315"/>
    </row>
    <row r="489725" spans="5:5" ht="21.75">
      <c r="E489725" s="537"/>
    </row>
    <row r="489726" spans="5:5">
      <c r="E489726" s="315"/>
    </row>
    <row r="489727" spans="5:5" ht="21.75">
      <c r="E489727" s="537"/>
    </row>
    <row r="489728" spans="5:5">
      <c r="E489728" s="315"/>
    </row>
    <row r="489729" spans="5:5" ht="21.75">
      <c r="E489729" s="537"/>
    </row>
    <row r="489730" spans="5:5">
      <c r="E489730" s="315"/>
    </row>
    <row r="489731" spans="5:5" ht="21.75">
      <c r="E489731" s="537"/>
    </row>
    <row r="489732" spans="5:5">
      <c r="E489732" s="315"/>
    </row>
    <row r="489733" spans="5:5" ht="21.75">
      <c r="E489733" s="537"/>
    </row>
    <row r="489734" spans="5:5">
      <c r="E489734" s="315"/>
    </row>
    <row r="489735" spans="5:5" ht="21.75">
      <c r="E489735" s="537"/>
    </row>
    <row r="489736" spans="5:5">
      <c r="E489736" s="315"/>
    </row>
    <row r="489737" spans="5:5" ht="21.75">
      <c r="E489737" s="537"/>
    </row>
    <row r="489738" spans="5:5">
      <c r="E489738" s="315"/>
    </row>
    <row r="489739" spans="5:5" ht="21.75">
      <c r="E489739" s="537"/>
    </row>
    <row r="489740" spans="5:5">
      <c r="E489740" s="315"/>
    </row>
    <row r="489741" spans="5:5" ht="21.75">
      <c r="E489741" s="537"/>
    </row>
    <row r="489742" spans="5:5">
      <c r="E489742" s="315"/>
    </row>
    <row r="489743" spans="5:5" ht="21.75">
      <c r="E489743" s="537"/>
    </row>
    <row r="489744" spans="5:5">
      <c r="E489744" s="315"/>
    </row>
    <row r="489745" spans="5:5" ht="21.75">
      <c r="E489745" s="537"/>
    </row>
    <row r="489746" spans="5:5">
      <c r="E489746" s="315"/>
    </row>
    <row r="489747" spans="5:5" ht="21.75">
      <c r="E489747" s="537"/>
    </row>
    <row r="489748" spans="5:5">
      <c r="E489748" s="315"/>
    </row>
    <row r="489749" spans="5:5" ht="21.75">
      <c r="E489749" s="537"/>
    </row>
    <row r="489750" spans="5:5">
      <c r="E489750" s="315"/>
    </row>
    <row r="489751" spans="5:5" ht="21.75">
      <c r="E489751" s="537"/>
    </row>
    <row r="489752" spans="5:5">
      <c r="E489752" s="315"/>
    </row>
    <row r="489753" spans="5:5" ht="21.75">
      <c r="E489753" s="537"/>
    </row>
    <row r="489754" spans="5:5">
      <c r="E489754" s="315"/>
    </row>
    <row r="489755" spans="5:5" ht="21.75">
      <c r="E489755" s="537"/>
    </row>
    <row r="489756" spans="5:5">
      <c r="E489756" s="315"/>
    </row>
    <row r="489757" spans="5:5" ht="21.75">
      <c r="E489757" s="537"/>
    </row>
    <row r="489758" spans="5:5">
      <c r="E489758" s="315"/>
    </row>
    <row r="489759" spans="5:5" ht="21.75">
      <c r="E489759" s="537"/>
    </row>
    <row r="489760" spans="5:5">
      <c r="E489760" s="315"/>
    </row>
    <row r="489761" spans="5:5" ht="21.75">
      <c r="E489761" s="537"/>
    </row>
    <row r="489762" spans="5:5">
      <c r="E489762" s="315"/>
    </row>
    <row r="489763" spans="5:5" ht="21.75">
      <c r="E489763" s="537"/>
    </row>
    <row r="489764" spans="5:5">
      <c r="E489764" s="315"/>
    </row>
    <row r="489765" spans="5:5" ht="21.75">
      <c r="E489765" s="537"/>
    </row>
    <row r="489766" spans="5:5">
      <c r="E489766" s="315"/>
    </row>
    <row r="489767" spans="5:5" ht="21.75">
      <c r="E489767" s="537"/>
    </row>
    <row r="489768" spans="5:5">
      <c r="E489768" s="315"/>
    </row>
    <row r="489769" spans="5:5" ht="21.75">
      <c r="E489769" s="537"/>
    </row>
    <row r="489770" spans="5:5">
      <c r="E489770" s="315"/>
    </row>
    <row r="489771" spans="5:5" ht="21.75">
      <c r="E489771" s="537"/>
    </row>
    <row r="489772" spans="5:5">
      <c r="E489772" s="315"/>
    </row>
    <row r="489773" spans="5:5" ht="21.75">
      <c r="E489773" s="537"/>
    </row>
    <row r="489774" spans="5:5">
      <c r="E489774" s="315"/>
    </row>
    <row r="489775" spans="5:5" ht="21.75">
      <c r="E489775" s="537"/>
    </row>
    <row r="489776" spans="5:5">
      <c r="E489776" s="315"/>
    </row>
    <row r="489777" spans="5:5" ht="21.75">
      <c r="E489777" s="537"/>
    </row>
    <row r="489778" spans="5:5">
      <c r="E489778" s="315"/>
    </row>
    <row r="489779" spans="5:5" ht="21.75">
      <c r="E489779" s="537"/>
    </row>
    <row r="489780" spans="5:5">
      <c r="E489780" s="315"/>
    </row>
    <row r="489781" spans="5:5" ht="21.75">
      <c r="E489781" s="537"/>
    </row>
    <row r="489782" spans="5:5">
      <c r="E489782" s="315"/>
    </row>
    <row r="489783" spans="5:5" ht="21.75">
      <c r="E489783" s="537"/>
    </row>
    <row r="489784" spans="5:5">
      <c r="E489784" s="315"/>
    </row>
    <row r="489785" spans="5:5" ht="21.75">
      <c r="E489785" s="537"/>
    </row>
    <row r="489786" spans="5:5">
      <c r="E489786" s="315"/>
    </row>
    <row r="489787" spans="5:5" ht="21.75">
      <c r="E489787" s="537"/>
    </row>
    <row r="489788" spans="5:5">
      <c r="E489788" s="315"/>
    </row>
    <row r="489789" spans="5:5" ht="21.75">
      <c r="E489789" s="537"/>
    </row>
    <row r="489790" spans="5:5">
      <c r="E489790" s="315"/>
    </row>
    <row r="489791" spans="5:5" ht="21.75">
      <c r="E489791" s="537"/>
    </row>
    <row r="489792" spans="5:5">
      <c r="E489792" s="315"/>
    </row>
    <row r="489793" spans="5:5" ht="21.75">
      <c r="E489793" s="537"/>
    </row>
    <row r="489794" spans="5:5">
      <c r="E489794" s="315"/>
    </row>
    <row r="489795" spans="5:5" ht="21.75">
      <c r="E489795" s="537"/>
    </row>
    <row r="489796" spans="5:5">
      <c r="E489796" s="315"/>
    </row>
    <row r="489797" spans="5:5" ht="21.75">
      <c r="E489797" s="537"/>
    </row>
    <row r="489798" spans="5:5">
      <c r="E489798" s="315"/>
    </row>
    <row r="489799" spans="5:5" ht="21.75">
      <c r="E489799" s="537"/>
    </row>
    <row r="489800" spans="5:5">
      <c r="E489800" s="315"/>
    </row>
    <row r="489801" spans="5:5" ht="21.75">
      <c r="E489801" s="537"/>
    </row>
    <row r="489802" spans="5:5">
      <c r="E489802" s="315"/>
    </row>
    <row r="489803" spans="5:5" ht="21.75">
      <c r="E489803" s="537"/>
    </row>
    <row r="489804" spans="5:5">
      <c r="E489804" s="315"/>
    </row>
    <row r="489805" spans="5:5" ht="21.75">
      <c r="E489805" s="537"/>
    </row>
    <row r="489806" spans="5:5">
      <c r="E489806" s="315"/>
    </row>
    <row r="489807" spans="5:5" ht="21.75">
      <c r="E489807" s="537"/>
    </row>
    <row r="489808" spans="5:5">
      <c r="E489808" s="315"/>
    </row>
    <row r="489809" spans="5:5" ht="21.75">
      <c r="E489809" s="537"/>
    </row>
    <row r="489810" spans="5:5">
      <c r="E489810" s="315"/>
    </row>
    <row r="489811" spans="5:5" ht="21.75">
      <c r="E489811" s="537"/>
    </row>
    <row r="489812" spans="5:5">
      <c r="E489812" s="315"/>
    </row>
    <row r="489813" spans="5:5" ht="21.75">
      <c r="E489813" s="537"/>
    </row>
    <row r="489814" spans="5:5">
      <c r="E489814" s="315"/>
    </row>
    <row r="489815" spans="5:5" ht="21.75">
      <c r="E489815" s="537"/>
    </row>
    <row r="489816" spans="5:5">
      <c r="E489816" s="315"/>
    </row>
    <row r="489817" spans="5:5" ht="21.75">
      <c r="E489817" s="537"/>
    </row>
    <row r="489818" spans="5:5">
      <c r="E489818" s="315"/>
    </row>
    <row r="489819" spans="5:5" ht="21.75">
      <c r="E489819" s="537"/>
    </row>
    <row r="489820" spans="5:5">
      <c r="E489820" s="315"/>
    </row>
    <row r="489821" spans="5:5" ht="21.75">
      <c r="E489821" s="537"/>
    </row>
    <row r="489822" spans="5:5">
      <c r="E489822" s="315"/>
    </row>
    <row r="489823" spans="5:5" ht="21.75">
      <c r="E489823" s="537"/>
    </row>
    <row r="489824" spans="5:5">
      <c r="E489824" s="315"/>
    </row>
    <row r="489825" spans="5:5" ht="21.75">
      <c r="E489825" s="537"/>
    </row>
    <row r="489826" spans="5:5">
      <c r="E489826" s="315"/>
    </row>
    <row r="489827" spans="5:5" ht="21.75">
      <c r="E489827" s="537"/>
    </row>
    <row r="489828" spans="5:5">
      <c r="E489828" s="315"/>
    </row>
    <row r="489829" spans="5:5" ht="21.75">
      <c r="E489829" s="537"/>
    </row>
    <row r="489830" spans="5:5">
      <c r="E489830" s="315"/>
    </row>
    <row r="489831" spans="5:5" ht="21.75">
      <c r="E489831" s="537"/>
    </row>
    <row r="489832" spans="5:5">
      <c r="E489832" s="315"/>
    </row>
    <row r="489833" spans="5:5" ht="21.75">
      <c r="E489833" s="537"/>
    </row>
    <row r="489834" spans="5:5">
      <c r="E489834" s="315"/>
    </row>
    <row r="489835" spans="5:5" ht="21.75">
      <c r="E489835" s="537"/>
    </row>
    <row r="489836" spans="5:5">
      <c r="E489836" s="315"/>
    </row>
    <row r="489837" spans="5:5" ht="21.75">
      <c r="E489837" s="537"/>
    </row>
    <row r="489838" spans="5:5">
      <c r="E489838" s="315"/>
    </row>
    <row r="489839" spans="5:5" ht="21.75">
      <c r="E489839" s="537"/>
    </row>
    <row r="489840" spans="5:5">
      <c r="E489840" s="315"/>
    </row>
    <row r="489841" spans="5:5" ht="21.75">
      <c r="E489841" s="537"/>
    </row>
    <row r="489842" spans="5:5">
      <c r="E489842" s="315"/>
    </row>
    <row r="489843" spans="5:5" ht="21.75">
      <c r="E489843" s="537"/>
    </row>
    <row r="489844" spans="5:5">
      <c r="E489844" s="315"/>
    </row>
    <row r="489845" spans="5:5" ht="21.75">
      <c r="E489845" s="537"/>
    </row>
    <row r="489846" spans="5:5">
      <c r="E489846" s="315"/>
    </row>
    <row r="489847" spans="5:5" ht="21.75">
      <c r="E489847" s="537"/>
    </row>
    <row r="489848" spans="5:5">
      <c r="E489848" s="315"/>
    </row>
    <row r="489849" spans="5:5" ht="21.75">
      <c r="E489849" s="537"/>
    </row>
    <row r="489850" spans="5:5">
      <c r="E489850" s="315"/>
    </row>
    <row r="489851" spans="5:5" ht="21.75">
      <c r="E489851" s="537"/>
    </row>
    <row r="489852" spans="5:5">
      <c r="E489852" s="315"/>
    </row>
    <row r="489853" spans="5:5" ht="21.75">
      <c r="E489853" s="537"/>
    </row>
    <row r="489854" spans="5:5">
      <c r="E489854" s="315"/>
    </row>
    <row r="489855" spans="5:5" ht="21.75">
      <c r="E489855" s="537"/>
    </row>
    <row r="489856" spans="5:5">
      <c r="E489856" s="315"/>
    </row>
    <row r="489857" spans="5:5" ht="21.75">
      <c r="E489857" s="537"/>
    </row>
    <row r="489858" spans="5:5">
      <c r="E489858" s="315"/>
    </row>
    <row r="489859" spans="5:5" ht="21.75">
      <c r="E489859" s="537"/>
    </row>
    <row r="489860" spans="5:5">
      <c r="E489860" s="315"/>
    </row>
    <row r="489861" spans="5:5" ht="21.75">
      <c r="E489861" s="537"/>
    </row>
    <row r="489862" spans="5:5">
      <c r="E489862" s="315"/>
    </row>
    <row r="489863" spans="5:5" ht="21.75">
      <c r="E489863" s="537"/>
    </row>
    <row r="489864" spans="5:5">
      <c r="E489864" s="315"/>
    </row>
    <row r="489865" spans="5:5" ht="21.75">
      <c r="E489865" s="537"/>
    </row>
    <row r="489866" spans="5:5">
      <c r="E489866" s="315"/>
    </row>
    <row r="489867" spans="5:5" ht="21.75">
      <c r="E489867" s="537"/>
    </row>
    <row r="489868" spans="5:5">
      <c r="E489868" s="315"/>
    </row>
    <row r="489869" spans="5:5" ht="21.75">
      <c r="E489869" s="537"/>
    </row>
    <row r="489870" spans="5:5">
      <c r="E489870" s="315"/>
    </row>
    <row r="489871" spans="5:5" ht="21.75">
      <c r="E489871" s="537"/>
    </row>
    <row r="489872" spans="5:5">
      <c r="E489872" s="315"/>
    </row>
    <row r="489873" spans="5:5" ht="21.75">
      <c r="E489873" s="537"/>
    </row>
    <row r="489874" spans="5:5">
      <c r="E489874" s="315"/>
    </row>
    <row r="489875" spans="5:5" ht="21.75">
      <c r="E489875" s="537"/>
    </row>
    <row r="489876" spans="5:5">
      <c r="E489876" s="315"/>
    </row>
    <row r="489877" spans="5:5" ht="21.75">
      <c r="E489877" s="537"/>
    </row>
    <row r="489878" spans="5:5">
      <c r="E489878" s="315"/>
    </row>
    <row r="489879" spans="5:5" ht="21.75">
      <c r="E489879" s="537"/>
    </row>
    <row r="489880" spans="5:5">
      <c r="E489880" s="315"/>
    </row>
    <row r="489881" spans="5:5" ht="21.75">
      <c r="E489881" s="537"/>
    </row>
    <row r="489882" spans="5:5">
      <c r="E489882" s="315"/>
    </row>
    <row r="489883" spans="5:5" ht="21.75">
      <c r="E489883" s="537"/>
    </row>
    <row r="489884" spans="5:5">
      <c r="E489884" s="315"/>
    </row>
    <row r="489885" spans="5:5" ht="21.75">
      <c r="E489885" s="537"/>
    </row>
    <row r="489886" spans="5:5">
      <c r="E489886" s="315"/>
    </row>
    <row r="489887" spans="5:5" ht="21.75">
      <c r="E489887" s="537"/>
    </row>
    <row r="489888" spans="5:5">
      <c r="E489888" s="315"/>
    </row>
    <row r="489889" spans="5:5" ht="21.75">
      <c r="E489889" s="537"/>
    </row>
    <row r="489890" spans="5:5">
      <c r="E489890" s="315"/>
    </row>
    <row r="489891" spans="5:5" ht="21.75">
      <c r="E489891" s="537"/>
    </row>
    <row r="489892" spans="5:5">
      <c r="E489892" s="315"/>
    </row>
    <row r="489893" spans="5:5" ht="21.75">
      <c r="E489893" s="537"/>
    </row>
    <row r="489894" spans="5:5">
      <c r="E489894" s="315"/>
    </row>
    <row r="489895" spans="5:5" ht="21.75">
      <c r="E489895" s="537"/>
    </row>
    <row r="489896" spans="5:5">
      <c r="E489896" s="315"/>
    </row>
    <row r="489897" spans="5:5" ht="21.75">
      <c r="E489897" s="537"/>
    </row>
    <row r="489898" spans="5:5">
      <c r="E489898" s="315"/>
    </row>
    <row r="489899" spans="5:5" ht="21.75">
      <c r="E489899" s="537"/>
    </row>
    <row r="489900" spans="5:5">
      <c r="E489900" s="315"/>
    </row>
    <row r="489901" spans="5:5" ht="21.75">
      <c r="E489901" s="537"/>
    </row>
    <row r="489902" spans="5:5">
      <c r="E489902" s="315"/>
    </row>
    <row r="489903" spans="5:5" ht="21.75">
      <c r="E489903" s="537"/>
    </row>
    <row r="489904" spans="5:5">
      <c r="E489904" s="315"/>
    </row>
    <row r="489905" spans="5:5" ht="21.75">
      <c r="E489905" s="537"/>
    </row>
    <row r="489906" spans="5:5">
      <c r="E489906" s="315"/>
    </row>
    <row r="489907" spans="5:5" ht="21.75">
      <c r="E489907" s="537"/>
    </row>
    <row r="489908" spans="5:5">
      <c r="E489908" s="315"/>
    </row>
    <row r="489909" spans="5:5" ht="21.75">
      <c r="E489909" s="537"/>
    </row>
    <row r="489910" spans="5:5">
      <c r="E489910" s="315"/>
    </row>
    <row r="489911" spans="5:5" ht="21.75">
      <c r="E489911" s="537"/>
    </row>
    <row r="489912" spans="5:5">
      <c r="E489912" s="315"/>
    </row>
    <row r="489913" spans="5:5" ht="21.75">
      <c r="E489913" s="537"/>
    </row>
    <row r="489914" spans="5:5">
      <c r="E489914" s="315"/>
    </row>
    <row r="489915" spans="5:5" ht="21.75">
      <c r="E489915" s="537"/>
    </row>
    <row r="489916" spans="5:5">
      <c r="E489916" s="315"/>
    </row>
    <row r="489917" spans="5:5" ht="21.75">
      <c r="E489917" s="537"/>
    </row>
    <row r="489918" spans="5:5">
      <c r="E489918" s="315"/>
    </row>
    <row r="489919" spans="5:5" ht="21.75">
      <c r="E489919" s="537"/>
    </row>
    <row r="489920" spans="5:5">
      <c r="E489920" s="315"/>
    </row>
    <row r="489921" spans="5:5" ht="21.75">
      <c r="E489921" s="537"/>
    </row>
    <row r="489922" spans="5:5">
      <c r="E489922" s="315"/>
    </row>
    <row r="489923" spans="5:5" ht="21.75">
      <c r="E489923" s="537"/>
    </row>
    <row r="489924" spans="5:5">
      <c r="E489924" s="315"/>
    </row>
    <row r="489925" spans="5:5" ht="21.75">
      <c r="E489925" s="537"/>
    </row>
    <row r="489926" spans="5:5">
      <c r="E489926" s="315"/>
    </row>
    <row r="489927" spans="5:5" ht="21.75">
      <c r="E489927" s="537"/>
    </row>
    <row r="489928" spans="5:5">
      <c r="E489928" s="315"/>
    </row>
    <row r="489929" spans="5:5" ht="21.75">
      <c r="E489929" s="537"/>
    </row>
    <row r="489930" spans="5:5">
      <c r="E489930" s="315"/>
    </row>
    <row r="489931" spans="5:5" ht="21.75">
      <c r="E489931" s="537"/>
    </row>
    <row r="489932" spans="5:5">
      <c r="E489932" s="315"/>
    </row>
    <row r="489933" spans="5:5" ht="21.75">
      <c r="E489933" s="537"/>
    </row>
    <row r="489934" spans="5:5">
      <c r="E489934" s="315"/>
    </row>
    <row r="489935" spans="5:5" ht="21.75">
      <c r="E489935" s="537"/>
    </row>
    <row r="489936" spans="5:5">
      <c r="E489936" s="315"/>
    </row>
    <row r="489937" spans="5:5" ht="21.75">
      <c r="E489937" s="537"/>
    </row>
    <row r="489938" spans="5:5">
      <c r="E489938" s="315"/>
    </row>
    <row r="489939" spans="5:5" ht="21.75">
      <c r="E489939" s="537"/>
    </row>
    <row r="489940" spans="5:5">
      <c r="E489940" s="315"/>
    </row>
    <row r="489941" spans="5:5" ht="21.75">
      <c r="E489941" s="537"/>
    </row>
    <row r="489942" spans="5:5">
      <c r="E489942" s="315"/>
    </row>
    <row r="489943" spans="5:5" ht="21.75">
      <c r="E489943" s="537"/>
    </row>
    <row r="489944" spans="5:5">
      <c r="E489944" s="315"/>
    </row>
    <row r="489945" spans="5:5" ht="21.75">
      <c r="E489945" s="537"/>
    </row>
    <row r="489946" spans="5:5">
      <c r="E489946" s="315"/>
    </row>
    <row r="489947" spans="5:5" ht="21.75">
      <c r="E489947" s="537"/>
    </row>
    <row r="489948" spans="5:5">
      <c r="E489948" s="315"/>
    </row>
    <row r="489949" spans="5:5" ht="21.75">
      <c r="E489949" s="537"/>
    </row>
    <row r="489950" spans="5:5">
      <c r="E489950" s="315"/>
    </row>
    <row r="489951" spans="5:5" ht="21.75">
      <c r="E489951" s="537"/>
    </row>
    <row r="489952" spans="5:5">
      <c r="E489952" s="315"/>
    </row>
    <row r="489953" spans="5:5" ht="21.75">
      <c r="E489953" s="537"/>
    </row>
    <row r="489954" spans="5:5">
      <c r="E489954" s="315"/>
    </row>
    <row r="489955" spans="5:5" ht="21.75">
      <c r="E489955" s="537"/>
    </row>
    <row r="489956" spans="5:5">
      <c r="E489956" s="315"/>
    </row>
    <row r="489957" spans="5:5" ht="21.75">
      <c r="E489957" s="537"/>
    </row>
    <row r="489958" spans="5:5">
      <c r="E489958" s="315"/>
    </row>
    <row r="489959" spans="5:5" ht="21.75">
      <c r="E489959" s="537"/>
    </row>
    <row r="489960" spans="5:5">
      <c r="E489960" s="315"/>
    </row>
    <row r="489961" spans="5:5" ht="21.75">
      <c r="E489961" s="537"/>
    </row>
    <row r="489962" spans="5:5">
      <c r="E489962" s="315"/>
    </row>
    <row r="489963" spans="5:5" ht="21.75">
      <c r="E489963" s="537"/>
    </row>
    <row r="489964" spans="5:5">
      <c r="E489964" s="315"/>
    </row>
    <row r="489965" spans="5:5" ht="21.75">
      <c r="E489965" s="537"/>
    </row>
    <row r="489966" spans="5:5">
      <c r="E489966" s="315"/>
    </row>
    <row r="489967" spans="5:5" ht="21.75">
      <c r="E489967" s="537"/>
    </row>
    <row r="489968" spans="5:5">
      <c r="E489968" s="315"/>
    </row>
    <row r="489969" spans="5:5" ht="21.75">
      <c r="E489969" s="537"/>
    </row>
    <row r="489970" spans="5:5">
      <c r="E489970" s="315"/>
    </row>
    <row r="489971" spans="5:5" ht="21.75">
      <c r="E489971" s="537"/>
    </row>
    <row r="489972" spans="5:5">
      <c r="E489972" s="315"/>
    </row>
    <row r="489973" spans="5:5" ht="21.75">
      <c r="E489973" s="537"/>
    </row>
    <row r="489974" spans="5:5">
      <c r="E489974" s="315"/>
    </row>
    <row r="489975" spans="5:5" ht="21.75">
      <c r="E489975" s="537"/>
    </row>
    <row r="489976" spans="5:5">
      <c r="E489976" s="315"/>
    </row>
    <row r="489977" spans="5:5" ht="21.75">
      <c r="E489977" s="537"/>
    </row>
    <row r="489978" spans="5:5">
      <c r="E489978" s="315"/>
    </row>
    <row r="489979" spans="5:5" ht="21.75">
      <c r="E489979" s="537"/>
    </row>
    <row r="489980" spans="5:5">
      <c r="E489980" s="315"/>
    </row>
    <row r="489981" spans="5:5" ht="21.75">
      <c r="E489981" s="537"/>
    </row>
    <row r="489982" spans="5:5">
      <c r="E489982" s="315"/>
    </row>
    <row r="489983" spans="5:5" ht="21.75">
      <c r="E489983" s="537"/>
    </row>
    <row r="489984" spans="5:5">
      <c r="E489984" s="315"/>
    </row>
    <row r="489985" spans="5:5" ht="21.75">
      <c r="E489985" s="537"/>
    </row>
    <row r="489986" spans="5:5">
      <c r="E489986" s="315"/>
    </row>
    <row r="489987" spans="5:5" ht="21.75">
      <c r="E489987" s="537"/>
    </row>
    <row r="489988" spans="5:5">
      <c r="E489988" s="315"/>
    </row>
    <row r="489989" spans="5:5" ht="21.75">
      <c r="E489989" s="537"/>
    </row>
    <row r="489990" spans="5:5">
      <c r="E489990" s="315"/>
    </row>
    <row r="489991" spans="5:5" ht="21.75">
      <c r="E489991" s="537"/>
    </row>
    <row r="489992" spans="5:5">
      <c r="E489992" s="315"/>
    </row>
    <row r="489993" spans="5:5" ht="21.75">
      <c r="E489993" s="537"/>
    </row>
    <row r="489994" spans="5:5">
      <c r="E489994" s="315"/>
    </row>
    <row r="489995" spans="5:5" ht="21.75">
      <c r="E489995" s="537"/>
    </row>
    <row r="489996" spans="5:5">
      <c r="E489996" s="315"/>
    </row>
    <row r="489997" spans="5:5" ht="21.75">
      <c r="E489997" s="537"/>
    </row>
    <row r="489998" spans="5:5">
      <c r="E489998" s="315"/>
    </row>
    <row r="489999" spans="5:5" ht="21.75">
      <c r="E489999" s="537"/>
    </row>
    <row r="490000" spans="5:5">
      <c r="E490000" s="315"/>
    </row>
    <row r="490001" spans="5:5" ht="21.75">
      <c r="E490001" s="537"/>
    </row>
    <row r="490002" spans="5:5">
      <c r="E490002" s="315"/>
    </row>
    <row r="490003" spans="5:5" ht="21.75">
      <c r="E490003" s="537"/>
    </row>
    <row r="490004" spans="5:5">
      <c r="E490004" s="315"/>
    </row>
    <row r="490005" spans="5:5" ht="21.75">
      <c r="E490005" s="537"/>
    </row>
    <row r="490006" spans="5:5">
      <c r="E490006" s="315"/>
    </row>
    <row r="490007" spans="5:5" ht="21.75">
      <c r="E490007" s="537"/>
    </row>
    <row r="490008" spans="5:5">
      <c r="E490008" s="315"/>
    </row>
    <row r="490009" spans="5:5" ht="21.75">
      <c r="E490009" s="537"/>
    </row>
    <row r="490010" spans="5:5">
      <c r="E490010" s="315"/>
    </row>
    <row r="490011" spans="5:5" ht="21.75">
      <c r="E490011" s="537"/>
    </row>
    <row r="490012" spans="5:5">
      <c r="E490012" s="315"/>
    </row>
    <row r="490013" spans="5:5" ht="21.75">
      <c r="E490013" s="537"/>
    </row>
    <row r="490014" spans="5:5">
      <c r="E490014" s="315"/>
    </row>
    <row r="490015" spans="5:5" ht="21.75">
      <c r="E490015" s="537"/>
    </row>
    <row r="490016" spans="5:5">
      <c r="E490016" s="315"/>
    </row>
    <row r="490017" spans="5:5" ht="21.75">
      <c r="E490017" s="537"/>
    </row>
    <row r="490018" spans="5:5">
      <c r="E490018" s="315"/>
    </row>
    <row r="490019" spans="5:5" ht="21.75">
      <c r="E490019" s="537"/>
    </row>
    <row r="490020" spans="5:5">
      <c r="E490020" s="315"/>
    </row>
    <row r="490021" spans="5:5" ht="21.75">
      <c r="E490021" s="537"/>
    </row>
    <row r="490022" spans="5:5">
      <c r="E490022" s="315"/>
    </row>
    <row r="490023" spans="5:5" ht="21.75">
      <c r="E490023" s="537"/>
    </row>
    <row r="490024" spans="5:5">
      <c r="E490024" s="315"/>
    </row>
    <row r="490025" spans="5:5" ht="21.75">
      <c r="E490025" s="537"/>
    </row>
    <row r="490026" spans="5:5">
      <c r="E490026" s="315"/>
    </row>
    <row r="490027" spans="5:5" ht="21.75">
      <c r="E490027" s="537"/>
    </row>
    <row r="490028" spans="5:5">
      <c r="E490028" s="315"/>
    </row>
    <row r="490029" spans="5:5" ht="21.75">
      <c r="E490029" s="537"/>
    </row>
    <row r="490030" spans="5:5">
      <c r="E490030" s="315"/>
    </row>
    <row r="490031" spans="5:5" ht="21.75">
      <c r="E490031" s="537"/>
    </row>
    <row r="490032" spans="5:5">
      <c r="E490032" s="315"/>
    </row>
    <row r="490033" spans="5:5" ht="21.75">
      <c r="E490033" s="537"/>
    </row>
    <row r="490034" spans="5:5">
      <c r="E490034" s="315"/>
    </row>
    <row r="490035" spans="5:5" ht="21.75">
      <c r="E490035" s="537"/>
    </row>
    <row r="490036" spans="5:5">
      <c r="E490036" s="315"/>
    </row>
    <row r="490037" spans="5:5" ht="21.75">
      <c r="E490037" s="537"/>
    </row>
    <row r="490038" spans="5:5">
      <c r="E490038" s="315"/>
    </row>
    <row r="490039" spans="5:5" ht="21.75">
      <c r="E490039" s="537"/>
    </row>
    <row r="490040" spans="5:5">
      <c r="E490040" s="315"/>
    </row>
    <row r="490041" spans="5:5" ht="21.75">
      <c r="E490041" s="537"/>
    </row>
    <row r="490042" spans="5:5">
      <c r="E490042" s="315"/>
    </row>
    <row r="490043" spans="5:5" ht="21.75">
      <c r="E490043" s="537"/>
    </row>
    <row r="490044" spans="5:5">
      <c r="E490044" s="315"/>
    </row>
    <row r="490045" spans="5:5" ht="21.75">
      <c r="E490045" s="537"/>
    </row>
    <row r="490046" spans="5:5">
      <c r="E490046" s="315"/>
    </row>
    <row r="490047" spans="5:5" ht="21.75">
      <c r="E490047" s="537"/>
    </row>
    <row r="490048" spans="5:5">
      <c r="E490048" s="315"/>
    </row>
    <row r="490049" spans="5:5" ht="21.75">
      <c r="E490049" s="537"/>
    </row>
    <row r="490050" spans="5:5">
      <c r="E490050" s="315"/>
    </row>
    <row r="490051" spans="5:5" ht="21.75">
      <c r="E490051" s="537"/>
    </row>
    <row r="490052" spans="5:5">
      <c r="E490052" s="315"/>
    </row>
    <row r="490053" spans="5:5" ht="21.75">
      <c r="E490053" s="537"/>
    </row>
    <row r="490054" spans="5:5">
      <c r="E490054" s="315"/>
    </row>
    <row r="490055" spans="5:5" ht="21.75">
      <c r="E490055" s="537"/>
    </row>
    <row r="490056" spans="5:5">
      <c r="E490056" s="315"/>
    </row>
    <row r="490057" spans="5:5" ht="21.75">
      <c r="E490057" s="537"/>
    </row>
    <row r="490058" spans="5:5">
      <c r="E490058" s="315"/>
    </row>
    <row r="490059" spans="5:5" ht="21.75">
      <c r="E490059" s="537"/>
    </row>
    <row r="490060" spans="5:5">
      <c r="E490060" s="315"/>
    </row>
    <row r="490061" spans="5:5" ht="21.75">
      <c r="E490061" s="537"/>
    </row>
    <row r="490062" spans="5:5">
      <c r="E490062" s="315"/>
    </row>
    <row r="490063" spans="5:5" ht="21.75">
      <c r="E490063" s="537"/>
    </row>
    <row r="490064" spans="5:5">
      <c r="E490064" s="315"/>
    </row>
    <row r="490065" spans="5:5" ht="21.75">
      <c r="E490065" s="537"/>
    </row>
    <row r="490066" spans="5:5">
      <c r="E490066" s="315"/>
    </row>
    <row r="490067" spans="5:5" ht="21.75">
      <c r="E490067" s="537"/>
    </row>
    <row r="490068" spans="5:5">
      <c r="E490068" s="315"/>
    </row>
    <row r="490069" spans="5:5" ht="21.75">
      <c r="E490069" s="537"/>
    </row>
    <row r="490070" spans="5:5">
      <c r="E490070" s="315"/>
    </row>
    <row r="490071" spans="5:5" ht="21.75">
      <c r="E490071" s="537"/>
    </row>
    <row r="490072" spans="5:5">
      <c r="E490072" s="315"/>
    </row>
    <row r="490073" spans="5:5" ht="21.75">
      <c r="E490073" s="537"/>
    </row>
    <row r="490074" spans="5:5">
      <c r="E490074" s="315"/>
    </row>
    <row r="490075" spans="5:5" ht="21.75">
      <c r="E490075" s="537"/>
    </row>
    <row r="490076" spans="5:5">
      <c r="E490076" s="315"/>
    </row>
    <row r="490077" spans="5:5" ht="21.75">
      <c r="E490077" s="537"/>
    </row>
    <row r="490078" spans="5:5">
      <c r="E490078" s="315"/>
    </row>
    <row r="490079" spans="5:5" ht="21.75">
      <c r="E490079" s="537"/>
    </row>
    <row r="490080" spans="5:5">
      <c r="E490080" s="315"/>
    </row>
    <row r="490081" spans="5:5" ht="21.75">
      <c r="E490081" s="537"/>
    </row>
    <row r="490082" spans="5:5">
      <c r="E490082" s="315"/>
    </row>
    <row r="490083" spans="5:5" ht="21.75">
      <c r="E490083" s="537"/>
    </row>
    <row r="490084" spans="5:5">
      <c r="E490084" s="315"/>
    </row>
    <row r="490085" spans="5:5" ht="21.75">
      <c r="E490085" s="537"/>
    </row>
    <row r="490086" spans="5:5">
      <c r="E490086" s="315"/>
    </row>
    <row r="490087" spans="5:5" ht="21.75">
      <c r="E490087" s="537"/>
    </row>
    <row r="490088" spans="5:5">
      <c r="E490088" s="315"/>
    </row>
    <row r="490089" spans="5:5" ht="21.75">
      <c r="E490089" s="537"/>
    </row>
    <row r="490090" spans="5:5">
      <c r="E490090" s="315"/>
    </row>
    <row r="490091" spans="5:5" ht="21.75">
      <c r="E490091" s="537"/>
    </row>
    <row r="490092" spans="5:5">
      <c r="E490092" s="315"/>
    </row>
    <row r="490093" spans="5:5" ht="21.75">
      <c r="E490093" s="537"/>
    </row>
    <row r="490094" spans="5:5">
      <c r="E490094" s="315"/>
    </row>
    <row r="490095" spans="5:5" ht="21.75">
      <c r="E490095" s="537"/>
    </row>
    <row r="490096" spans="5:5">
      <c r="E490096" s="315"/>
    </row>
    <row r="490097" spans="5:5" ht="21.75">
      <c r="E490097" s="537"/>
    </row>
    <row r="490098" spans="5:5">
      <c r="E490098" s="315"/>
    </row>
    <row r="490099" spans="5:5" ht="21.75">
      <c r="E490099" s="537"/>
    </row>
    <row r="490100" spans="5:5">
      <c r="E490100" s="315"/>
    </row>
    <row r="490101" spans="5:5" ht="21.75">
      <c r="E490101" s="537"/>
    </row>
    <row r="490102" spans="5:5">
      <c r="E490102" s="315"/>
    </row>
    <row r="490103" spans="5:5" ht="21.75">
      <c r="E490103" s="537"/>
    </row>
    <row r="490104" spans="5:5">
      <c r="E490104" s="315"/>
    </row>
    <row r="490105" spans="5:5" ht="21.75">
      <c r="E490105" s="537"/>
    </row>
    <row r="490106" spans="5:5">
      <c r="E490106" s="315"/>
    </row>
    <row r="490107" spans="5:5" ht="21.75">
      <c r="E490107" s="537"/>
    </row>
    <row r="490108" spans="5:5">
      <c r="E490108" s="315"/>
    </row>
    <row r="490109" spans="5:5" ht="21.75">
      <c r="E490109" s="537"/>
    </row>
    <row r="490110" spans="5:5">
      <c r="E490110" s="315"/>
    </row>
    <row r="490111" spans="5:5" ht="21.75">
      <c r="E490111" s="537"/>
    </row>
    <row r="490112" spans="5:5">
      <c r="E490112" s="315"/>
    </row>
    <row r="490113" spans="5:5" ht="21.75">
      <c r="E490113" s="537"/>
    </row>
    <row r="490114" spans="5:5">
      <c r="E490114" s="315"/>
    </row>
    <row r="490115" spans="5:5" ht="21.75">
      <c r="E490115" s="537"/>
    </row>
    <row r="490116" spans="5:5">
      <c r="E490116" s="315"/>
    </row>
    <row r="490117" spans="5:5" ht="21.75">
      <c r="E490117" s="537"/>
    </row>
    <row r="490118" spans="5:5">
      <c r="E490118" s="315"/>
    </row>
    <row r="490119" spans="5:5" ht="21.75">
      <c r="E490119" s="537"/>
    </row>
    <row r="490120" spans="5:5">
      <c r="E490120" s="315"/>
    </row>
    <row r="490121" spans="5:5" ht="21.75">
      <c r="E490121" s="537"/>
    </row>
    <row r="490122" spans="5:5">
      <c r="E490122" s="315"/>
    </row>
    <row r="490123" spans="5:5" ht="21.75">
      <c r="E490123" s="537"/>
    </row>
    <row r="490124" spans="5:5">
      <c r="E490124" s="315"/>
    </row>
    <row r="490125" spans="5:5" ht="21.75">
      <c r="E490125" s="537"/>
    </row>
    <row r="490126" spans="5:5">
      <c r="E490126" s="315"/>
    </row>
    <row r="490127" spans="5:5" ht="21.75">
      <c r="E490127" s="537"/>
    </row>
    <row r="490128" spans="5:5">
      <c r="E490128" s="315"/>
    </row>
    <row r="490129" spans="5:5" ht="21.75">
      <c r="E490129" s="537"/>
    </row>
    <row r="490130" spans="5:5">
      <c r="E490130" s="315"/>
    </row>
    <row r="490131" spans="5:5" ht="21.75">
      <c r="E490131" s="537"/>
    </row>
    <row r="490132" spans="5:5">
      <c r="E490132" s="315"/>
    </row>
    <row r="490133" spans="5:5" ht="21.75">
      <c r="E490133" s="537"/>
    </row>
    <row r="490134" spans="5:5">
      <c r="E490134" s="315"/>
    </row>
    <row r="490135" spans="5:5" ht="21.75">
      <c r="E490135" s="537"/>
    </row>
    <row r="490136" spans="5:5">
      <c r="E490136" s="315"/>
    </row>
    <row r="490137" spans="5:5" ht="21.75">
      <c r="E490137" s="537"/>
    </row>
    <row r="490138" spans="5:5">
      <c r="E490138" s="315"/>
    </row>
    <row r="490139" spans="5:5" ht="21.75">
      <c r="E490139" s="537"/>
    </row>
    <row r="490140" spans="5:5">
      <c r="E490140" s="315"/>
    </row>
    <row r="490141" spans="5:5" ht="21.75">
      <c r="E490141" s="537"/>
    </row>
    <row r="490142" spans="5:5">
      <c r="E490142" s="315"/>
    </row>
    <row r="490143" spans="5:5" ht="21.75">
      <c r="E490143" s="537"/>
    </row>
    <row r="490144" spans="5:5">
      <c r="E490144" s="315"/>
    </row>
    <row r="490145" spans="5:5" ht="21.75">
      <c r="E490145" s="537"/>
    </row>
    <row r="490146" spans="5:5">
      <c r="E490146" s="315"/>
    </row>
    <row r="490147" spans="5:5" ht="21.75">
      <c r="E490147" s="537"/>
    </row>
    <row r="490148" spans="5:5">
      <c r="E490148" s="315"/>
    </row>
    <row r="490149" spans="5:5" ht="21.75">
      <c r="E490149" s="537"/>
    </row>
    <row r="490150" spans="5:5">
      <c r="E490150" s="315"/>
    </row>
    <row r="490151" spans="5:5" ht="21.75">
      <c r="E490151" s="537"/>
    </row>
    <row r="490152" spans="5:5">
      <c r="E490152" s="315"/>
    </row>
    <row r="490153" spans="5:5" ht="21.75">
      <c r="E490153" s="537"/>
    </row>
    <row r="490154" spans="5:5">
      <c r="E490154" s="315"/>
    </row>
    <row r="490155" spans="5:5" ht="21.75">
      <c r="E490155" s="537"/>
    </row>
    <row r="490156" spans="5:5">
      <c r="E490156" s="315"/>
    </row>
    <row r="490157" spans="5:5" ht="21.75">
      <c r="E490157" s="537"/>
    </row>
    <row r="490158" spans="5:5">
      <c r="E490158" s="315"/>
    </row>
    <row r="490159" spans="5:5" ht="21.75">
      <c r="E490159" s="537"/>
    </row>
    <row r="490160" spans="5:5">
      <c r="E490160" s="315"/>
    </row>
    <row r="490161" spans="5:5" ht="21.75">
      <c r="E490161" s="537"/>
    </row>
    <row r="490162" spans="5:5">
      <c r="E490162" s="315"/>
    </row>
    <row r="490163" spans="5:5" ht="21.75">
      <c r="E490163" s="537"/>
    </row>
    <row r="490164" spans="5:5">
      <c r="E490164" s="315"/>
    </row>
    <row r="490165" spans="5:5" ht="21.75">
      <c r="E490165" s="537"/>
    </row>
    <row r="490166" spans="5:5">
      <c r="E490166" s="315"/>
    </row>
    <row r="490167" spans="5:5" ht="21.75">
      <c r="E490167" s="537"/>
    </row>
    <row r="490168" spans="5:5">
      <c r="E490168" s="315"/>
    </row>
    <row r="490169" spans="5:5" ht="21.75">
      <c r="E490169" s="537"/>
    </row>
    <row r="490170" spans="5:5">
      <c r="E490170" s="315"/>
    </row>
    <row r="490171" spans="5:5" ht="21.75">
      <c r="E490171" s="537"/>
    </row>
    <row r="490172" spans="5:5">
      <c r="E490172" s="315"/>
    </row>
    <row r="490173" spans="5:5" ht="21.75">
      <c r="E490173" s="537"/>
    </row>
    <row r="490174" spans="5:5">
      <c r="E490174" s="315"/>
    </row>
    <row r="490175" spans="5:5" ht="21.75">
      <c r="E490175" s="537"/>
    </row>
    <row r="490176" spans="5:5">
      <c r="E490176" s="315"/>
    </row>
    <row r="490177" spans="5:5" ht="21.75">
      <c r="E490177" s="537"/>
    </row>
    <row r="490178" spans="5:5">
      <c r="E490178" s="315"/>
    </row>
    <row r="490179" spans="5:5" ht="21.75">
      <c r="E490179" s="537"/>
    </row>
    <row r="490180" spans="5:5">
      <c r="E490180" s="315"/>
    </row>
    <row r="490181" spans="5:5" ht="21.75">
      <c r="E490181" s="537"/>
    </row>
    <row r="490182" spans="5:5">
      <c r="E490182" s="315"/>
    </row>
    <row r="490183" spans="5:5" ht="21.75">
      <c r="E490183" s="537"/>
    </row>
    <row r="490184" spans="5:5">
      <c r="E490184" s="315"/>
    </row>
    <row r="490185" spans="5:5" ht="21.75">
      <c r="E490185" s="537"/>
    </row>
    <row r="490186" spans="5:5">
      <c r="E490186" s="315"/>
    </row>
    <row r="490187" spans="5:5" ht="21.75">
      <c r="E490187" s="537"/>
    </row>
    <row r="490188" spans="5:5">
      <c r="E490188" s="315"/>
    </row>
    <row r="490189" spans="5:5" ht="21.75">
      <c r="E490189" s="537"/>
    </row>
    <row r="490190" spans="5:5">
      <c r="E490190" s="315"/>
    </row>
    <row r="490191" spans="5:5" ht="21.75">
      <c r="E490191" s="537"/>
    </row>
    <row r="490192" spans="5:5">
      <c r="E490192" s="315"/>
    </row>
    <row r="490193" spans="5:5" ht="21.75">
      <c r="E490193" s="537"/>
    </row>
    <row r="490194" spans="5:5">
      <c r="E490194" s="315"/>
    </row>
    <row r="490195" spans="5:5" ht="21.75">
      <c r="E490195" s="537"/>
    </row>
    <row r="490196" spans="5:5">
      <c r="E490196" s="315"/>
    </row>
    <row r="490197" spans="5:5" ht="21.75">
      <c r="E490197" s="537"/>
    </row>
    <row r="490198" spans="5:5">
      <c r="E490198" s="315"/>
    </row>
    <row r="490199" spans="5:5" ht="21.75">
      <c r="E490199" s="537"/>
    </row>
    <row r="490200" spans="5:5">
      <c r="E490200" s="315"/>
    </row>
    <row r="490201" spans="5:5" ht="21.75">
      <c r="E490201" s="537"/>
    </row>
    <row r="490202" spans="5:5">
      <c r="E490202" s="315"/>
    </row>
    <row r="490203" spans="5:5" ht="21.75">
      <c r="E490203" s="537"/>
    </row>
    <row r="490204" spans="5:5">
      <c r="E490204" s="315"/>
    </row>
    <row r="490205" spans="5:5" ht="21.75">
      <c r="E490205" s="537"/>
    </row>
    <row r="490206" spans="5:5">
      <c r="E490206" s="315"/>
    </row>
    <row r="490207" spans="5:5" ht="21.75">
      <c r="E490207" s="537"/>
    </row>
    <row r="490208" spans="5:5">
      <c r="E490208" s="315"/>
    </row>
    <row r="490209" spans="5:5" ht="21.75">
      <c r="E490209" s="537"/>
    </row>
    <row r="490210" spans="5:5">
      <c r="E490210" s="315"/>
    </row>
    <row r="490211" spans="5:5" ht="21.75">
      <c r="E490211" s="537"/>
    </row>
    <row r="490212" spans="5:5">
      <c r="E490212" s="315"/>
    </row>
    <row r="490213" spans="5:5" ht="21.75">
      <c r="E490213" s="537"/>
    </row>
    <row r="490214" spans="5:5">
      <c r="E490214" s="315"/>
    </row>
    <row r="490215" spans="5:5" ht="21.75">
      <c r="E490215" s="537"/>
    </row>
    <row r="490216" spans="5:5">
      <c r="E490216" s="315"/>
    </row>
    <row r="490217" spans="5:5" ht="21.75">
      <c r="E490217" s="537"/>
    </row>
    <row r="490218" spans="5:5">
      <c r="E490218" s="315"/>
    </row>
    <row r="490219" spans="5:5" ht="21.75">
      <c r="E490219" s="537"/>
    </row>
    <row r="490220" spans="5:5">
      <c r="E490220" s="315"/>
    </row>
    <row r="490221" spans="5:5" ht="21.75">
      <c r="E490221" s="537"/>
    </row>
    <row r="490222" spans="5:5">
      <c r="E490222" s="315"/>
    </row>
    <row r="490223" spans="5:5" ht="21.75">
      <c r="E490223" s="537"/>
    </row>
    <row r="490224" spans="5:5">
      <c r="E490224" s="315"/>
    </row>
    <row r="490225" spans="5:5" ht="21.75">
      <c r="E490225" s="537"/>
    </row>
    <row r="490226" spans="5:5">
      <c r="E490226" s="315"/>
    </row>
    <row r="490227" spans="5:5" ht="21.75">
      <c r="E490227" s="537"/>
    </row>
    <row r="490228" spans="5:5">
      <c r="E490228" s="315"/>
    </row>
    <row r="490229" spans="5:5" ht="21.75">
      <c r="E490229" s="537"/>
    </row>
    <row r="490230" spans="5:5">
      <c r="E490230" s="315"/>
    </row>
    <row r="490231" spans="5:5" ht="21.75">
      <c r="E490231" s="537"/>
    </row>
    <row r="490232" spans="5:5">
      <c r="E490232" s="315"/>
    </row>
    <row r="490233" spans="5:5" ht="21.75">
      <c r="E490233" s="537"/>
    </row>
    <row r="490234" spans="5:5">
      <c r="E490234" s="315"/>
    </row>
    <row r="490235" spans="5:5" ht="21.75">
      <c r="E490235" s="537"/>
    </row>
    <row r="490236" spans="5:5">
      <c r="E490236" s="315"/>
    </row>
    <row r="490237" spans="5:5" ht="21.75">
      <c r="E490237" s="537"/>
    </row>
    <row r="490238" spans="5:5">
      <c r="E490238" s="315"/>
    </row>
    <row r="490239" spans="5:5" ht="21.75">
      <c r="E490239" s="537"/>
    </row>
    <row r="490240" spans="5:5">
      <c r="E490240" s="315"/>
    </row>
    <row r="490241" spans="5:5" ht="21.75">
      <c r="E490241" s="537"/>
    </row>
    <row r="490242" spans="5:5">
      <c r="E490242" s="315"/>
    </row>
    <row r="490243" spans="5:5" ht="21.75">
      <c r="E490243" s="537"/>
    </row>
    <row r="490244" spans="5:5">
      <c r="E490244" s="315"/>
    </row>
    <row r="490245" spans="5:5" ht="21.75">
      <c r="E490245" s="537"/>
    </row>
    <row r="490246" spans="5:5">
      <c r="E490246" s="315"/>
    </row>
    <row r="490247" spans="5:5" ht="21.75">
      <c r="E490247" s="537"/>
    </row>
    <row r="490248" spans="5:5">
      <c r="E490248" s="315"/>
    </row>
    <row r="490249" spans="5:5" ht="21.75">
      <c r="E490249" s="537"/>
    </row>
    <row r="490250" spans="5:5">
      <c r="E490250" s="315"/>
    </row>
    <row r="490251" spans="5:5" ht="21.75">
      <c r="E490251" s="537"/>
    </row>
    <row r="490252" spans="5:5">
      <c r="E490252" s="315"/>
    </row>
    <row r="490253" spans="5:5" ht="21.75">
      <c r="E490253" s="537"/>
    </row>
    <row r="490254" spans="5:5">
      <c r="E490254" s="315"/>
    </row>
    <row r="490255" spans="5:5" ht="21.75">
      <c r="E490255" s="537"/>
    </row>
    <row r="490256" spans="5:5">
      <c r="E490256" s="315"/>
    </row>
    <row r="490257" spans="5:5" ht="21.75">
      <c r="E490257" s="537"/>
    </row>
    <row r="490258" spans="5:5">
      <c r="E490258" s="315"/>
    </row>
    <row r="490259" spans="5:5" ht="21.75">
      <c r="E490259" s="537"/>
    </row>
    <row r="490260" spans="5:5">
      <c r="E490260" s="315"/>
    </row>
    <row r="490261" spans="5:5" ht="21.75">
      <c r="E490261" s="537"/>
    </row>
    <row r="490262" spans="5:5">
      <c r="E490262" s="315"/>
    </row>
    <row r="490263" spans="5:5" ht="21.75">
      <c r="E490263" s="537"/>
    </row>
    <row r="490264" spans="5:5">
      <c r="E490264" s="315"/>
    </row>
    <row r="490265" spans="5:5" ht="21.75">
      <c r="E490265" s="537"/>
    </row>
    <row r="490266" spans="5:5">
      <c r="E490266" s="315"/>
    </row>
    <row r="490267" spans="5:5" ht="21.75">
      <c r="E490267" s="537"/>
    </row>
    <row r="490268" spans="5:5">
      <c r="E490268" s="315"/>
    </row>
    <row r="490269" spans="5:5" ht="21.75">
      <c r="E490269" s="537"/>
    </row>
    <row r="490270" spans="5:5">
      <c r="E490270" s="315"/>
    </row>
    <row r="490271" spans="5:5" ht="21.75">
      <c r="E490271" s="537"/>
    </row>
    <row r="490272" spans="5:5">
      <c r="E490272" s="315"/>
    </row>
    <row r="490273" spans="5:5" ht="21.75">
      <c r="E490273" s="537"/>
    </row>
    <row r="490274" spans="5:5">
      <c r="E490274" s="315"/>
    </row>
    <row r="490275" spans="5:5" ht="21.75">
      <c r="E490275" s="537"/>
    </row>
    <row r="490276" spans="5:5">
      <c r="E490276" s="315"/>
    </row>
    <row r="490277" spans="5:5" ht="21.75">
      <c r="E490277" s="537"/>
    </row>
    <row r="490278" spans="5:5">
      <c r="E490278" s="315"/>
    </row>
    <row r="490279" spans="5:5" ht="21.75">
      <c r="E490279" s="537"/>
    </row>
    <row r="490280" spans="5:5">
      <c r="E490280" s="315"/>
    </row>
    <row r="490281" spans="5:5" ht="21.75">
      <c r="E490281" s="537"/>
    </row>
    <row r="490282" spans="5:5">
      <c r="E490282" s="315"/>
    </row>
    <row r="490283" spans="5:5" ht="21.75">
      <c r="E490283" s="537"/>
    </row>
    <row r="490284" spans="5:5">
      <c r="E490284" s="315"/>
    </row>
    <row r="490285" spans="5:5" ht="21.75">
      <c r="E490285" s="537"/>
    </row>
    <row r="490286" spans="5:5">
      <c r="E490286" s="315"/>
    </row>
    <row r="490287" spans="5:5" ht="21.75">
      <c r="E490287" s="537"/>
    </row>
    <row r="490288" spans="5:5">
      <c r="E490288" s="315"/>
    </row>
    <row r="490289" spans="5:5" ht="21.75">
      <c r="E490289" s="537"/>
    </row>
    <row r="490290" spans="5:5">
      <c r="E490290" s="315"/>
    </row>
    <row r="490291" spans="5:5" ht="21.75">
      <c r="E490291" s="537"/>
    </row>
    <row r="490292" spans="5:5">
      <c r="E490292" s="315"/>
    </row>
    <row r="490293" spans="5:5" ht="21.75">
      <c r="E490293" s="537"/>
    </row>
    <row r="490294" spans="5:5">
      <c r="E490294" s="315"/>
    </row>
    <row r="490295" spans="5:5" ht="21.75">
      <c r="E490295" s="537"/>
    </row>
    <row r="490296" spans="5:5">
      <c r="E490296" s="315"/>
    </row>
    <row r="490297" spans="5:5" ht="21.75">
      <c r="E490297" s="537"/>
    </row>
    <row r="490298" spans="5:5">
      <c r="E490298" s="315"/>
    </row>
    <row r="490299" spans="5:5" ht="21.75">
      <c r="E490299" s="537"/>
    </row>
    <row r="490300" spans="5:5">
      <c r="E490300" s="315"/>
    </row>
    <row r="490301" spans="5:5" ht="21.75">
      <c r="E490301" s="537"/>
    </row>
    <row r="490302" spans="5:5">
      <c r="E490302" s="315"/>
    </row>
    <row r="490303" spans="5:5" ht="21.75">
      <c r="E490303" s="537"/>
    </row>
    <row r="490304" spans="5:5">
      <c r="E490304" s="315"/>
    </row>
    <row r="490305" spans="5:5" ht="21.75">
      <c r="E490305" s="537"/>
    </row>
    <row r="490306" spans="5:5">
      <c r="E490306" s="315"/>
    </row>
    <row r="490307" spans="5:5" ht="21.75">
      <c r="E490307" s="537"/>
    </row>
    <row r="490308" spans="5:5">
      <c r="E490308" s="315"/>
    </row>
    <row r="490309" spans="5:5" ht="21.75">
      <c r="E490309" s="537"/>
    </row>
    <row r="490310" spans="5:5">
      <c r="E490310" s="315"/>
    </row>
    <row r="490311" spans="5:5" ht="21.75">
      <c r="E490311" s="537"/>
    </row>
    <row r="490312" spans="5:5">
      <c r="E490312" s="315"/>
    </row>
    <row r="490313" spans="5:5" ht="21.75">
      <c r="E490313" s="537"/>
    </row>
    <row r="490314" spans="5:5">
      <c r="E490314" s="315"/>
    </row>
    <row r="490315" spans="5:5" ht="21.75">
      <c r="E490315" s="537"/>
    </row>
    <row r="490316" spans="5:5">
      <c r="E490316" s="315"/>
    </row>
    <row r="490317" spans="5:5" ht="21.75">
      <c r="E490317" s="537"/>
    </row>
    <row r="490318" spans="5:5">
      <c r="E490318" s="315"/>
    </row>
    <row r="490319" spans="5:5" ht="21.75">
      <c r="E490319" s="537"/>
    </row>
    <row r="490320" spans="5:5">
      <c r="E490320" s="315"/>
    </row>
    <row r="490321" spans="5:5" ht="21.75">
      <c r="E490321" s="537"/>
    </row>
    <row r="490322" spans="5:5">
      <c r="E490322" s="315"/>
    </row>
    <row r="490323" spans="5:5" ht="21.75">
      <c r="E490323" s="537"/>
    </row>
    <row r="490324" spans="5:5">
      <c r="E490324" s="315"/>
    </row>
    <row r="490325" spans="5:5" ht="21.75">
      <c r="E490325" s="537"/>
    </row>
    <row r="490326" spans="5:5">
      <c r="E490326" s="315"/>
    </row>
    <row r="490327" spans="5:5" ht="21.75">
      <c r="E490327" s="537"/>
    </row>
    <row r="490328" spans="5:5">
      <c r="E490328" s="315"/>
    </row>
    <row r="490329" spans="5:5" ht="21.75">
      <c r="E490329" s="537"/>
    </row>
    <row r="490330" spans="5:5">
      <c r="E490330" s="315"/>
    </row>
    <row r="490331" spans="5:5" ht="21.75">
      <c r="E490331" s="537"/>
    </row>
    <row r="490332" spans="5:5">
      <c r="E490332" s="315"/>
    </row>
    <row r="490333" spans="5:5" ht="21.75">
      <c r="E490333" s="537"/>
    </row>
    <row r="490334" spans="5:5">
      <c r="E490334" s="315"/>
    </row>
    <row r="490335" spans="5:5" ht="21.75">
      <c r="E490335" s="537"/>
    </row>
    <row r="490336" spans="5:5">
      <c r="E490336" s="315"/>
    </row>
    <row r="490337" spans="5:5" ht="21.75">
      <c r="E490337" s="537"/>
    </row>
    <row r="490338" spans="5:5">
      <c r="E490338" s="315"/>
    </row>
    <row r="490339" spans="5:5" ht="21.75">
      <c r="E490339" s="537"/>
    </row>
    <row r="490340" spans="5:5">
      <c r="E490340" s="315"/>
    </row>
    <row r="490341" spans="5:5" ht="21.75">
      <c r="E490341" s="537"/>
    </row>
    <row r="490342" spans="5:5">
      <c r="E490342" s="315"/>
    </row>
    <row r="490343" spans="5:5" ht="21.75">
      <c r="E490343" s="537"/>
    </row>
    <row r="490344" spans="5:5">
      <c r="E490344" s="315"/>
    </row>
    <row r="490345" spans="5:5" ht="21.75">
      <c r="E490345" s="537"/>
    </row>
    <row r="490346" spans="5:5">
      <c r="E490346" s="315"/>
    </row>
    <row r="490347" spans="5:5" ht="21.75">
      <c r="E490347" s="537"/>
    </row>
    <row r="490348" spans="5:5">
      <c r="E490348" s="315"/>
    </row>
    <row r="490349" spans="5:5" ht="21.75">
      <c r="E490349" s="537"/>
    </row>
    <row r="490350" spans="5:5">
      <c r="E490350" s="315"/>
    </row>
    <row r="490351" spans="5:5" ht="21.75">
      <c r="E490351" s="537"/>
    </row>
    <row r="490352" spans="5:5">
      <c r="E490352" s="315"/>
    </row>
    <row r="490353" spans="5:5" ht="21.75">
      <c r="E490353" s="537"/>
    </row>
    <row r="490354" spans="5:5">
      <c r="E490354" s="315"/>
    </row>
    <row r="490355" spans="5:5" ht="21.75">
      <c r="E490355" s="537"/>
    </row>
    <row r="490356" spans="5:5">
      <c r="E490356" s="315"/>
    </row>
    <row r="490357" spans="5:5" ht="21.75">
      <c r="E490357" s="537"/>
    </row>
    <row r="490358" spans="5:5">
      <c r="E490358" s="315"/>
    </row>
    <row r="490359" spans="5:5" ht="21.75">
      <c r="E490359" s="537"/>
    </row>
    <row r="490360" spans="5:5">
      <c r="E490360" s="315"/>
    </row>
    <row r="490361" spans="5:5" ht="21.75">
      <c r="E490361" s="537"/>
    </row>
    <row r="490362" spans="5:5">
      <c r="E490362" s="315"/>
    </row>
    <row r="490363" spans="5:5" ht="21.75">
      <c r="E490363" s="537"/>
    </row>
    <row r="490364" spans="5:5">
      <c r="E490364" s="315"/>
    </row>
    <row r="490365" spans="5:5" ht="21.75">
      <c r="E490365" s="537"/>
    </row>
    <row r="490366" spans="5:5">
      <c r="E490366" s="315"/>
    </row>
    <row r="490367" spans="5:5" ht="21.75">
      <c r="E490367" s="537"/>
    </row>
    <row r="490368" spans="5:5">
      <c r="E490368" s="315"/>
    </row>
    <row r="490369" spans="5:5" ht="21.75">
      <c r="E490369" s="537"/>
    </row>
    <row r="490370" spans="5:5">
      <c r="E490370" s="315"/>
    </row>
    <row r="490371" spans="5:5" ht="21.75">
      <c r="E490371" s="537"/>
    </row>
    <row r="490372" spans="5:5">
      <c r="E490372" s="315"/>
    </row>
    <row r="490373" spans="5:5" ht="21.75">
      <c r="E490373" s="537"/>
    </row>
    <row r="490374" spans="5:5">
      <c r="E490374" s="315"/>
    </row>
    <row r="490375" spans="5:5" ht="21.75">
      <c r="E490375" s="537"/>
    </row>
    <row r="490376" spans="5:5">
      <c r="E490376" s="315"/>
    </row>
    <row r="490377" spans="5:5" ht="21.75">
      <c r="E490377" s="537"/>
    </row>
    <row r="490378" spans="5:5">
      <c r="E490378" s="315"/>
    </row>
    <row r="490379" spans="5:5" ht="21.75">
      <c r="E490379" s="537"/>
    </row>
    <row r="490380" spans="5:5">
      <c r="E490380" s="315"/>
    </row>
    <row r="490381" spans="5:5" ht="21.75">
      <c r="E490381" s="537"/>
    </row>
    <row r="490382" spans="5:5">
      <c r="E490382" s="315"/>
    </row>
    <row r="490383" spans="5:5" ht="21.75">
      <c r="E490383" s="537"/>
    </row>
    <row r="490384" spans="5:5">
      <c r="E490384" s="315"/>
    </row>
    <row r="490385" spans="5:5" ht="21.75">
      <c r="E490385" s="537"/>
    </row>
    <row r="490386" spans="5:5">
      <c r="E490386" s="315"/>
    </row>
    <row r="490387" spans="5:5" ht="21.75">
      <c r="E490387" s="537"/>
    </row>
    <row r="490388" spans="5:5">
      <c r="E490388" s="315"/>
    </row>
    <row r="490389" spans="5:5" ht="21.75">
      <c r="E490389" s="537"/>
    </row>
    <row r="490390" spans="5:5">
      <c r="E490390" s="315"/>
    </row>
    <row r="490391" spans="5:5" ht="21.75">
      <c r="E490391" s="537"/>
    </row>
    <row r="490392" spans="5:5">
      <c r="E490392" s="315"/>
    </row>
    <row r="490393" spans="5:5" ht="21.75">
      <c r="E490393" s="537"/>
    </row>
    <row r="490394" spans="5:5">
      <c r="E490394" s="315"/>
    </row>
    <row r="490395" spans="5:5" ht="21.75">
      <c r="E490395" s="537"/>
    </row>
    <row r="490396" spans="5:5">
      <c r="E490396" s="315"/>
    </row>
    <row r="490397" spans="5:5" ht="21.75">
      <c r="E490397" s="537"/>
    </row>
    <row r="490398" spans="5:5">
      <c r="E490398" s="315"/>
    </row>
    <row r="490399" spans="5:5" ht="21.75">
      <c r="E490399" s="537"/>
    </row>
    <row r="490400" spans="5:5">
      <c r="E490400" s="315"/>
    </row>
    <row r="490401" spans="5:5" ht="21.75">
      <c r="E490401" s="537"/>
    </row>
    <row r="490402" spans="5:5">
      <c r="E490402" s="315"/>
    </row>
    <row r="490403" spans="5:5" ht="21.75">
      <c r="E490403" s="537"/>
    </row>
    <row r="490404" spans="5:5">
      <c r="E490404" s="315"/>
    </row>
    <row r="490405" spans="5:5" ht="21.75">
      <c r="E490405" s="537"/>
    </row>
    <row r="490406" spans="5:5">
      <c r="E490406" s="315"/>
    </row>
    <row r="490407" spans="5:5" ht="21.75">
      <c r="E490407" s="537"/>
    </row>
    <row r="490408" spans="5:5">
      <c r="E490408" s="315"/>
    </row>
    <row r="490409" spans="5:5" ht="21.75">
      <c r="E490409" s="537"/>
    </row>
    <row r="490410" spans="5:5">
      <c r="E490410" s="315"/>
    </row>
    <row r="490411" spans="5:5" ht="21.75">
      <c r="E490411" s="537"/>
    </row>
    <row r="490412" spans="5:5">
      <c r="E490412" s="315"/>
    </row>
    <row r="490413" spans="5:5" ht="21.75">
      <c r="E490413" s="537"/>
    </row>
    <row r="490414" spans="5:5">
      <c r="E490414" s="315"/>
    </row>
    <row r="490415" spans="5:5" ht="21.75">
      <c r="E490415" s="537"/>
    </row>
    <row r="490416" spans="5:5">
      <c r="E490416" s="315"/>
    </row>
    <row r="490417" spans="5:5" ht="21.75">
      <c r="E490417" s="537"/>
    </row>
    <row r="490418" spans="5:5">
      <c r="E490418" s="315"/>
    </row>
    <row r="490419" spans="5:5" ht="21.75">
      <c r="E490419" s="537"/>
    </row>
    <row r="490420" spans="5:5">
      <c r="E490420" s="315"/>
    </row>
    <row r="490421" spans="5:5" ht="21.75">
      <c r="E490421" s="537"/>
    </row>
    <row r="490422" spans="5:5">
      <c r="E490422" s="315"/>
    </row>
    <row r="490423" spans="5:5" ht="21.75">
      <c r="E490423" s="537"/>
    </row>
    <row r="490424" spans="5:5">
      <c r="E490424" s="315"/>
    </row>
    <row r="490425" spans="5:5" ht="21.75">
      <c r="E490425" s="537"/>
    </row>
    <row r="490426" spans="5:5">
      <c r="E490426" s="315"/>
    </row>
    <row r="490427" spans="5:5" ht="21.75">
      <c r="E490427" s="537"/>
    </row>
    <row r="490428" spans="5:5">
      <c r="E490428" s="315"/>
    </row>
    <row r="490429" spans="5:5" ht="21.75">
      <c r="E490429" s="537"/>
    </row>
    <row r="490430" spans="5:5">
      <c r="E490430" s="315"/>
    </row>
    <row r="490431" spans="5:5" ht="21.75">
      <c r="E490431" s="537"/>
    </row>
    <row r="490432" spans="5:5">
      <c r="E490432" s="315"/>
    </row>
    <row r="490433" spans="5:5" ht="21.75">
      <c r="E490433" s="537"/>
    </row>
    <row r="490434" spans="5:5">
      <c r="E490434" s="315"/>
    </row>
    <row r="490435" spans="5:5" ht="21.75">
      <c r="E490435" s="537"/>
    </row>
    <row r="490436" spans="5:5">
      <c r="E490436" s="315"/>
    </row>
    <row r="490437" spans="5:5" ht="21.75">
      <c r="E490437" s="537"/>
    </row>
    <row r="490438" spans="5:5">
      <c r="E490438" s="315"/>
    </row>
    <row r="490439" spans="5:5" ht="21.75">
      <c r="E490439" s="537"/>
    </row>
    <row r="490440" spans="5:5">
      <c r="E490440" s="315"/>
    </row>
    <row r="490441" spans="5:5" ht="21.75">
      <c r="E490441" s="537"/>
    </row>
    <row r="490442" spans="5:5">
      <c r="E490442" s="315"/>
    </row>
    <row r="490443" spans="5:5" ht="21.75">
      <c r="E490443" s="537"/>
    </row>
    <row r="490444" spans="5:5">
      <c r="E490444" s="315"/>
    </row>
    <row r="490445" spans="5:5" ht="21.75">
      <c r="E490445" s="537"/>
    </row>
    <row r="490446" spans="5:5">
      <c r="E490446" s="315"/>
    </row>
    <row r="490447" spans="5:5" ht="21.75">
      <c r="E490447" s="537"/>
    </row>
    <row r="490448" spans="5:5">
      <c r="E490448" s="315"/>
    </row>
    <row r="490449" spans="5:5" ht="21.75">
      <c r="E490449" s="537"/>
    </row>
    <row r="490450" spans="5:5">
      <c r="E490450" s="315"/>
    </row>
    <row r="490451" spans="5:5" ht="21.75">
      <c r="E490451" s="537"/>
    </row>
    <row r="490452" spans="5:5">
      <c r="E490452" s="315"/>
    </row>
    <row r="490453" spans="5:5" ht="21.75">
      <c r="E490453" s="537"/>
    </row>
    <row r="490454" spans="5:5">
      <c r="E490454" s="315"/>
    </row>
    <row r="490455" spans="5:5" ht="21.75">
      <c r="E490455" s="537"/>
    </row>
    <row r="490456" spans="5:5">
      <c r="E490456" s="315"/>
    </row>
    <row r="490457" spans="5:5" ht="21.75">
      <c r="E490457" s="537"/>
    </row>
    <row r="490458" spans="5:5">
      <c r="E490458" s="315"/>
    </row>
    <row r="490459" spans="5:5" ht="21.75">
      <c r="E490459" s="537"/>
    </row>
    <row r="490460" spans="5:5">
      <c r="E490460" s="315"/>
    </row>
    <row r="490461" spans="5:5" ht="21.75">
      <c r="E490461" s="537"/>
    </row>
    <row r="490462" spans="5:5">
      <c r="E490462" s="315"/>
    </row>
    <row r="490463" spans="5:5" ht="21.75">
      <c r="E490463" s="537"/>
    </row>
    <row r="490464" spans="5:5">
      <c r="E490464" s="315"/>
    </row>
    <row r="490465" spans="5:5" ht="21.75">
      <c r="E490465" s="537"/>
    </row>
    <row r="490466" spans="5:5">
      <c r="E490466" s="315"/>
    </row>
    <row r="490467" spans="5:5" ht="21.75">
      <c r="E490467" s="537"/>
    </row>
    <row r="490468" spans="5:5">
      <c r="E490468" s="315"/>
    </row>
    <row r="490469" spans="5:5" ht="21.75">
      <c r="E490469" s="537"/>
    </row>
    <row r="490470" spans="5:5">
      <c r="E490470" s="315"/>
    </row>
    <row r="490471" spans="5:5" ht="21.75">
      <c r="E490471" s="537"/>
    </row>
    <row r="490472" spans="5:5">
      <c r="E490472" s="315"/>
    </row>
    <row r="490473" spans="5:5" ht="21.75">
      <c r="E490473" s="537"/>
    </row>
    <row r="490474" spans="5:5">
      <c r="E490474" s="315"/>
    </row>
    <row r="490475" spans="5:5" ht="21.75">
      <c r="E490475" s="537"/>
    </row>
    <row r="490476" spans="5:5">
      <c r="E490476" s="315"/>
    </row>
    <row r="490477" spans="5:5" ht="21.75">
      <c r="E490477" s="537"/>
    </row>
    <row r="490478" spans="5:5">
      <c r="E490478" s="315"/>
    </row>
    <row r="490479" spans="5:5" ht="21.75">
      <c r="E490479" s="537"/>
    </row>
    <row r="490480" spans="5:5">
      <c r="E490480" s="315"/>
    </row>
    <row r="490481" spans="5:5" ht="21.75">
      <c r="E490481" s="537"/>
    </row>
    <row r="490482" spans="5:5">
      <c r="E490482" s="315"/>
    </row>
    <row r="490483" spans="5:5" ht="21.75">
      <c r="E490483" s="537"/>
    </row>
    <row r="490484" spans="5:5">
      <c r="E490484" s="315"/>
    </row>
    <row r="490485" spans="5:5" ht="21.75">
      <c r="E490485" s="537"/>
    </row>
    <row r="490486" spans="5:5">
      <c r="E490486" s="315"/>
    </row>
    <row r="490487" spans="5:5" ht="21.75">
      <c r="E490487" s="537"/>
    </row>
    <row r="490488" spans="5:5">
      <c r="E490488" s="315"/>
    </row>
    <row r="490489" spans="5:5" ht="21.75">
      <c r="E490489" s="537"/>
    </row>
    <row r="490490" spans="5:5">
      <c r="E490490" s="315"/>
    </row>
    <row r="490491" spans="5:5" ht="21.75">
      <c r="E490491" s="537"/>
    </row>
    <row r="490492" spans="5:5">
      <c r="E490492" s="315"/>
    </row>
    <row r="490493" spans="5:5" ht="21.75">
      <c r="E490493" s="537"/>
    </row>
    <row r="490494" spans="5:5">
      <c r="E490494" s="315"/>
    </row>
    <row r="490495" spans="5:5" ht="21.75">
      <c r="E490495" s="537"/>
    </row>
    <row r="490496" spans="5:5">
      <c r="E490496" s="315"/>
    </row>
    <row r="490497" spans="5:5" ht="21.75">
      <c r="E490497" s="537"/>
    </row>
    <row r="490498" spans="5:5">
      <c r="E490498" s="315"/>
    </row>
    <row r="490499" spans="5:5" ht="21.75">
      <c r="E490499" s="537"/>
    </row>
    <row r="490500" spans="5:5">
      <c r="E490500" s="315"/>
    </row>
    <row r="490501" spans="5:5" ht="21.75">
      <c r="E490501" s="537"/>
    </row>
    <row r="490502" spans="5:5">
      <c r="E490502" s="315"/>
    </row>
    <row r="490503" spans="5:5" ht="21.75">
      <c r="E490503" s="537"/>
    </row>
    <row r="490504" spans="5:5">
      <c r="E490504" s="315"/>
    </row>
    <row r="490505" spans="5:5" ht="21.75">
      <c r="E490505" s="537"/>
    </row>
    <row r="490506" spans="5:5">
      <c r="E490506" s="315"/>
    </row>
    <row r="490507" spans="5:5" ht="21.75">
      <c r="E490507" s="537"/>
    </row>
    <row r="490508" spans="5:5">
      <c r="E490508" s="315"/>
    </row>
    <row r="490509" spans="5:5" ht="21.75">
      <c r="E490509" s="537"/>
    </row>
    <row r="490510" spans="5:5">
      <c r="E490510" s="315"/>
    </row>
    <row r="490511" spans="5:5" ht="21.75">
      <c r="E490511" s="537"/>
    </row>
    <row r="490512" spans="5:5">
      <c r="E490512" s="315"/>
    </row>
    <row r="490513" spans="5:5" ht="21.75">
      <c r="E490513" s="537"/>
    </row>
    <row r="490514" spans="5:5">
      <c r="E490514" s="315"/>
    </row>
    <row r="490515" spans="5:5" ht="21.75">
      <c r="E490515" s="537"/>
    </row>
    <row r="490516" spans="5:5">
      <c r="E490516" s="315"/>
    </row>
    <row r="490517" spans="5:5" ht="21.75">
      <c r="E490517" s="537"/>
    </row>
    <row r="490518" spans="5:5">
      <c r="E490518" s="315"/>
    </row>
    <row r="490519" spans="5:5" ht="21.75">
      <c r="E490519" s="537"/>
    </row>
    <row r="490520" spans="5:5">
      <c r="E490520" s="315"/>
    </row>
    <row r="490521" spans="5:5" ht="21.75">
      <c r="E490521" s="537"/>
    </row>
    <row r="490522" spans="5:5">
      <c r="E490522" s="315"/>
    </row>
    <row r="490523" spans="5:5" ht="21.75">
      <c r="E490523" s="537"/>
    </row>
    <row r="490524" spans="5:5">
      <c r="E490524" s="315"/>
    </row>
    <row r="490525" spans="5:5" ht="21.75">
      <c r="E490525" s="537"/>
    </row>
    <row r="490526" spans="5:5">
      <c r="E490526" s="315"/>
    </row>
    <row r="490527" spans="5:5" ht="21.75">
      <c r="E490527" s="537"/>
    </row>
    <row r="490528" spans="5:5">
      <c r="E490528" s="315"/>
    </row>
    <row r="490529" spans="5:5" ht="21.75">
      <c r="E490529" s="537"/>
    </row>
    <row r="490530" spans="5:5">
      <c r="E490530" s="315"/>
    </row>
    <row r="490531" spans="5:5" ht="21.75">
      <c r="E490531" s="537"/>
    </row>
    <row r="490532" spans="5:5">
      <c r="E490532" s="315"/>
    </row>
    <row r="490533" spans="5:5" ht="21.75">
      <c r="E490533" s="537"/>
    </row>
    <row r="490534" spans="5:5">
      <c r="E490534" s="315"/>
    </row>
    <row r="490535" spans="5:5" ht="21.75">
      <c r="E490535" s="537"/>
    </row>
    <row r="490536" spans="5:5">
      <c r="E490536" s="315"/>
    </row>
    <row r="490537" spans="5:5" ht="21.75">
      <c r="E490537" s="537"/>
    </row>
    <row r="490538" spans="5:5">
      <c r="E490538" s="315"/>
    </row>
    <row r="490539" spans="5:5" ht="21.75">
      <c r="E490539" s="537"/>
    </row>
    <row r="490540" spans="5:5">
      <c r="E490540" s="315"/>
    </row>
    <row r="490541" spans="5:5" ht="21.75">
      <c r="E490541" s="537"/>
    </row>
    <row r="490542" spans="5:5">
      <c r="E490542" s="315"/>
    </row>
    <row r="490543" spans="5:5" ht="21.75">
      <c r="E490543" s="537"/>
    </row>
    <row r="490544" spans="5:5">
      <c r="E490544" s="315"/>
    </row>
    <row r="490545" spans="5:5" ht="21.75">
      <c r="E490545" s="537"/>
    </row>
    <row r="490546" spans="5:5">
      <c r="E490546" s="315"/>
    </row>
    <row r="490547" spans="5:5" ht="21.75">
      <c r="E490547" s="537"/>
    </row>
    <row r="490548" spans="5:5">
      <c r="E490548" s="315"/>
    </row>
    <row r="490549" spans="5:5" ht="21.75">
      <c r="E490549" s="537"/>
    </row>
    <row r="490550" spans="5:5">
      <c r="E490550" s="315"/>
    </row>
    <row r="490551" spans="5:5" ht="21.75">
      <c r="E490551" s="537"/>
    </row>
    <row r="490552" spans="5:5">
      <c r="E490552" s="315"/>
    </row>
    <row r="490553" spans="5:5" ht="21.75">
      <c r="E490553" s="537"/>
    </row>
    <row r="490554" spans="5:5">
      <c r="E490554" s="315"/>
    </row>
    <row r="490555" spans="5:5" ht="21.75">
      <c r="E490555" s="537"/>
    </row>
    <row r="490556" spans="5:5">
      <c r="E490556" s="315"/>
    </row>
    <row r="490557" spans="5:5" ht="21.75">
      <c r="E490557" s="537"/>
    </row>
    <row r="490558" spans="5:5">
      <c r="E490558" s="315"/>
    </row>
    <row r="490559" spans="5:5" ht="21.75">
      <c r="E490559" s="537"/>
    </row>
    <row r="490560" spans="5:5">
      <c r="E490560" s="315"/>
    </row>
    <row r="490561" spans="5:5" ht="21.75">
      <c r="E490561" s="537"/>
    </row>
    <row r="490562" spans="5:5">
      <c r="E490562" s="315"/>
    </row>
    <row r="490563" spans="5:5" ht="21.75">
      <c r="E490563" s="537"/>
    </row>
    <row r="490564" spans="5:5">
      <c r="E490564" s="315"/>
    </row>
    <row r="490565" spans="5:5" ht="21.75">
      <c r="E490565" s="537"/>
    </row>
    <row r="490566" spans="5:5">
      <c r="E490566" s="315"/>
    </row>
    <row r="490567" spans="5:5" ht="21.75">
      <c r="E490567" s="537"/>
    </row>
    <row r="490568" spans="5:5">
      <c r="E490568" s="315"/>
    </row>
    <row r="490569" spans="5:5" ht="21.75">
      <c r="E490569" s="537"/>
    </row>
    <row r="490570" spans="5:5">
      <c r="E490570" s="315"/>
    </row>
    <row r="490571" spans="5:5" ht="21.75">
      <c r="E490571" s="537"/>
    </row>
    <row r="490572" spans="5:5">
      <c r="E490572" s="315"/>
    </row>
    <row r="490573" spans="5:5" ht="21.75">
      <c r="E490573" s="537"/>
    </row>
    <row r="490574" spans="5:5">
      <c r="E490574" s="315"/>
    </row>
    <row r="490575" spans="5:5" ht="21.75">
      <c r="E490575" s="537"/>
    </row>
    <row r="490576" spans="5:5">
      <c r="E490576" s="315"/>
    </row>
    <row r="490577" spans="5:5" ht="21.75">
      <c r="E490577" s="537"/>
    </row>
    <row r="490578" spans="5:5">
      <c r="E490578" s="315"/>
    </row>
    <row r="490579" spans="5:5" ht="21.75">
      <c r="E490579" s="537"/>
    </row>
    <row r="490580" spans="5:5">
      <c r="E490580" s="315"/>
    </row>
    <row r="490581" spans="5:5" ht="21.75">
      <c r="E490581" s="537"/>
    </row>
    <row r="490582" spans="5:5">
      <c r="E490582" s="315"/>
    </row>
    <row r="490583" spans="5:5" ht="21.75">
      <c r="E490583" s="537"/>
    </row>
    <row r="490584" spans="5:5">
      <c r="E490584" s="315"/>
    </row>
    <row r="490585" spans="5:5" ht="21.75">
      <c r="E490585" s="537"/>
    </row>
    <row r="490586" spans="5:5">
      <c r="E490586" s="315"/>
    </row>
    <row r="490587" spans="5:5" ht="21.75">
      <c r="E490587" s="537"/>
    </row>
    <row r="490588" spans="5:5">
      <c r="E490588" s="315"/>
    </row>
    <row r="490589" spans="5:5" ht="21.75">
      <c r="E490589" s="537"/>
    </row>
    <row r="490590" spans="5:5">
      <c r="E490590" s="315"/>
    </row>
    <row r="490591" spans="5:5" ht="21.75">
      <c r="E490591" s="537"/>
    </row>
    <row r="490592" spans="5:5">
      <c r="E490592" s="315"/>
    </row>
    <row r="490593" spans="5:5" ht="21.75">
      <c r="E490593" s="537"/>
    </row>
    <row r="490594" spans="5:5">
      <c r="E490594" s="315"/>
    </row>
    <row r="490595" spans="5:5" ht="21.75">
      <c r="E490595" s="537"/>
    </row>
    <row r="490596" spans="5:5">
      <c r="E490596" s="315"/>
    </row>
    <row r="490597" spans="5:5" ht="21.75">
      <c r="E490597" s="537"/>
    </row>
    <row r="490598" spans="5:5">
      <c r="E490598" s="315"/>
    </row>
    <row r="490599" spans="5:5" ht="21.75">
      <c r="E490599" s="537"/>
    </row>
    <row r="490600" spans="5:5">
      <c r="E490600" s="315"/>
    </row>
    <row r="490601" spans="5:5" ht="21.75">
      <c r="E490601" s="537"/>
    </row>
    <row r="490602" spans="5:5">
      <c r="E490602" s="315"/>
    </row>
    <row r="490603" spans="5:5" ht="21.75">
      <c r="E490603" s="537"/>
    </row>
    <row r="490604" spans="5:5">
      <c r="E490604" s="315"/>
    </row>
    <row r="490605" spans="5:5" ht="21.75">
      <c r="E490605" s="537"/>
    </row>
    <row r="490606" spans="5:5">
      <c r="E490606" s="315"/>
    </row>
    <row r="490607" spans="5:5" ht="21.75">
      <c r="E490607" s="537"/>
    </row>
    <row r="490608" spans="5:5">
      <c r="E490608" s="315"/>
    </row>
    <row r="490609" spans="5:5" ht="21.75">
      <c r="E490609" s="537"/>
    </row>
    <row r="490610" spans="5:5">
      <c r="E490610" s="315"/>
    </row>
    <row r="490611" spans="5:5" ht="21.75">
      <c r="E490611" s="537"/>
    </row>
    <row r="490612" spans="5:5">
      <c r="E490612" s="315"/>
    </row>
    <row r="490613" spans="5:5" ht="21.75">
      <c r="E490613" s="537"/>
    </row>
    <row r="490614" spans="5:5">
      <c r="E490614" s="315"/>
    </row>
    <row r="490615" spans="5:5" ht="21.75">
      <c r="E490615" s="537"/>
    </row>
    <row r="490616" spans="5:5">
      <c r="E490616" s="315"/>
    </row>
    <row r="490617" spans="5:5" ht="21.75">
      <c r="E490617" s="537"/>
    </row>
    <row r="490618" spans="5:5">
      <c r="E490618" s="315"/>
    </row>
    <row r="490619" spans="5:5" ht="21.75">
      <c r="E490619" s="537"/>
    </row>
    <row r="490620" spans="5:5">
      <c r="E490620" s="315"/>
    </row>
    <row r="490621" spans="5:5" ht="21.75">
      <c r="E490621" s="537"/>
    </row>
    <row r="490622" spans="5:5">
      <c r="E490622" s="315"/>
    </row>
    <row r="490623" spans="5:5" ht="21.75">
      <c r="E490623" s="537"/>
    </row>
    <row r="490624" spans="5:5">
      <c r="E490624" s="315"/>
    </row>
    <row r="490625" spans="5:5" ht="21.75">
      <c r="E490625" s="537"/>
    </row>
    <row r="490626" spans="5:5">
      <c r="E490626" s="315"/>
    </row>
    <row r="490627" spans="5:5" ht="21.75">
      <c r="E490627" s="537"/>
    </row>
    <row r="490628" spans="5:5">
      <c r="E490628" s="315"/>
    </row>
    <row r="490629" spans="5:5" ht="21.75">
      <c r="E490629" s="537"/>
    </row>
    <row r="490630" spans="5:5">
      <c r="E490630" s="315"/>
    </row>
    <row r="490631" spans="5:5" ht="21.75">
      <c r="E490631" s="537"/>
    </row>
    <row r="490632" spans="5:5">
      <c r="E490632" s="315"/>
    </row>
    <row r="490633" spans="5:5" ht="21.75">
      <c r="E490633" s="537"/>
    </row>
    <row r="490634" spans="5:5">
      <c r="E490634" s="315"/>
    </row>
    <row r="490635" spans="5:5" ht="21.75">
      <c r="E490635" s="537"/>
    </row>
    <row r="490636" spans="5:5">
      <c r="E490636" s="315"/>
    </row>
    <row r="490637" spans="5:5" ht="21.75">
      <c r="E490637" s="537"/>
    </row>
    <row r="490638" spans="5:5">
      <c r="E490638" s="315"/>
    </row>
    <row r="490639" spans="5:5" ht="21.75">
      <c r="E490639" s="537"/>
    </row>
    <row r="490640" spans="5:5">
      <c r="E490640" s="315"/>
    </row>
    <row r="490641" spans="5:5" ht="21.75">
      <c r="E490641" s="537"/>
    </row>
    <row r="490642" spans="5:5">
      <c r="E490642" s="315"/>
    </row>
    <row r="490643" spans="5:5" ht="21.75">
      <c r="E490643" s="537"/>
    </row>
    <row r="490644" spans="5:5">
      <c r="E490644" s="315"/>
    </row>
    <row r="490645" spans="5:5" ht="21.75">
      <c r="E490645" s="537"/>
    </row>
    <row r="490646" spans="5:5">
      <c r="E490646" s="315"/>
    </row>
    <row r="490647" spans="5:5" ht="21.75">
      <c r="E490647" s="537"/>
    </row>
    <row r="490648" spans="5:5">
      <c r="E490648" s="315"/>
    </row>
    <row r="490649" spans="5:5" ht="21.75">
      <c r="E490649" s="537"/>
    </row>
    <row r="490650" spans="5:5">
      <c r="E490650" s="315"/>
    </row>
    <row r="490651" spans="5:5" ht="21.75">
      <c r="E490651" s="537"/>
    </row>
    <row r="490652" spans="5:5">
      <c r="E490652" s="315"/>
    </row>
    <row r="490653" spans="5:5" ht="21.75">
      <c r="E490653" s="537"/>
    </row>
    <row r="490654" spans="5:5">
      <c r="E490654" s="315"/>
    </row>
    <row r="490655" spans="5:5" ht="21.75">
      <c r="E490655" s="537"/>
    </row>
    <row r="490656" spans="5:5">
      <c r="E490656" s="315"/>
    </row>
    <row r="490657" spans="5:5" ht="21.75">
      <c r="E490657" s="537"/>
    </row>
    <row r="490658" spans="5:5">
      <c r="E490658" s="315"/>
    </row>
    <row r="490659" spans="5:5" ht="21.75">
      <c r="E490659" s="537"/>
    </row>
    <row r="490660" spans="5:5">
      <c r="E490660" s="315"/>
    </row>
    <row r="490661" spans="5:5" ht="21.75">
      <c r="E490661" s="537"/>
    </row>
    <row r="490662" spans="5:5">
      <c r="E490662" s="315"/>
    </row>
    <row r="490663" spans="5:5" ht="21.75">
      <c r="E490663" s="537"/>
    </row>
    <row r="490664" spans="5:5">
      <c r="E490664" s="315"/>
    </row>
    <row r="490665" spans="5:5" ht="21.75">
      <c r="E490665" s="537"/>
    </row>
    <row r="490666" spans="5:5">
      <c r="E490666" s="315"/>
    </row>
    <row r="490667" spans="5:5" ht="21.75">
      <c r="E490667" s="537"/>
    </row>
    <row r="490668" spans="5:5">
      <c r="E490668" s="315"/>
    </row>
    <row r="490669" spans="5:5" ht="21.75">
      <c r="E490669" s="537"/>
    </row>
    <row r="490670" spans="5:5">
      <c r="E490670" s="315"/>
    </row>
    <row r="490671" spans="5:5" ht="21.75">
      <c r="E490671" s="537"/>
    </row>
    <row r="490672" spans="5:5">
      <c r="E490672" s="315"/>
    </row>
    <row r="490673" spans="5:5" ht="21.75">
      <c r="E490673" s="537"/>
    </row>
    <row r="490674" spans="5:5">
      <c r="E490674" s="315"/>
    </row>
    <row r="490675" spans="5:5" ht="21.75">
      <c r="E490675" s="537"/>
    </row>
    <row r="490676" spans="5:5">
      <c r="E490676" s="315"/>
    </row>
    <row r="490677" spans="5:5" ht="21.75">
      <c r="E490677" s="537"/>
    </row>
    <row r="490678" spans="5:5">
      <c r="E490678" s="315"/>
    </row>
    <row r="490679" spans="5:5" ht="21.75">
      <c r="E490679" s="537"/>
    </row>
    <row r="490680" spans="5:5">
      <c r="E490680" s="315"/>
    </row>
    <row r="490681" spans="5:5" ht="21.75">
      <c r="E490681" s="537"/>
    </row>
    <row r="490682" spans="5:5">
      <c r="E490682" s="315"/>
    </row>
    <row r="490683" spans="5:5" ht="21.75">
      <c r="E490683" s="537"/>
    </row>
    <row r="490684" spans="5:5">
      <c r="E490684" s="315"/>
    </row>
    <row r="490685" spans="5:5" ht="21.75">
      <c r="E490685" s="537"/>
    </row>
    <row r="490686" spans="5:5">
      <c r="E490686" s="315"/>
    </row>
    <row r="490687" spans="5:5" ht="21.75">
      <c r="E490687" s="537"/>
    </row>
    <row r="490688" spans="5:5">
      <c r="E490688" s="315"/>
    </row>
    <row r="490689" spans="5:5" ht="21.75">
      <c r="E490689" s="537"/>
    </row>
    <row r="490690" spans="5:5">
      <c r="E490690" s="315"/>
    </row>
    <row r="490691" spans="5:5" ht="21.75">
      <c r="E490691" s="537"/>
    </row>
    <row r="490692" spans="5:5">
      <c r="E490692" s="315"/>
    </row>
    <row r="490693" spans="5:5" ht="21.75">
      <c r="E490693" s="537"/>
    </row>
    <row r="490694" spans="5:5">
      <c r="E490694" s="315"/>
    </row>
    <row r="490695" spans="5:5" ht="21.75">
      <c r="E490695" s="537"/>
    </row>
    <row r="490696" spans="5:5">
      <c r="E490696" s="315"/>
    </row>
    <row r="490697" spans="5:5" ht="21.75">
      <c r="E490697" s="537"/>
    </row>
    <row r="490698" spans="5:5">
      <c r="E490698" s="315"/>
    </row>
    <row r="490699" spans="5:5" ht="21.75">
      <c r="E490699" s="537"/>
    </row>
    <row r="490700" spans="5:5">
      <c r="E490700" s="315"/>
    </row>
    <row r="490701" spans="5:5" ht="21.75">
      <c r="E490701" s="537"/>
    </row>
    <row r="490702" spans="5:5">
      <c r="E490702" s="315"/>
    </row>
    <row r="490703" spans="5:5" ht="21.75">
      <c r="E490703" s="537"/>
    </row>
    <row r="490704" spans="5:5">
      <c r="E490704" s="315"/>
    </row>
    <row r="490705" spans="5:5" ht="21.75">
      <c r="E490705" s="537"/>
    </row>
    <row r="490706" spans="5:5">
      <c r="E490706" s="315"/>
    </row>
    <row r="490707" spans="5:5" ht="21.75">
      <c r="E490707" s="537"/>
    </row>
    <row r="490708" spans="5:5">
      <c r="E490708" s="315"/>
    </row>
    <row r="490709" spans="5:5" ht="21.75">
      <c r="E490709" s="537"/>
    </row>
    <row r="490710" spans="5:5">
      <c r="E490710" s="315"/>
    </row>
    <row r="490711" spans="5:5" ht="21.75">
      <c r="E490711" s="537"/>
    </row>
    <row r="490712" spans="5:5">
      <c r="E490712" s="315"/>
    </row>
    <row r="490713" spans="5:5" ht="21.75">
      <c r="E490713" s="537"/>
    </row>
    <row r="490714" spans="5:5">
      <c r="E490714" s="315"/>
    </row>
    <row r="490715" spans="5:5" ht="21.75">
      <c r="E490715" s="537"/>
    </row>
    <row r="490716" spans="5:5">
      <c r="E490716" s="315"/>
    </row>
    <row r="490717" spans="5:5" ht="21.75">
      <c r="E490717" s="537"/>
    </row>
    <row r="490718" spans="5:5">
      <c r="E490718" s="315"/>
    </row>
    <row r="490719" spans="5:5" ht="21.75">
      <c r="E490719" s="537"/>
    </row>
    <row r="490720" spans="5:5">
      <c r="E490720" s="315"/>
    </row>
    <row r="490721" spans="5:5" ht="21.75">
      <c r="E490721" s="537"/>
    </row>
    <row r="490722" spans="5:5">
      <c r="E490722" s="315"/>
    </row>
    <row r="490723" spans="5:5" ht="21.75">
      <c r="E490723" s="537"/>
    </row>
    <row r="490724" spans="5:5">
      <c r="E490724" s="315"/>
    </row>
    <row r="490725" spans="5:5" ht="21.75">
      <c r="E490725" s="537"/>
    </row>
    <row r="490726" spans="5:5">
      <c r="E490726" s="315"/>
    </row>
    <row r="490727" spans="5:5" ht="21.75">
      <c r="E490727" s="537"/>
    </row>
    <row r="490728" spans="5:5">
      <c r="E490728" s="315"/>
    </row>
    <row r="490729" spans="5:5" ht="21.75">
      <c r="E490729" s="537"/>
    </row>
    <row r="490730" spans="5:5">
      <c r="E490730" s="315"/>
    </row>
    <row r="490731" spans="5:5" ht="21.75">
      <c r="E490731" s="537"/>
    </row>
    <row r="490732" spans="5:5">
      <c r="E490732" s="315"/>
    </row>
    <row r="490733" spans="5:5" ht="21.75">
      <c r="E490733" s="537"/>
    </row>
    <row r="490734" spans="5:5">
      <c r="E490734" s="315"/>
    </row>
    <row r="490735" spans="5:5" ht="21.75">
      <c r="E490735" s="537"/>
    </row>
    <row r="490736" spans="5:5">
      <c r="E490736" s="315"/>
    </row>
    <row r="490737" spans="5:5" ht="21.75">
      <c r="E490737" s="537"/>
    </row>
    <row r="490738" spans="5:5">
      <c r="E490738" s="315"/>
    </row>
    <row r="490739" spans="5:5" ht="21.75">
      <c r="E490739" s="537"/>
    </row>
    <row r="490740" spans="5:5">
      <c r="E490740" s="315"/>
    </row>
    <row r="490741" spans="5:5" ht="21.75">
      <c r="E490741" s="537"/>
    </row>
    <row r="490742" spans="5:5">
      <c r="E490742" s="315"/>
    </row>
    <row r="490743" spans="5:5" ht="21.75">
      <c r="E490743" s="537"/>
    </row>
    <row r="490744" spans="5:5">
      <c r="E490744" s="315"/>
    </row>
    <row r="490745" spans="5:5" ht="21.75">
      <c r="E490745" s="537"/>
    </row>
    <row r="490746" spans="5:5">
      <c r="E490746" s="315"/>
    </row>
    <row r="490747" spans="5:5" ht="21.75">
      <c r="E490747" s="537"/>
    </row>
    <row r="490748" spans="5:5">
      <c r="E490748" s="315"/>
    </row>
    <row r="490749" spans="5:5" ht="21.75">
      <c r="E490749" s="537"/>
    </row>
    <row r="490750" spans="5:5">
      <c r="E490750" s="315"/>
    </row>
    <row r="490751" spans="5:5" ht="21.75">
      <c r="E490751" s="537"/>
    </row>
    <row r="490752" spans="5:5">
      <c r="E490752" s="315"/>
    </row>
    <row r="490753" spans="5:5" ht="21.75">
      <c r="E490753" s="537"/>
    </row>
    <row r="490754" spans="5:5">
      <c r="E490754" s="315"/>
    </row>
    <row r="490755" spans="5:5" ht="21.75">
      <c r="E490755" s="537"/>
    </row>
    <row r="490756" spans="5:5">
      <c r="E490756" s="315"/>
    </row>
    <row r="490757" spans="5:5" ht="21.75">
      <c r="E490757" s="537"/>
    </row>
    <row r="490758" spans="5:5">
      <c r="E490758" s="315"/>
    </row>
    <row r="490759" spans="5:5" ht="21.75">
      <c r="E490759" s="537"/>
    </row>
    <row r="490760" spans="5:5">
      <c r="E490760" s="315"/>
    </row>
    <row r="490761" spans="5:5" ht="21.75">
      <c r="E490761" s="537"/>
    </row>
    <row r="490762" spans="5:5">
      <c r="E490762" s="315"/>
    </row>
    <row r="490763" spans="5:5" ht="21.75">
      <c r="E490763" s="537"/>
    </row>
    <row r="490764" spans="5:5">
      <c r="E490764" s="315"/>
    </row>
    <row r="490765" spans="5:5" ht="21.75">
      <c r="E490765" s="537"/>
    </row>
    <row r="490766" spans="5:5">
      <c r="E490766" s="315"/>
    </row>
    <row r="490767" spans="5:5" ht="21.75">
      <c r="E490767" s="537"/>
    </row>
    <row r="490768" spans="5:5">
      <c r="E490768" s="315"/>
    </row>
    <row r="490769" spans="5:5" ht="21.75">
      <c r="E490769" s="537"/>
    </row>
    <row r="490770" spans="5:5">
      <c r="E490770" s="315"/>
    </row>
    <row r="490771" spans="5:5" ht="21.75">
      <c r="E490771" s="537"/>
    </row>
    <row r="490772" spans="5:5">
      <c r="E490772" s="315"/>
    </row>
    <row r="490773" spans="5:5" ht="21.75">
      <c r="E490773" s="537"/>
    </row>
    <row r="490774" spans="5:5">
      <c r="E490774" s="315"/>
    </row>
    <row r="490775" spans="5:5" ht="21.75">
      <c r="E490775" s="537"/>
    </row>
    <row r="490776" spans="5:5">
      <c r="E490776" s="315"/>
    </row>
    <row r="490777" spans="5:5" ht="21.75">
      <c r="E490777" s="537"/>
    </row>
    <row r="490778" spans="5:5">
      <c r="E490778" s="315"/>
    </row>
    <row r="490779" spans="5:5" ht="21.75">
      <c r="E490779" s="537"/>
    </row>
    <row r="490780" spans="5:5">
      <c r="E490780" s="315"/>
    </row>
    <row r="490781" spans="5:5" ht="21.75">
      <c r="E490781" s="537"/>
    </row>
    <row r="490782" spans="5:5">
      <c r="E490782" s="315"/>
    </row>
    <row r="490783" spans="5:5" ht="21.75">
      <c r="E490783" s="537"/>
    </row>
    <row r="490784" spans="5:5">
      <c r="E490784" s="315"/>
    </row>
    <row r="490785" spans="5:5" ht="21.75">
      <c r="E490785" s="537"/>
    </row>
    <row r="490786" spans="5:5">
      <c r="E490786" s="315"/>
    </row>
    <row r="490787" spans="5:5" ht="21.75">
      <c r="E490787" s="537"/>
    </row>
    <row r="490788" spans="5:5">
      <c r="E490788" s="315"/>
    </row>
    <row r="490789" spans="5:5" ht="21.75">
      <c r="E490789" s="537"/>
    </row>
    <row r="490790" spans="5:5">
      <c r="E490790" s="315"/>
    </row>
    <row r="490791" spans="5:5" ht="21.75">
      <c r="E490791" s="537"/>
    </row>
    <row r="490792" spans="5:5">
      <c r="E490792" s="315"/>
    </row>
    <row r="490793" spans="5:5" ht="21.75">
      <c r="E490793" s="537"/>
    </row>
    <row r="490794" spans="5:5">
      <c r="E490794" s="315"/>
    </row>
    <row r="490795" spans="5:5" ht="21.75">
      <c r="E490795" s="537"/>
    </row>
    <row r="490796" spans="5:5">
      <c r="E490796" s="315"/>
    </row>
    <row r="490797" spans="5:5" ht="21.75">
      <c r="E490797" s="537"/>
    </row>
    <row r="490798" spans="5:5">
      <c r="E490798" s="315"/>
    </row>
    <row r="490799" spans="5:5" ht="21.75">
      <c r="E490799" s="537"/>
    </row>
    <row r="490800" spans="5:5">
      <c r="E490800" s="315"/>
    </row>
    <row r="490801" spans="5:5" ht="21.75">
      <c r="E490801" s="537"/>
    </row>
    <row r="490802" spans="5:5">
      <c r="E490802" s="315"/>
    </row>
    <row r="490803" spans="5:5" ht="21.75">
      <c r="E490803" s="537"/>
    </row>
    <row r="490804" spans="5:5">
      <c r="E490804" s="315"/>
    </row>
    <row r="490805" spans="5:5" ht="21.75">
      <c r="E490805" s="537"/>
    </row>
    <row r="490806" spans="5:5">
      <c r="E490806" s="315"/>
    </row>
    <row r="490807" spans="5:5" ht="21.75">
      <c r="E490807" s="537"/>
    </row>
    <row r="490808" spans="5:5">
      <c r="E490808" s="315"/>
    </row>
    <row r="490809" spans="5:5" ht="21.75">
      <c r="E490809" s="537"/>
    </row>
    <row r="490810" spans="5:5">
      <c r="E490810" s="315"/>
    </row>
    <row r="490811" spans="5:5" ht="21.75">
      <c r="E490811" s="537"/>
    </row>
    <row r="490812" spans="5:5">
      <c r="E490812" s="315"/>
    </row>
    <row r="490813" spans="5:5" ht="21.75">
      <c r="E490813" s="537"/>
    </row>
    <row r="490814" spans="5:5">
      <c r="E490814" s="315"/>
    </row>
    <row r="490815" spans="5:5" ht="21.75">
      <c r="E490815" s="537"/>
    </row>
    <row r="490816" spans="5:5">
      <c r="E490816" s="315"/>
    </row>
    <row r="490817" spans="5:5" ht="21.75">
      <c r="E490817" s="537"/>
    </row>
    <row r="490818" spans="5:5">
      <c r="E490818" s="315"/>
    </row>
    <row r="490819" spans="5:5" ht="21.75">
      <c r="E490819" s="537"/>
    </row>
    <row r="490820" spans="5:5">
      <c r="E490820" s="315"/>
    </row>
    <row r="490821" spans="5:5" ht="21.75">
      <c r="E490821" s="537"/>
    </row>
    <row r="490822" spans="5:5">
      <c r="E490822" s="315"/>
    </row>
    <row r="490823" spans="5:5" ht="21.75">
      <c r="E490823" s="537"/>
    </row>
    <row r="490824" spans="5:5">
      <c r="E490824" s="315"/>
    </row>
    <row r="490825" spans="5:5" ht="21.75">
      <c r="E490825" s="537"/>
    </row>
    <row r="490826" spans="5:5">
      <c r="E490826" s="315"/>
    </row>
    <row r="490827" spans="5:5" ht="21.75">
      <c r="E490827" s="537"/>
    </row>
    <row r="490828" spans="5:5">
      <c r="E490828" s="315"/>
    </row>
    <row r="490829" spans="5:5" ht="21.75">
      <c r="E490829" s="537"/>
    </row>
    <row r="490830" spans="5:5">
      <c r="E490830" s="315"/>
    </row>
    <row r="490831" spans="5:5" ht="21.75">
      <c r="E490831" s="537"/>
    </row>
    <row r="490832" spans="5:5">
      <c r="E490832" s="315"/>
    </row>
    <row r="490833" spans="5:5" ht="21.75">
      <c r="E490833" s="537"/>
    </row>
    <row r="490834" spans="5:5">
      <c r="E490834" s="315"/>
    </row>
    <row r="490835" spans="5:5" ht="21.75">
      <c r="E490835" s="537"/>
    </row>
    <row r="490836" spans="5:5">
      <c r="E490836" s="315"/>
    </row>
    <row r="490837" spans="5:5" ht="21.75">
      <c r="E490837" s="537"/>
    </row>
    <row r="490838" spans="5:5">
      <c r="E490838" s="315"/>
    </row>
    <row r="490839" spans="5:5" ht="21.75">
      <c r="E490839" s="537"/>
    </row>
    <row r="490840" spans="5:5">
      <c r="E490840" s="315"/>
    </row>
    <row r="490841" spans="5:5" ht="21.75">
      <c r="E490841" s="537"/>
    </row>
    <row r="490842" spans="5:5">
      <c r="E490842" s="315"/>
    </row>
    <row r="490843" spans="5:5" ht="21.75">
      <c r="E490843" s="537"/>
    </row>
    <row r="490844" spans="5:5">
      <c r="E490844" s="315"/>
    </row>
    <row r="490845" spans="5:5" ht="21.75">
      <c r="E490845" s="537"/>
    </row>
    <row r="490846" spans="5:5">
      <c r="E490846" s="315"/>
    </row>
    <row r="490847" spans="5:5" ht="21.75">
      <c r="E490847" s="537"/>
    </row>
    <row r="490848" spans="5:5">
      <c r="E490848" s="315"/>
    </row>
    <row r="490849" spans="5:5" ht="21.75">
      <c r="E490849" s="537"/>
    </row>
    <row r="490850" spans="5:5">
      <c r="E490850" s="315"/>
    </row>
    <row r="490851" spans="5:5" ht="21.75">
      <c r="E490851" s="537"/>
    </row>
    <row r="490852" spans="5:5">
      <c r="E490852" s="315"/>
    </row>
    <row r="490853" spans="5:5" ht="21.75">
      <c r="E490853" s="537"/>
    </row>
    <row r="490854" spans="5:5">
      <c r="E490854" s="315"/>
    </row>
    <row r="490855" spans="5:5" ht="21.75">
      <c r="E490855" s="537"/>
    </row>
    <row r="490856" spans="5:5">
      <c r="E490856" s="315"/>
    </row>
    <row r="490857" spans="5:5" ht="21.75">
      <c r="E490857" s="537"/>
    </row>
    <row r="490858" spans="5:5">
      <c r="E490858" s="315"/>
    </row>
    <row r="490859" spans="5:5" ht="21.75">
      <c r="E490859" s="537"/>
    </row>
    <row r="490860" spans="5:5">
      <c r="E490860" s="315"/>
    </row>
    <row r="490861" spans="5:5" ht="21.75">
      <c r="E490861" s="537"/>
    </row>
    <row r="490862" spans="5:5">
      <c r="E490862" s="315"/>
    </row>
    <row r="490863" spans="5:5" ht="21.75">
      <c r="E490863" s="537"/>
    </row>
    <row r="490864" spans="5:5">
      <c r="E490864" s="315"/>
    </row>
    <row r="490865" spans="5:5" ht="21.75">
      <c r="E490865" s="537"/>
    </row>
    <row r="490866" spans="5:5">
      <c r="E490866" s="315"/>
    </row>
    <row r="490867" spans="5:5" ht="21.75">
      <c r="E490867" s="537"/>
    </row>
    <row r="490868" spans="5:5">
      <c r="E490868" s="315"/>
    </row>
    <row r="490869" spans="5:5" ht="21.75">
      <c r="E490869" s="537"/>
    </row>
    <row r="490870" spans="5:5">
      <c r="E490870" s="315"/>
    </row>
    <row r="490871" spans="5:5" ht="21.75">
      <c r="E490871" s="537"/>
    </row>
    <row r="490872" spans="5:5">
      <c r="E490872" s="315"/>
    </row>
    <row r="490873" spans="5:5" ht="21.75">
      <c r="E490873" s="537"/>
    </row>
    <row r="490874" spans="5:5">
      <c r="E490874" s="315"/>
    </row>
    <row r="490875" spans="5:5" ht="21.75">
      <c r="E490875" s="537"/>
    </row>
    <row r="490876" spans="5:5">
      <c r="E490876" s="315"/>
    </row>
    <row r="490877" spans="5:5" ht="21.75">
      <c r="E490877" s="537"/>
    </row>
    <row r="490878" spans="5:5">
      <c r="E490878" s="315"/>
    </row>
    <row r="490879" spans="5:5" ht="21.75">
      <c r="E490879" s="537"/>
    </row>
    <row r="490880" spans="5:5">
      <c r="E490880" s="315"/>
    </row>
    <row r="490881" spans="5:5" ht="21.75">
      <c r="E490881" s="537"/>
    </row>
    <row r="490882" spans="5:5">
      <c r="E490882" s="315"/>
    </row>
    <row r="490883" spans="5:5" ht="21.75">
      <c r="E490883" s="537"/>
    </row>
    <row r="490884" spans="5:5">
      <c r="E490884" s="315"/>
    </row>
    <row r="490885" spans="5:5" ht="21.75">
      <c r="E490885" s="537"/>
    </row>
    <row r="490886" spans="5:5">
      <c r="E490886" s="315"/>
    </row>
    <row r="490887" spans="5:5" ht="21.75">
      <c r="E490887" s="537"/>
    </row>
    <row r="490888" spans="5:5">
      <c r="E490888" s="315"/>
    </row>
    <row r="490889" spans="5:5" ht="21.75">
      <c r="E490889" s="537"/>
    </row>
    <row r="490890" spans="5:5">
      <c r="E490890" s="315"/>
    </row>
    <row r="490891" spans="5:5" ht="21.75">
      <c r="E490891" s="537"/>
    </row>
    <row r="490892" spans="5:5">
      <c r="E490892" s="315"/>
    </row>
    <row r="490893" spans="5:5" ht="21.75">
      <c r="E490893" s="537"/>
    </row>
    <row r="490894" spans="5:5">
      <c r="E490894" s="315"/>
    </row>
    <row r="490895" spans="5:5" ht="21.75">
      <c r="E490895" s="537"/>
    </row>
    <row r="490896" spans="5:5">
      <c r="E490896" s="315"/>
    </row>
    <row r="490897" spans="5:5" ht="21.75">
      <c r="E490897" s="537"/>
    </row>
    <row r="490898" spans="5:5">
      <c r="E490898" s="315"/>
    </row>
    <row r="490899" spans="5:5" ht="21.75">
      <c r="E490899" s="537"/>
    </row>
    <row r="490900" spans="5:5">
      <c r="E490900" s="315"/>
    </row>
    <row r="490901" spans="5:5" ht="21.75">
      <c r="E490901" s="537"/>
    </row>
    <row r="490902" spans="5:5">
      <c r="E490902" s="315"/>
    </row>
    <row r="490903" spans="5:5" ht="21.75">
      <c r="E490903" s="537"/>
    </row>
    <row r="490904" spans="5:5">
      <c r="E490904" s="315"/>
    </row>
    <row r="490905" spans="5:5" ht="21.75">
      <c r="E490905" s="537"/>
    </row>
    <row r="490906" spans="5:5">
      <c r="E490906" s="315"/>
    </row>
    <row r="490907" spans="5:5" ht="21.75">
      <c r="E490907" s="537"/>
    </row>
    <row r="490908" spans="5:5">
      <c r="E490908" s="315"/>
    </row>
    <row r="490909" spans="5:5" ht="21.75">
      <c r="E490909" s="537"/>
    </row>
    <row r="490910" spans="5:5">
      <c r="E490910" s="315"/>
    </row>
    <row r="490911" spans="5:5" ht="21.75">
      <c r="E490911" s="537"/>
    </row>
    <row r="490912" spans="5:5">
      <c r="E490912" s="315"/>
    </row>
    <row r="490913" spans="5:5" ht="21.75">
      <c r="E490913" s="537"/>
    </row>
    <row r="490914" spans="5:5">
      <c r="E490914" s="315"/>
    </row>
    <row r="490915" spans="5:5" ht="21.75">
      <c r="E490915" s="537"/>
    </row>
    <row r="490916" spans="5:5">
      <c r="E490916" s="315"/>
    </row>
    <row r="490917" spans="5:5" ht="21.75">
      <c r="E490917" s="537"/>
    </row>
    <row r="490918" spans="5:5">
      <c r="E490918" s="315"/>
    </row>
    <row r="490919" spans="5:5" ht="21.75">
      <c r="E490919" s="537"/>
    </row>
    <row r="490920" spans="5:5">
      <c r="E490920" s="315"/>
    </row>
    <row r="490921" spans="5:5" ht="21.75">
      <c r="E490921" s="537"/>
    </row>
    <row r="490922" spans="5:5">
      <c r="E490922" s="315"/>
    </row>
    <row r="490923" spans="5:5" ht="21.75">
      <c r="E490923" s="537"/>
    </row>
    <row r="490924" spans="5:5">
      <c r="E490924" s="315"/>
    </row>
    <row r="490925" spans="5:5" ht="21.75">
      <c r="E490925" s="537"/>
    </row>
    <row r="490926" spans="5:5">
      <c r="E490926" s="315"/>
    </row>
    <row r="490927" spans="5:5" ht="21.75">
      <c r="E490927" s="537"/>
    </row>
    <row r="490928" spans="5:5">
      <c r="E490928" s="315"/>
    </row>
    <row r="490929" spans="5:5" ht="21.75">
      <c r="E490929" s="537"/>
    </row>
    <row r="490930" spans="5:5">
      <c r="E490930" s="315"/>
    </row>
    <row r="490931" spans="5:5" ht="21.75">
      <c r="E490931" s="537"/>
    </row>
    <row r="490932" spans="5:5">
      <c r="E490932" s="315"/>
    </row>
    <row r="490933" spans="5:5" ht="21.75">
      <c r="E490933" s="537"/>
    </row>
    <row r="490934" spans="5:5">
      <c r="E490934" s="315"/>
    </row>
    <row r="490935" spans="5:5" ht="21.75">
      <c r="E490935" s="537"/>
    </row>
    <row r="490936" spans="5:5">
      <c r="E490936" s="315"/>
    </row>
    <row r="490937" spans="5:5" ht="21.75">
      <c r="E490937" s="537"/>
    </row>
    <row r="490938" spans="5:5">
      <c r="E490938" s="315"/>
    </row>
    <row r="490939" spans="5:5" ht="21.75">
      <c r="E490939" s="537"/>
    </row>
    <row r="490940" spans="5:5">
      <c r="E490940" s="315"/>
    </row>
    <row r="490941" spans="5:5" ht="21.75">
      <c r="E490941" s="537"/>
    </row>
    <row r="490942" spans="5:5">
      <c r="E490942" s="315"/>
    </row>
    <row r="490943" spans="5:5" ht="21.75">
      <c r="E490943" s="537"/>
    </row>
    <row r="490944" spans="5:5">
      <c r="E490944" s="315"/>
    </row>
    <row r="490945" spans="5:5" ht="21.75">
      <c r="E490945" s="537"/>
    </row>
    <row r="490946" spans="5:5">
      <c r="E490946" s="315"/>
    </row>
    <row r="490947" spans="5:5" ht="21.75">
      <c r="E490947" s="537"/>
    </row>
    <row r="490948" spans="5:5">
      <c r="E490948" s="315"/>
    </row>
    <row r="490949" spans="5:5" ht="21.75">
      <c r="E490949" s="537"/>
    </row>
    <row r="490950" spans="5:5">
      <c r="E490950" s="315"/>
    </row>
    <row r="490951" spans="5:5" ht="21.75">
      <c r="E490951" s="537"/>
    </row>
    <row r="490952" spans="5:5">
      <c r="E490952" s="315"/>
    </row>
    <row r="490953" spans="5:5" ht="21.75">
      <c r="E490953" s="537"/>
    </row>
    <row r="490954" spans="5:5">
      <c r="E490954" s="315"/>
    </row>
    <row r="490955" spans="5:5" ht="21.75">
      <c r="E490955" s="537"/>
    </row>
    <row r="490956" spans="5:5">
      <c r="E490956" s="315"/>
    </row>
    <row r="490957" spans="5:5" ht="21.75">
      <c r="E490957" s="537"/>
    </row>
    <row r="490958" spans="5:5">
      <c r="E490958" s="315"/>
    </row>
    <row r="490959" spans="5:5" ht="21.75">
      <c r="E490959" s="537"/>
    </row>
    <row r="490960" spans="5:5">
      <c r="E490960" s="315"/>
    </row>
    <row r="490961" spans="5:5" ht="21.75">
      <c r="E490961" s="537"/>
    </row>
    <row r="490962" spans="5:5">
      <c r="E490962" s="315"/>
    </row>
    <row r="490963" spans="5:5" ht="21.75">
      <c r="E490963" s="537"/>
    </row>
    <row r="490964" spans="5:5">
      <c r="E490964" s="315"/>
    </row>
    <row r="490965" spans="5:5" ht="21.75">
      <c r="E490965" s="537"/>
    </row>
    <row r="490966" spans="5:5">
      <c r="E490966" s="315"/>
    </row>
    <row r="490967" spans="5:5" ht="21.75">
      <c r="E490967" s="537"/>
    </row>
    <row r="490968" spans="5:5">
      <c r="E490968" s="315"/>
    </row>
    <row r="490969" spans="5:5" ht="21.75">
      <c r="E490969" s="537"/>
    </row>
    <row r="490970" spans="5:5">
      <c r="E490970" s="315"/>
    </row>
    <row r="490971" spans="5:5" ht="21.75">
      <c r="E490971" s="537"/>
    </row>
    <row r="490972" spans="5:5">
      <c r="E490972" s="315"/>
    </row>
    <row r="490973" spans="5:5" ht="21.75">
      <c r="E490973" s="537"/>
    </row>
    <row r="490974" spans="5:5">
      <c r="E490974" s="315"/>
    </row>
    <row r="490975" spans="5:5" ht="21.75">
      <c r="E490975" s="537"/>
    </row>
    <row r="490976" spans="5:5">
      <c r="E490976" s="315"/>
    </row>
    <row r="490977" spans="5:5" ht="21.75">
      <c r="E490977" s="537"/>
    </row>
    <row r="490978" spans="5:5">
      <c r="E490978" s="315"/>
    </row>
    <row r="490979" spans="5:5" ht="21.75">
      <c r="E490979" s="537"/>
    </row>
    <row r="490980" spans="5:5">
      <c r="E490980" s="315"/>
    </row>
    <row r="490981" spans="5:5" ht="21.75">
      <c r="E490981" s="537"/>
    </row>
    <row r="490982" spans="5:5">
      <c r="E490982" s="315"/>
    </row>
    <row r="490983" spans="5:5" ht="21.75">
      <c r="E490983" s="537"/>
    </row>
    <row r="490984" spans="5:5">
      <c r="E490984" s="315"/>
    </row>
    <row r="490985" spans="5:5" ht="21.75">
      <c r="E490985" s="537"/>
    </row>
    <row r="490986" spans="5:5">
      <c r="E490986" s="315"/>
    </row>
    <row r="490987" spans="5:5" ht="21.75">
      <c r="E490987" s="537"/>
    </row>
    <row r="490988" spans="5:5">
      <c r="E490988" s="315"/>
    </row>
    <row r="490989" spans="5:5" ht="21.75">
      <c r="E490989" s="537"/>
    </row>
    <row r="490990" spans="5:5">
      <c r="E490990" s="315"/>
    </row>
    <row r="490991" spans="5:5" ht="21.75">
      <c r="E490991" s="537"/>
    </row>
    <row r="490992" spans="5:5">
      <c r="E490992" s="315"/>
    </row>
    <row r="490993" spans="5:5" ht="21.75">
      <c r="E490993" s="537"/>
    </row>
    <row r="490994" spans="5:5">
      <c r="E490994" s="315"/>
    </row>
    <row r="490995" spans="5:5" ht="21.75">
      <c r="E490995" s="537"/>
    </row>
    <row r="490996" spans="5:5">
      <c r="E490996" s="315"/>
    </row>
    <row r="490997" spans="5:5" ht="21.75">
      <c r="E490997" s="537"/>
    </row>
    <row r="490998" spans="5:5">
      <c r="E490998" s="315"/>
    </row>
    <row r="490999" spans="5:5" ht="21.75">
      <c r="E490999" s="537"/>
    </row>
    <row r="491000" spans="5:5">
      <c r="E491000" s="315"/>
    </row>
    <row r="491001" spans="5:5" ht="21.75">
      <c r="E491001" s="537"/>
    </row>
    <row r="491002" spans="5:5">
      <c r="E491002" s="315"/>
    </row>
    <row r="491003" spans="5:5" ht="21.75">
      <c r="E491003" s="537"/>
    </row>
    <row r="491004" spans="5:5">
      <c r="E491004" s="315"/>
    </row>
    <row r="491005" spans="5:5" ht="21.75">
      <c r="E491005" s="537"/>
    </row>
    <row r="491006" spans="5:5">
      <c r="E491006" s="315"/>
    </row>
    <row r="491007" spans="5:5" ht="21.75">
      <c r="E491007" s="537"/>
    </row>
    <row r="491008" spans="5:5">
      <c r="E491008" s="315"/>
    </row>
    <row r="491009" spans="5:5" ht="21.75">
      <c r="E491009" s="537"/>
    </row>
    <row r="491010" spans="5:5">
      <c r="E491010" s="315"/>
    </row>
    <row r="491011" spans="5:5" ht="21.75">
      <c r="E491011" s="537"/>
    </row>
    <row r="491012" spans="5:5">
      <c r="E491012" s="315"/>
    </row>
    <row r="491013" spans="5:5" ht="21.75">
      <c r="E491013" s="537"/>
    </row>
    <row r="491014" spans="5:5">
      <c r="E491014" s="315"/>
    </row>
    <row r="491015" spans="5:5" ht="21.75">
      <c r="E491015" s="537"/>
    </row>
    <row r="491016" spans="5:5">
      <c r="E491016" s="315"/>
    </row>
    <row r="491017" spans="5:5" ht="21.75">
      <c r="E491017" s="537"/>
    </row>
    <row r="491018" spans="5:5">
      <c r="E491018" s="315"/>
    </row>
    <row r="491019" spans="5:5" ht="21.75">
      <c r="E491019" s="537"/>
    </row>
    <row r="491020" spans="5:5">
      <c r="E491020" s="315"/>
    </row>
    <row r="491021" spans="5:5" ht="21.75">
      <c r="E491021" s="537"/>
    </row>
    <row r="491022" spans="5:5">
      <c r="E491022" s="315"/>
    </row>
    <row r="491023" spans="5:5" ht="21.75">
      <c r="E491023" s="537"/>
    </row>
    <row r="491024" spans="5:5">
      <c r="E491024" s="315"/>
    </row>
    <row r="491025" spans="5:5" ht="21.75">
      <c r="E491025" s="537"/>
    </row>
    <row r="491026" spans="5:5">
      <c r="E491026" s="315"/>
    </row>
    <row r="491027" spans="5:5" ht="21.75">
      <c r="E491027" s="537"/>
    </row>
    <row r="491028" spans="5:5">
      <c r="E491028" s="315"/>
    </row>
    <row r="491029" spans="5:5" ht="21.75">
      <c r="E491029" s="537"/>
    </row>
    <row r="491030" spans="5:5">
      <c r="E491030" s="315"/>
    </row>
    <row r="491031" spans="5:5" ht="21.75">
      <c r="E491031" s="537"/>
    </row>
    <row r="491032" spans="5:5">
      <c r="E491032" s="315"/>
    </row>
    <row r="491033" spans="5:5" ht="21.75">
      <c r="E491033" s="537"/>
    </row>
    <row r="491034" spans="5:5">
      <c r="E491034" s="315"/>
    </row>
    <row r="491035" spans="5:5" ht="21.75">
      <c r="E491035" s="537"/>
    </row>
    <row r="491036" spans="5:5">
      <c r="E491036" s="315"/>
    </row>
    <row r="491037" spans="5:5" ht="21.75">
      <c r="E491037" s="537"/>
    </row>
    <row r="491038" spans="5:5">
      <c r="E491038" s="315"/>
    </row>
    <row r="491039" spans="5:5" ht="21.75">
      <c r="E491039" s="537"/>
    </row>
    <row r="491040" spans="5:5">
      <c r="E491040" s="315"/>
    </row>
    <row r="491041" spans="5:5" ht="21.75">
      <c r="E491041" s="537"/>
    </row>
    <row r="491042" spans="5:5">
      <c r="E491042" s="315"/>
    </row>
    <row r="491043" spans="5:5" ht="21.75">
      <c r="E491043" s="537"/>
    </row>
    <row r="491044" spans="5:5">
      <c r="E491044" s="315"/>
    </row>
    <row r="491045" spans="5:5" ht="21.75">
      <c r="E491045" s="537"/>
    </row>
    <row r="491046" spans="5:5">
      <c r="E491046" s="315"/>
    </row>
    <row r="491047" spans="5:5" ht="21.75">
      <c r="E491047" s="537"/>
    </row>
    <row r="491048" spans="5:5">
      <c r="E491048" s="315"/>
    </row>
    <row r="491049" spans="5:5" ht="21.75">
      <c r="E491049" s="537"/>
    </row>
    <row r="491050" spans="5:5">
      <c r="E491050" s="315"/>
    </row>
    <row r="491051" spans="5:5" ht="21.75">
      <c r="E491051" s="537"/>
    </row>
    <row r="491052" spans="5:5">
      <c r="E491052" s="315"/>
    </row>
    <row r="491053" spans="5:5" ht="21.75">
      <c r="E491053" s="537"/>
    </row>
    <row r="491054" spans="5:5">
      <c r="E491054" s="315"/>
    </row>
    <row r="491055" spans="5:5" ht="21.75">
      <c r="E491055" s="537"/>
    </row>
    <row r="491056" spans="5:5">
      <c r="E491056" s="315"/>
    </row>
    <row r="491057" spans="5:5" ht="21.75">
      <c r="E491057" s="537"/>
    </row>
    <row r="491058" spans="5:5">
      <c r="E491058" s="315"/>
    </row>
    <row r="491059" spans="5:5" ht="21.75">
      <c r="E491059" s="537"/>
    </row>
    <row r="491060" spans="5:5">
      <c r="E491060" s="315"/>
    </row>
    <row r="491061" spans="5:5" ht="21.75">
      <c r="E491061" s="537"/>
    </row>
    <row r="491062" spans="5:5">
      <c r="E491062" s="315"/>
    </row>
    <row r="491063" spans="5:5" ht="21.75">
      <c r="E491063" s="537"/>
    </row>
    <row r="491064" spans="5:5">
      <c r="E491064" s="315"/>
    </row>
    <row r="491065" spans="5:5" ht="21.75">
      <c r="E491065" s="537"/>
    </row>
    <row r="491066" spans="5:5">
      <c r="E491066" s="315"/>
    </row>
    <row r="491067" spans="5:5" ht="21.75">
      <c r="E491067" s="537"/>
    </row>
    <row r="491068" spans="5:5">
      <c r="E491068" s="315"/>
    </row>
    <row r="491069" spans="5:5" ht="21.75">
      <c r="E491069" s="537"/>
    </row>
    <row r="491070" spans="5:5">
      <c r="E491070" s="315"/>
    </row>
    <row r="491071" spans="5:5" ht="21.75">
      <c r="E491071" s="537"/>
    </row>
    <row r="491072" spans="5:5">
      <c r="E491072" s="315"/>
    </row>
    <row r="491073" spans="5:5" ht="21.75">
      <c r="E491073" s="537"/>
    </row>
    <row r="491074" spans="5:5">
      <c r="E491074" s="315"/>
    </row>
    <row r="491075" spans="5:5" ht="21.75">
      <c r="E491075" s="537"/>
    </row>
    <row r="491076" spans="5:5">
      <c r="E491076" s="315"/>
    </row>
    <row r="491077" spans="5:5" ht="21.75">
      <c r="E491077" s="537"/>
    </row>
    <row r="491078" spans="5:5">
      <c r="E491078" s="315"/>
    </row>
    <row r="491079" spans="5:5" ht="21.75">
      <c r="E491079" s="537"/>
    </row>
    <row r="491080" spans="5:5">
      <c r="E491080" s="315"/>
    </row>
    <row r="491081" spans="5:5" ht="21.75">
      <c r="E491081" s="537"/>
    </row>
    <row r="491082" spans="5:5">
      <c r="E491082" s="315"/>
    </row>
    <row r="491083" spans="5:5" ht="21.75">
      <c r="E491083" s="537"/>
    </row>
    <row r="491084" spans="5:5">
      <c r="E491084" s="315"/>
    </row>
    <row r="491085" spans="5:5" ht="21.75">
      <c r="E491085" s="537"/>
    </row>
    <row r="491086" spans="5:5">
      <c r="E491086" s="315"/>
    </row>
    <row r="491087" spans="5:5" ht="21.75">
      <c r="E491087" s="537"/>
    </row>
    <row r="491088" spans="5:5">
      <c r="E491088" s="315"/>
    </row>
    <row r="491089" spans="5:5" ht="21.75">
      <c r="E491089" s="537"/>
    </row>
    <row r="491090" spans="5:5">
      <c r="E491090" s="315"/>
    </row>
    <row r="491091" spans="5:5" ht="21.75">
      <c r="E491091" s="537"/>
    </row>
    <row r="491092" spans="5:5">
      <c r="E491092" s="315"/>
    </row>
    <row r="491093" spans="5:5" ht="21.75">
      <c r="E491093" s="537"/>
    </row>
    <row r="491094" spans="5:5">
      <c r="E491094" s="315"/>
    </row>
    <row r="491095" spans="5:5" ht="21.75">
      <c r="E491095" s="537"/>
    </row>
    <row r="491096" spans="5:5">
      <c r="E491096" s="315"/>
    </row>
    <row r="491097" spans="5:5" ht="21.75">
      <c r="E491097" s="537"/>
    </row>
    <row r="491098" spans="5:5">
      <c r="E491098" s="315"/>
    </row>
    <row r="491099" spans="5:5" ht="21.75">
      <c r="E491099" s="537"/>
    </row>
    <row r="491100" spans="5:5">
      <c r="E491100" s="315"/>
    </row>
    <row r="491101" spans="5:5" ht="21.75">
      <c r="E491101" s="537"/>
    </row>
    <row r="491102" spans="5:5">
      <c r="E491102" s="315"/>
    </row>
    <row r="491103" spans="5:5" ht="21.75">
      <c r="E491103" s="537"/>
    </row>
    <row r="491104" spans="5:5">
      <c r="E491104" s="315"/>
    </row>
    <row r="491105" spans="5:5" ht="21.75">
      <c r="E491105" s="537"/>
    </row>
    <row r="491106" spans="5:5">
      <c r="E491106" s="315"/>
    </row>
    <row r="491107" spans="5:5" ht="21.75">
      <c r="E491107" s="537"/>
    </row>
    <row r="491108" spans="5:5">
      <c r="E491108" s="315"/>
    </row>
    <row r="491109" spans="5:5" ht="21.75">
      <c r="E491109" s="537"/>
    </row>
    <row r="491110" spans="5:5">
      <c r="E491110" s="315"/>
    </row>
    <row r="491111" spans="5:5" ht="21.75">
      <c r="E491111" s="537"/>
    </row>
    <row r="491112" spans="5:5">
      <c r="E491112" s="315"/>
    </row>
    <row r="491113" spans="5:5" ht="21.75">
      <c r="E491113" s="537"/>
    </row>
    <row r="491114" spans="5:5">
      <c r="E491114" s="315"/>
    </row>
    <row r="491115" spans="5:5" ht="21.75">
      <c r="E491115" s="537"/>
    </row>
    <row r="491116" spans="5:5">
      <c r="E491116" s="315"/>
    </row>
    <row r="491117" spans="5:5" ht="21.75">
      <c r="E491117" s="537"/>
    </row>
    <row r="491118" spans="5:5">
      <c r="E491118" s="315"/>
    </row>
    <row r="491119" spans="5:5" ht="21.75">
      <c r="E491119" s="537"/>
    </row>
    <row r="491120" spans="5:5">
      <c r="E491120" s="315"/>
    </row>
    <row r="491121" spans="5:5" ht="21.75">
      <c r="E491121" s="537"/>
    </row>
    <row r="491122" spans="5:5">
      <c r="E491122" s="315"/>
    </row>
    <row r="491123" spans="5:5" ht="21.75">
      <c r="E491123" s="537"/>
    </row>
    <row r="491124" spans="5:5">
      <c r="E491124" s="315"/>
    </row>
    <row r="491125" spans="5:5" ht="21.75">
      <c r="E491125" s="537"/>
    </row>
    <row r="491126" spans="5:5">
      <c r="E491126" s="315"/>
    </row>
    <row r="491127" spans="5:5" ht="21.75">
      <c r="E491127" s="537"/>
    </row>
    <row r="491128" spans="5:5">
      <c r="E491128" s="315"/>
    </row>
    <row r="491129" spans="5:5" ht="21.75">
      <c r="E491129" s="537"/>
    </row>
    <row r="491130" spans="5:5">
      <c r="E491130" s="315"/>
    </row>
    <row r="491131" spans="5:5" ht="21.75">
      <c r="E491131" s="537"/>
    </row>
    <row r="491132" spans="5:5">
      <c r="E491132" s="315"/>
    </row>
    <row r="491133" spans="5:5" ht="21.75">
      <c r="E491133" s="537"/>
    </row>
    <row r="491134" spans="5:5">
      <c r="E491134" s="315"/>
    </row>
    <row r="491135" spans="5:5" ht="21.75">
      <c r="E491135" s="537"/>
    </row>
    <row r="491136" spans="5:5">
      <c r="E491136" s="315"/>
    </row>
    <row r="491137" spans="5:5" ht="21.75">
      <c r="E491137" s="537"/>
    </row>
    <row r="491138" spans="5:5">
      <c r="E491138" s="315"/>
    </row>
    <row r="491139" spans="5:5" ht="21.75">
      <c r="E491139" s="537"/>
    </row>
    <row r="491140" spans="5:5">
      <c r="E491140" s="315"/>
    </row>
    <row r="491141" spans="5:5" ht="21.75">
      <c r="E491141" s="537"/>
    </row>
    <row r="491142" spans="5:5">
      <c r="E491142" s="315"/>
    </row>
    <row r="491143" spans="5:5" ht="21.75">
      <c r="E491143" s="537"/>
    </row>
    <row r="491144" spans="5:5">
      <c r="E491144" s="315"/>
    </row>
    <row r="491145" spans="5:5" ht="21.75">
      <c r="E491145" s="537"/>
    </row>
    <row r="491146" spans="5:5">
      <c r="E491146" s="315"/>
    </row>
    <row r="491147" spans="5:5" ht="21.75">
      <c r="E491147" s="537"/>
    </row>
    <row r="491148" spans="5:5">
      <c r="E491148" s="315"/>
    </row>
    <row r="491149" spans="5:5" ht="21.75">
      <c r="E491149" s="537"/>
    </row>
    <row r="491150" spans="5:5">
      <c r="E491150" s="315"/>
    </row>
    <row r="491151" spans="5:5" ht="21.75">
      <c r="E491151" s="537"/>
    </row>
    <row r="491152" spans="5:5">
      <c r="E491152" s="315"/>
    </row>
    <row r="491153" spans="5:5" ht="21.75">
      <c r="E491153" s="537"/>
    </row>
    <row r="491154" spans="5:5">
      <c r="E491154" s="315"/>
    </row>
    <row r="491155" spans="5:5" ht="21.75">
      <c r="E491155" s="537"/>
    </row>
    <row r="491156" spans="5:5">
      <c r="E491156" s="315"/>
    </row>
    <row r="491157" spans="5:5" ht="21.75">
      <c r="E491157" s="537"/>
    </row>
    <row r="491158" spans="5:5">
      <c r="E491158" s="315"/>
    </row>
    <row r="491159" spans="5:5" ht="21.75">
      <c r="E491159" s="537"/>
    </row>
    <row r="491160" spans="5:5">
      <c r="E491160" s="315"/>
    </row>
    <row r="491161" spans="5:5" ht="21.75">
      <c r="E491161" s="537"/>
    </row>
    <row r="491162" spans="5:5">
      <c r="E491162" s="315"/>
    </row>
    <row r="491163" spans="5:5" ht="21.75">
      <c r="E491163" s="537"/>
    </row>
    <row r="491164" spans="5:5">
      <c r="E491164" s="315"/>
    </row>
    <row r="491165" spans="5:5" ht="21.75">
      <c r="E491165" s="537"/>
    </row>
    <row r="491166" spans="5:5">
      <c r="E491166" s="315"/>
    </row>
    <row r="491167" spans="5:5" ht="21.75">
      <c r="E491167" s="537"/>
    </row>
    <row r="491168" spans="5:5">
      <c r="E491168" s="315"/>
    </row>
    <row r="491169" spans="5:5" ht="21.75">
      <c r="E491169" s="537"/>
    </row>
    <row r="491170" spans="5:5">
      <c r="E491170" s="315"/>
    </row>
    <row r="491171" spans="5:5" ht="21.75">
      <c r="E491171" s="537"/>
    </row>
    <row r="491172" spans="5:5">
      <c r="E491172" s="315"/>
    </row>
    <row r="491173" spans="5:5" ht="21.75">
      <c r="E491173" s="537"/>
    </row>
    <row r="491174" spans="5:5">
      <c r="E491174" s="315"/>
    </row>
    <row r="491175" spans="5:5" ht="21.75">
      <c r="E491175" s="537"/>
    </row>
    <row r="491176" spans="5:5">
      <c r="E491176" s="315"/>
    </row>
    <row r="491177" spans="5:5" ht="21.75">
      <c r="E491177" s="537"/>
    </row>
    <row r="491178" spans="5:5">
      <c r="E491178" s="315"/>
    </row>
    <row r="491179" spans="5:5" ht="21.75">
      <c r="E491179" s="537"/>
    </row>
    <row r="491180" spans="5:5">
      <c r="E491180" s="315"/>
    </row>
    <row r="491181" spans="5:5" ht="21.75">
      <c r="E491181" s="537"/>
    </row>
    <row r="491182" spans="5:5">
      <c r="E491182" s="315"/>
    </row>
    <row r="491183" spans="5:5" ht="21.75">
      <c r="E491183" s="537"/>
    </row>
    <row r="491184" spans="5:5">
      <c r="E491184" s="315"/>
    </row>
    <row r="491185" spans="5:5" ht="21.75">
      <c r="E491185" s="537"/>
    </row>
    <row r="491186" spans="5:5">
      <c r="E491186" s="315"/>
    </row>
    <row r="491187" spans="5:5" ht="21.75">
      <c r="E491187" s="537"/>
    </row>
    <row r="491188" spans="5:5">
      <c r="E491188" s="315"/>
    </row>
    <row r="491189" spans="5:5" ht="21.75">
      <c r="E491189" s="537"/>
    </row>
    <row r="491190" spans="5:5">
      <c r="E491190" s="315"/>
    </row>
    <row r="491191" spans="5:5" ht="21.75">
      <c r="E491191" s="537"/>
    </row>
    <row r="491192" spans="5:5">
      <c r="E491192" s="315"/>
    </row>
    <row r="491193" spans="5:5" ht="21.75">
      <c r="E491193" s="537"/>
    </row>
    <row r="491194" spans="5:5">
      <c r="E491194" s="315"/>
    </row>
    <row r="491195" spans="5:5" ht="21.75">
      <c r="E491195" s="537"/>
    </row>
    <row r="491196" spans="5:5">
      <c r="E491196" s="315"/>
    </row>
    <row r="491197" spans="5:5" ht="21.75">
      <c r="E491197" s="537"/>
    </row>
    <row r="491198" spans="5:5">
      <c r="E491198" s="315"/>
    </row>
    <row r="491199" spans="5:5" ht="21.75">
      <c r="E491199" s="537"/>
    </row>
    <row r="491200" spans="5:5">
      <c r="E491200" s="315"/>
    </row>
    <row r="491201" spans="5:5" ht="21.75">
      <c r="E491201" s="537"/>
    </row>
    <row r="491202" spans="5:5">
      <c r="E491202" s="315"/>
    </row>
    <row r="491203" spans="5:5" ht="21.75">
      <c r="E491203" s="537"/>
    </row>
    <row r="491204" spans="5:5">
      <c r="E491204" s="315"/>
    </row>
    <row r="491205" spans="5:5" ht="21.75">
      <c r="E491205" s="537"/>
    </row>
    <row r="491206" spans="5:5">
      <c r="E491206" s="315"/>
    </row>
    <row r="491207" spans="5:5" ht="21.75">
      <c r="E491207" s="537"/>
    </row>
    <row r="491208" spans="5:5">
      <c r="E491208" s="315"/>
    </row>
    <row r="491209" spans="5:5" ht="21.75">
      <c r="E491209" s="537"/>
    </row>
    <row r="491210" spans="5:5">
      <c r="E491210" s="315"/>
    </row>
    <row r="491211" spans="5:5" ht="21.75">
      <c r="E491211" s="537"/>
    </row>
    <row r="491212" spans="5:5">
      <c r="E491212" s="315"/>
    </row>
    <row r="491213" spans="5:5" ht="21.75">
      <c r="E491213" s="537"/>
    </row>
    <row r="491214" spans="5:5">
      <c r="E491214" s="315"/>
    </row>
    <row r="491215" spans="5:5" ht="21.75">
      <c r="E491215" s="537"/>
    </row>
    <row r="491216" spans="5:5">
      <c r="E491216" s="315"/>
    </row>
    <row r="491217" spans="5:5" ht="21.75">
      <c r="E491217" s="537"/>
    </row>
    <row r="491218" spans="5:5">
      <c r="E491218" s="315"/>
    </row>
    <row r="491219" spans="5:5" ht="21.75">
      <c r="E491219" s="537"/>
    </row>
    <row r="491220" spans="5:5">
      <c r="E491220" s="315"/>
    </row>
    <row r="491221" spans="5:5" ht="21.75">
      <c r="E491221" s="537"/>
    </row>
    <row r="491222" spans="5:5">
      <c r="E491222" s="315"/>
    </row>
    <row r="491223" spans="5:5" ht="21.75">
      <c r="E491223" s="537"/>
    </row>
    <row r="491224" spans="5:5">
      <c r="E491224" s="315"/>
    </row>
    <row r="491225" spans="5:5" ht="21.75">
      <c r="E491225" s="537"/>
    </row>
    <row r="491226" spans="5:5">
      <c r="E491226" s="315"/>
    </row>
    <row r="491227" spans="5:5" ht="21.75">
      <c r="E491227" s="537"/>
    </row>
    <row r="491228" spans="5:5">
      <c r="E491228" s="315"/>
    </row>
    <row r="491229" spans="5:5" ht="21.75">
      <c r="E491229" s="537"/>
    </row>
    <row r="491230" spans="5:5">
      <c r="E491230" s="315"/>
    </row>
    <row r="491231" spans="5:5" ht="21.75">
      <c r="E491231" s="537"/>
    </row>
    <row r="491232" spans="5:5">
      <c r="E491232" s="315"/>
    </row>
    <row r="491233" spans="5:5" ht="21.75">
      <c r="E491233" s="537"/>
    </row>
    <row r="491234" spans="5:5">
      <c r="E491234" s="315"/>
    </row>
    <row r="491235" spans="5:5" ht="21.75">
      <c r="E491235" s="537"/>
    </row>
    <row r="491236" spans="5:5">
      <c r="E491236" s="315"/>
    </row>
    <row r="491237" spans="5:5" ht="21.75">
      <c r="E491237" s="537"/>
    </row>
    <row r="491238" spans="5:5">
      <c r="E491238" s="315"/>
    </row>
    <row r="491239" spans="5:5" ht="21.75">
      <c r="E491239" s="537"/>
    </row>
    <row r="491240" spans="5:5">
      <c r="E491240" s="315"/>
    </row>
    <row r="491241" spans="5:5" ht="21.75">
      <c r="E491241" s="537"/>
    </row>
    <row r="491242" spans="5:5">
      <c r="E491242" s="315"/>
    </row>
    <row r="491243" spans="5:5" ht="21.75">
      <c r="E491243" s="537"/>
    </row>
    <row r="491244" spans="5:5">
      <c r="E491244" s="315"/>
    </row>
    <row r="491245" spans="5:5" ht="21.75">
      <c r="E491245" s="537"/>
    </row>
    <row r="491246" spans="5:5">
      <c r="E491246" s="315"/>
    </row>
    <row r="491247" spans="5:5" ht="21.75">
      <c r="E491247" s="537"/>
    </row>
    <row r="491248" spans="5:5">
      <c r="E491248" s="315"/>
    </row>
    <row r="491249" spans="5:5" ht="21.75">
      <c r="E491249" s="537"/>
    </row>
    <row r="491250" spans="5:5">
      <c r="E491250" s="315"/>
    </row>
    <row r="491251" spans="5:5" ht="21.75">
      <c r="E491251" s="537"/>
    </row>
    <row r="491252" spans="5:5">
      <c r="E491252" s="315"/>
    </row>
    <row r="491253" spans="5:5" ht="21.75">
      <c r="E491253" s="537"/>
    </row>
    <row r="491254" spans="5:5">
      <c r="E491254" s="315"/>
    </row>
    <row r="491255" spans="5:5" ht="21.75">
      <c r="E491255" s="537"/>
    </row>
    <row r="491256" spans="5:5">
      <c r="E491256" s="315"/>
    </row>
    <row r="491257" spans="5:5" ht="21.75">
      <c r="E491257" s="537"/>
    </row>
    <row r="491258" spans="5:5">
      <c r="E491258" s="315"/>
    </row>
    <row r="491259" spans="5:5" ht="21.75">
      <c r="E491259" s="537"/>
    </row>
    <row r="491260" spans="5:5">
      <c r="E491260" s="315"/>
    </row>
    <row r="491261" spans="5:5" ht="21.75">
      <c r="E491261" s="537"/>
    </row>
    <row r="491262" spans="5:5">
      <c r="E491262" s="315"/>
    </row>
    <row r="491263" spans="5:5" ht="21.75">
      <c r="E491263" s="537"/>
    </row>
    <row r="491264" spans="5:5">
      <c r="E491264" s="315"/>
    </row>
    <row r="491265" spans="5:5" ht="21.75">
      <c r="E491265" s="537"/>
    </row>
    <row r="491266" spans="5:5">
      <c r="E491266" s="315"/>
    </row>
    <row r="491267" spans="5:5" ht="21.75">
      <c r="E491267" s="537"/>
    </row>
    <row r="491268" spans="5:5">
      <c r="E491268" s="315"/>
    </row>
    <row r="491269" spans="5:5" ht="21.75">
      <c r="E491269" s="537"/>
    </row>
    <row r="491270" spans="5:5">
      <c r="E491270" s="315"/>
    </row>
    <row r="491271" spans="5:5" ht="21.75">
      <c r="E491271" s="537"/>
    </row>
    <row r="491272" spans="5:5">
      <c r="E491272" s="315"/>
    </row>
    <row r="491273" spans="5:5" ht="21.75">
      <c r="E491273" s="537"/>
    </row>
    <row r="491274" spans="5:5">
      <c r="E491274" s="315"/>
    </row>
    <row r="491275" spans="5:5" ht="21.75">
      <c r="E491275" s="537"/>
    </row>
    <row r="491276" spans="5:5">
      <c r="E491276" s="315"/>
    </row>
    <row r="491277" spans="5:5" ht="21.75">
      <c r="E491277" s="537"/>
    </row>
    <row r="491278" spans="5:5">
      <c r="E491278" s="315"/>
    </row>
    <row r="491279" spans="5:5" ht="21.75">
      <c r="E491279" s="537"/>
    </row>
    <row r="491280" spans="5:5">
      <c r="E491280" s="315"/>
    </row>
    <row r="491281" spans="5:5" ht="21.75">
      <c r="E491281" s="537"/>
    </row>
    <row r="491282" spans="5:5">
      <c r="E491282" s="315"/>
    </row>
    <row r="491283" spans="5:5" ht="21.75">
      <c r="E491283" s="537"/>
    </row>
    <row r="491284" spans="5:5">
      <c r="E491284" s="315"/>
    </row>
    <row r="491285" spans="5:5" ht="21.75">
      <c r="E491285" s="537"/>
    </row>
    <row r="491286" spans="5:5">
      <c r="E491286" s="315"/>
    </row>
    <row r="491287" spans="5:5" ht="21.75">
      <c r="E491287" s="537"/>
    </row>
    <row r="491288" spans="5:5">
      <c r="E491288" s="315"/>
    </row>
    <row r="491289" spans="5:5" ht="21.75">
      <c r="E491289" s="537"/>
    </row>
    <row r="491290" spans="5:5">
      <c r="E491290" s="315"/>
    </row>
    <row r="491291" spans="5:5" ht="21.75">
      <c r="E491291" s="537"/>
    </row>
    <row r="491292" spans="5:5">
      <c r="E491292" s="315"/>
    </row>
    <row r="491293" spans="5:5" ht="21.75">
      <c r="E491293" s="537"/>
    </row>
    <row r="491294" spans="5:5">
      <c r="E491294" s="315"/>
    </row>
    <row r="491295" spans="5:5" ht="21.75">
      <c r="E491295" s="537"/>
    </row>
    <row r="491296" spans="5:5">
      <c r="E491296" s="315"/>
    </row>
    <row r="491297" spans="5:5" ht="21.75">
      <c r="E491297" s="537"/>
    </row>
    <row r="491298" spans="5:5">
      <c r="E491298" s="315"/>
    </row>
    <row r="491299" spans="5:5" ht="21.75">
      <c r="E491299" s="537"/>
    </row>
    <row r="491300" spans="5:5">
      <c r="E491300" s="315"/>
    </row>
    <row r="491301" spans="5:5" ht="21.75">
      <c r="E491301" s="537"/>
    </row>
    <row r="491302" spans="5:5">
      <c r="E491302" s="315"/>
    </row>
    <row r="491303" spans="5:5" ht="21.75">
      <c r="E491303" s="537"/>
    </row>
    <row r="491304" spans="5:5">
      <c r="E491304" s="315"/>
    </row>
    <row r="491305" spans="5:5" ht="21.75">
      <c r="E491305" s="537"/>
    </row>
    <row r="491306" spans="5:5">
      <c r="E491306" s="315"/>
    </row>
    <row r="491307" spans="5:5" ht="21.75">
      <c r="E491307" s="537"/>
    </row>
    <row r="491308" spans="5:5">
      <c r="E491308" s="315"/>
    </row>
    <row r="491309" spans="5:5" ht="21.75">
      <c r="E491309" s="537"/>
    </row>
    <row r="491310" spans="5:5">
      <c r="E491310" s="315"/>
    </row>
    <row r="491311" spans="5:5" ht="21.75">
      <c r="E491311" s="537"/>
    </row>
    <row r="491312" spans="5:5">
      <c r="E491312" s="315"/>
    </row>
    <row r="491313" spans="5:5" ht="21.75">
      <c r="E491313" s="537"/>
    </row>
    <row r="491314" spans="5:5">
      <c r="E491314" s="315"/>
    </row>
    <row r="491315" spans="5:5" ht="21.75">
      <c r="E491315" s="537"/>
    </row>
    <row r="491316" spans="5:5">
      <c r="E491316" s="315"/>
    </row>
    <row r="491317" spans="5:5" ht="21.75">
      <c r="E491317" s="537"/>
    </row>
    <row r="491318" spans="5:5">
      <c r="E491318" s="315"/>
    </row>
    <row r="491319" spans="5:5" ht="21.75">
      <c r="E491319" s="537"/>
    </row>
    <row r="491320" spans="5:5">
      <c r="E491320" s="315"/>
    </row>
    <row r="491321" spans="5:5" ht="21.75">
      <c r="E491321" s="537"/>
    </row>
    <row r="491322" spans="5:5">
      <c r="E491322" s="315"/>
    </row>
    <row r="491323" spans="5:5" ht="21.75">
      <c r="E491323" s="537"/>
    </row>
    <row r="491324" spans="5:5">
      <c r="E491324" s="315"/>
    </row>
    <row r="491325" spans="5:5" ht="21.75">
      <c r="E491325" s="537"/>
    </row>
    <row r="491326" spans="5:5">
      <c r="E491326" s="315"/>
    </row>
    <row r="491327" spans="5:5" ht="21.75">
      <c r="E491327" s="537"/>
    </row>
    <row r="491328" spans="5:5">
      <c r="E491328" s="315"/>
    </row>
    <row r="491329" spans="5:5" ht="21.75">
      <c r="E491329" s="537"/>
    </row>
    <row r="491330" spans="5:5">
      <c r="E491330" s="315"/>
    </row>
    <row r="491331" spans="5:5" ht="21.75">
      <c r="E491331" s="537"/>
    </row>
    <row r="491332" spans="5:5">
      <c r="E491332" s="315"/>
    </row>
    <row r="491333" spans="5:5" ht="21.75">
      <c r="E491333" s="537"/>
    </row>
    <row r="491334" spans="5:5">
      <c r="E491334" s="315"/>
    </row>
    <row r="491335" spans="5:5" ht="21.75">
      <c r="E491335" s="537"/>
    </row>
    <row r="491336" spans="5:5">
      <c r="E491336" s="315"/>
    </row>
    <row r="491337" spans="5:5" ht="21.75">
      <c r="E491337" s="537"/>
    </row>
    <row r="491338" spans="5:5">
      <c r="E491338" s="315"/>
    </row>
    <row r="491339" spans="5:5" ht="21.75">
      <c r="E491339" s="537"/>
    </row>
    <row r="491340" spans="5:5">
      <c r="E491340" s="315"/>
    </row>
    <row r="491341" spans="5:5" ht="21.75">
      <c r="E491341" s="537"/>
    </row>
    <row r="491342" spans="5:5">
      <c r="E491342" s="315"/>
    </row>
    <row r="491343" spans="5:5" ht="21.75">
      <c r="E491343" s="537"/>
    </row>
    <row r="491344" spans="5:5">
      <c r="E491344" s="315"/>
    </row>
    <row r="491345" spans="5:5" ht="21.75">
      <c r="E491345" s="537"/>
    </row>
    <row r="491346" spans="5:5">
      <c r="E491346" s="315"/>
    </row>
    <row r="491347" spans="5:5" ht="21.75">
      <c r="E491347" s="537"/>
    </row>
    <row r="491348" spans="5:5">
      <c r="E491348" s="315"/>
    </row>
    <row r="491349" spans="5:5" ht="21.75">
      <c r="E491349" s="537"/>
    </row>
    <row r="491350" spans="5:5">
      <c r="E491350" s="315"/>
    </row>
    <row r="491351" spans="5:5" ht="21.75">
      <c r="E491351" s="537"/>
    </row>
    <row r="491352" spans="5:5">
      <c r="E491352" s="315"/>
    </row>
    <row r="491353" spans="5:5" ht="21.75">
      <c r="E491353" s="537"/>
    </row>
    <row r="491354" spans="5:5">
      <c r="E491354" s="315"/>
    </row>
    <row r="491355" spans="5:5" ht="21.75">
      <c r="E491355" s="537"/>
    </row>
    <row r="491356" spans="5:5">
      <c r="E491356" s="315"/>
    </row>
    <row r="491357" spans="5:5" ht="21.75">
      <c r="E491357" s="537"/>
    </row>
    <row r="491358" spans="5:5">
      <c r="E491358" s="315"/>
    </row>
    <row r="491359" spans="5:5" ht="21.75">
      <c r="E491359" s="537"/>
    </row>
    <row r="491360" spans="5:5">
      <c r="E491360" s="315"/>
    </row>
    <row r="491361" spans="5:5" ht="21.75">
      <c r="E491361" s="537"/>
    </row>
    <row r="491362" spans="5:5">
      <c r="E491362" s="315"/>
    </row>
    <row r="491363" spans="5:5" ht="21.75">
      <c r="E491363" s="537"/>
    </row>
    <row r="491364" spans="5:5">
      <c r="E491364" s="315"/>
    </row>
    <row r="491365" spans="5:5" ht="21.75">
      <c r="E491365" s="537"/>
    </row>
    <row r="491366" spans="5:5">
      <c r="E491366" s="315"/>
    </row>
    <row r="491367" spans="5:5" ht="21.75">
      <c r="E491367" s="537"/>
    </row>
    <row r="491368" spans="5:5">
      <c r="E491368" s="315"/>
    </row>
    <row r="491369" spans="5:5" ht="21.75">
      <c r="E491369" s="537"/>
    </row>
    <row r="491370" spans="5:5">
      <c r="E491370" s="315"/>
    </row>
    <row r="491371" spans="5:5" ht="21.75">
      <c r="E491371" s="537"/>
    </row>
    <row r="491372" spans="5:5">
      <c r="E491372" s="315"/>
    </row>
    <row r="491373" spans="5:5" ht="21.75">
      <c r="E491373" s="537"/>
    </row>
    <row r="491374" spans="5:5">
      <c r="E491374" s="315"/>
    </row>
    <row r="491375" spans="5:5" ht="21.75">
      <c r="E491375" s="537"/>
    </row>
    <row r="491376" spans="5:5">
      <c r="E491376" s="315"/>
    </row>
    <row r="491377" spans="5:5" ht="21.75">
      <c r="E491377" s="537"/>
    </row>
    <row r="491378" spans="5:5">
      <c r="E491378" s="315"/>
    </row>
    <row r="491379" spans="5:5" ht="21.75">
      <c r="E491379" s="537"/>
    </row>
    <row r="491380" spans="5:5">
      <c r="E491380" s="315"/>
    </row>
    <row r="491381" spans="5:5" ht="21.75">
      <c r="E491381" s="537"/>
    </row>
    <row r="491382" spans="5:5">
      <c r="E491382" s="315"/>
    </row>
    <row r="491383" spans="5:5" ht="21.75">
      <c r="E491383" s="537"/>
    </row>
    <row r="491384" spans="5:5">
      <c r="E491384" s="315"/>
    </row>
    <row r="491385" spans="5:5" ht="21.75">
      <c r="E491385" s="537"/>
    </row>
    <row r="491386" spans="5:5">
      <c r="E491386" s="315"/>
    </row>
    <row r="491387" spans="5:5" ht="21.75">
      <c r="E491387" s="537"/>
    </row>
    <row r="491388" spans="5:5">
      <c r="E491388" s="315"/>
    </row>
    <row r="491389" spans="5:5" ht="21.75">
      <c r="E491389" s="537"/>
    </row>
    <row r="491390" spans="5:5">
      <c r="E491390" s="315"/>
    </row>
    <row r="491391" spans="5:5" ht="21.75">
      <c r="E491391" s="537"/>
    </row>
    <row r="491392" spans="5:5">
      <c r="E491392" s="315"/>
    </row>
    <row r="491393" spans="5:5" ht="21.75">
      <c r="E491393" s="537"/>
    </row>
    <row r="491394" spans="5:5">
      <c r="E491394" s="315"/>
    </row>
    <row r="491395" spans="5:5" ht="21.75">
      <c r="E491395" s="537"/>
    </row>
    <row r="491396" spans="5:5">
      <c r="E491396" s="315"/>
    </row>
    <row r="491397" spans="5:5" ht="21.75">
      <c r="E491397" s="537"/>
    </row>
    <row r="491398" spans="5:5">
      <c r="E491398" s="315"/>
    </row>
    <row r="491399" spans="5:5" ht="21.75">
      <c r="E491399" s="537"/>
    </row>
    <row r="491400" spans="5:5">
      <c r="E491400" s="315"/>
    </row>
    <row r="491401" spans="5:5" ht="21.75">
      <c r="E491401" s="537"/>
    </row>
    <row r="491402" spans="5:5">
      <c r="E491402" s="315"/>
    </row>
    <row r="491403" spans="5:5" ht="21.75">
      <c r="E491403" s="537"/>
    </row>
    <row r="491404" spans="5:5">
      <c r="E491404" s="315"/>
    </row>
    <row r="491405" spans="5:5" ht="21.75">
      <c r="E491405" s="537"/>
    </row>
    <row r="491406" spans="5:5">
      <c r="E491406" s="315"/>
    </row>
    <row r="491407" spans="5:5" ht="21.75">
      <c r="E491407" s="537"/>
    </row>
    <row r="491408" spans="5:5">
      <c r="E491408" s="315"/>
    </row>
    <row r="491409" spans="5:5" ht="21.75">
      <c r="E491409" s="537"/>
    </row>
    <row r="491410" spans="5:5">
      <c r="E491410" s="315"/>
    </row>
    <row r="491411" spans="5:5" ht="21.75">
      <c r="E491411" s="537"/>
    </row>
    <row r="491412" spans="5:5">
      <c r="E491412" s="315"/>
    </row>
    <row r="491413" spans="5:5" ht="21.75">
      <c r="E491413" s="537"/>
    </row>
    <row r="491414" spans="5:5">
      <c r="E491414" s="315"/>
    </row>
    <row r="491415" spans="5:5" ht="21.75">
      <c r="E491415" s="537"/>
    </row>
    <row r="491416" spans="5:5">
      <c r="E491416" s="315"/>
    </row>
    <row r="491417" spans="5:5" ht="21.75">
      <c r="E491417" s="537"/>
    </row>
    <row r="491418" spans="5:5">
      <c r="E491418" s="315"/>
    </row>
    <row r="491419" spans="5:5" ht="21.75">
      <c r="E491419" s="537"/>
    </row>
    <row r="491420" spans="5:5">
      <c r="E491420" s="315"/>
    </row>
    <row r="491421" spans="5:5" ht="21.75">
      <c r="E491421" s="537"/>
    </row>
    <row r="491422" spans="5:5">
      <c r="E491422" s="315"/>
    </row>
    <row r="491423" spans="5:5" ht="21.75">
      <c r="E491423" s="537"/>
    </row>
    <row r="491424" spans="5:5">
      <c r="E491424" s="315"/>
    </row>
    <row r="491425" spans="5:5" ht="21.75">
      <c r="E491425" s="537"/>
    </row>
    <row r="491426" spans="5:5">
      <c r="E491426" s="315"/>
    </row>
    <row r="491427" spans="5:5" ht="21.75">
      <c r="E491427" s="537"/>
    </row>
    <row r="491428" spans="5:5">
      <c r="E491428" s="315"/>
    </row>
    <row r="491429" spans="5:5" ht="21.75">
      <c r="E491429" s="537"/>
    </row>
    <row r="491430" spans="5:5">
      <c r="E491430" s="315"/>
    </row>
    <row r="491431" spans="5:5" ht="21.75">
      <c r="E491431" s="537"/>
    </row>
    <row r="491432" spans="5:5">
      <c r="E491432" s="315"/>
    </row>
    <row r="491433" spans="5:5" ht="21.75">
      <c r="E491433" s="537"/>
    </row>
    <row r="491434" spans="5:5">
      <c r="E491434" s="315"/>
    </row>
    <row r="491435" spans="5:5" ht="21.75">
      <c r="E491435" s="537"/>
    </row>
    <row r="491436" spans="5:5">
      <c r="E491436" s="315"/>
    </row>
    <row r="491437" spans="5:5" ht="21.75">
      <c r="E491437" s="537"/>
    </row>
    <row r="491438" spans="5:5">
      <c r="E491438" s="315"/>
    </row>
    <row r="491439" spans="5:5" ht="21.75">
      <c r="E491439" s="537"/>
    </row>
    <row r="491440" spans="5:5">
      <c r="E491440" s="315"/>
    </row>
    <row r="491441" spans="5:5" ht="21.75">
      <c r="E491441" s="537"/>
    </row>
    <row r="491442" spans="5:5">
      <c r="E491442" s="315"/>
    </row>
    <row r="491443" spans="5:5" ht="21.75">
      <c r="E491443" s="537"/>
    </row>
    <row r="491444" spans="5:5">
      <c r="E491444" s="315"/>
    </row>
    <row r="491445" spans="5:5" ht="21.75">
      <c r="E491445" s="537"/>
    </row>
    <row r="491446" spans="5:5">
      <c r="E491446" s="315"/>
    </row>
    <row r="491447" spans="5:5" ht="21.75">
      <c r="E491447" s="537"/>
    </row>
    <row r="491448" spans="5:5">
      <c r="E491448" s="315"/>
    </row>
    <row r="491449" spans="5:5" ht="21.75">
      <c r="E491449" s="537"/>
    </row>
    <row r="491450" spans="5:5">
      <c r="E491450" s="315"/>
    </row>
    <row r="491451" spans="5:5" ht="21.75">
      <c r="E491451" s="537"/>
    </row>
    <row r="491452" spans="5:5">
      <c r="E491452" s="315"/>
    </row>
    <row r="491453" spans="5:5" ht="21.75">
      <c r="E491453" s="537"/>
    </row>
    <row r="491454" spans="5:5">
      <c r="E491454" s="315"/>
    </row>
    <row r="491455" spans="5:5" ht="21.75">
      <c r="E491455" s="537"/>
    </row>
    <row r="491456" spans="5:5">
      <c r="E491456" s="315"/>
    </row>
    <row r="491457" spans="5:5" ht="21.75">
      <c r="E491457" s="537"/>
    </row>
    <row r="491458" spans="5:5">
      <c r="E491458" s="315"/>
    </row>
    <row r="491459" spans="5:5" ht="21.75">
      <c r="E491459" s="537"/>
    </row>
    <row r="491460" spans="5:5">
      <c r="E491460" s="315"/>
    </row>
    <row r="491461" spans="5:5" ht="21.75">
      <c r="E491461" s="537"/>
    </row>
    <row r="491462" spans="5:5">
      <c r="E491462" s="315"/>
    </row>
    <row r="491463" spans="5:5" ht="21.75">
      <c r="E491463" s="537"/>
    </row>
    <row r="491464" spans="5:5">
      <c r="E491464" s="315"/>
    </row>
    <row r="491465" spans="5:5" ht="21.75">
      <c r="E491465" s="537"/>
    </row>
    <row r="491466" spans="5:5">
      <c r="E491466" s="315"/>
    </row>
    <row r="491467" spans="5:5" ht="21.75">
      <c r="E491467" s="537"/>
    </row>
    <row r="491468" spans="5:5">
      <c r="E491468" s="315"/>
    </row>
    <row r="491469" spans="5:5" ht="21.75">
      <c r="E491469" s="537"/>
    </row>
    <row r="491470" spans="5:5">
      <c r="E491470" s="315"/>
    </row>
    <row r="491471" spans="5:5" ht="21.75">
      <c r="E491471" s="537"/>
    </row>
    <row r="491472" spans="5:5">
      <c r="E491472" s="315"/>
    </row>
    <row r="491473" spans="5:5" ht="21.75">
      <c r="E491473" s="537"/>
    </row>
    <row r="491474" spans="5:5">
      <c r="E491474" s="315"/>
    </row>
    <row r="491475" spans="5:5" ht="21.75">
      <c r="E491475" s="537"/>
    </row>
    <row r="491476" spans="5:5">
      <c r="E491476" s="315"/>
    </row>
    <row r="491477" spans="5:5" ht="21.75">
      <c r="E491477" s="537"/>
    </row>
    <row r="491478" spans="5:5">
      <c r="E491478" s="315"/>
    </row>
    <row r="491479" spans="5:5" ht="21.75">
      <c r="E491479" s="537"/>
    </row>
    <row r="491480" spans="5:5">
      <c r="E491480" s="315"/>
    </row>
    <row r="491481" spans="5:5" ht="21.75">
      <c r="E491481" s="537"/>
    </row>
    <row r="491482" spans="5:5">
      <c r="E491482" s="315"/>
    </row>
    <row r="491483" spans="5:5" ht="21.75">
      <c r="E491483" s="537"/>
    </row>
    <row r="491484" spans="5:5">
      <c r="E491484" s="315"/>
    </row>
    <row r="491485" spans="5:5" ht="21.75">
      <c r="E491485" s="537"/>
    </row>
    <row r="491486" spans="5:5">
      <c r="E491486" s="315"/>
    </row>
    <row r="491487" spans="5:5" ht="21.75">
      <c r="E491487" s="537"/>
    </row>
    <row r="491488" spans="5:5">
      <c r="E491488" s="315"/>
    </row>
    <row r="491489" spans="5:5" ht="21.75">
      <c r="E491489" s="537"/>
    </row>
    <row r="491490" spans="5:5">
      <c r="E491490" s="315"/>
    </row>
    <row r="491491" spans="5:5" ht="21.75">
      <c r="E491491" s="537"/>
    </row>
    <row r="491492" spans="5:5">
      <c r="E491492" s="315"/>
    </row>
    <row r="491493" spans="5:5" ht="21.75">
      <c r="E491493" s="537"/>
    </row>
    <row r="491494" spans="5:5">
      <c r="E491494" s="315"/>
    </row>
    <row r="491495" spans="5:5" ht="21.75">
      <c r="E491495" s="537"/>
    </row>
    <row r="491496" spans="5:5">
      <c r="E491496" s="315"/>
    </row>
    <row r="491497" spans="5:5" ht="21.75">
      <c r="E491497" s="537"/>
    </row>
    <row r="491498" spans="5:5">
      <c r="E491498" s="315"/>
    </row>
    <row r="491499" spans="5:5" ht="21.75">
      <c r="E491499" s="537"/>
    </row>
    <row r="491500" spans="5:5">
      <c r="E491500" s="315"/>
    </row>
    <row r="491501" spans="5:5" ht="21.75">
      <c r="E491501" s="537"/>
    </row>
    <row r="491502" spans="5:5">
      <c r="E491502" s="315"/>
    </row>
    <row r="491503" spans="5:5" ht="21.75">
      <c r="E491503" s="537"/>
    </row>
    <row r="491504" spans="5:5">
      <c r="E491504" s="315"/>
    </row>
    <row r="491505" spans="5:5" ht="21.75">
      <c r="E491505" s="537"/>
    </row>
    <row r="491506" spans="5:5">
      <c r="E491506" s="315"/>
    </row>
    <row r="491507" spans="5:5" ht="21.75">
      <c r="E491507" s="537"/>
    </row>
    <row r="491508" spans="5:5">
      <c r="E491508" s="315"/>
    </row>
    <row r="491509" spans="5:5" ht="21.75">
      <c r="E491509" s="537"/>
    </row>
    <row r="491510" spans="5:5">
      <c r="E491510" s="315"/>
    </row>
    <row r="491511" spans="5:5" ht="21.75">
      <c r="E491511" s="537"/>
    </row>
    <row r="491512" spans="5:5">
      <c r="E491512" s="315"/>
    </row>
    <row r="491513" spans="5:5" ht="21.75">
      <c r="E491513" s="537"/>
    </row>
    <row r="491514" spans="5:5">
      <c r="E491514" s="315"/>
    </row>
    <row r="491515" spans="5:5" ht="21.75">
      <c r="E491515" s="537"/>
    </row>
    <row r="491516" spans="5:5">
      <c r="E491516" s="315"/>
    </row>
    <row r="491517" spans="5:5" ht="21.75">
      <c r="E491517" s="537"/>
    </row>
    <row r="491518" spans="5:5">
      <c r="E491518" s="315"/>
    </row>
    <row r="491519" spans="5:5" ht="21.75">
      <c r="E491519" s="537"/>
    </row>
    <row r="491520" spans="5:5">
      <c r="E491520" s="315"/>
    </row>
    <row r="491521" spans="5:5" ht="21.75">
      <c r="E491521" s="537"/>
    </row>
    <row r="491522" spans="5:5">
      <c r="E491522" s="315"/>
    </row>
    <row r="491523" spans="5:5" ht="21.75">
      <c r="E491523" s="537"/>
    </row>
    <row r="491524" spans="5:5">
      <c r="E491524" s="315"/>
    </row>
    <row r="491525" spans="5:5" ht="21.75">
      <c r="E491525" s="537"/>
    </row>
    <row r="491526" spans="5:5">
      <c r="E491526" s="315"/>
    </row>
    <row r="491527" spans="5:5" ht="21.75">
      <c r="E491527" s="537"/>
    </row>
    <row r="491528" spans="5:5">
      <c r="E491528" s="315"/>
    </row>
    <row r="491529" spans="5:5" ht="21.75">
      <c r="E491529" s="537"/>
    </row>
    <row r="491530" spans="5:5">
      <c r="E491530" s="315"/>
    </row>
    <row r="491531" spans="5:5" ht="21.75">
      <c r="E491531" s="537"/>
    </row>
    <row r="491532" spans="5:5">
      <c r="E491532" s="315"/>
    </row>
    <row r="491533" spans="5:5" ht="21.75">
      <c r="E491533" s="537"/>
    </row>
    <row r="491534" spans="5:5">
      <c r="E491534" s="315"/>
    </row>
    <row r="491535" spans="5:5" ht="21.75">
      <c r="E491535" s="537"/>
    </row>
    <row r="491536" spans="5:5">
      <c r="E491536" s="315"/>
    </row>
    <row r="491537" spans="5:5" ht="21.75">
      <c r="E491537" s="537"/>
    </row>
    <row r="491538" spans="5:5">
      <c r="E491538" s="315"/>
    </row>
    <row r="491539" spans="5:5" ht="21.75">
      <c r="E491539" s="537"/>
    </row>
    <row r="491540" spans="5:5">
      <c r="E491540" s="315"/>
    </row>
    <row r="491541" spans="5:5" ht="21.75">
      <c r="E491541" s="537"/>
    </row>
    <row r="491542" spans="5:5">
      <c r="E491542" s="315"/>
    </row>
    <row r="491543" spans="5:5" ht="21.75">
      <c r="E491543" s="537"/>
    </row>
    <row r="491544" spans="5:5">
      <c r="E491544" s="315"/>
    </row>
    <row r="491545" spans="5:5" ht="21.75">
      <c r="E491545" s="537"/>
    </row>
    <row r="491546" spans="5:5">
      <c r="E491546" s="315"/>
    </row>
    <row r="491547" spans="5:5" ht="21.75">
      <c r="E491547" s="537"/>
    </row>
    <row r="491548" spans="5:5">
      <c r="E491548" s="315"/>
    </row>
    <row r="491549" spans="5:5" ht="21.75">
      <c r="E491549" s="537"/>
    </row>
    <row r="491550" spans="5:5">
      <c r="E491550" s="315"/>
    </row>
    <row r="491551" spans="5:5" ht="21.75">
      <c r="E491551" s="537"/>
    </row>
    <row r="491552" spans="5:5">
      <c r="E491552" s="315"/>
    </row>
    <row r="491553" spans="5:5" ht="21.75">
      <c r="E491553" s="537"/>
    </row>
    <row r="491554" spans="5:5">
      <c r="E491554" s="315"/>
    </row>
    <row r="491555" spans="5:5" ht="21.75">
      <c r="E491555" s="537"/>
    </row>
    <row r="491556" spans="5:5">
      <c r="E491556" s="315"/>
    </row>
    <row r="491557" spans="5:5" ht="21.75">
      <c r="E491557" s="537"/>
    </row>
    <row r="491558" spans="5:5">
      <c r="E491558" s="315"/>
    </row>
    <row r="491559" spans="5:5" ht="21.75">
      <c r="E491559" s="537"/>
    </row>
    <row r="491560" spans="5:5">
      <c r="E491560" s="315"/>
    </row>
    <row r="491561" spans="5:5" ht="21.75">
      <c r="E491561" s="537"/>
    </row>
    <row r="491562" spans="5:5">
      <c r="E491562" s="315"/>
    </row>
    <row r="491563" spans="5:5" ht="21.75">
      <c r="E491563" s="537"/>
    </row>
    <row r="491564" spans="5:5">
      <c r="E491564" s="315"/>
    </row>
    <row r="491565" spans="5:5" ht="21.75">
      <c r="E491565" s="537"/>
    </row>
    <row r="491566" spans="5:5">
      <c r="E491566" s="315"/>
    </row>
    <row r="491567" spans="5:5" ht="21.75">
      <c r="E491567" s="537"/>
    </row>
    <row r="491568" spans="5:5">
      <c r="E491568" s="315"/>
    </row>
    <row r="491569" spans="5:5" ht="21.75">
      <c r="E491569" s="537"/>
    </row>
    <row r="491570" spans="5:5">
      <c r="E491570" s="315"/>
    </row>
    <row r="491571" spans="5:5" ht="21.75">
      <c r="E491571" s="537"/>
    </row>
    <row r="491572" spans="5:5">
      <c r="E491572" s="315"/>
    </row>
    <row r="491573" spans="5:5" ht="21.75">
      <c r="E491573" s="537"/>
    </row>
    <row r="491574" spans="5:5">
      <c r="E491574" s="315"/>
    </row>
    <row r="491575" spans="5:5" ht="21.75">
      <c r="E491575" s="537"/>
    </row>
    <row r="491576" spans="5:5">
      <c r="E491576" s="315"/>
    </row>
    <row r="491577" spans="5:5" ht="21.75">
      <c r="E491577" s="537"/>
    </row>
    <row r="491578" spans="5:5">
      <c r="E491578" s="315"/>
    </row>
    <row r="491579" spans="5:5" ht="21.75">
      <c r="E491579" s="537"/>
    </row>
    <row r="491580" spans="5:5">
      <c r="E491580" s="315"/>
    </row>
    <row r="491581" spans="5:5" ht="21.75">
      <c r="E491581" s="537"/>
    </row>
    <row r="491582" spans="5:5">
      <c r="E491582" s="315"/>
    </row>
    <row r="491583" spans="5:5" ht="21.75">
      <c r="E491583" s="537"/>
    </row>
    <row r="491584" spans="5:5">
      <c r="E491584" s="315"/>
    </row>
    <row r="491585" spans="5:5" ht="21.75">
      <c r="E491585" s="537"/>
    </row>
    <row r="491586" spans="5:5">
      <c r="E491586" s="315"/>
    </row>
    <row r="491587" spans="5:5" ht="21.75">
      <c r="E491587" s="537"/>
    </row>
    <row r="491588" spans="5:5">
      <c r="E491588" s="315"/>
    </row>
    <row r="491589" spans="5:5" ht="21.75">
      <c r="E491589" s="537"/>
    </row>
    <row r="491590" spans="5:5">
      <c r="E491590" s="315"/>
    </row>
    <row r="491591" spans="5:5" ht="21.75">
      <c r="E491591" s="537"/>
    </row>
    <row r="491592" spans="5:5">
      <c r="E491592" s="315"/>
    </row>
    <row r="491593" spans="5:5" ht="21.75">
      <c r="E491593" s="537"/>
    </row>
    <row r="491594" spans="5:5">
      <c r="E491594" s="315"/>
    </row>
    <row r="491595" spans="5:5" ht="21.75">
      <c r="E491595" s="537"/>
    </row>
    <row r="491596" spans="5:5">
      <c r="E491596" s="315"/>
    </row>
    <row r="491597" spans="5:5" ht="21.75">
      <c r="E491597" s="537"/>
    </row>
    <row r="491598" spans="5:5">
      <c r="E491598" s="315"/>
    </row>
    <row r="491599" spans="5:5" ht="21.75">
      <c r="E491599" s="537"/>
    </row>
    <row r="491600" spans="5:5">
      <c r="E491600" s="315"/>
    </row>
    <row r="491601" spans="5:5" ht="21.75">
      <c r="E491601" s="537"/>
    </row>
    <row r="491602" spans="5:5">
      <c r="E491602" s="315"/>
    </row>
    <row r="491603" spans="5:5" ht="21.75">
      <c r="E491603" s="537"/>
    </row>
    <row r="491604" spans="5:5">
      <c r="E491604" s="315"/>
    </row>
    <row r="491605" spans="5:5" ht="21.75">
      <c r="E491605" s="537"/>
    </row>
    <row r="491606" spans="5:5">
      <c r="E491606" s="315"/>
    </row>
    <row r="491607" spans="5:5" ht="21.75">
      <c r="E491607" s="537"/>
    </row>
    <row r="491608" spans="5:5">
      <c r="E491608" s="315"/>
    </row>
    <row r="491609" spans="5:5" ht="21.75">
      <c r="E491609" s="537"/>
    </row>
    <row r="491610" spans="5:5">
      <c r="E491610" s="315"/>
    </row>
    <row r="491611" spans="5:5" ht="21.75">
      <c r="E491611" s="537"/>
    </row>
    <row r="491612" spans="5:5">
      <c r="E491612" s="315"/>
    </row>
    <row r="491613" spans="5:5" ht="21.75">
      <c r="E491613" s="537"/>
    </row>
    <row r="491614" spans="5:5">
      <c r="E491614" s="315"/>
    </row>
    <row r="491615" spans="5:5" ht="21.75">
      <c r="E491615" s="537"/>
    </row>
    <row r="491616" spans="5:5">
      <c r="E491616" s="315"/>
    </row>
    <row r="491617" spans="5:5" ht="21.75">
      <c r="E491617" s="537"/>
    </row>
    <row r="491618" spans="5:5">
      <c r="E491618" s="315"/>
    </row>
    <row r="491619" spans="5:5" ht="21.75">
      <c r="E491619" s="537"/>
    </row>
    <row r="491620" spans="5:5">
      <c r="E491620" s="315"/>
    </row>
    <row r="491621" spans="5:5" ht="21.75">
      <c r="E491621" s="537"/>
    </row>
    <row r="491622" spans="5:5">
      <c r="E491622" s="315"/>
    </row>
    <row r="491623" spans="5:5" ht="21.75">
      <c r="E491623" s="537"/>
    </row>
    <row r="491624" spans="5:5">
      <c r="E491624" s="315"/>
    </row>
    <row r="491625" spans="5:5" ht="21.75">
      <c r="E491625" s="537"/>
    </row>
    <row r="491626" spans="5:5">
      <c r="E491626" s="315"/>
    </row>
    <row r="491627" spans="5:5" ht="21.75">
      <c r="E491627" s="537"/>
    </row>
    <row r="491628" spans="5:5">
      <c r="E491628" s="315"/>
    </row>
    <row r="491629" spans="5:5" ht="21.75">
      <c r="E491629" s="537"/>
    </row>
    <row r="491630" spans="5:5">
      <c r="E491630" s="315"/>
    </row>
    <row r="491631" spans="5:5" ht="21.75">
      <c r="E491631" s="537"/>
    </row>
    <row r="491632" spans="5:5">
      <c r="E491632" s="315"/>
    </row>
    <row r="491633" spans="5:5" ht="21.75">
      <c r="E491633" s="537"/>
    </row>
    <row r="491634" spans="5:5">
      <c r="E491634" s="315"/>
    </row>
    <row r="491635" spans="5:5" ht="21.75">
      <c r="E491635" s="537"/>
    </row>
    <row r="491636" spans="5:5">
      <c r="E491636" s="315"/>
    </row>
    <row r="491637" spans="5:5" ht="21.75">
      <c r="E491637" s="537"/>
    </row>
    <row r="491638" spans="5:5">
      <c r="E491638" s="315"/>
    </row>
    <row r="491639" spans="5:5" ht="21.75">
      <c r="E491639" s="537"/>
    </row>
    <row r="491640" spans="5:5">
      <c r="E491640" s="315"/>
    </row>
    <row r="491641" spans="5:5" ht="21.75">
      <c r="E491641" s="537"/>
    </row>
    <row r="491642" spans="5:5">
      <c r="E491642" s="315"/>
    </row>
    <row r="491643" spans="5:5" ht="21.75">
      <c r="E491643" s="537"/>
    </row>
    <row r="491644" spans="5:5">
      <c r="E491644" s="315"/>
    </row>
    <row r="491645" spans="5:5" ht="21.75">
      <c r="E491645" s="537"/>
    </row>
    <row r="491646" spans="5:5">
      <c r="E491646" s="315"/>
    </row>
    <row r="491647" spans="5:5" ht="21.75">
      <c r="E491647" s="537"/>
    </row>
    <row r="491648" spans="5:5">
      <c r="E491648" s="315"/>
    </row>
    <row r="491649" spans="5:5" ht="21.75">
      <c r="E491649" s="537"/>
    </row>
    <row r="491650" spans="5:5">
      <c r="E491650" s="315"/>
    </row>
    <row r="491651" spans="5:5" ht="21.75">
      <c r="E491651" s="537"/>
    </row>
    <row r="491652" spans="5:5">
      <c r="E491652" s="315"/>
    </row>
    <row r="491653" spans="5:5" ht="21.75">
      <c r="E491653" s="537"/>
    </row>
    <row r="491654" spans="5:5">
      <c r="E491654" s="315"/>
    </row>
    <row r="491655" spans="5:5" ht="21.75">
      <c r="E491655" s="537"/>
    </row>
    <row r="491656" spans="5:5">
      <c r="E491656" s="315"/>
    </row>
    <row r="491657" spans="5:5" ht="21.75">
      <c r="E491657" s="537"/>
    </row>
    <row r="491658" spans="5:5">
      <c r="E491658" s="315"/>
    </row>
    <row r="491659" spans="5:5" ht="21.75">
      <c r="E491659" s="537"/>
    </row>
    <row r="491660" spans="5:5">
      <c r="E491660" s="315"/>
    </row>
    <row r="491661" spans="5:5" ht="21.75">
      <c r="E491661" s="537"/>
    </row>
    <row r="491662" spans="5:5">
      <c r="E491662" s="315"/>
    </row>
    <row r="491663" spans="5:5" ht="21.75">
      <c r="E491663" s="537"/>
    </row>
    <row r="491664" spans="5:5">
      <c r="E491664" s="315"/>
    </row>
    <row r="491665" spans="5:5" ht="21.75">
      <c r="E491665" s="537"/>
    </row>
    <row r="491666" spans="5:5">
      <c r="E491666" s="315"/>
    </row>
    <row r="491667" spans="5:5" ht="21.75">
      <c r="E491667" s="537"/>
    </row>
    <row r="491668" spans="5:5">
      <c r="E491668" s="315"/>
    </row>
    <row r="491669" spans="5:5" ht="21.75">
      <c r="E491669" s="537"/>
    </row>
    <row r="491670" spans="5:5">
      <c r="E491670" s="315"/>
    </row>
    <row r="491671" spans="5:5" ht="21.75">
      <c r="E491671" s="537"/>
    </row>
    <row r="491672" spans="5:5">
      <c r="E491672" s="315"/>
    </row>
    <row r="491673" spans="5:5" ht="21.75">
      <c r="E491673" s="537"/>
    </row>
    <row r="491674" spans="5:5">
      <c r="E491674" s="315"/>
    </row>
    <row r="491675" spans="5:5" ht="21.75">
      <c r="E491675" s="537"/>
    </row>
    <row r="491676" spans="5:5">
      <c r="E491676" s="315"/>
    </row>
    <row r="491677" spans="5:5" ht="21.75">
      <c r="E491677" s="537"/>
    </row>
    <row r="491678" spans="5:5">
      <c r="E491678" s="315"/>
    </row>
    <row r="491679" spans="5:5" ht="21.75">
      <c r="E491679" s="537"/>
    </row>
    <row r="491680" spans="5:5">
      <c r="E491680" s="315"/>
    </row>
    <row r="491681" spans="5:5" ht="21.75">
      <c r="E491681" s="537"/>
    </row>
    <row r="491682" spans="5:5">
      <c r="E491682" s="315"/>
    </row>
    <row r="491683" spans="5:5" ht="21.75">
      <c r="E491683" s="537"/>
    </row>
    <row r="491684" spans="5:5">
      <c r="E491684" s="315"/>
    </row>
    <row r="491685" spans="5:5" ht="21.75">
      <c r="E491685" s="537"/>
    </row>
    <row r="491686" spans="5:5">
      <c r="E491686" s="315"/>
    </row>
    <row r="491687" spans="5:5" ht="21.75">
      <c r="E491687" s="537"/>
    </row>
    <row r="491688" spans="5:5">
      <c r="E491688" s="315"/>
    </row>
    <row r="491689" spans="5:5" ht="21.75">
      <c r="E491689" s="537"/>
    </row>
    <row r="491690" spans="5:5">
      <c r="E491690" s="315"/>
    </row>
    <row r="491691" spans="5:5" ht="21.75">
      <c r="E491691" s="537"/>
    </row>
    <row r="491692" spans="5:5">
      <c r="E491692" s="315"/>
    </row>
    <row r="491693" spans="5:5" ht="21.75">
      <c r="E491693" s="537"/>
    </row>
    <row r="491694" spans="5:5">
      <c r="E491694" s="315"/>
    </row>
    <row r="491695" spans="5:5" ht="21.75">
      <c r="E491695" s="537"/>
    </row>
    <row r="491696" spans="5:5">
      <c r="E491696" s="315"/>
    </row>
    <row r="491697" spans="5:5" ht="21.75">
      <c r="E491697" s="537"/>
    </row>
    <row r="491698" spans="5:5">
      <c r="E491698" s="315"/>
    </row>
    <row r="491699" spans="5:5" ht="21.75">
      <c r="E491699" s="537"/>
    </row>
    <row r="491700" spans="5:5">
      <c r="E491700" s="315"/>
    </row>
    <row r="491701" spans="5:5" ht="21.75">
      <c r="E491701" s="537"/>
    </row>
    <row r="491702" spans="5:5">
      <c r="E491702" s="315"/>
    </row>
    <row r="491703" spans="5:5" ht="21.75">
      <c r="E491703" s="537"/>
    </row>
    <row r="491704" spans="5:5">
      <c r="E491704" s="315"/>
    </row>
    <row r="491705" spans="5:5" ht="21.75">
      <c r="E491705" s="537"/>
    </row>
    <row r="491706" spans="5:5">
      <c r="E491706" s="315"/>
    </row>
    <row r="491707" spans="5:5" ht="21.75">
      <c r="E491707" s="537"/>
    </row>
    <row r="491708" spans="5:5">
      <c r="E491708" s="315"/>
    </row>
    <row r="491709" spans="5:5" ht="21.75">
      <c r="E491709" s="537"/>
    </row>
    <row r="491710" spans="5:5">
      <c r="E491710" s="315"/>
    </row>
    <row r="491711" spans="5:5" ht="21.75">
      <c r="E491711" s="537"/>
    </row>
    <row r="491712" spans="5:5">
      <c r="E491712" s="315"/>
    </row>
    <row r="491713" spans="5:5" ht="21.75">
      <c r="E491713" s="537"/>
    </row>
    <row r="491714" spans="5:5">
      <c r="E491714" s="315"/>
    </row>
    <row r="491715" spans="5:5" ht="21.75">
      <c r="E491715" s="537"/>
    </row>
    <row r="491716" spans="5:5">
      <c r="E491716" s="315"/>
    </row>
    <row r="491717" spans="5:5" ht="21.75">
      <c r="E491717" s="537"/>
    </row>
    <row r="491718" spans="5:5">
      <c r="E491718" s="315"/>
    </row>
    <row r="491719" spans="5:5" ht="21.75">
      <c r="E491719" s="537"/>
    </row>
    <row r="491720" spans="5:5">
      <c r="E491720" s="315"/>
    </row>
    <row r="491721" spans="5:5" ht="21.75">
      <c r="E491721" s="537"/>
    </row>
    <row r="491722" spans="5:5">
      <c r="E491722" s="315"/>
    </row>
    <row r="491723" spans="5:5" ht="21.75">
      <c r="E491723" s="537"/>
    </row>
    <row r="491724" spans="5:5">
      <c r="E491724" s="315"/>
    </row>
    <row r="491725" spans="5:5" ht="21.75">
      <c r="E491725" s="537"/>
    </row>
    <row r="491726" spans="5:5">
      <c r="E491726" s="315"/>
    </row>
    <row r="491727" spans="5:5" ht="21.75">
      <c r="E491727" s="537"/>
    </row>
    <row r="491728" spans="5:5">
      <c r="E491728" s="315"/>
    </row>
    <row r="491729" spans="5:5" ht="21.75">
      <c r="E491729" s="537"/>
    </row>
    <row r="491730" spans="5:5">
      <c r="E491730" s="315"/>
    </row>
    <row r="491731" spans="5:5" ht="21.75">
      <c r="E491731" s="537"/>
    </row>
    <row r="491732" spans="5:5">
      <c r="E491732" s="315"/>
    </row>
    <row r="491733" spans="5:5" ht="21.75">
      <c r="E491733" s="537"/>
    </row>
    <row r="491734" spans="5:5">
      <c r="E491734" s="315"/>
    </row>
    <row r="491735" spans="5:5" ht="21.75">
      <c r="E491735" s="537"/>
    </row>
    <row r="491736" spans="5:5">
      <c r="E491736" s="315"/>
    </row>
    <row r="491737" spans="5:5" ht="21.75">
      <c r="E491737" s="537"/>
    </row>
    <row r="491738" spans="5:5">
      <c r="E491738" s="315"/>
    </row>
    <row r="491739" spans="5:5" ht="21.75">
      <c r="E491739" s="537"/>
    </row>
    <row r="491740" spans="5:5">
      <c r="E491740" s="315"/>
    </row>
    <row r="491741" spans="5:5" ht="21.75">
      <c r="E491741" s="537"/>
    </row>
    <row r="491742" spans="5:5">
      <c r="E491742" s="315"/>
    </row>
    <row r="491743" spans="5:5" ht="21.75">
      <c r="E491743" s="537"/>
    </row>
    <row r="491744" spans="5:5">
      <c r="E491744" s="315"/>
    </row>
    <row r="491745" spans="5:5" ht="21.75">
      <c r="E491745" s="537"/>
    </row>
    <row r="491746" spans="5:5">
      <c r="E491746" s="315"/>
    </row>
    <row r="491747" spans="5:5" ht="21.75">
      <c r="E491747" s="537"/>
    </row>
    <row r="491748" spans="5:5">
      <c r="E491748" s="315"/>
    </row>
    <row r="491749" spans="5:5" ht="21.75">
      <c r="E491749" s="537"/>
    </row>
    <row r="491750" spans="5:5">
      <c r="E491750" s="315"/>
    </row>
    <row r="491751" spans="5:5" ht="21.75">
      <c r="E491751" s="537"/>
    </row>
    <row r="491752" spans="5:5">
      <c r="E491752" s="315"/>
    </row>
    <row r="491753" spans="5:5" ht="21.75">
      <c r="E491753" s="537"/>
    </row>
    <row r="491754" spans="5:5">
      <c r="E491754" s="315"/>
    </row>
    <row r="491755" spans="5:5" ht="21.75">
      <c r="E491755" s="537"/>
    </row>
    <row r="491756" spans="5:5">
      <c r="E491756" s="315"/>
    </row>
    <row r="491757" spans="5:5" ht="21.75">
      <c r="E491757" s="537"/>
    </row>
    <row r="491758" spans="5:5">
      <c r="E491758" s="315"/>
    </row>
    <row r="491759" spans="5:5" ht="21.75">
      <c r="E491759" s="537"/>
    </row>
    <row r="491760" spans="5:5">
      <c r="E491760" s="315"/>
    </row>
    <row r="491761" spans="5:5" ht="21.75">
      <c r="E491761" s="537"/>
    </row>
    <row r="491762" spans="5:5">
      <c r="E491762" s="315"/>
    </row>
    <row r="491763" spans="5:5" ht="21.75">
      <c r="E491763" s="537"/>
    </row>
    <row r="491764" spans="5:5">
      <c r="E491764" s="315"/>
    </row>
    <row r="491765" spans="5:5" ht="21.75">
      <c r="E491765" s="537"/>
    </row>
    <row r="491766" spans="5:5">
      <c r="E491766" s="315"/>
    </row>
    <row r="491767" spans="5:5" ht="21.75">
      <c r="E491767" s="537"/>
    </row>
    <row r="491768" spans="5:5">
      <c r="E491768" s="315"/>
    </row>
    <row r="491769" spans="5:5" ht="21.75">
      <c r="E491769" s="537"/>
    </row>
    <row r="491770" spans="5:5">
      <c r="E491770" s="315"/>
    </row>
    <row r="491771" spans="5:5" ht="21.75">
      <c r="E491771" s="537"/>
    </row>
    <row r="491772" spans="5:5">
      <c r="E491772" s="315"/>
    </row>
    <row r="491773" spans="5:5" ht="21.75">
      <c r="E491773" s="537"/>
    </row>
    <row r="491774" spans="5:5">
      <c r="E491774" s="315"/>
    </row>
    <row r="491775" spans="5:5" ht="21.75">
      <c r="E491775" s="537"/>
    </row>
    <row r="491776" spans="5:5">
      <c r="E491776" s="315"/>
    </row>
    <row r="491777" spans="5:5" ht="21.75">
      <c r="E491777" s="537"/>
    </row>
    <row r="491778" spans="5:5">
      <c r="E491778" s="315"/>
    </row>
    <row r="491779" spans="5:5" ht="21.75">
      <c r="E491779" s="537"/>
    </row>
    <row r="491780" spans="5:5">
      <c r="E491780" s="315"/>
    </row>
    <row r="491781" spans="5:5" ht="21.75">
      <c r="E491781" s="537"/>
    </row>
    <row r="491782" spans="5:5">
      <c r="E491782" s="315"/>
    </row>
    <row r="491783" spans="5:5" ht="21.75">
      <c r="E491783" s="537"/>
    </row>
    <row r="491784" spans="5:5">
      <c r="E491784" s="315"/>
    </row>
    <row r="491785" spans="5:5" ht="21.75">
      <c r="E491785" s="537"/>
    </row>
    <row r="491786" spans="5:5">
      <c r="E491786" s="315"/>
    </row>
    <row r="491787" spans="5:5" ht="21.75">
      <c r="E491787" s="537"/>
    </row>
    <row r="491788" spans="5:5">
      <c r="E491788" s="315"/>
    </row>
    <row r="491789" spans="5:5" ht="21.75">
      <c r="E491789" s="537"/>
    </row>
    <row r="491790" spans="5:5">
      <c r="E491790" s="315"/>
    </row>
    <row r="491791" spans="5:5" ht="21.75">
      <c r="E491791" s="537"/>
    </row>
    <row r="491792" spans="5:5">
      <c r="E491792" s="315"/>
    </row>
    <row r="491793" spans="5:5" ht="21.75">
      <c r="E491793" s="537"/>
    </row>
    <row r="491794" spans="5:5">
      <c r="E491794" s="315"/>
    </row>
    <row r="491795" spans="5:5" ht="21.75">
      <c r="E491795" s="537"/>
    </row>
    <row r="491796" spans="5:5">
      <c r="E491796" s="315"/>
    </row>
    <row r="491797" spans="5:5" ht="21.75">
      <c r="E491797" s="537"/>
    </row>
    <row r="491798" spans="5:5">
      <c r="E491798" s="315"/>
    </row>
    <row r="491799" spans="5:5" ht="21.75">
      <c r="E491799" s="537"/>
    </row>
    <row r="491800" spans="5:5">
      <c r="E491800" s="315"/>
    </row>
    <row r="491801" spans="5:5" ht="21.75">
      <c r="E491801" s="537"/>
    </row>
    <row r="491802" spans="5:5">
      <c r="E491802" s="315"/>
    </row>
    <row r="491803" spans="5:5" ht="21.75">
      <c r="E491803" s="537"/>
    </row>
    <row r="491804" spans="5:5">
      <c r="E491804" s="315"/>
    </row>
    <row r="491805" spans="5:5" ht="21.75">
      <c r="E491805" s="537"/>
    </row>
    <row r="491806" spans="5:5">
      <c r="E491806" s="315"/>
    </row>
    <row r="491807" spans="5:5" ht="21.75">
      <c r="E491807" s="537"/>
    </row>
    <row r="491808" spans="5:5">
      <c r="E491808" s="315"/>
    </row>
    <row r="491809" spans="5:5" ht="21.75">
      <c r="E491809" s="537"/>
    </row>
    <row r="491810" spans="5:5">
      <c r="E491810" s="315"/>
    </row>
    <row r="491811" spans="5:5" ht="21.75">
      <c r="E491811" s="537"/>
    </row>
    <row r="491812" spans="5:5">
      <c r="E491812" s="315"/>
    </row>
    <row r="491813" spans="5:5" ht="21.75">
      <c r="E491813" s="537"/>
    </row>
    <row r="491814" spans="5:5">
      <c r="E491814" s="315"/>
    </row>
    <row r="491815" spans="5:5" ht="21.75">
      <c r="E491815" s="537"/>
    </row>
    <row r="491816" spans="5:5">
      <c r="E491816" s="315"/>
    </row>
    <row r="491817" spans="5:5" ht="21.75">
      <c r="E491817" s="537"/>
    </row>
    <row r="491818" spans="5:5">
      <c r="E491818" s="315"/>
    </row>
    <row r="491819" spans="5:5" ht="21.75">
      <c r="E491819" s="537"/>
    </row>
    <row r="491820" spans="5:5">
      <c r="E491820" s="315"/>
    </row>
    <row r="491821" spans="5:5" ht="21.75">
      <c r="E491821" s="537"/>
    </row>
    <row r="491822" spans="5:5">
      <c r="E491822" s="315"/>
    </row>
    <row r="491823" spans="5:5" ht="21.75">
      <c r="E491823" s="537"/>
    </row>
    <row r="491824" spans="5:5">
      <c r="E491824" s="315"/>
    </row>
    <row r="491825" spans="5:5" ht="21.75">
      <c r="E491825" s="537"/>
    </row>
    <row r="491826" spans="5:5">
      <c r="E491826" s="315"/>
    </row>
    <row r="491827" spans="5:5" ht="21.75">
      <c r="E491827" s="537"/>
    </row>
    <row r="491828" spans="5:5">
      <c r="E491828" s="315"/>
    </row>
    <row r="491829" spans="5:5" ht="21.75">
      <c r="E491829" s="537"/>
    </row>
    <row r="491830" spans="5:5">
      <c r="E491830" s="315"/>
    </row>
    <row r="491831" spans="5:5" ht="21.75">
      <c r="E491831" s="537"/>
    </row>
    <row r="491832" spans="5:5">
      <c r="E491832" s="315"/>
    </row>
    <row r="491833" spans="5:5" ht="21.75">
      <c r="E491833" s="537"/>
    </row>
    <row r="491834" spans="5:5">
      <c r="E491834" s="315"/>
    </row>
    <row r="491835" spans="5:5" ht="21.75">
      <c r="E491835" s="537"/>
    </row>
    <row r="491836" spans="5:5">
      <c r="E491836" s="315"/>
    </row>
    <row r="491837" spans="5:5" ht="21.75">
      <c r="E491837" s="537"/>
    </row>
    <row r="491838" spans="5:5">
      <c r="E491838" s="315"/>
    </row>
    <row r="491839" spans="5:5" ht="21.75">
      <c r="E491839" s="537"/>
    </row>
    <row r="491840" spans="5:5">
      <c r="E491840" s="315"/>
    </row>
    <row r="491841" spans="5:5" ht="21.75">
      <c r="E491841" s="537"/>
    </row>
    <row r="491842" spans="5:5">
      <c r="E491842" s="315"/>
    </row>
    <row r="491843" spans="5:5" ht="21.75">
      <c r="E491843" s="537"/>
    </row>
    <row r="491844" spans="5:5">
      <c r="E491844" s="315"/>
    </row>
    <row r="491845" spans="5:5" ht="21.75">
      <c r="E491845" s="537"/>
    </row>
    <row r="491846" spans="5:5">
      <c r="E491846" s="315"/>
    </row>
    <row r="491847" spans="5:5" ht="21.75">
      <c r="E491847" s="537"/>
    </row>
    <row r="491848" spans="5:5">
      <c r="E491848" s="315"/>
    </row>
    <row r="491849" spans="5:5" ht="21.75">
      <c r="E491849" s="537"/>
    </row>
    <row r="491850" spans="5:5">
      <c r="E491850" s="315"/>
    </row>
    <row r="491851" spans="5:5" ht="21.75">
      <c r="E491851" s="537"/>
    </row>
    <row r="491852" spans="5:5">
      <c r="E491852" s="315"/>
    </row>
    <row r="491853" spans="5:5" ht="21.75">
      <c r="E491853" s="537"/>
    </row>
    <row r="491854" spans="5:5">
      <c r="E491854" s="315"/>
    </row>
    <row r="491855" spans="5:5" ht="21.75">
      <c r="E491855" s="537"/>
    </row>
    <row r="491856" spans="5:5">
      <c r="E491856" s="315"/>
    </row>
    <row r="491857" spans="5:5" ht="21.75">
      <c r="E491857" s="537"/>
    </row>
    <row r="491858" spans="5:5">
      <c r="E491858" s="315"/>
    </row>
    <row r="491859" spans="5:5" ht="21.75">
      <c r="E491859" s="537"/>
    </row>
    <row r="491860" spans="5:5">
      <c r="E491860" s="315"/>
    </row>
    <row r="491861" spans="5:5" ht="21.75">
      <c r="E491861" s="537"/>
    </row>
    <row r="491862" spans="5:5">
      <c r="E491862" s="315"/>
    </row>
    <row r="491863" spans="5:5" ht="21.75">
      <c r="E491863" s="537"/>
    </row>
    <row r="491864" spans="5:5">
      <c r="E491864" s="315"/>
    </row>
    <row r="491865" spans="5:5" ht="21.75">
      <c r="E491865" s="537"/>
    </row>
    <row r="491866" spans="5:5">
      <c r="E491866" s="315"/>
    </row>
    <row r="491867" spans="5:5" ht="21.75">
      <c r="E491867" s="537"/>
    </row>
    <row r="491868" spans="5:5">
      <c r="E491868" s="315"/>
    </row>
    <row r="491869" spans="5:5" ht="21.75">
      <c r="E491869" s="537"/>
    </row>
    <row r="491870" spans="5:5">
      <c r="E491870" s="315"/>
    </row>
    <row r="491871" spans="5:5" ht="21.75">
      <c r="E491871" s="537"/>
    </row>
    <row r="491872" spans="5:5">
      <c r="E491872" s="315"/>
    </row>
    <row r="491873" spans="5:5" ht="21.75">
      <c r="E491873" s="537"/>
    </row>
    <row r="491874" spans="5:5">
      <c r="E491874" s="315"/>
    </row>
    <row r="491875" spans="5:5" ht="21.75">
      <c r="E491875" s="537"/>
    </row>
    <row r="491876" spans="5:5">
      <c r="E491876" s="315"/>
    </row>
    <row r="491877" spans="5:5" ht="21.75">
      <c r="E491877" s="537"/>
    </row>
    <row r="491878" spans="5:5">
      <c r="E491878" s="315"/>
    </row>
    <row r="491879" spans="5:5" ht="21.75">
      <c r="E491879" s="537"/>
    </row>
    <row r="491880" spans="5:5">
      <c r="E491880" s="315"/>
    </row>
    <row r="491881" spans="5:5" ht="21.75">
      <c r="E491881" s="537"/>
    </row>
    <row r="491882" spans="5:5">
      <c r="E491882" s="315"/>
    </row>
    <row r="491883" spans="5:5" ht="21.75">
      <c r="E491883" s="537"/>
    </row>
    <row r="491884" spans="5:5">
      <c r="E491884" s="315"/>
    </row>
    <row r="491885" spans="5:5" ht="21.75">
      <c r="E491885" s="537"/>
    </row>
    <row r="491886" spans="5:5">
      <c r="E491886" s="315"/>
    </row>
    <row r="491887" spans="5:5" ht="21.75">
      <c r="E491887" s="537"/>
    </row>
    <row r="491888" spans="5:5">
      <c r="E491888" s="315"/>
    </row>
    <row r="491889" spans="5:5" ht="21.75">
      <c r="E491889" s="537"/>
    </row>
    <row r="491890" spans="5:5">
      <c r="E491890" s="315"/>
    </row>
    <row r="491891" spans="5:5" ht="21.75">
      <c r="E491891" s="537"/>
    </row>
    <row r="491892" spans="5:5">
      <c r="E491892" s="315"/>
    </row>
    <row r="491893" spans="5:5" ht="21.75">
      <c r="E491893" s="537"/>
    </row>
    <row r="491894" spans="5:5">
      <c r="E491894" s="315"/>
    </row>
    <row r="491895" spans="5:5" ht="21.75">
      <c r="E491895" s="537"/>
    </row>
    <row r="491896" spans="5:5">
      <c r="E491896" s="315"/>
    </row>
    <row r="491897" spans="5:5" ht="21.75">
      <c r="E491897" s="537"/>
    </row>
    <row r="491898" spans="5:5">
      <c r="E491898" s="315"/>
    </row>
    <row r="491899" spans="5:5" ht="21.75">
      <c r="E491899" s="537"/>
    </row>
    <row r="491900" spans="5:5">
      <c r="E491900" s="315"/>
    </row>
    <row r="491901" spans="5:5" ht="21.75">
      <c r="E491901" s="537"/>
    </row>
    <row r="491902" spans="5:5">
      <c r="E491902" s="315"/>
    </row>
    <row r="491903" spans="5:5" ht="21.75">
      <c r="E491903" s="537"/>
    </row>
    <row r="491904" spans="5:5">
      <c r="E491904" s="315"/>
    </row>
    <row r="491905" spans="5:5" ht="21.75">
      <c r="E491905" s="537"/>
    </row>
    <row r="491906" spans="5:5">
      <c r="E491906" s="315"/>
    </row>
    <row r="491907" spans="5:5" ht="21.75">
      <c r="E491907" s="537"/>
    </row>
    <row r="491908" spans="5:5">
      <c r="E491908" s="315"/>
    </row>
    <row r="491909" spans="5:5" ht="21.75">
      <c r="E491909" s="537"/>
    </row>
    <row r="491910" spans="5:5">
      <c r="E491910" s="315"/>
    </row>
    <row r="491911" spans="5:5" ht="21.75">
      <c r="E491911" s="537"/>
    </row>
    <row r="491912" spans="5:5">
      <c r="E491912" s="315"/>
    </row>
    <row r="491913" spans="5:5" ht="21.75">
      <c r="E491913" s="537"/>
    </row>
    <row r="491914" spans="5:5">
      <c r="E491914" s="315"/>
    </row>
    <row r="491915" spans="5:5" ht="21.75">
      <c r="E491915" s="537"/>
    </row>
    <row r="491916" spans="5:5">
      <c r="E491916" s="315"/>
    </row>
    <row r="491917" spans="5:5" ht="21.75">
      <c r="E491917" s="537"/>
    </row>
    <row r="491918" spans="5:5">
      <c r="E491918" s="315"/>
    </row>
    <row r="491919" spans="5:5" ht="21.75">
      <c r="E491919" s="537"/>
    </row>
    <row r="491920" spans="5:5">
      <c r="E491920" s="315"/>
    </row>
    <row r="491921" spans="5:5" ht="21.75">
      <c r="E491921" s="537"/>
    </row>
    <row r="491922" spans="5:5">
      <c r="E491922" s="315"/>
    </row>
    <row r="491923" spans="5:5" ht="21.75">
      <c r="E491923" s="537"/>
    </row>
    <row r="491924" spans="5:5">
      <c r="E491924" s="315"/>
    </row>
    <row r="491925" spans="5:5" ht="21.75">
      <c r="E491925" s="537"/>
    </row>
    <row r="491926" spans="5:5">
      <c r="E491926" s="315"/>
    </row>
    <row r="491927" spans="5:5" ht="21.75">
      <c r="E491927" s="537"/>
    </row>
    <row r="491928" spans="5:5">
      <c r="E491928" s="315"/>
    </row>
    <row r="491929" spans="5:5" ht="21.75">
      <c r="E491929" s="537"/>
    </row>
    <row r="491930" spans="5:5">
      <c r="E491930" s="315"/>
    </row>
    <row r="491931" spans="5:5" ht="21.75">
      <c r="E491931" s="537"/>
    </row>
    <row r="491932" spans="5:5">
      <c r="E491932" s="315"/>
    </row>
    <row r="491933" spans="5:5" ht="21.75">
      <c r="E491933" s="537"/>
    </row>
    <row r="491934" spans="5:5">
      <c r="E491934" s="315"/>
    </row>
    <row r="491935" spans="5:5" ht="21.75">
      <c r="E491935" s="537"/>
    </row>
    <row r="491936" spans="5:5">
      <c r="E491936" s="315"/>
    </row>
    <row r="491937" spans="5:5" ht="21.75">
      <c r="E491937" s="537"/>
    </row>
    <row r="491938" spans="5:5">
      <c r="E491938" s="315"/>
    </row>
    <row r="491939" spans="5:5" ht="21.75">
      <c r="E491939" s="537"/>
    </row>
    <row r="491940" spans="5:5">
      <c r="E491940" s="315"/>
    </row>
    <row r="491941" spans="5:5" ht="21.75">
      <c r="E491941" s="537"/>
    </row>
    <row r="491942" spans="5:5">
      <c r="E491942" s="315"/>
    </row>
    <row r="491943" spans="5:5" ht="21.75">
      <c r="E491943" s="537"/>
    </row>
    <row r="491944" spans="5:5">
      <c r="E491944" s="315"/>
    </row>
    <row r="491945" spans="5:5" ht="21.75">
      <c r="E491945" s="537"/>
    </row>
    <row r="491946" spans="5:5">
      <c r="E491946" s="315"/>
    </row>
    <row r="491947" spans="5:5" ht="21.75">
      <c r="E491947" s="537"/>
    </row>
    <row r="491948" spans="5:5">
      <c r="E491948" s="315"/>
    </row>
    <row r="491949" spans="5:5" ht="21.75">
      <c r="E491949" s="537"/>
    </row>
    <row r="491950" spans="5:5">
      <c r="E491950" s="315"/>
    </row>
    <row r="491951" spans="5:5" ht="21.75">
      <c r="E491951" s="537"/>
    </row>
    <row r="491952" spans="5:5">
      <c r="E491952" s="315"/>
    </row>
    <row r="491953" spans="5:5" ht="21.75">
      <c r="E491953" s="537"/>
    </row>
    <row r="491954" spans="5:5">
      <c r="E491954" s="315"/>
    </row>
    <row r="491955" spans="5:5" ht="21.75">
      <c r="E491955" s="537"/>
    </row>
    <row r="491956" spans="5:5">
      <c r="E491956" s="315"/>
    </row>
    <row r="491957" spans="5:5" ht="21.75">
      <c r="E491957" s="537"/>
    </row>
    <row r="491958" spans="5:5">
      <c r="E491958" s="315"/>
    </row>
    <row r="491959" spans="5:5" ht="21.75">
      <c r="E491959" s="537"/>
    </row>
    <row r="491960" spans="5:5">
      <c r="E491960" s="315"/>
    </row>
    <row r="491961" spans="5:5" ht="21.75">
      <c r="E491961" s="537"/>
    </row>
    <row r="491962" spans="5:5">
      <c r="E491962" s="315"/>
    </row>
    <row r="491963" spans="5:5" ht="21.75">
      <c r="E491963" s="537"/>
    </row>
    <row r="491964" spans="5:5">
      <c r="E491964" s="315"/>
    </row>
    <row r="491965" spans="5:5" ht="21.75">
      <c r="E491965" s="537"/>
    </row>
    <row r="491966" spans="5:5">
      <c r="E491966" s="315"/>
    </row>
    <row r="491967" spans="5:5" ht="21.75">
      <c r="E491967" s="537"/>
    </row>
    <row r="491968" spans="5:5">
      <c r="E491968" s="315"/>
    </row>
    <row r="491969" spans="5:5" ht="21.75">
      <c r="E491969" s="537"/>
    </row>
    <row r="491970" spans="5:5">
      <c r="E491970" s="315"/>
    </row>
    <row r="491971" spans="5:5" ht="21.75">
      <c r="E491971" s="537"/>
    </row>
    <row r="491972" spans="5:5">
      <c r="E491972" s="315"/>
    </row>
    <row r="491973" spans="5:5" ht="21.75">
      <c r="E491973" s="537"/>
    </row>
    <row r="491974" spans="5:5">
      <c r="E491974" s="315"/>
    </row>
    <row r="491975" spans="5:5" ht="21.75">
      <c r="E491975" s="537"/>
    </row>
    <row r="491976" spans="5:5">
      <c r="E491976" s="315"/>
    </row>
    <row r="491977" spans="5:5" ht="21.75">
      <c r="E491977" s="537"/>
    </row>
    <row r="491978" spans="5:5">
      <c r="E491978" s="315"/>
    </row>
    <row r="491979" spans="5:5" ht="21.75">
      <c r="E491979" s="537"/>
    </row>
    <row r="491980" spans="5:5">
      <c r="E491980" s="315"/>
    </row>
    <row r="491981" spans="5:5" ht="21.75">
      <c r="E491981" s="537"/>
    </row>
    <row r="491982" spans="5:5">
      <c r="E491982" s="315"/>
    </row>
    <row r="491983" spans="5:5" ht="21.75">
      <c r="E491983" s="537"/>
    </row>
    <row r="491984" spans="5:5">
      <c r="E491984" s="315"/>
    </row>
    <row r="491985" spans="5:5" ht="21.75">
      <c r="E491985" s="537"/>
    </row>
    <row r="491986" spans="5:5">
      <c r="E491986" s="315"/>
    </row>
    <row r="491987" spans="5:5" ht="21.75">
      <c r="E491987" s="537"/>
    </row>
    <row r="491988" spans="5:5">
      <c r="E491988" s="315"/>
    </row>
    <row r="491989" spans="5:5" ht="21.75">
      <c r="E491989" s="537"/>
    </row>
    <row r="491990" spans="5:5">
      <c r="E491990" s="315"/>
    </row>
    <row r="491991" spans="5:5" ht="21.75">
      <c r="E491991" s="537"/>
    </row>
    <row r="491992" spans="5:5">
      <c r="E491992" s="315"/>
    </row>
    <row r="491993" spans="5:5" ht="21.75">
      <c r="E491993" s="537"/>
    </row>
    <row r="491994" spans="5:5">
      <c r="E491994" s="315"/>
    </row>
    <row r="491995" spans="5:5" ht="21.75">
      <c r="E491995" s="537"/>
    </row>
    <row r="491996" spans="5:5">
      <c r="E491996" s="315"/>
    </row>
    <row r="491997" spans="5:5" ht="21.75">
      <c r="E491997" s="537"/>
    </row>
    <row r="491998" spans="5:5">
      <c r="E491998" s="315"/>
    </row>
    <row r="491999" spans="5:5" ht="21.75">
      <c r="E491999" s="537"/>
    </row>
    <row r="492000" spans="5:5">
      <c r="E492000" s="315"/>
    </row>
    <row r="492001" spans="5:5" ht="21.75">
      <c r="E492001" s="537"/>
    </row>
    <row r="492002" spans="5:5">
      <c r="E492002" s="315"/>
    </row>
    <row r="492003" spans="5:5" ht="21.75">
      <c r="E492003" s="537"/>
    </row>
    <row r="492004" spans="5:5">
      <c r="E492004" s="315"/>
    </row>
    <row r="492005" spans="5:5" ht="21.75">
      <c r="E492005" s="537"/>
    </row>
    <row r="492006" spans="5:5">
      <c r="E492006" s="315"/>
    </row>
    <row r="492007" spans="5:5" ht="21.75">
      <c r="E492007" s="537"/>
    </row>
    <row r="492008" spans="5:5">
      <c r="E492008" s="315"/>
    </row>
    <row r="492009" spans="5:5" ht="21.75">
      <c r="E492009" s="537"/>
    </row>
    <row r="492010" spans="5:5">
      <c r="E492010" s="315"/>
    </row>
    <row r="492011" spans="5:5" ht="21.75">
      <c r="E492011" s="537"/>
    </row>
    <row r="492012" spans="5:5">
      <c r="E492012" s="315"/>
    </row>
    <row r="492013" spans="5:5" ht="21.75">
      <c r="E492013" s="537"/>
    </row>
    <row r="492014" spans="5:5">
      <c r="E492014" s="315"/>
    </row>
    <row r="492015" spans="5:5" ht="21.75">
      <c r="E492015" s="537"/>
    </row>
    <row r="492016" spans="5:5">
      <c r="E492016" s="315"/>
    </row>
    <row r="492017" spans="5:5" ht="21.75">
      <c r="E492017" s="537"/>
    </row>
    <row r="492018" spans="5:5">
      <c r="E492018" s="315"/>
    </row>
    <row r="492019" spans="5:5" ht="21.75">
      <c r="E492019" s="537"/>
    </row>
    <row r="492020" spans="5:5">
      <c r="E492020" s="315"/>
    </row>
    <row r="492021" spans="5:5" ht="21.75">
      <c r="E492021" s="537"/>
    </row>
    <row r="492022" spans="5:5">
      <c r="E492022" s="315"/>
    </row>
    <row r="492023" spans="5:5" ht="21.75">
      <c r="E492023" s="537"/>
    </row>
    <row r="492024" spans="5:5">
      <c r="E492024" s="315"/>
    </row>
    <row r="492025" spans="5:5" ht="21.75">
      <c r="E492025" s="537"/>
    </row>
    <row r="492026" spans="5:5">
      <c r="E492026" s="315"/>
    </row>
    <row r="492027" spans="5:5" ht="21.75">
      <c r="E492027" s="537"/>
    </row>
    <row r="492028" spans="5:5">
      <c r="E492028" s="315"/>
    </row>
    <row r="492029" spans="5:5" ht="21.75">
      <c r="E492029" s="537"/>
    </row>
    <row r="492030" spans="5:5">
      <c r="E492030" s="315"/>
    </row>
    <row r="492031" spans="5:5" ht="21.75">
      <c r="E492031" s="537"/>
    </row>
    <row r="492032" spans="5:5">
      <c r="E492032" s="315"/>
    </row>
    <row r="492033" spans="5:5" ht="21.75">
      <c r="E492033" s="537"/>
    </row>
    <row r="492034" spans="5:5">
      <c r="E492034" s="315"/>
    </row>
    <row r="492035" spans="5:5" ht="21.75">
      <c r="E492035" s="537"/>
    </row>
    <row r="492036" spans="5:5">
      <c r="E492036" s="315"/>
    </row>
    <row r="492037" spans="5:5" ht="21.75">
      <c r="E492037" s="537"/>
    </row>
    <row r="492038" spans="5:5">
      <c r="E492038" s="315"/>
    </row>
    <row r="492039" spans="5:5" ht="21.75">
      <c r="E492039" s="537"/>
    </row>
    <row r="492040" spans="5:5">
      <c r="E492040" s="315"/>
    </row>
    <row r="492041" spans="5:5" ht="21.75">
      <c r="E492041" s="537"/>
    </row>
    <row r="492042" spans="5:5">
      <c r="E492042" s="315"/>
    </row>
    <row r="492043" spans="5:5" ht="21.75">
      <c r="E492043" s="537"/>
    </row>
    <row r="492044" spans="5:5">
      <c r="E492044" s="315"/>
    </row>
    <row r="492045" spans="5:5" ht="21.75">
      <c r="E492045" s="537"/>
    </row>
    <row r="492046" spans="5:5">
      <c r="E492046" s="315"/>
    </row>
    <row r="492047" spans="5:5" ht="21.75">
      <c r="E492047" s="537"/>
    </row>
    <row r="492048" spans="5:5">
      <c r="E492048" s="315"/>
    </row>
    <row r="492049" spans="5:5" ht="21.75">
      <c r="E492049" s="537"/>
    </row>
    <row r="492050" spans="5:5">
      <c r="E492050" s="315"/>
    </row>
    <row r="492051" spans="5:5" ht="21.75">
      <c r="E492051" s="537"/>
    </row>
    <row r="492052" spans="5:5">
      <c r="E492052" s="315"/>
    </row>
    <row r="492053" spans="5:5" ht="21.75">
      <c r="E492053" s="537"/>
    </row>
    <row r="492054" spans="5:5">
      <c r="E492054" s="315"/>
    </row>
    <row r="492055" spans="5:5" ht="21.75">
      <c r="E492055" s="537"/>
    </row>
    <row r="492056" spans="5:5">
      <c r="E492056" s="315"/>
    </row>
    <row r="492057" spans="5:5" ht="21.75">
      <c r="E492057" s="537"/>
    </row>
    <row r="492058" spans="5:5">
      <c r="E492058" s="315"/>
    </row>
    <row r="492059" spans="5:5" ht="21.75">
      <c r="E492059" s="537"/>
    </row>
    <row r="492060" spans="5:5">
      <c r="E492060" s="315"/>
    </row>
    <row r="492061" spans="5:5" ht="21.75">
      <c r="E492061" s="537"/>
    </row>
    <row r="492062" spans="5:5">
      <c r="E492062" s="315"/>
    </row>
    <row r="492063" spans="5:5" ht="21.75">
      <c r="E492063" s="537"/>
    </row>
    <row r="492064" spans="5:5">
      <c r="E492064" s="315"/>
    </row>
    <row r="492065" spans="5:5" ht="21.75">
      <c r="E492065" s="537"/>
    </row>
    <row r="492066" spans="5:5">
      <c r="E492066" s="315"/>
    </row>
    <row r="492067" spans="5:5" ht="21.75">
      <c r="E492067" s="537"/>
    </row>
    <row r="492068" spans="5:5">
      <c r="E492068" s="315"/>
    </row>
    <row r="492069" spans="5:5" ht="21.75">
      <c r="E492069" s="537"/>
    </row>
    <row r="492070" spans="5:5">
      <c r="E492070" s="315"/>
    </row>
    <row r="492071" spans="5:5" ht="21.75">
      <c r="E492071" s="537"/>
    </row>
    <row r="492072" spans="5:5">
      <c r="E492072" s="315"/>
    </row>
    <row r="492073" spans="5:5" ht="21.75">
      <c r="E492073" s="537"/>
    </row>
    <row r="492074" spans="5:5">
      <c r="E492074" s="315"/>
    </row>
    <row r="492075" spans="5:5" ht="21.75">
      <c r="E492075" s="537"/>
    </row>
    <row r="492076" spans="5:5">
      <c r="E492076" s="315"/>
    </row>
    <row r="492077" spans="5:5" ht="21.75">
      <c r="E492077" s="537"/>
    </row>
    <row r="492078" spans="5:5">
      <c r="E492078" s="315"/>
    </row>
    <row r="492079" spans="5:5" ht="21.75">
      <c r="E492079" s="537"/>
    </row>
    <row r="492080" spans="5:5">
      <c r="E492080" s="315"/>
    </row>
    <row r="492081" spans="5:5" ht="21.75">
      <c r="E492081" s="537"/>
    </row>
    <row r="492082" spans="5:5">
      <c r="E492082" s="315"/>
    </row>
    <row r="492083" spans="5:5" ht="21.75">
      <c r="E492083" s="537"/>
    </row>
    <row r="492084" spans="5:5">
      <c r="E492084" s="315"/>
    </row>
    <row r="492085" spans="5:5" ht="21.75">
      <c r="E492085" s="537"/>
    </row>
    <row r="492086" spans="5:5">
      <c r="E492086" s="315"/>
    </row>
    <row r="492087" spans="5:5" ht="21.75">
      <c r="E492087" s="537"/>
    </row>
    <row r="492088" spans="5:5">
      <c r="E492088" s="315"/>
    </row>
    <row r="492089" spans="5:5" ht="21.75">
      <c r="E492089" s="537"/>
    </row>
    <row r="492090" spans="5:5">
      <c r="E492090" s="315"/>
    </row>
    <row r="492091" spans="5:5" ht="21.75">
      <c r="E492091" s="537"/>
    </row>
    <row r="492092" spans="5:5">
      <c r="E492092" s="315"/>
    </row>
    <row r="492093" spans="5:5" ht="21.75">
      <c r="E492093" s="537"/>
    </row>
    <row r="492094" spans="5:5">
      <c r="E492094" s="315"/>
    </row>
    <row r="492095" spans="5:5" ht="21.75">
      <c r="E492095" s="537"/>
    </row>
    <row r="492096" spans="5:5">
      <c r="E492096" s="315"/>
    </row>
    <row r="492097" spans="5:5" ht="21.75">
      <c r="E492097" s="537"/>
    </row>
    <row r="492098" spans="5:5">
      <c r="E492098" s="315"/>
    </row>
    <row r="492099" spans="5:5" ht="21.75">
      <c r="E492099" s="537"/>
    </row>
    <row r="492100" spans="5:5">
      <c r="E492100" s="315"/>
    </row>
    <row r="492101" spans="5:5" ht="21.75">
      <c r="E492101" s="537"/>
    </row>
    <row r="492102" spans="5:5">
      <c r="E492102" s="315"/>
    </row>
    <row r="492103" spans="5:5" ht="21.75">
      <c r="E492103" s="537"/>
    </row>
    <row r="492104" spans="5:5">
      <c r="E492104" s="315"/>
    </row>
    <row r="492105" spans="5:5" ht="21.75">
      <c r="E492105" s="537"/>
    </row>
    <row r="492106" spans="5:5">
      <c r="E492106" s="315"/>
    </row>
    <row r="492107" spans="5:5" ht="21.75">
      <c r="E492107" s="537"/>
    </row>
    <row r="492108" spans="5:5">
      <c r="E492108" s="315"/>
    </row>
    <row r="492109" spans="5:5" ht="21.75">
      <c r="E492109" s="537"/>
    </row>
    <row r="492110" spans="5:5">
      <c r="E492110" s="315"/>
    </row>
    <row r="492111" spans="5:5" ht="21.75">
      <c r="E492111" s="537"/>
    </row>
    <row r="492112" spans="5:5">
      <c r="E492112" s="315"/>
    </row>
    <row r="492113" spans="5:5" ht="21.75">
      <c r="E492113" s="537"/>
    </row>
    <row r="492114" spans="5:5">
      <c r="E492114" s="315"/>
    </row>
    <row r="492115" spans="5:5" ht="21.75">
      <c r="E492115" s="537"/>
    </row>
    <row r="492116" spans="5:5">
      <c r="E492116" s="315"/>
    </row>
    <row r="492117" spans="5:5" ht="21.75">
      <c r="E492117" s="537"/>
    </row>
    <row r="492118" spans="5:5">
      <c r="E492118" s="315"/>
    </row>
    <row r="492119" spans="5:5" ht="21.75">
      <c r="E492119" s="537"/>
    </row>
    <row r="492120" spans="5:5">
      <c r="E492120" s="315"/>
    </row>
    <row r="492121" spans="5:5" ht="21.75">
      <c r="E492121" s="537"/>
    </row>
    <row r="492122" spans="5:5">
      <c r="E492122" s="315"/>
    </row>
    <row r="492123" spans="5:5" ht="21.75">
      <c r="E492123" s="537"/>
    </row>
    <row r="492124" spans="5:5">
      <c r="E492124" s="315"/>
    </row>
    <row r="492125" spans="5:5" ht="21.75">
      <c r="E492125" s="537"/>
    </row>
    <row r="492126" spans="5:5">
      <c r="E492126" s="315"/>
    </row>
    <row r="492127" spans="5:5" ht="21.75">
      <c r="E492127" s="537"/>
    </row>
    <row r="492128" spans="5:5">
      <c r="E492128" s="315"/>
    </row>
    <row r="492129" spans="5:5" ht="21.75">
      <c r="E492129" s="537"/>
    </row>
    <row r="492130" spans="5:5">
      <c r="E492130" s="315"/>
    </row>
    <row r="492131" spans="5:5" ht="21.75">
      <c r="E492131" s="537"/>
    </row>
    <row r="492132" spans="5:5">
      <c r="E492132" s="315"/>
    </row>
    <row r="492133" spans="5:5" ht="21.75">
      <c r="E492133" s="537"/>
    </row>
    <row r="492134" spans="5:5">
      <c r="E492134" s="315"/>
    </row>
    <row r="492135" spans="5:5" ht="21.75">
      <c r="E492135" s="537"/>
    </row>
    <row r="492136" spans="5:5">
      <c r="E492136" s="315"/>
    </row>
    <row r="492137" spans="5:5" ht="21.75">
      <c r="E492137" s="537"/>
    </row>
    <row r="492138" spans="5:5">
      <c r="E492138" s="315"/>
    </row>
    <row r="492139" spans="5:5" ht="21.75">
      <c r="E492139" s="537"/>
    </row>
    <row r="492140" spans="5:5">
      <c r="E492140" s="315"/>
    </row>
    <row r="492141" spans="5:5" ht="21.75">
      <c r="E492141" s="537"/>
    </row>
    <row r="492142" spans="5:5">
      <c r="E492142" s="315"/>
    </row>
    <row r="492143" spans="5:5" ht="21.75">
      <c r="E492143" s="537"/>
    </row>
    <row r="492144" spans="5:5">
      <c r="E492144" s="315"/>
    </row>
    <row r="492145" spans="5:5" ht="21.75">
      <c r="E492145" s="537"/>
    </row>
    <row r="492146" spans="5:5">
      <c r="E492146" s="315"/>
    </row>
    <row r="492147" spans="5:5" ht="21.75">
      <c r="E492147" s="537"/>
    </row>
    <row r="492148" spans="5:5">
      <c r="E492148" s="315"/>
    </row>
    <row r="492149" spans="5:5" ht="21.75">
      <c r="E492149" s="537"/>
    </row>
    <row r="492150" spans="5:5">
      <c r="E492150" s="315"/>
    </row>
    <row r="492151" spans="5:5" ht="21.75">
      <c r="E492151" s="537"/>
    </row>
    <row r="492152" spans="5:5">
      <c r="E492152" s="315"/>
    </row>
    <row r="492153" spans="5:5" ht="21.75">
      <c r="E492153" s="537"/>
    </row>
    <row r="492154" spans="5:5">
      <c r="E492154" s="315"/>
    </row>
    <row r="492155" spans="5:5" ht="21.75">
      <c r="E492155" s="537"/>
    </row>
    <row r="492156" spans="5:5">
      <c r="E492156" s="315"/>
    </row>
    <row r="492157" spans="5:5" ht="21.75">
      <c r="E492157" s="537"/>
    </row>
    <row r="492158" spans="5:5">
      <c r="E492158" s="315"/>
    </row>
    <row r="492159" spans="5:5" ht="21.75">
      <c r="E492159" s="537"/>
    </row>
    <row r="492160" spans="5:5">
      <c r="E492160" s="315"/>
    </row>
    <row r="492161" spans="5:5" ht="21.75">
      <c r="E492161" s="537"/>
    </row>
    <row r="492162" spans="5:5">
      <c r="E492162" s="315"/>
    </row>
    <row r="492163" spans="5:5" ht="21.75">
      <c r="E492163" s="537"/>
    </row>
    <row r="492164" spans="5:5">
      <c r="E492164" s="315"/>
    </row>
    <row r="492165" spans="5:5" ht="21.75">
      <c r="E492165" s="537"/>
    </row>
    <row r="492166" spans="5:5">
      <c r="E492166" s="315"/>
    </row>
    <row r="492167" spans="5:5" ht="21.75">
      <c r="E492167" s="537"/>
    </row>
    <row r="492168" spans="5:5">
      <c r="E492168" s="315"/>
    </row>
    <row r="492169" spans="5:5" ht="21.75">
      <c r="E492169" s="537"/>
    </row>
    <row r="492170" spans="5:5">
      <c r="E492170" s="315"/>
    </row>
    <row r="492171" spans="5:5" ht="21.75">
      <c r="E492171" s="537"/>
    </row>
    <row r="492172" spans="5:5">
      <c r="E492172" s="315"/>
    </row>
    <row r="492173" spans="5:5" ht="21.75">
      <c r="E492173" s="537"/>
    </row>
    <row r="492174" spans="5:5">
      <c r="E492174" s="315"/>
    </row>
    <row r="492175" spans="5:5" ht="21.75">
      <c r="E492175" s="537"/>
    </row>
    <row r="492176" spans="5:5">
      <c r="E492176" s="315"/>
    </row>
    <row r="492177" spans="5:5" ht="21.75">
      <c r="E492177" s="537"/>
    </row>
    <row r="492178" spans="5:5">
      <c r="E492178" s="315"/>
    </row>
    <row r="492179" spans="5:5" ht="21.75">
      <c r="E492179" s="537"/>
    </row>
    <row r="492180" spans="5:5">
      <c r="E492180" s="315"/>
    </row>
    <row r="492181" spans="5:5" ht="21.75">
      <c r="E492181" s="537"/>
    </row>
    <row r="492182" spans="5:5">
      <c r="E492182" s="315"/>
    </row>
    <row r="492183" spans="5:5" ht="21.75">
      <c r="E492183" s="537"/>
    </row>
    <row r="492184" spans="5:5">
      <c r="E492184" s="315"/>
    </row>
    <row r="492185" spans="5:5" ht="21.75">
      <c r="E492185" s="537"/>
    </row>
    <row r="492186" spans="5:5">
      <c r="E492186" s="315"/>
    </row>
    <row r="492187" spans="5:5" ht="21.75">
      <c r="E492187" s="537"/>
    </row>
    <row r="492188" spans="5:5">
      <c r="E492188" s="315"/>
    </row>
    <row r="492189" spans="5:5" ht="21.75">
      <c r="E492189" s="537"/>
    </row>
    <row r="492190" spans="5:5">
      <c r="E492190" s="315"/>
    </row>
    <row r="492191" spans="5:5" ht="21.75">
      <c r="E492191" s="537"/>
    </row>
    <row r="492192" spans="5:5">
      <c r="E492192" s="315"/>
    </row>
    <row r="492193" spans="5:5" ht="21.75">
      <c r="E492193" s="537"/>
    </row>
    <row r="492194" spans="5:5">
      <c r="E492194" s="315"/>
    </row>
    <row r="492195" spans="5:5" ht="21.75">
      <c r="E492195" s="537"/>
    </row>
    <row r="492196" spans="5:5">
      <c r="E492196" s="315"/>
    </row>
    <row r="492197" spans="5:5" ht="21.75">
      <c r="E492197" s="537"/>
    </row>
    <row r="492198" spans="5:5">
      <c r="E492198" s="315"/>
    </row>
    <row r="492199" spans="5:5" ht="21.75">
      <c r="E492199" s="537"/>
    </row>
    <row r="492200" spans="5:5">
      <c r="E492200" s="315"/>
    </row>
    <row r="492201" spans="5:5" ht="21.75">
      <c r="E492201" s="537"/>
    </row>
    <row r="492202" spans="5:5">
      <c r="E492202" s="315"/>
    </row>
    <row r="492203" spans="5:5" ht="21.75">
      <c r="E492203" s="537"/>
    </row>
    <row r="492204" spans="5:5">
      <c r="E492204" s="315"/>
    </row>
    <row r="492205" spans="5:5" ht="21.75">
      <c r="E492205" s="537"/>
    </row>
    <row r="492206" spans="5:5">
      <c r="E492206" s="315"/>
    </row>
    <row r="492207" spans="5:5" ht="21.75">
      <c r="E492207" s="537"/>
    </row>
    <row r="492208" spans="5:5">
      <c r="E492208" s="315"/>
    </row>
    <row r="492209" spans="5:5" ht="21.75">
      <c r="E492209" s="537"/>
    </row>
    <row r="492210" spans="5:5">
      <c r="E492210" s="315"/>
    </row>
    <row r="492211" spans="5:5" ht="21.75">
      <c r="E492211" s="537"/>
    </row>
    <row r="492212" spans="5:5">
      <c r="E492212" s="315"/>
    </row>
    <row r="492213" spans="5:5" ht="21.75">
      <c r="E492213" s="537"/>
    </row>
    <row r="492214" spans="5:5">
      <c r="E492214" s="315"/>
    </row>
    <row r="492215" spans="5:5" ht="21.75">
      <c r="E492215" s="537"/>
    </row>
    <row r="492216" spans="5:5">
      <c r="E492216" s="315"/>
    </row>
    <row r="492217" spans="5:5" ht="21.75">
      <c r="E492217" s="537"/>
    </row>
    <row r="492218" spans="5:5">
      <c r="E492218" s="315"/>
    </row>
    <row r="492219" spans="5:5" ht="21.75">
      <c r="E492219" s="537"/>
    </row>
    <row r="492220" spans="5:5">
      <c r="E492220" s="315"/>
    </row>
    <row r="492221" spans="5:5" ht="21.75">
      <c r="E492221" s="537"/>
    </row>
    <row r="492222" spans="5:5">
      <c r="E492222" s="315"/>
    </row>
    <row r="492223" spans="5:5" ht="21.75">
      <c r="E492223" s="537"/>
    </row>
    <row r="492224" spans="5:5">
      <c r="E492224" s="315"/>
    </row>
    <row r="492225" spans="5:5" ht="21.75">
      <c r="E492225" s="537"/>
    </row>
    <row r="492226" spans="5:5">
      <c r="E492226" s="315"/>
    </row>
    <row r="492227" spans="5:5" ht="21.75">
      <c r="E492227" s="537"/>
    </row>
    <row r="492228" spans="5:5">
      <c r="E492228" s="315"/>
    </row>
    <row r="492229" spans="5:5" ht="21.75">
      <c r="E492229" s="537"/>
    </row>
    <row r="492230" spans="5:5">
      <c r="E492230" s="315"/>
    </row>
    <row r="492231" spans="5:5" ht="21.75">
      <c r="E492231" s="537"/>
    </row>
    <row r="492232" spans="5:5">
      <c r="E492232" s="315"/>
    </row>
    <row r="492233" spans="5:5" ht="21.75">
      <c r="E492233" s="537"/>
    </row>
    <row r="492234" spans="5:5">
      <c r="E492234" s="315"/>
    </row>
    <row r="492235" spans="5:5" ht="21.75">
      <c r="E492235" s="537"/>
    </row>
    <row r="492236" spans="5:5">
      <c r="E492236" s="315"/>
    </row>
    <row r="492237" spans="5:5" ht="21.75">
      <c r="E492237" s="537"/>
    </row>
    <row r="492238" spans="5:5">
      <c r="E492238" s="315"/>
    </row>
    <row r="492239" spans="5:5" ht="21.75">
      <c r="E492239" s="537"/>
    </row>
    <row r="492240" spans="5:5">
      <c r="E492240" s="315"/>
    </row>
    <row r="492241" spans="5:5" ht="21.75">
      <c r="E492241" s="537"/>
    </row>
    <row r="492242" spans="5:5">
      <c r="E492242" s="315"/>
    </row>
    <row r="492243" spans="5:5" ht="21.75">
      <c r="E492243" s="537"/>
    </row>
    <row r="492244" spans="5:5">
      <c r="E492244" s="315"/>
    </row>
    <row r="492245" spans="5:5" ht="21.75">
      <c r="E492245" s="537"/>
    </row>
    <row r="492246" spans="5:5">
      <c r="E492246" s="315"/>
    </row>
    <row r="492247" spans="5:5" ht="21.75">
      <c r="E492247" s="537"/>
    </row>
    <row r="492248" spans="5:5">
      <c r="E492248" s="315"/>
    </row>
    <row r="492249" spans="5:5" ht="21.75">
      <c r="E492249" s="537"/>
    </row>
    <row r="492250" spans="5:5">
      <c r="E492250" s="315"/>
    </row>
    <row r="492251" spans="5:5" ht="21.75">
      <c r="E492251" s="537"/>
    </row>
    <row r="492252" spans="5:5">
      <c r="E492252" s="315"/>
    </row>
    <row r="492253" spans="5:5" ht="21.75">
      <c r="E492253" s="537"/>
    </row>
    <row r="492254" spans="5:5">
      <c r="E492254" s="315"/>
    </row>
    <row r="492255" spans="5:5" ht="21.75">
      <c r="E492255" s="537"/>
    </row>
    <row r="492256" spans="5:5">
      <c r="E492256" s="315"/>
    </row>
    <row r="492257" spans="5:5" ht="21.75">
      <c r="E492257" s="537"/>
    </row>
    <row r="492258" spans="5:5">
      <c r="E492258" s="315"/>
    </row>
    <row r="492259" spans="5:5" ht="21.75">
      <c r="E492259" s="537"/>
    </row>
    <row r="492260" spans="5:5">
      <c r="E492260" s="315"/>
    </row>
    <row r="492261" spans="5:5" ht="21.75">
      <c r="E492261" s="537"/>
    </row>
    <row r="492262" spans="5:5">
      <c r="E492262" s="315"/>
    </row>
    <row r="492263" spans="5:5" ht="21.75">
      <c r="E492263" s="537"/>
    </row>
    <row r="492264" spans="5:5">
      <c r="E492264" s="315"/>
    </row>
    <row r="492265" spans="5:5" ht="21.75">
      <c r="E492265" s="537"/>
    </row>
    <row r="492266" spans="5:5">
      <c r="E492266" s="315"/>
    </row>
    <row r="492267" spans="5:5" ht="21.75">
      <c r="E492267" s="537"/>
    </row>
    <row r="492268" spans="5:5">
      <c r="E492268" s="315"/>
    </row>
    <row r="492269" spans="5:5" ht="21.75">
      <c r="E492269" s="537"/>
    </row>
    <row r="492270" spans="5:5">
      <c r="E492270" s="315"/>
    </row>
    <row r="492271" spans="5:5" ht="21.75">
      <c r="E492271" s="537"/>
    </row>
    <row r="492272" spans="5:5">
      <c r="E492272" s="315"/>
    </row>
    <row r="492273" spans="5:5" ht="21.75">
      <c r="E492273" s="537"/>
    </row>
    <row r="492274" spans="5:5">
      <c r="E492274" s="315"/>
    </row>
    <row r="492275" spans="5:5" ht="21.75">
      <c r="E492275" s="537"/>
    </row>
    <row r="492276" spans="5:5">
      <c r="E492276" s="315"/>
    </row>
    <row r="492277" spans="5:5" ht="21.75">
      <c r="E492277" s="537"/>
    </row>
    <row r="492278" spans="5:5">
      <c r="E492278" s="315"/>
    </row>
    <row r="492279" spans="5:5" ht="21.75">
      <c r="E492279" s="537"/>
    </row>
    <row r="492280" spans="5:5">
      <c r="E492280" s="315"/>
    </row>
    <row r="492281" spans="5:5" ht="21.75">
      <c r="E492281" s="537"/>
    </row>
    <row r="492282" spans="5:5">
      <c r="E492282" s="315"/>
    </row>
    <row r="492283" spans="5:5" ht="21.75">
      <c r="E492283" s="537"/>
    </row>
    <row r="492284" spans="5:5">
      <c r="E492284" s="315"/>
    </row>
    <row r="492285" spans="5:5" ht="21.75">
      <c r="E492285" s="537"/>
    </row>
    <row r="492286" spans="5:5">
      <c r="E492286" s="315"/>
    </row>
    <row r="492287" spans="5:5" ht="21.75">
      <c r="E492287" s="537"/>
    </row>
    <row r="492288" spans="5:5">
      <c r="E492288" s="315"/>
    </row>
    <row r="492289" spans="5:5" ht="21.75">
      <c r="E492289" s="537"/>
    </row>
    <row r="492290" spans="5:5">
      <c r="E492290" s="315"/>
    </row>
    <row r="492291" spans="5:5" ht="21.75">
      <c r="E492291" s="537"/>
    </row>
    <row r="492292" spans="5:5">
      <c r="E492292" s="315"/>
    </row>
    <row r="492293" spans="5:5" ht="21.75">
      <c r="E492293" s="537"/>
    </row>
    <row r="492294" spans="5:5">
      <c r="E492294" s="315"/>
    </row>
    <row r="492295" spans="5:5" ht="21.75">
      <c r="E492295" s="537"/>
    </row>
    <row r="492296" spans="5:5">
      <c r="E492296" s="315"/>
    </row>
    <row r="492297" spans="5:5" ht="21.75">
      <c r="E492297" s="537"/>
    </row>
    <row r="492298" spans="5:5">
      <c r="E492298" s="315"/>
    </row>
    <row r="492299" spans="5:5" ht="21.75">
      <c r="E492299" s="537"/>
    </row>
    <row r="492300" spans="5:5">
      <c r="E492300" s="315"/>
    </row>
    <row r="492301" spans="5:5" ht="21.75">
      <c r="E492301" s="537"/>
    </row>
    <row r="492302" spans="5:5">
      <c r="E492302" s="315"/>
    </row>
    <row r="492303" spans="5:5" ht="21.75">
      <c r="E492303" s="537"/>
    </row>
    <row r="492304" spans="5:5">
      <c r="E492304" s="315"/>
    </row>
    <row r="492305" spans="5:5" ht="21.75">
      <c r="E492305" s="537"/>
    </row>
    <row r="492306" spans="5:5">
      <c r="E492306" s="315"/>
    </row>
    <row r="492307" spans="5:5" ht="21.75">
      <c r="E492307" s="537"/>
    </row>
    <row r="492308" spans="5:5">
      <c r="E492308" s="315"/>
    </row>
    <row r="492309" spans="5:5" ht="21.75">
      <c r="E492309" s="537"/>
    </row>
    <row r="492310" spans="5:5">
      <c r="E492310" s="315"/>
    </row>
    <row r="492311" spans="5:5" ht="21.75">
      <c r="E492311" s="537"/>
    </row>
    <row r="492312" spans="5:5">
      <c r="E492312" s="315"/>
    </row>
    <row r="492313" spans="5:5" ht="21.75">
      <c r="E492313" s="537"/>
    </row>
    <row r="492314" spans="5:5">
      <c r="E492314" s="315"/>
    </row>
    <row r="492315" spans="5:5" ht="21.75">
      <c r="E492315" s="537"/>
    </row>
    <row r="492316" spans="5:5">
      <c r="E492316" s="315"/>
    </row>
    <row r="492317" spans="5:5" ht="21.75">
      <c r="E492317" s="537"/>
    </row>
    <row r="492318" spans="5:5">
      <c r="E492318" s="315"/>
    </row>
    <row r="492319" spans="5:5" ht="21.75">
      <c r="E492319" s="537"/>
    </row>
    <row r="492320" spans="5:5">
      <c r="E492320" s="315"/>
    </row>
    <row r="492321" spans="5:5" ht="21.75">
      <c r="E492321" s="537"/>
    </row>
    <row r="492322" spans="5:5">
      <c r="E492322" s="315"/>
    </row>
    <row r="492323" spans="5:5" ht="21.75">
      <c r="E492323" s="537"/>
    </row>
    <row r="492324" spans="5:5">
      <c r="E492324" s="315"/>
    </row>
    <row r="492325" spans="5:5" ht="21.75">
      <c r="E492325" s="537"/>
    </row>
    <row r="492326" spans="5:5">
      <c r="E492326" s="315"/>
    </row>
    <row r="492327" spans="5:5" ht="21.75">
      <c r="E492327" s="537"/>
    </row>
    <row r="492328" spans="5:5">
      <c r="E492328" s="315"/>
    </row>
    <row r="492329" spans="5:5" ht="21.75">
      <c r="E492329" s="537"/>
    </row>
    <row r="492330" spans="5:5">
      <c r="E492330" s="315"/>
    </row>
    <row r="492331" spans="5:5" ht="21.75">
      <c r="E492331" s="537"/>
    </row>
    <row r="492332" spans="5:5">
      <c r="E492332" s="315"/>
    </row>
    <row r="492333" spans="5:5" ht="21.75">
      <c r="E492333" s="537"/>
    </row>
    <row r="492334" spans="5:5">
      <c r="E492334" s="315"/>
    </row>
    <row r="492335" spans="5:5" ht="21.75">
      <c r="E492335" s="537"/>
    </row>
    <row r="492336" spans="5:5">
      <c r="E492336" s="315"/>
    </row>
    <row r="492337" spans="5:5" ht="21.75">
      <c r="E492337" s="537"/>
    </row>
    <row r="492338" spans="5:5">
      <c r="E492338" s="315"/>
    </row>
    <row r="492339" spans="5:5" ht="21.75">
      <c r="E492339" s="537"/>
    </row>
    <row r="492340" spans="5:5">
      <c r="E492340" s="315"/>
    </row>
    <row r="492341" spans="5:5" ht="21.75">
      <c r="E492341" s="537"/>
    </row>
    <row r="492342" spans="5:5">
      <c r="E492342" s="315"/>
    </row>
    <row r="492343" spans="5:5" ht="21.75">
      <c r="E492343" s="537"/>
    </row>
    <row r="492344" spans="5:5">
      <c r="E492344" s="315"/>
    </row>
    <row r="492345" spans="5:5" ht="21.75">
      <c r="E492345" s="537"/>
    </row>
    <row r="492346" spans="5:5">
      <c r="E492346" s="315"/>
    </row>
    <row r="492347" spans="5:5" ht="21.75">
      <c r="E492347" s="537"/>
    </row>
    <row r="492348" spans="5:5">
      <c r="E492348" s="315"/>
    </row>
    <row r="492349" spans="5:5" ht="21.75">
      <c r="E492349" s="537"/>
    </row>
    <row r="492350" spans="5:5">
      <c r="E492350" s="315"/>
    </row>
    <row r="492351" spans="5:5" ht="21.75">
      <c r="E492351" s="537"/>
    </row>
    <row r="492352" spans="5:5">
      <c r="E492352" s="315"/>
    </row>
    <row r="492353" spans="5:5" ht="21.75">
      <c r="E492353" s="537"/>
    </row>
    <row r="492354" spans="5:5">
      <c r="E492354" s="315"/>
    </row>
    <row r="492355" spans="5:5" ht="21.75">
      <c r="E492355" s="537"/>
    </row>
    <row r="492356" spans="5:5">
      <c r="E492356" s="315"/>
    </row>
    <row r="492357" spans="5:5" ht="21.75">
      <c r="E492357" s="537"/>
    </row>
    <row r="492358" spans="5:5">
      <c r="E492358" s="315"/>
    </row>
    <row r="492359" spans="5:5" ht="21.75">
      <c r="E492359" s="537"/>
    </row>
    <row r="492360" spans="5:5">
      <c r="E492360" s="315"/>
    </row>
    <row r="492361" spans="5:5" ht="21.75">
      <c r="E492361" s="537"/>
    </row>
    <row r="492362" spans="5:5">
      <c r="E492362" s="315"/>
    </row>
    <row r="492363" spans="5:5" ht="21.75">
      <c r="E492363" s="537"/>
    </row>
    <row r="492364" spans="5:5">
      <c r="E492364" s="315"/>
    </row>
    <row r="492365" spans="5:5" ht="21.75">
      <c r="E492365" s="537"/>
    </row>
    <row r="492366" spans="5:5">
      <c r="E492366" s="315"/>
    </row>
    <row r="492367" spans="5:5" ht="21.75">
      <c r="E492367" s="537"/>
    </row>
    <row r="492368" spans="5:5">
      <c r="E492368" s="315"/>
    </row>
    <row r="492369" spans="5:5" ht="21.75">
      <c r="E492369" s="537"/>
    </row>
    <row r="492370" spans="5:5">
      <c r="E492370" s="315"/>
    </row>
    <row r="492371" spans="5:5" ht="21.75">
      <c r="E492371" s="537"/>
    </row>
    <row r="492372" spans="5:5">
      <c r="E492372" s="315"/>
    </row>
    <row r="492373" spans="5:5" ht="21.75">
      <c r="E492373" s="537"/>
    </row>
    <row r="492374" spans="5:5">
      <c r="E492374" s="315"/>
    </row>
    <row r="492375" spans="5:5" ht="21.75">
      <c r="E492375" s="537"/>
    </row>
    <row r="492376" spans="5:5">
      <c r="E492376" s="315"/>
    </row>
    <row r="492377" spans="5:5" ht="21.75">
      <c r="E492377" s="537"/>
    </row>
    <row r="492378" spans="5:5">
      <c r="E492378" s="315"/>
    </row>
    <row r="492379" spans="5:5" ht="21.75">
      <c r="E492379" s="537"/>
    </row>
    <row r="492380" spans="5:5">
      <c r="E492380" s="315"/>
    </row>
    <row r="492381" spans="5:5" ht="21.75">
      <c r="E492381" s="537"/>
    </row>
    <row r="492382" spans="5:5">
      <c r="E492382" s="315"/>
    </row>
    <row r="492383" spans="5:5" ht="21.75">
      <c r="E492383" s="537"/>
    </row>
    <row r="492384" spans="5:5">
      <c r="E492384" s="315"/>
    </row>
    <row r="492385" spans="5:5" ht="21.75">
      <c r="E492385" s="537"/>
    </row>
    <row r="492386" spans="5:5">
      <c r="E492386" s="315"/>
    </row>
    <row r="492387" spans="5:5" ht="21.75">
      <c r="E492387" s="537"/>
    </row>
    <row r="492388" spans="5:5">
      <c r="E492388" s="315"/>
    </row>
    <row r="492389" spans="5:5" ht="21.75">
      <c r="E492389" s="537"/>
    </row>
    <row r="492390" spans="5:5">
      <c r="E492390" s="315"/>
    </row>
    <row r="492391" spans="5:5" ht="21.75">
      <c r="E492391" s="537"/>
    </row>
    <row r="492392" spans="5:5">
      <c r="E492392" s="315"/>
    </row>
    <row r="492393" spans="5:5" ht="21.75">
      <c r="E492393" s="537"/>
    </row>
    <row r="492394" spans="5:5">
      <c r="E492394" s="315"/>
    </row>
    <row r="492395" spans="5:5" ht="21.75">
      <c r="E492395" s="537"/>
    </row>
    <row r="492396" spans="5:5">
      <c r="E492396" s="315"/>
    </row>
    <row r="492397" spans="5:5" ht="21.75">
      <c r="E492397" s="537"/>
    </row>
    <row r="492398" spans="5:5">
      <c r="E492398" s="315"/>
    </row>
    <row r="492399" spans="5:5" ht="21.75">
      <c r="E492399" s="537"/>
    </row>
    <row r="492400" spans="5:5">
      <c r="E492400" s="315"/>
    </row>
    <row r="492401" spans="5:5" ht="21.75">
      <c r="E492401" s="537"/>
    </row>
    <row r="492402" spans="5:5">
      <c r="E492402" s="315"/>
    </row>
    <row r="492403" spans="5:5" ht="21.75">
      <c r="E492403" s="537"/>
    </row>
    <row r="492404" spans="5:5">
      <c r="E492404" s="315"/>
    </row>
    <row r="492405" spans="5:5" ht="21.75">
      <c r="E492405" s="537"/>
    </row>
    <row r="492406" spans="5:5">
      <c r="E492406" s="315"/>
    </row>
    <row r="492407" spans="5:5" ht="21.75">
      <c r="E492407" s="537"/>
    </row>
    <row r="492408" spans="5:5">
      <c r="E492408" s="315"/>
    </row>
    <row r="492409" spans="5:5" ht="21.75">
      <c r="E492409" s="537"/>
    </row>
    <row r="492410" spans="5:5">
      <c r="E492410" s="315"/>
    </row>
    <row r="492411" spans="5:5" ht="21.75">
      <c r="E492411" s="537"/>
    </row>
    <row r="492412" spans="5:5">
      <c r="E492412" s="315"/>
    </row>
    <row r="492413" spans="5:5" ht="21.75">
      <c r="E492413" s="537"/>
    </row>
    <row r="492414" spans="5:5">
      <c r="E492414" s="315"/>
    </row>
    <row r="492415" spans="5:5" ht="21.75">
      <c r="E492415" s="537"/>
    </row>
    <row r="492416" spans="5:5">
      <c r="E492416" s="315"/>
    </row>
    <row r="492417" spans="5:5" ht="21.75">
      <c r="E492417" s="537"/>
    </row>
    <row r="492418" spans="5:5">
      <c r="E492418" s="315"/>
    </row>
    <row r="492419" spans="5:5" ht="21.75">
      <c r="E492419" s="537"/>
    </row>
    <row r="492420" spans="5:5">
      <c r="E492420" s="315"/>
    </row>
    <row r="492421" spans="5:5" ht="21.75">
      <c r="E492421" s="537"/>
    </row>
    <row r="492422" spans="5:5">
      <c r="E492422" s="315"/>
    </row>
    <row r="492423" spans="5:5" ht="21.75">
      <c r="E492423" s="537"/>
    </row>
    <row r="492424" spans="5:5">
      <c r="E492424" s="315"/>
    </row>
    <row r="492425" spans="5:5" ht="21.75">
      <c r="E492425" s="537"/>
    </row>
    <row r="492426" spans="5:5">
      <c r="E492426" s="315"/>
    </row>
    <row r="492427" spans="5:5" ht="21.75">
      <c r="E492427" s="537"/>
    </row>
    <row r="492428" spans="5:5">
      <c r="E492428" s="315"/>
    </row>
    <row r="492429" spans="5:5" ht="21.75">
      <c r="E492429" s="537"/>
    </row>
    <row r="492430" spans="5:5">
      <c r="E492430" s="315"/>
    </row>
    <row r="492431" spans="5:5" ht="21.75">
      <c r="E492431" s="537"/>
    </row>
    <row r="492432" spans="5:5">
      <c r="E492432" s="315"/>
    </row>
    <row r="492433" spans="5:5" ht="21.75">
      <c r="E492433" s="537"/>
    </row>
    <row r="492434" spans="5:5">
      <c r="E492434" s="315"/>
    </row>
    <row r="492435" spans="5:5" ht="21.75">
      <c r="E492435" s="537"/>
    </row>
    <row r="492436" spans="5:5">
      <c r="E492436" s="315"/>
    </row>
    <row r="492437" spans="5:5" ht="21.75">
      <c r="E492437" s="537"/>
    </row>
    <row r="492438" spans="5:5">
      <c r="E492438" s="315"/>
    </row>
    <row r="492439" spans="5:5" ht="21.75">
      <c r="E492439" s="537"/>
    </row>
    <row r="492440" spans="5:5">
      <c r="E492440" s="315"/>
    </row>
    <row r="492441" spans="5:5" ht="21.75">
      <c r="E492441" s="537"/>
    </row>
    <row r="492442" spans="5:5">
      <c r="E492442" s="315"/>
    </row>
    <row r="492443" spans="5:5" ht="21.75">
      <c r="E492443" s="537"/>
    </row>
    <row r="492444" spans="5:5">
      <c r="E492444" s="315"/>
    </row>
    <row r="492445" spans="5:5" ht="21.75">
      <c r="E492445" s="537"/>
    </row>
    <row r="492446" spans="5:5">
      <c r="E492446" s="315"/>
    </row>
    <row r="492447" spans="5:5" ht="21.75">
      <c r="E492447" s="537"/>
    </row>
    <row r="492448" spans="5:5">
      <c r="E492448" s="315"/>
    </row>
    <row r="492449" spans="5:5" ht="21.75">
      <c r="E492449" s="537"/>
    </row>
    <row r="492450" spans="5:5">
      <c r="E492450" s="315"/>
    </row>
    <row r="492451" spans="5:5" ht="21.75">
      <c r="E492451" s="537"/>
    </row>
    <row r="492452" spans="5:5">
      <c r="E492452" s="315"/>
    </row>
    <row r="492453" spans="5:5" ht="21.75">
      <c r="E492453" s="537"/>
    </row>
    <row r="492454" spans="5:5">
      <c r="E492454" s="315"/>
    </row>
    <row r="492455" spans="5:5" ht="21.75">
      <c r="E492455" s="537"/>
    </row>
    <row r="492456" spans="5:5">
      <c r="E492456" s="315"/>
    </row>
    <row r="492457" spans="5:5" ht="21.75">
      <c r="E492457" s="537"/>
    </row>
    <row r="492458" spans="5:5">
      <c r="E492458" s="315"/>
    </row>
    <row r="492459" spans="5:5" ht="21.75">
      <c r="E492459" s="537"/>
    </row>
    <row r="492460" spans="5:5">
      <c r="E492460" s="315"/>
    </row>
    <row r="492461" spans="5:5" ht="21.75">
      <c r="E492461" s="537"/>
    </row>
    <row r="492462" spans="5:5">
      <c r="E492462" s="315"/>
    </row>
    <row r="492463" spans="5:5" ht="21.75">
      <c r="E492463" s="537"/>
    </row>
    <row r="492464" spans="5:5">
      <c r="E492464" s="315"/>
    </row>
    <row r="492465" spans="5:5" ht="21.75">
      <c r="E492465" s="537"/>
    </row>
    <row r="492466" spans="5:5">
      <c r="E492466" s="315"/>
    </row>
    <row r="492467" spans="5:5" ht="21.75">
      <c r="E492467" s="537"/>
    </row>
    <row r="492468" spans="5:5">
      <c r="E492468" s="315"/>
    </row>
    <row r="492469" spans="5:5" ht="21.75">
      <c r="E492469" s="537"/>
    </row>
    <row r="492470" spans="5:5">
      <c r="E492470" s="315"/>
    </row>
    <row r="492471" spans="5:5" ht="21.75">
      <c r="E492471" s="537"/>
    </row>
    <row r="492472" spans="5:5">
      <c r="E492472" s="315"/>
    </row>
    <row r="492473" spans="5:5" ht="21.75">
      <c r="E492473" s="537"/>
    </row>
    <row r="492474" spans="5:5">
      <c r="E492474" s="315"/>
    </row>
    <row r="492475" spans="5:5" ht="21.75">
      <c r="E492475" s="537"/>
    </row>
    <row r="492476" spans="5:5">
      <c r="E492476" s="315"/>
    </row>
    <row r="492477" spans="5:5" ht="21.75">
      <c r="E492477" s="537"/>
    </row>
    <row r="492478" spans="5:5">
      <c r="E492478" s="315"/>
    </row>
    <row r="492479" spans="5:5" ht="21.75">
      <c r="E492479" s="537"/>
    </row>
    <row r="492480" spans="5:5">
      <c r="E492480" s="315"/>
    </row>
    <row r="492481" spans="5:5" ht="21.75">
      <c r="E492481" s="537"/>
    </row>
    <row r="492482" spans="5:5">
      <c r="E492482" s="315"/>
    </row>
    <row r="492483" spans="5:5" ht="21.75">
      <c r="E492483" s="537"/>
    </row>
    <row r="492484" spans="5:5">
      <c r="E492484" s="315"/>
    </row>
    <row r="492485" spans="5:5" ht="21.75">
      <c r="E492485" s="537"/>
    </row>
    <row r="492486" spans="5:5">
      <c r="E492486" s="315"/>
    </row>
    <row r="492487" spans="5:5" ht="21.75">
      <c r="E492487" s="537"/>
    </row>
    <row r="492488" spans="5:5">
      <c r="E492488" s="315"/>
    </row>
    <row r="492489" spans="5:5" ht="21.75">
      <c r="E492489" s="537"/>
    </row>
    <row r="492490" spans="5:5">
      <c r="E492490" s="315"/>
    </row>
    <row r="492491" spans="5:5" ht="21.75">
      <c r="E492491" s="537"/>
    </row>
    <row r="492492" spans="5:5">
      <c r="E492492" s="315"/>
    </row>
    <row r="492493" spans="5:5" ht="21.75">
      <c r="E492493" s="537"/>
    </row>
    <row r="492494" spans="5:5">
      <c r="E492494" s="315"/>
    </row>
    <row r="492495" spans="5:5" ht="21.75">
      <c r="E492495" s="537"/>
    </row>
    <row r="492496" spans="5:5">
      <c r="E492496" s="315"/>
    </row>
    <row r="492497" spans="5:5" ht="21.75">
      <c r="E492497" s="537"/>
    </row>
    <row r="492498" spans="5:5">
      <c r="E492498" s="315"/>
    </row>
    <row r="492499" spans="5:5" ht="21.75">
      <c r="E492499" s="537"/>
    </row>
    <row r="492500" spans="5:5">
      <c r="E492500" s="315"/>
    </row>
    <row r="492501" spans="5:5" ht="21.75">
      <c r="E492501" s="537"/>
    </row>
    <row r="492502" spans="5:5">
      <c r="E492502" s="315"/>
    </row>
    <row r="492503" spans="5:5" ht="21.75">
      <c r="E492503" s="537"/>
    </row>
    <row r="492504" spans="5:5">
      <c r="E492504" s="315"/>
    </row>
    <row r="492505" spans="5:5" ht="21.75">
      <c r="E492505" s="537"/>
    </row>
    <row r="492506" spans="5:5">
      <c r="E492506" s="315"/>
    </row>
    <row r="492507" spans="5:5" ht="21.75">
      <c r="E492507" s="537"/>
    </row>
    <row r="492508" spans="5:5">
      <c r="E492508" s="315"/>
    </row>
    <row r="492509" spans="5:5" ht="21.75">
      <c r="E492509" s="537"/>
    </row>
    <row r="492510" spans="5:5">
      <c r="E492510" s="315"/>
    </row>
    <row r="492511" spans="5:5" ht="21.75">
      <c r="E492511" s="537"/>
    </row>
    <row r="492512" spans="5:5">
      <c r="E492512" s="315"/>
    </row>
    <row r="492513" spans="5:5" ht="21.75">
      <c r="E492513" s="537"/>
    </row>
    <row r="492514" spans="5:5">
      <c r="E492514" s="315"/>
    </row>
    <row r="492515" spans="5:5" ht="21.75">
      <c r="E492515" s="537"/>
    </row>
    <row r="492516" spans="5:5">
      <c r="E492516" s="315"/>
    </row>
    <row r="492517" spans="5:5" ht="21.75">
      <c r="E492517" s="537"/>
    </row>
    <row r="492518" spans="5:5">
      <c r="E492518" s="315"/>
    </row>
    <row r="492519" spans="5:5" ht="21.75">
      <c r="E492519" s="537"/>
    </row>
    <row r="492520" spans="5:5">
      <c r="E492520" s="315"/>
    </row>
    <row r="492521" spans="5:5" ht="21.75">
      <c r="E492521" s="537"/>
    </row>
    <row r="492522" spans="5:5">
      <c r="E492522" s="315"/>
    </row>
    <row r="492523" spans="5:5" ht="21.75">
      <c r="E492523" s="537"/>
    </row>
    <row r="492524" spans="5:5">
      <c r="E492524" s="315"/>
    </row>
    <row r="492525" spans="5:5" ht="21.75">
      <c r="E492525" s="537"/>
    </row>
    <row r="492526" spans="5:5">
      <c r="E492526" s="315"/>
    </row>
    <row r="492527" spans="5:5" ht="21.75">
      <c r="E492527" s="537"/>
    </row>
    <row r="492528" spans="5:5">
      <c r="E492528" s="315"/>
    </row>
    <row r="492529" spans="5:5" ht="21.75">
      <c r="E492529" s="537"/>
    </row>
    <row r="492530" spans="5:5">
      <c r="E492530" s="315"/>
    </row>
    <row r="492531" spans="5:5" ht="21.75">
      <c r="E492531" s="537"/>
    </row>
    <row r="492532" spans="5:5">
      <c r="E492532" s="315"/>
    </row>
    <row r="492533" spans="5:5" ht="21.75">
      <c r="E492533" s="537"/>
    </row>
    <row r="492534" spans="5:5">
      <c r="E492534" s="315"/>
    </row>
    <row r="492535" spans="5:5" ht="21.75">
      <c r="E492535" s="537"/>
    </row>
    <row r="492536" spans="5:5">
      <c r="E492536" s="315"/>
    </row>
    <row r="492537" spans="5:5" ht="21.75">
      <c r="E492537" s="537"/>
    </row>
    <row r="492538" spans="5:5">
      <c r="E492538" s="315"/>
    </row>
    <row r="492539" spans="5:5" ht="21.75">
      <c r="E492539" s="537"/>
    </row>
    <row r="492540" spans="5:5">
      <c r="E492540" s="315"/>
    </row>
    <row r="492541" spans="5:5" ht="21.75">
      <c r="E492541" s="537"/>
    </row>
    <row r="492542" spans="5:5">
      <c r="E492542" s="315"/>
    </row>
    <row r="492543" spans="5:5" ht="21.75">
      <c r="E492543" s="537"/>
    </row>
    <row r="492544" spans="5:5">
      <c r="E492544" s="315"/>
    </row>
    <row r="492545" spans="5:5" ht="21.75">
      <c r="E492545" s="537"/>
    </row>
    <row r="492546" spans="5:5">
      <c r="E492546" s="315"/>
    </row>
    <row r="492547" spans="5:5" ht="21.75">
      <c r="E492547" s="537"/>
    </row>
    <row r="492548" spans="5:5">
      <c r="E492548" s="315"/>
    </row>
    <row r="492549" spans="5:5" ht="21.75">
      <c r="E492549" s="537"/>
    </row>
    <row r="492550" spans="5:5">
      <c r="E492550" s="315"/>
    </row>
    <row r="492551" spans="5:5" ht="21.75">
      <c r="E492551" s="537"/>
    </row>
    <row r="492552" spans="5:5">
      <c r="E492552" s="315"/>
    </row>
    <row r="492553" spans="5:5" ht="21.75">
      <c r="E492553" s="537"/>
    </row>
    <row r="492554" spans="5:5">
      <c r="E492554" s="315"/>
    </row>
    <row r="492555" spans="5:5" ht="21.75">
      <c r="E492555" s="537"/>
    </row>
    <row r="492556" spans="5:5">
      <c r="E492556" s="315"/>
    </row>
    <row r="492557" spans="5:5" ht="21.75">
      <c r="E492557" s="537"/>
    </row>
    <row r="492558" spans="5:5">
      <c r="E492558" s="315"/>
    </row>
    <row r="492559" spans="5:5" ht="21.75">
      <c r="E492559" s="537"/>
    </row>
    <row r="492560" spans="5:5">
      <c r="E492560" s="315"/>
    </row>
    <row r="492561" spans="5:5" ht="21.75">
      <c r="E492561" s="537"/>
    </row>
    <row r="492562" spans="5:5">
      <c r="E492562" s="315"/>
    </row>
    <row r="492563" spans="5:5" ht="21.75">
      <c r="E492563" s="537"/>
    </row>
    <row r="492564" spans="5:5">
      <c r="E492564" s="315"/>
    </row>
    <row r="492565" spans="5:5" ht="21.75">
      <c r="E492565" s="537"/>
    </row>
    <row r="492566" spans="5:5">
      <c r="E492566" s="315"/>
    </row>
    <row r="492567" spans="5:5" ht="21.75">
      <c r="E492567" s="537"/>
    </row>
    <row r="492568" spans="5:5">
      <c r="E492568" s="315"/>
    </row>
    <row r="492569" spans="5:5" ht="21.75">
      <c r="E492569" s="537"/>
    </row>
    <row r="492570" spans="5:5">
      <c r="E492570" s="315"/>
    </row>
    <row r="492571" spans="5:5" ht="21.75">
      <c r="E492571" s="537"/>
    </row>
    <row r="492572" spans="5:5">
      <c r="E492572" s="315"/>
    </row>
    <row r="492573" spans="5:5" ht="21.75">
      <c r="E492573" s="537"/>
    </row>
    <row r="492574" spans="5:5">
      <c r="E492574" s="315"/>
    </row>
    <row r="492575" spans="5:5" ht="21.75">
      <c r="E492575" s="537"/>
    </row>
    <row r="492576" spans="5:5">
      <c r="E492576" s="315"/>
    </row>
    <row r="492577" spans="5:5" ht="21.75">
      <c r="E492577" s="537"/>
    </row>
    <row r="492578" spans="5:5">
      <c r="E492578" s="315"/>
    </row>
    <row r="492579" spans="5:5" ht="21.75">
      <c r="E492579" s="537"/>
    </row>
    <row r="492580" spans="5:5">
      <c r="E492580" s="315"/>
    </row>
    <row r="492581" spans="5:5" ht="21.75">
      <c r="E492581" s="537"/>
    </row>
    <row r="492582" spans="5:5">
      <c r="E492582" s="315"/>
    </row>
    <row r="492583" spans="5:5" ht="21.75">
      <c r="E492583" s="537"/>
    </row>
    <row r="492584" spans="5:5">
      <c r="E492584" s="315"/>
    </row>
    <row r="492585" spans="5:5" ht="21.75">
      <c r="E492585" s="537"/>
    </row>
    <row r="492586" spans="5:5">
      <c r="E492586" s="315"/>
    </row>
    <row r="492587" spans="5:5" ht="21.75">
      <c r="E492587" s="537"/>
    </row>
    <row r="492588" spans="5:5">
      <c r="E492588" s="315"/>
    </row>
    <row r="492589" spans="5:5" ht="21.75">
      <c r="E492589" s="537"/>
    </row>
    <row r="492590" spans="5:5">
      <c r="E492590" s="315"/>
    </row>
    <row r="492591" spans="5:5" ht="21.75">
      <c r="E492591" s="537"/>
    </row>
    <row r="492592" spans="5:5">
      <c r="E492592" s="315"/>
    </row>
    <row r="492593" spans="5:5" ht="21.75">
      <c r="E492593" s="537"/>
    </row>
    <row r="492594" spans="5:5">
      <c r="E492594" s="315"/>
    </row>
    <row r="492595" spans="5:5" ht="21.75">
      <c r="E492595" s="537"/>
    </row>
    <row r="492596" spans="5:5">
      <c r="E492596" s="315"/>
    </row>
    <row r="492597" spans="5:5" ht="21.75">
      <c r="E492597" s="537"/>
    </row>
    <row r="492598" spans="5:5">
      <c r="E492598" s="315"/>
    </row>
    <row r="492599" spans="5:5" ht="21.75">
      <c r="E492599" s="537"/>
    </row>
    <row r="492600" spans="5:5">
      <c r="E492600" s="315"/>
    </row>
    <row r="492601" spans="5:5" ht="21.75">
      <c r="E492601" s="537"/>
    </row>
    <row r="492602" spans="5:5">
      <c r="E492602" s="315"/>
    </row>
    <row r="492603" spans="5:5" ht="21.75">
      <c r="E492603" s="537"/>
    </row>
    <row r="492604" spans="5:5">
      <c r="E492604" s="315"/>
    </row>
    <row r="492605" spans="5:5" ht="21.75">
      <c r="E492605" s="537"/>
    </row>
    <row r="492606" spans="5:5">
      <c r="E492606" s="315"/>
    </row>
    <row r="492607" spans="5:5" ht="21.75">
      <c r="E492607" s="537"/>
    </row>
    <row r="492608" spans="5:5">
      <c r="E492608" s="315"/>
    </row>
    <row r="492609" spans="5:5" ht="21.75">
      <c r="E492609" s="537"/>
    </row>
    <row r="492610" spans="5:5">
      <c r="E492610" s="315"/>
    </row>
    <row r="492611" spans="5:5" ht="21.75">
      <c r="E492611" s="537"/>
    </row>
    <row r="492612" spans="5:5">
      <c r="E492612" s="315"/>
    </row>
    <row r="492613" spans="5:5" ht="21.75">
      <c r="E492613" s="537"/>
    </row>
    <row r="492614" spans="5:5">
      <c r="E492614" s="315"/>
    </row>
    <row r="492615" spans="5:5" ht="21.75">
      <c r="E492615" s="537"/>
    </row>
    <row r="492616" spans="5:5">
      <c r="E492616" s="315"/>
    </row>
    <row r="492617" spans="5:5" ht="21.75">
      <c r="E492617" s="537"/>
    </row>
    <row r="492618" spans="5:5">
      <c r="E492618" s="315"/>
    </row>
    <row r="492619" spans="5:5" ht="21.75">
      <c r="E492619" s="537"/>
    </row>
    <row r="492620" spans="5:5">
      <c r="E492620" s="315"/>
    </row>
    <row r="492621" spans="5:5" ht="21.75">
      <c r="E492621" s="537"/>
    </row>
    <row r="492622" spans="5:5">
      <c r="E492622" s="315"/>
    </row>
    <row r="492623" spans="5:5" ht="21.75">
      <c r="E492623" s="537"/>
    </row>
    <row r="492624" spans="5:5">
      <c r="E492624" s="315"/>
    </row>
    <row r="492625" spans="5:5" ht="21.75">
      <c r="E492625" s="537"/>
    </row>
    <row r="492626" spans="5:5">
      <c r="E492626" s="315"/>
    </row>
    <row r="492627" spans="5:5" ht="21.75">
      <c r="E492627" s="537"/>
    </row>
    <row r="492628" spans="5:5">
      <c r="E492628" s="315"/>
    </row>
    <row r="492629" spans="5:5" ht="21.75">
      <c r="E492629" s="537"/>
    </row>
    <row r="492630" spans="5:5">
      <c r="E492630" s="315"/>
    </row>
    <row r="492631" spans="5:5" ht="21.75">
      <c r="E492631" s="537"/>
    </row>
    <row r="492632" spans="5:5">
      <c r="E492632" s="315"/>
    </row>
    <row r="492633" spans="5:5" ht="21.75">
      <c r="E492633" s="537"/>
    </row>
    <row r="492634" spans="5:5">
      <c r="E492634" s="315"/>
    </row>
    <row r="492635" spans="5:5" ht="21.75">
      <c r="E492635" s="537"/>
    </row>
    <row r="492636" spans="5:5">
      <c r="E492636" s="315"/>
    </row>
    <row r="492637" spans="5:5" ht="21.75">
      <c r="E492637" s="537"/>
    </row>
    <row r="492638" spans="5:5">
      <c r="E492638" s="315"/>
    </row>
    <row r="492639" spans="5:5" ht="21.75">
      <c r="E492639" s="537"/>
    </row>
    <row r="492640" spans="5:5">
      <c r="E492640" s="315"/>
    </row>
    <row r="492641" spans="5:5" ht="21.75">
      <c r="E492641" s="537"/>
    </row>
    <row r="492642" spans="5:5">
      <c r="E492642" s="315"/>
    </row>
    <row r="492643" spans="5:5" ht="21.75">
      <c r="E492643" s="537"/>
    </row>
    <row r="492644" spans="5:5">
      <c r="E492644" s="315"/>
    </row>
    <row r="492645" spans="5:5" ht="21.75">
      <c r="E492645" s="537"/>
    </row>
    <row r="492646" spans="5:5">
      <c r="E492646" s="315"/>
    </row>
    <row r="492647" spans="5:5" ht="21.75">
      <c r="E492647" s="537"/>
    </row>
    <row r="492648" spans="5:5">
      <c r="E492648" s="315"/>
    </row>
    <row r="492649" spans="5:5" ht="21.75">
      <c r="E492649" s="537"/>
    </row>
    <row r="492650" spans="5:5">
      <c r="E492650" s="315"/>
    </row>
    <row r="492651" spans="5:5" ht="21.75">
      <c r="E492651" s="537"/>
    </row>
    <row r="492652" spans="5:5">
      <c r="E492652" s="315"/>
    </row>
    <row r="492653" spans="5:5" ht="21.75">
      <c r="E492653" s="537"/>
    </row>
    <row r="492654" spans="5:5">
      <c r="E492654" s="315"/>
    </row>
    <row r="492655" spans="5:5" ht="21.75">
      <c r="E492655" s="537"/>
    </row>
    <row r="492656" spans="5:5">
      <c r="E492656" s="315"/>
    </row>
    <row r="492657" spans="5:5" ht="21.75">
      <c r="E492657" s="537"/>
    </row>
    <row r="492658" spans="5:5">
      <c r="E492658" s="315"/>
    </row>
    <row r="492659" spans="5:5" ht="21.75">
      <c r="E492659" s="537"/>
    </row>
    <row r="492660" spans="5:5">
      <c r="E492660" s="315"/>
    </row>
    <row r="492661" spans="5:5" ht="21.75">
      <c r="E492661" s="537"/>
    </row>
    <row r="492662" spans="5:5">
      <c r="E492662" s="315"/>
    </row>
    <row r="492663" spans="5:5" ht="21.75">
      <c r="E492663" s="537"/>
    </row>
    <row r="492664" spans="5:5">
      <c r="E492664" s="315"/>
    </row>
    <row r="492665" spans="5:5" ht="21.75">
      <c r="E492665" s="537"/>
    </row>
    <row r="492666" spans="5:5">
      <c r="E492666" s="315"/>
    </row>
    <row r="492667" spans="5:5" ht="21.75">
      <c r="E492667" s="537"/>
    </row>
    <row r="492668" spans="5:5">
      <c r="E492668" s="315"/>
    </row>
    <row r="492669" spans="5:5" ht="21.75">
      <c r="E492669" s="537"/>
    </row>
    <row r="492670" spans="5:5">
      <c r="E492670" s="315"/>
    </row>
    <row r="492671" spans="5:5" ht="21.75">
      <c r="E492671" s="537"/>
    </row>
    <row r="492672" spans="5:5">
      <c r="E492672" s="315"/>
    </row>
    <row r="492673" spans="5:5" ht="21.75">
      <c r="E492673" s="537"/>
    </row>
    <row r="492674" spans="5:5">
      <c r="E492674" s="315"/>
    </row>
    <row r="492675" spans="5:5" ht="21.75">
      <c r="E492675" s="537"/>
    </row>
    <row r="492676" spans="5:5">
      <c r="E492676" s="315"/>
    </row>
    <row r="492677" spans="5:5" ht="21.75">
      <c r="E492677" s="537"/>
    </row>
    <row r="492678" spans="5:5">
      <c r="E492678" s="315"/>
    </row>
    <row r="492679" spans="5:5" ht="21.75">
      <c r="E492679" s="537"/>
    </row>
    <row r="492680" spans="5:5">
      <c r="E492680" s="315"/>
    </row>
    <row r="492681" spans="5:5" ht="21.75">
      <c r="E492681" s="537"/>
    </row>
    <row r="492682" spans="5:5">
      <c r="E492682" s="315"/>
    </row>
    <row r="492683" spans="5:5" ht="21.75">
      <c r="E492683" s="537"/>
    </row>
    <row r="492684" spans="5:5">
      <c r="E492684" s="315"/>
    </row>
    <row r="492685" spans="5:5" ht="21.75">
      <c r="E492685" s="537"/>
    </row>
    <row r="492686" spans="5:5">
      <c r="E492686" s="315"/>
    </row>
    <row r="492687" spans="5:5" ht="21.75">
      <c r="E492687" s="537"/>
    </row>
    <row r="492688" spans="5:5">
      <c r="E492688" s="315"/>
    </row>
    <row r="492689" spans="5:5" ht="21.75">
      <c r="E492689" s="537"/>
    </row>
    <row r="492690" spans="5:5">
      <c r="E492690" s="315"/>
    </row>
    <row r="492691" spans="5:5" ht="21.75">
      <c r="E492691" s="537"/>
    </row>
    <row r="492692" spans="5:5">
      <c r="E492692" s="315"/>
    </row>
    <row r="492693" spans="5:5" ht="21.75">
      <c r="E492693" s="537"/>
    </row>
    <row r="492694" spans="5:5">
      <c r="E492694" s="315"/>
    </row>
    <row r="492695" spans="5:5" ht="21.75">
      <c r="E492695" s="537"/>
    </row>
    <row r="492696" spans="5:5">
      <c r="E492696" s="315"/>
    </row>
    <row r="492697" spans="5:5" ht="21.75">
      <c r="E492697" s="537"/>
    </row>
    <row r="492698" spans="5:5">
      <c r="E492698" s="315"/>
    </row>
    <row r="492699" spans="5:5" ht="21.75">
      <c r="E492699" s="537"/>
    </row>
    <row r="492700" spans="5:5">
      <c r="E492700" s="315"/>
    </row>
    <row r="492701" spans="5:5" ht="21.75">
      <c r="E492701" s="537"/>
    </row>
    <row r="492702" spans="5:5">
      <c r="E492702" s="315"/>
    </row>
    <row r="492703" spans="5:5" ht="21.75">
      <c r="E492703" s="537"/>
    </row>
    <row r="492704" spans="5:5">
      <c r="E492704" s="315"/>
    </row>
    <row r="492705" spans="5:5" ht="21.75">
      <c r="E492705" s="537"/>
    </row>
    <row r="492706" spans="5:5">
      <c r="E492706" s="315"/>
    </row>
    <row r="492707" spans="5:5" ht="21.75">
      <c r="E492707" s="537"/>
    </row>
    <row r="492708" spans="5:5">
      <c r="E492708" s="315"/>
    </row>
    <row r="492709" spans="5:5" ht="21.75">
      <c r="E492709" s="537"/>
    </row>
    <row r="492710" spans="5:5">
      <c r="E492710" s="315"/>
    </row>
    <row r="492711" spans="5:5" ht="21.75">
      <c r="E492711" s="537"/>
    </row>
    <row r="492712" spans="5:5">
      <c r="E492712" s="315"/>
    </row>
    <row r="492713" spans="5:5" ht="21.75">
      <c r="E492713" s="537"/>
    </row>
    <row r="492714" spans="5:5">
      <c r="E492714" s="315"/>
    </row>
    <row r="492715" spans="5:5" ht="21.75">
      <c r="E492715" s="537"/>
    </row>
    <row r="492716" spans="5:5">
      <c r="E492716" s="315"/>
    </row>
    <row r="492717" spans="5:5" ht="21.75">
      <c r="E492717" s="537"/>
    </row>
    <row r="492718" spans="5:5">
      <c r="E492718" s="315"/>
    </row>
    <row r="492719" spans="5:5" ht="21.75">
      <c r="E492719" s="537"/>
    </row>
    <row r="492720" spans="5:5">
      <c r="E492720" s="315"/>
    </row>
    <row r="492721" spans="5:5" ht="21.75">
      <c r="E492721" s="537"/>
    </row>
    <row r="492722" spans="5:5">
      <c r="E492722" s="315"/>
    </row>
    <row r="492723" spans="5:5" ht="21.75">
      <c r="E492723" s="537"/>
    </row>
    <row r="492724" spans="5:5">
      <c r="E492724" s="315"/>
    </row>
    <row r="492725" spans="5:5" ht="21.75">
      <c r="E492725" s="537"/>
    </row>
    <row r="492726" spans="5:5">
      <c r="E492726" s="315"/>
    </row>
    <row r="492727" spans="5:5" ht="21.75">
      <c r="E492727" s="537"/>
    </row>
    <row r="492728" spans="5:5">
      <c r="E492728" s="315"/>
    </row>
    <row r="492729" spans="5:5" ht="21.75">
      <c r="E492729" s="537"/>
    </row>
    <row r="492730" spans="5:5">
      <c r="E492730" s="315"/>
    </row>
    <row r="492731" spans="5:5" ht="21.75">
      <c r="E492731" s="537"/>
    </row>
    <row r="492732" spans="5:5">
      <c r="E492732" s="315"/>
    </row>
    <row r="492733" spans="5:5" ht="21.75">
      <c r="E492733" s="537"/>
    </row>
    <row r="492734" spans="5:5">
      <c r="E492734" s="315"/>
    </row>
    <row r="492735" spans="5:5" ht="21.75">
      <c r="E492735" s="537"/>
    </row>
    <row r="492736" spans="5:5">
      <c r="E492736" s="315"/>
    </row>
    <row r="492737" spans="5:5" ht="21.75">
      <c r="E492737" s="537"/>
    </row>
    <row r="492738" spans="5:5">
      <c r="E492738" s="315"/>
    </row>
    <row r="492739" spans="5:5" ht="21.75">
      <c r="E492739" s="537"/>
    </row>
    <row r="492740" spans="5:5">
      <c r="E492740" s="315"/>
    </row>
    <row r="492741" spans="5:5" ht="21.75">
      <c r="E492741" s="537"/>
    </row>
    <row r="492742" spans="5:5">
      <c r="E492742" s="315"/>
    </row>
    <row r="492743" spans="5:5" ht="21.75">
      <c r="E492743" s="537"/>
    </row>
    <row r="492744" spans="5:5">
      <c r="E492744" s="315"/>
    </row>
    <row r="492745" spans="5:5" ht="21.75">
      <c r="E492745" s="537"/>
    </row>
    <row r="492746" spans="5:5">
      <c r="E492746" s="315"/>
    </row>
    <row r="492747" spans="5:5" ht="21.75">
      <c r="E492747" s="537"/>
    </row>
    <row r="492748" spans="5:5">
      <c r="E492748" s="315"/>
    </row>
    <row r="492749" spans="5:5" ht="21.75">
      <c r="E492749" s="537"/>
    </row>
    <row r="492750" spans="5:5">
      <c r="E492750" s="315"/>
    </row>
    <row r="492751" spans="5:5" ht="21.75">
      <c r="E492751" s="537"/>
    </row>
    <row r="492752" spans="5:5">
      <c r="E492752" s="315"/>
    </row>
    <row r="492753" spans="5:5" ht="21.75">
      <c r="E492753" s="537"/>
    </row>
    <row r="492754" spans="5:5">
      <c r="E492754" s="315"/>
    </row>
    <row r="492755" spans="5:5" ht="21.75">
      <c r="E492755" s="537"/>
    </row>
    <row r="492756" spans="5:5">
      <c r="E492756" s="315"/>
    </row>
    <row r="492757" spans="5:5" ht="21.75">
      <c r="E492757" s="537"/>
    </row>
    <row r="492758" spans="5:5">
      <c r="E492758" s="315"/>
    </row>
    <row r="492759" spans="5:5" ht="21.75">
      <c r="E492759" s="537"/>
    </row>
    <row r="492760" spans="5:5">
      <c r="E492760" s="315"/>
    </row>
    <row r="492761" spans="5:5" ht="21.75">
      <c r="E492761" s="537"/>
    </row>
    <row r="492762" spans="5:5">
      <c r="E492762" s="315"/>
    </row>
    <row r="492763" spans="5:5" ht="21.75">
      <c r="E492763" s="537"/>
    </row>
    <row r="492764" spans="5:5">
      <c r="E492764" s="315"/>
    </row>
    <row r="492765" spans="5:5" ht="21.75">
      <c r="E492765" s="537"/>
    </row>
    <row r="492766" spans="5:5">
      <c r="E492766" s="315"/>
    </row>
    <row r="492767" spans="5:5" ht="21.75">
      <c r="E492767" s="537"/>
    </row>
    <row r="492768" spans="5:5">
      <c r="E492768" s="315"/>
    </row>
    <row r="492769" spans="5:5" ht="21.75">
      <c r="E492769" s="537"/>
    </row>
    <row r="492770" spans="5:5">
      <c r="E492770" s="315"/>
    </row>
    <row r="492771" spans="5:5" ht="21.75">
      <c r="E492771" s="537"/>
    </row>
    <row r="492772" spans="5:5">
      <c r="E492772" s="315"/>
    </row>
    <row r="492773" spans="5:5" ht="21.75">
      <c r="E492773" s="537"/>
    </row>
    <row r="492774" spans="5:5">
      <c r="E492774" s="315"/>
    </row>
    <row r="492775" spans="5:5" ht="21.75">
      <c r="E492775" s="537"/>
    </row>
    <row r="492776" spans="5:5">
      <c r="E492776" s="315"/>
    </row>
    <row r="492777" spans="5:5" ht="21.75">
      <c r="E492777" s="537"/>
    </row>
    <row r="492778" spans="5:5">
      <c r="E492778" s="315"/>
    </row>
    <row r="492779" spans="5:5" ht="21.75">
      <c r="E492779" s="537"/>
    </row>
    <row r="492780" spans="5:5">
      <c r="E492780" s="315"/>
    </row>
    <row r="492781" spans="5:5" ht="21.75">
      <c r="E492781" s="537"/>
    </row>
    <row r="492782" spans="5:5">
      <c r="E492782" s="315"/>
    </row>
    <row r="492783" spans="5:5" ht="21.75">
      <c r="E492783" s="537"/>
    </row>
    <row r="492784" spans="5:5">
      <c r="E492784" s="315"/>
    </row>
    <row r="492785" spans="5:5" ht="21.75">
      <c r="E492785" s="537"/>
    </row>
    <row r="492786" spans="5:5">
      <c r="E492786" s="315"/>
    </row>
    <row r="492787" spans="5:5" ht="21.75">
      <c r="E492787" s="537"/>
    </row>
    <row r="492788" spans="5:5">
      <c r="E492788" s="315"/>
    </row>
    <row r="492789" spans="5:5" ht="21.75">
      <c r="E492789" s="537"/>
    </row>
    <row r="492790" spans="5:5">
      <c r="E492790" s="315"/>
    </row>
    <row r="492791" spans="5:5" ht="21.75">
      <c r="E492791" s="537"/>
    </row>
    <row r="492792" spans="5:5">
      <c r="E492792" s="315"/>
    </row>
    <row r="492793" spans="5:5" ht="21.75">
      <c r="E492793" s="537"/>
    </row>
    <row r="492794" spans="5:5">
      <c r="E492794" s="315"/>
    </row>
    <row r="492795" spans="5:5" ht="21.75">
      <c r="E492795" s="537"/>
    </row>
    <row r="492796" spans="5:5">
      <c r="E492796" s="315"/>
    </row>
    <row r="492797" spans="5:5" ht="21.75">
      <c r="E492797" s="537"/>
    </row>
    <row r="492798" spans="5:5">
      <c r="E492798" s="315"/>
    </row>
    <row r="492799" spans="5:5" ht="21.75">
      <c r="E492799" s="537"/>
    </row>
    <row r="492800" spans="5:5">
      <c r="E492800" s="315"/>
    </row>
    <row r="492801" spans="5:5" ht="21.75">
      <c r="E492801" s="537"/>
    </row>
    <row r="492802" spans="5:5">
      <c r="E492802" s="315"/>
    </row>
    <row r="492803" spans="5:5" ht="21.75">
      <c r="E492803" s="537"/>
    </row>
    <row r="492804" spans="5:5">
      <c r="E492804" s="315"/>
    </row>
    <row r="492805" spans="5:5" ht="21.75">
      <c r="E492805" s="537"/>
    </row>
    <row r="492806" spans="5:5">
      <c r="E492806" s="315"/>
    </row>
    <row r="492807" spans="5:5" ht="21.75">
      <c r="E492807" s="537"/>
    </row>
    <row r="492808" spans="5:5">
      <c r="E492808" s="315"/>
    </row>
    <row r="492809" spans="5:5" ht="21.75">
      <c r="E492809" s="537"/>
    </row>
    <row r="492810" spans="5:5">
      <c r="E492810" s="315"/>
    </row>
    <row r="492811" spans="5:5" ht="21.75">
      <c r="E492811" s="537"/>
    </row>
    <row r="492812" spans="5:5">
      <c r="E492812" s="315"/>
    </row>
    <row r="492813" spans="5:5" ht="21.75">
      <c r="E492813" s="537"/>
    </row>
    <row r="492814" spans="5:5">
      <c r="E492814" s="315"/>
    </row>
    <row r="492815" spans="5:5" ht="21.75">
      <c r="E492815" s="537"/>
    </row>
    <row r="492816" spans="5:5">
      <c r="E492816" s="315"/>
    </row>
    <row r="492817" spans="5:5" ht="21.75">
      <c r="E492817" s="537"/>
    </row>
    <row r="492818" spans="5:5">
      <c r="E492818" s="315"/>
    </row>
    <row r="492819" spans="5:5" ht="21.75">
      <c r="E492819" s="537"/>
    </row>
    <row r="492820" spans="5:5">
      <c r="E492820" s="315"/>
    </row>
    <row r="492821" spans="5:5" ht="21.75">
      <c r="E492821" s="537"/>
    </row>
    <row r="492822" spans="5:5">
      <c r="E492822" s="315"/>
    </row>
    <row r="492823" spans="5:5" ht="21.75">
      <c r="E492823" s="537"/>
    </row>
    <row r="492824" spans="5:5">
      <c r="E492824" s="315"/>
    </row>
    <row r="492825" spans="5:5" ht="21.75">
      <c r="E492825" s="537"/>
    </row>
    <row r="492826" spans="5:5">
      <c r="E492826" s="315"/>
    </row>
    <row r="492827" spans="5:5" ht="21.75">
      <c r="E492827" s="537"/>
    </row>
    <row r="492828" spans="5:5">
      <c r="E492828" s="315"/>
    </row>
    <row r="492829" spans="5:5" ht="21.75">
      <c r="E492829" s="537"/>
    </row>
    <row r="492830" spans="5:5">
      <c r="E492830" s="315"/>
    </row>
    <row r="492831" spans="5:5" ht="21.75">
      <c r="E492831" s="537"/>
    </row>
    <row r="492832" spans="5:5">
      <c r="E492832" s="315"/>
    </row>
    <row r="492833" spans="5:5" ht="21.75">
      <c r="E492833" s="537"/>
    </row>
    <row r="492834" spans="5:5">
      <c r="E492834" s="315"/>
    </row>
    <row r="492835" spans="5:5" ht="21.75">
      <c r="E492835" s="537"/>
    </row>
    <row r="492836" spans="5:5">
      <c r="E492836" s="315"/>
    </row>
    <row r="492837" spans="5:5" ht="21.75">
      <c r="E492837" s="537"/>
    </row>
    <row r="492838" spans="5:5">
      <c r="E492838" s="315"/>
    </row>
    <row r="492839" spans="5:5" ht="21.75">
      <c r="E492839" s="537"/>
    </row>
    <row r="492840" spans="5:5">
      <c r="E492840" s="315"/>
    </row>
    <row r="492841" spans="5:5" ht="21.75">
      <c r="E492841" s="537"/>
    </row>
    <row r="492842" spans="5:5">
      <c r="E492842" s="315"/>
    </row>
    <row r="492843" spans="5:5" ht="21.75">
      <c r="E492843" s="537"/>
    </row>
    <row r="492844" spans="5:5">
      <c r="E492844" s="315"/>
    </row>
    <row r="492845" spans="5:5" ht="21.75">
      <c r="E492845" s="537"/>
    </row>
    <row r="492846" spans="5:5">
      <c r="E492846" s="315"/>
    </row>
    <row r="492847" spans="5:5" ht="21.75">
      <c r="E492847" s="537"/>
    </row>
    <row r="492848" spans="5:5">
      <c r="E492848" s="315"/>
    </row>
    <row r="492849" spans="5:5" ht="21.75">
      <c r="E492849" s="537"/>
    </row>
    <row r="492850" spans="5:5">
      <c r="E492850" s="315"/>
    </row>
    <row r="492851" spans="5:5" ht="21.75">
      <c r="E492851" s="537"/>
    </row>
    <row r="492852" spans="5:5">
      <c r="E492852" s="315"/>
    </row>
    <row r="492853" spans="5:5" ht="21.75">
      <c r="E492853" s="537"/>
    </row>
    <row r="492854" spans="5:5">
      <c r="E492854" s="315"/>
    </row>
    <row r="492855" spans="5:5" ht="21.75">
      <c r="E492855" s="537"/>
    </row>
    <row r="492856" spans="5:5">
      <c r="E492856" s="315"/>
    </row>
    <row r="492857" spans="5:5" ht="21.75">
      <c r="E492857" s="537"/>
    </row>
    <row r="492858" spans="5:5">
      <c r="E492858" s="315"/>
    </row>
    <row r="492859" spans="5:5" ht="21.75">
      <c r="E492859" s="537"/>
    </row>
    <row r="492860" spans="5:5">
      <c r="E492860" s="315"/>
    </row>
    <row r="492861" spans="5:5" ht="21.75">
      <c r="E492861" s="537"/>
    </row>
    <row r="492862" spans="5:5">
      <c r="E492862" s="315"/>
    </row>
    <row r="492863" spans="5:5" ht="21.75">
      <c r="E492863" s="537"/>
    </row>
    <row r="492864" spans="5:5">
      <c r="E492864" s="315"/>
    </row>
    <row r="492865" spans="5:5" ht="21.75">
      <c r="E492865" s="537"/>
    </row>
    <row r="492866" spans="5:5">
      <c r="E492866" s="315"/>
    </row>
    <row r="492867" spans="5:5" ht="21.75">
      <c r="E492867" s="537"/>
    </row>
    <row r="492868" spans="5:5">
      <c r="E492868" s="315"/>
    </row>
    <row r="492869" spans="5:5" ht="21.75">
      <c r="E492869" s="537"/>
    </row>
    <row r="492870" spans="5:5">
      <c r="E492870" s="315"/>
    </row>
    <row r="492871" spans="5:5" ht="21.75">
      <c r="E492871" s="537"/>
    </row>
    <row r="492872" spans="5:5">
      <c r="E492872" s="315"/>
    </row>
    <row r="492873" spans="5:5" ht="21.75">
      <c r="E492873" s="537"/>
    </row>
    <row r="492874" spans="5:5">
      <c r="E492874" s="315"/>
    </row>
    <row r="492875" spans="5:5" ht="21.75">
      <c r="E492875" s="537"/>
    </row>
    <row r="492876" spans="5:5">
      <c r="E492876" s="315"/>
    </row>
    <row r="492877" spans="5:5" ht="21.75">
      <c r="E492877" s="537"/>
    </row>
    <row r="492878" spans="5:5">
      <c r="E492878" s="315"/>
    </row>
    <row r="492879" spans="5:5" ht="21.75">
      <c r="E492879" s="537"/>
    </row>
    <row r="492880" spans="5:5">
      <c r="E492880" s="315"/>
    </row>
    <row r="492881" spans="5:5" ht="21.75">
      <c r="E492881" s="537"/>
    </row>
    <row r="492882" spans="5:5">
      <c r="E492882" s="315"/>
    </row>
    <row r="492883" spans="5:5" ht="21.75">
      <c r="E492883" s="537"/>
    </row>
    <row r="492884" spans="5:5">
      <c r="E492884" s="315"/>
    </row>
    <row r="492885" spans="5:5" ht="21.75">
      <c r="E492885" s="537"/>
    </row>
    <row r="492886" spans="5:5">
      <c r="E492886" s="315"/>
    </row>
    <row r="492887" spans="5:5" ht="21.75">
      <c r="E492887" s="537"/>
    </row>
    <row r="492888" spans="5:5">
      <c r="E492888" s="315"/>
    </row>
    <row r="492889" spans="5:5" ht="21.75">
      <c r="E492889" s="537"/>
    </row>
    <row r="492890" spans="5:5">
      <c r="E492890" s="315"/>
    </row>
    <row r="492891" spans="5:5" ht="21.75">
      <c r="E492891" s="537"/>
    </row>
    <row r="492892" spans="5:5">
      <c r="E492892" s="315"/>
    </row>
    <row r="492893" spans="5:5" ht="21.75">
      <c r="E492893" s="537"/>
    </row>
    <row r="492894" spans="5:5">
      <c r="E492894" s="315"/>
    </row>
    <row r="492895" spans="5:5" ht="21.75">
      <c r="E492895" s="537"/>
    </row>
    <row r="492896" spans="5:5">
      <c r="E492896" s="315"/>
    </row>
    <row r="492897" spans="5:5" ht="21.75">
      <c r="E492897" s="537"/>
    </row>
    <row r="492898" spans="5:5">
      <c r="E492898" s="315"/>
    </row>
    <row r="492899" spans="5:5" ht="21.75">
      <c r="E492899" s="537"/>
    </row>
    <row r="492900" spans="5:5">
      <c r="E492900" s="315"/>
    </row>
    <row r="492901" spans="5:5" ht="21.75">
      <c r="E492901" s="537"/>
    </row>
    <row r="492902" spans="5:5">
      <c r="E492902" s="315"/>
    </row>
    <row r="492903" spans="5:5" ht="21.75">
      <c r="E492903" s="537"/>
    </row>
    <row r="492904" spans="5:5">
      <c r="E492904" s="315"/>
    </row>
    <row r="492905" spans="5:5" ht="21.75">
      <c r="E492905" s="537"/>
    </row>
    <row r="492906" spans="5:5">
      <c r="E492906" s="315"/>
    </row>
    <row r="492907" spans="5:5" ht="21.75">
      <c r="E492907" s="537"/>
    </row>
    <row r="492908" spans="5:5">
      <c r="E492908" s="315"/>
    </row>
    <row r="492909" spans="5:5" ht="21.75">
      <c r="E492909" s="537"/>
    </row>
    <row r="492910" spans="5:5">
      <c r="E492910" s="315"/>
    </row>
    <row r="492911" spans="5:5" ht="21.75">
      <c r="E492911" s="537"/>
    </row>
    <row r="492912" spans="5:5">
      <c r="E492912" s="315"/>
    </row>
    <row r="492913" spans="5:5" ht="21.75">
      <c r="E492913" s="537"/>
    </row>
    <row r="492914" spans="5:5">
      <c r="E492914" s="315"/>
    </row>
    <row r="492915" spans="5:5" ht="21.75">
      <c r="E492915" s="537"/>
    </row>
    <row r="492916" spans="5:5">
      <c r="E492916" s="315"/>
    </row>
    <row r="492917" spans="5:5" ht="21.75">
      <c r="E492917" s="537"/>
    </row>
    <row r="492918" spans="5:5">
      <c r="E492918" s="315"/>
    </row>
    <row r="492919" spans="5:5" ht="21.75">
      <c r="E492919" s="537"/>
    </row>
    <row r="492920" spans="5:5">
      <c r="E492920" s="315"/>
    </row>
    <row r="492921" spans="5:5" ht="21.75">
      <c r="E492921" s="537"/>
    </row>
    <row r="492922" spans="5:5">
      <c r="E492922" s="315"/>
    </row>
    <row r="492923" spans="5:5" ht="21.75">
      <c r="E492923" s="537"/>
    </row>
    <row r="492924" spans="5:5">
      <c r="E492924" s="315"/>
    </row>
    <row r="492925" spans="5:5" ht="21.75">
      <c r="E492925" s="537"/>
    </row>
    <row r="492926" spans="5:5">
      <c r="E492926" s="315"/>
    </row>
    <row r="492927" spans="5:5" ht="21.75">
      <c r="E492927" s="537"/>
    </row>
    <row r="492928" spans="5:5">
      <c r="E492928" s="315"/>
    </row>
    <row r="492929" spans="5:5" ht="21.75">
      <c r="E492929" s="537"/>
    </row>
    <row r="492930" spans="5:5">
      <c r="E492930" s="315"/>
    </row>
    <row r="492931" spans="5:5" ht="21.75">
      <c r="E492931" s="537"/>
    </row>
    <row r="492932" spans="5:5">
      <c r="E492932" s="315"/>
    </row>
    <row r="492933" spans="5:5" ht="21.75">
      <c r="E492933" s="537"/>
    </row>
    <row r="492934" spans="5:5">
      <c r="E492934" s="315"/>
    </row>
    <row r="492935" spans="5:5" ht="21.75">
      <c r="E492935" s="537"/>
    </row>
    <row r="492936" spans="5:5">
      <c r="E492936" s="315"/>
    </row>
    <row r="492937" spans="5:5" ht="21.75">
      <c r="E492937" s="537"/>
    </row>
    <row r="492938" spans="5:5">
      <c r="E492938" s="315"/>
    </row>
    <row r="492939" spans="5:5" ht="21.75">
      <c r="E492939" s="537"/>
    </row>
    <row r="492940" spans="5:5">
      <c r="E492940" s="315"/>
    </row>
    <row r="492941" spans="5:5" ht="21.75">
      <c r="E492941" s="537"/>
    </row>
    <row r="492942" spans="5:5">
      <c r="E492942" s="315"/>
    </row>
    <row r="492943" spans="5:5" ht="21.75">
      <c r="E492943" s="537"/>
    </row>
    <row r="492944" spans="5:5">
      <c r="E492944" s="315"/>
    </row>
    <row r="492945" spans="5:5" ht="21.75">
      <c r="E492945" s="537"/>
    </row>
    <row r="492946" spans="5:5">
      <c r="E492946" s="315"/>
    </row>
    <row r="492947" spans="5:5" ht="21.75">
      <c r="E492947" s="537"/>
    </row>
    <row r="492948" spans="5:5">
      <c r="E492948" s="315"/>
    </row>
    <row r="492949" spans="5:5" ht="21.75">
      <c r="E492949" s="537"/>
    </row>
    <row r="492950" spans="5:5">
      <c r="E492950" s="315"/>
    </row>
    <row r="492951" spans="5:5" ht="21.75">
      <c r="E492951" s="537"/>
    </row>
    <row r="492952" spans="5:5">
      <c r="E492952" s="315"/>
    </row>
    <row r="492953" spans="5:5" ht="21.75">
      <c r="E492953" s="537"/>
    </row>
    <row r="492954" spans="5:5">
      <c r="E492954" s="315"/>
    </row>
    <row r="492955" spans="5:5" ht="21.75">
      <c r="E492955" s="537"/>
    </row>
    <row r="492956" spans="5:5">
      <c r="E492956" s="315"/>
    </row>
    <row r="492957" spans="5:5" ht="21.75">
      <c r="E492957" s="537"/>
    </row>
    <row r="492958" spans="5:5">
      <c r="E492958" s="315"/>
    </row>
    <row r="492959" spans="5:5" ht="21.75">
      <c r="E492959" s="537"/>
    </row>
    <row r="492960" spans="5:5">
      <c r="E492960" s="315"/>
    </row>
    <row r="492961" spans="5:5" ht="21.75">
      <c r="E492961" s="537"/>
    </row>
    <row r="492962" spans="5:5">
      <c r="E492962" s="315"/>
    </row>
    <row r="492963" spans="5:5" ht="21.75">
      <c r="E492963" s="537"/>
    </row>
    <row r="492964" spans="5:5">
      <c r="E492964" s="315"/>
    </row>
    <row r="492965" spans="5:5" ht="21.75">
      <c r="E492965" s="537"/>
    </row>
    <row r="492966" spans="5:5">
      <c r="E492966" s="315"/>
    </row>
    <row r="492967" spans="5:5" ht="21.75">
      <c r="E492967" s="537"/>
    </row>
    <row r="492968" spans="5:5">
      <c r="E492968" s="315"/>
    </row>
    <row r="492969" spans="5:5" ht="21.75">
      <c r="E492969" s="537"/>
    </row>
    <row r="492970" spans="5:5">
      <c r="E492970" s="315"/>
    </row>
    <row r="492971" spans="5:5" ht="21.75">
      <c r="E492971" s="537"/>
    </row>
    <row r="492972" spans="5:5">
      <c r="E492972" s="315"/>
    </row>
    <row r="492973" spans="5:5" ht="21.75">
      <c r="E492973" s="537"/>
    </row>
    <row r="492974" spans="5:5">
      <c r="E492974" s="315"/>
    </row>
    <row r="492975" spans="5:5" ht="21.75">
      <c r="E492975" s="537"/>
    </row>
    <row r="492976" spans="5:5">
      <c r="E492976" s="315"/>
    </row>
    <row r="492977" spans="5:5" ht="21.75">
      <c r="E492977" s="537"/>
    </row>
    <row r="492978" spans="5:5">
      <c r="E492978" s="315"/>
    </row>
    <row r="492979" spans="5:5" ht="21.75">
      <c r="E492979" s="537"/>
    </row>
    <row r="492980" spans="5:5">
      <c r="E492980" s="315"/>
    </row>
    <row r="492981" spans="5:5" ht="21.75">
      <c r="E492981" s="537"/>
    </row>
    <row r="492982" spans="5:5">
      <c r="E492982" s="315"/>
    </row>
    <row r="492983" spans="5:5" ht="21.75">
      <c r="E492983" s="537"/>
    </row>
    <row r="492984" spans="5:5">
      <c r="E492984" s="315"/>
    </row>
    <row r="492985" spans="5:5" ht="21.75">
      <c r="E492985" s="537"/>
    </row>
    <row r="492986" spans="5:5">
      <c r="E492986" s="315"/>
    </row>
    <row r="492987" spans="5:5" ht="21.75">
      <c r="E492987" s="537"/>
    </row>
    <row r="492988" spans="5:5">
      <c r="E492988" s="315"/>
    </row>
    <row r="492989" spans="5:5" ht="21.75">
      <c r="E492989" s="537"/>
    </row>
    <row r="492990" spans="5:5">
      <c r="E492990" s="315"/>
    </row>
    <row r="492991" spans="5:5" ht="21.75">
      <c r="E492991" s="537"/>
    </row>
    <row r="492992" spans="5:5">
      <c r="E492992" s="315"/>
    </row>
    <row r="492993" spans="5:5" ht="21.75">
      <c r="E492993" s="537"/>
    </row>
    <row r="492994" spans="5:5">
      <c r="E492994" s="315"/>
    </row>
    <row r="492995" spans="5:5" ht="21.75">
      <c r="E492995" s="537"/>
    </row>
    <row r="492996" spans="5:5">
      <c r="E492996" s="315"/>
    </row>
    <row r="492997" spans="5:5" ht="21.75">
      <c r="E492997" s="537"/>
    </row>
    <row r="492998" spans="5:5">
      <c r="E492998" s="315"/>
    </row>
    <row r="492999" spans="5:5" ht="21.75">
      <c r="E492999" s="537"/>
    </row>
    <row r="493000" spans="5:5">
      <c r="E493000" s="315"/>
    </row>
    <row r="493001" spans="5:5" ht="21.75">
      <c r="E493001" s="537"/>
    </row>
    <row r="493002" spans="5:5">
      <c r="E493002" s="315"/>
    </row>
    <row r="493003" spans="5:5" ht="21.75">
      <c r="E493003" s="537"/>
    </row>
    <row r="493004" spans="5:5">
      <c r="E493004" s="315"/>
    </row>
    <row r="493005" spans="5:5" ht="21.75">
      <c r="E493005" s="537"/>
    </row>
    <row r="493006" spans="5:5">
      <c r="E493006" s="315"/>
    </row>
    <row r="493007" spans="5:5" ht="21.75">
      <c r="E493007" s="537"/>
    </row>
    <row r="493008" spans="5:5">
      <c r="E493008" s="315"/>
    </row>
    <row r="493009" spans="5:5" ht="21.75">
      <c r="E493009" s="537"/>
    </row>
    <row r="493010" spans="5:5">
      <c r="E493010" s="315"/>
    </row>
    <row r="493011" spans="5:5" ht="21.75">
      <c r="E493011" s="537"/>
    </row>
    <row r="493012" spans="5:5">
      <c r="E493012" s="315"/>
    </row>
    <row r="493013" spans="5:5" ht="21.75">
      <c r="E493013" s="537"/>
    </row>
    <row r="493014" spans="5:5">
      <c r="E493014" s="315"/>
    </row>
    <row r="493015" spans="5:5" ht="21.75">
      <c r="E493015" s="537"/>
    </row>
    <row r="493016" spans="5:5">
      <c r="E493016" s="315"/>
    </row>
    <row r="493017" spans="5:5" ht="21.75">
      <c r="E493017" s="537"/>
    </row>
    <row r="493018" spans="5:5">
      <c r="E493018" s="315"/>
    </row>
    <row r="493019" spans="5:5" ht="21.75">
      <c r="E493019" s="537"/>
    </row>
    <row r="493020" spans="5:5">
      <c r="E493020" s="315"/>
    </row>
    <row r="493021" spans="5:5" ht="21.75">
      <c r="E493021" s="537"/>
    </row>
    <row r="493022" spans="5:5">
      <c r="E493022" s="315"/>
    </row>
    <row r="493023" spans="5:5" ht="21.75">
      <c r="E493023" s="537"/>
    </row>
    <row r="493024" spans="5:5">
      <c r="E493024" s="315"/>
    </row>
    <row r="493025" spans="5:5" ht="21.75">
      <c r="E493025" s="537"/>
    </row>
    <row r="493026" spans="5:5">
      <c r="E493026" s="315"/>
    </row>
    <row r="493027" spans="5:5" ht="21.75">
      <c r="E493027" s="537"/>
    </row>
    <row r="493028" spans="5:5">
      <c r="E493028" s="315"/>
    </row>
    <row r="493029" spans="5:5" ht="21.75">
      <c r="E493029" s="537"/>
    </row>
    <row r="493030" spans="5:5">
      <c r="E493030" s="315"/>
    </row>
    <row r="493031" spans="5:5" ht="21.75">
      <c r="E493031" s="537"/>
    </row>
    <row r="493032" spans="5:5">
      <c r="E493032" s="315"/>
    </row>
    <row r="493033" spans="5:5" ht="21.75">
      <c r="E493033" s="537"/>
    </row>
    <row r="493034" spans="5:5">
      <c r="E493034" s="315"/>
    </row>
    <row r="493035" spans="5:5" ht="21.75">
      <c r="E493035" s="537"/>
    </row>
    <row r="493036" spans="5:5">
      <c r="E493036" s="315"/>
    </row>
    <row r="493037" spans="5:5" ht="21.75">
      <c r="E493037" s="537"/>
    </row>
    <row r="493038" spans="5:5">
      <c r="E493038" s="315"/>
    </row>
    <row r="493039" spans="5:5" ht="21.75">
      <c r="E493039" s="537"/>
    </row>
    <row r="493040" spans="5:5">
      <c r="E493040" s="315"/>
    </row>
    <row r="493041" spans="5:5" ht="21.75">
      <c r="E493041" s="537"/>
    </row>
    <row r="493042" spans="5:5">
      <c r="E493042" s="315"/>
    </row>
    <row r="493043" spans="5:5" ht="21.75">
      <c r="E493043" s="537"/>
    </row>
    <row r="493044" spans="5:5">
      <c r="E493044" s="315"/>
    </row>
    <row r="493045" spans="5:5" ht="21.75">
      <c r="E493045" s="537"/>
    </row>
    <row r="493046" spans="5:5">
      <c r="E493046" s="315"/>
    </row>
    <row r="493047" spans="5:5" ht="21.75">
      <c r="E493047" s="537"/>
    </row>
    <row r="493048" spans="5:5">
      <c r="E493048" s="315"/>
    </row>
    <row r="493049" spans="5:5" ht="21.75">
      <c r="E493049" s="537"/>
    </row>
    <row r="493050" spans="5:5">
      <c r="E493050" s="315"/>
    </row>
    <row r="493051" spans="5:5" ht="21.75">
      <c r="E493051" s="537"/>
    </row>
    <row r="493052" spans="5:5">
      <c r="E493052" s="315"/>
    </row>
    <row r="493053" spans="5:5" ht="21.75">
      <c r="E493053" s="537"/>
    </row>
    <row r="493054" spans="5:5">
      <c r="E493054" s="315"/>
    </row>
    <row r="493055" spans="5:5" ht="21.75">
      <c r="E493055" s="537"/>
    </row>
    <row r="493056" spans="5:5">
      <c r="E493056" s="315"/>
    </row>
    <row r="493057" spans="5:5" ht="21.75">
      <c r="E493057" s="537"/>
    </row>
    <row r="493058" spans="5:5">
      <c r="E493058" s="315"/>
    </row>
    <row r="493059" spans="5:5" ht="21.75">
      <c r="E493059" s="537"/>
    </row>
    <row r="493060" spans="5:5">
      <c r="E493060" s="315"/>
    </row>
    <row r="493061" spans="5:5" ht="21.75">
      <c r="E493061" s="537"/>
    </row>
    <row r="493062" spans="5:5">
      <c r="E493062" s="315"/>
    </row>
    <row r="493063" spans="5:5" ht="21.75">
      <c r="E493063" s="537"/>
    </row>
    <row r="493064" spans="5:5">
      <c r="E493064" s="315"/>
    </row>
    <row r="493065" spans="5:5" ht="21.75">
      <c r="E493065" s="537"/>
    </row>
    <row r="493066" spans="5:5">
      <c r="E493066" s="315"/>
    </row>
    <row r="493067" spans="5:5" ht="21.75">
      <c r="E493067" s="537"/>
    </row>
    <row r="493068" spans="5:5">
      <c r="E493068" s="315"/>
    </row>
    <row r="493069" spans="5:5" ht="21.75">
      <c r="E493069" s="537"/>
    </row>
    <row r="493070" spans="5:5">
      <c r="E493070" s="315"/>
    </row>
    <row r="493071" spans="5:5" ht="21.75">
      <c r="E493071" s="537"/>
    </row>
    <row r="493072" spans="5:5">
      <c r="E493072" s="315"/>
    </row>
    <row r="493073" spans="5:5" ht="21.75">
      <c r="E493073" s="537"/>
    </row>
    <row r="493074" spans="5:5">
      <c r="E493074" s="315"/>
    </row>
    <row r="493075" spans="5:5" ht="21.75">
      <c r="E493075" s="537"/>
    </row>
    <row r="493076" spans="5:5">
      <c r="E493076" s="315"/>
    </row>
    <row r="493077" spans="5:5" ht="21.75">
      <c r="E493077" s="537"/>
    </row>
    <row r="493078" spans="5:5">
      <c r="E493078" s="315"/>
    </row>
    <row r="493079" spans="5:5" ht="21.75">
      <c r="E493079" s="537"/>
    </row>
    <row r="493080" spans="5:5">
      <c r="E493080" s="315"/>
    </row>
    <row r="493081" spans="5:5" ht="21.75">
      <c r="E493081" s="537"/>
    </row>
    <row r="493082" spans="5:5">
      <c r="E493082" s="315"/>
    </row>
    <row r="493083" spans="5:5" ht="21.75">
      <c r="E493083" s="537"/>
    </row>
    <row r="493084" spans="5:5">
      <c r="E493084" s="315"/>
    </row>
    <row r="493085" spans="5:5" ht="21.75">
      <c r="E493085" s="537"/>
    </row>
    <row r="493086" spans="5:5">
      <c r="E493086" s="315"/>
    </row>
    <row r="493087" spans="5:5" ht="21.75">
      <c r="E493087" s="537"/>
    </row>
    <row r="493088" spans="5:5">
      <c r="E493088" s="315"/>
    </row>
    <row r="493089" spans="5:5" ht="21.75">
      <c r="E493089" s="537"/>
    </row>
    <row r="493090" spans="5:5">
      <c r="E493090" s="315"/>
    </row>
    <row r="493091" spans="5:5" ht="21.75">
      <c r="E493091" s="537"/>
    </row>
    <row r="493092" spans="5:5">
      <c r="E493092" s="315"/>
    </row>
    <row r="493093" spans="5:5" ht="21.75">
      <c r="E493093" s="537"/>
    </row>
    <row r="493094" spans="5:5">
      <c r="E493094" s="315"/>
    </row>
    <row r="493095" spans="5:5" ht="21.75">
      <c r="E493095" s="537"/>
    </row>
    <row r="493096" spans="5:5">
      <c r="E493096" s="315"/>
    </row>
    <row r="493097" spans="5:5" ht="21.75">
      <c r="E493097" s="537"/>
    </row>
    <row r="493098" spans="5:5">
      <c r="E493098" s="315"/>
    </row>
    <row r="493099" spans="5:5" ht="21.75">
      <c r="E493099" s="537"/>
    </row>
    <row r="493100" spans="5:5">
      <c r="E493100" s="315"/>
    </row>
    <row r="493101" spans="5:5" ht="21.75">
      <c r="E493101" s="537"/>
    </row>
    <row r="493102" spans="5:5">
      <c r="E493102" s="315"/>
    </row>
    <row r="493103" spans="5:5" ht="21.75">
      <c r="E493103" s="537"/>
    </row>
    <row r="493104" spans="5:5">
      <c r="E493104" s="315"/>
    </row>
    <row r="493105" spans="5:5" ht="21.75">
      <c r="E493105" s="537"/>
    </row>
    <row r="493106" spans="5:5">
      <c r="E493106" s="315"/>
    </row>
    <row r="493107" spans="5:5" ht="21.75">
      <c r="E493107" s="537"/>
    </row>
    <row r="493108" spans="5:5">
      <c r="E493108" s="315"/>
    </row>
    <row r="493109" spans="5:5" ht="21.75">
      <c r="E493109" s="537"/>
    </row>
    <row r="493110" spans="5:5">
      <c r="E493110" s="315"/>
    </row>
    <row r="493111" spans="5:5" ht="21.75">
      <c r="E493111" s="537"/>
    </row>
    <row r="493112" spans="5:5">
      <c r="E493112" s="315"/>
    </row>
    <row r="493113" spans="5:5" ht="21.75">
      <c r="E493113" s="537"/>
    </row>
    <row r="493114" spans="5:5">
      <c r="E493114" s="315"/>
    </row>
    <row r="493115" spans="5:5" ht="21.75">
      <c r="E493115" s="537"/>
    </row>
    <row r="493116" spans="5:5">
      <c r="E493116" s="315"/>
    </row>
    <row r="493117" spans="5:5" ht="21.75">
      <c r="E493117" s="537"/>
    </row>
    <row r="493118" spans="5:5">
      <c r="E493118" s="315"/>
    </row>
    <row r="493119" spans="5:5" ht="21.75">
      <c r="E493119" s="537"/>
    </row>
    <row r="493120" spans="5:5">
      <c r="E493120" s="315"/>
    </row>
    <row r="493121" spans="5:5" ht="21.75">
      <c r="E493121" s="537"/>
    </row>
    <row r="493122" spans="5:5">
      <c r="E493122" s="315"/>
    </row>
    <row r="493123" spans="5:5" ht="21.75">
      <c r="E493123" s="537"/>
    </row>
    <row r="493124" spans="5:5">
      <c r="E493124" s="315"/>
    </row>
    <row r="493125" spans="5:5" ht="21.75">
      <c r="E493125" s="537"/>
    </row>
    <row r="493126" spans="5:5">
      <c r="E493126" s="315"/>
    </row>
    <row r="493127" spans="5:5" ht="21.75">
      <c r="E493127" s="537"/>
    </row>
    <row r="493128" spans="5:5">
      <c r="E493128" s="315"/>
    </row>
    <row r="493129" spans="5:5" ht="21.75">
      <c r="E493129" s="537"/>
    </row>
    <row r="493130" spans="5:5">
      <c r="E493130" s="315"/>
    </row>
    <row r="493131" spans="5:5" ht="21.75">
      <c r="E493131" s="537"/>
    </row>
    <row r="493132" spans="5:5">
      <c r="E493132" s="315"/>
    </row>
    <row r="493133" spans="5:5" ht="21.75">
      <c r="E493133" s="537"/>
    </row>
    <row r="493134" spans="5:5">
      <c r="E493134" s="315"/>
    </row>
    <row r="493135" spans="5:5" ht="21.75">
      <c r="E493135" s="537"/>
    </row>
    <row r="493136" spans="5:5">
      <c r="E493136" s="315"/>
    </row>
    <row r="493137" spans="5:5" ht="21.75">
      <c r="E493137" s="537"/>
    </row>
    <row r="493138" spans="5:5">
      <c r="E493138" s="315"/>
    </row>
    <row r="493139" spans="5:5" ht="21.75">
      <c r="E493139" s="537"/>
    </row>
    <row r="493140" spans="5:5">
      <c r="E493140" s="315"/>
    </row>
    <row r="493141" spans="5:5" ht="21.75">
      <c r="E493141" s="537"/>
    </row>
    <row r="493142" spans="5:5">
      <c r="E493142" s="315"/>
    </row>
    <row r="493143" spans="5:5" ht="21.75">
      <c r="E493143" s="537"/>
    </row>
    <row r="493144" spans="5:5">
      <c r="E493144" s="315"/>
    </row>
    <row r="493145" spans="5:5" ht="21.75">
      <c r="E493145" s="537"/>
    </row>
    <row r="493146" spans="5:5">
      <c r="E493146" s="315"/>
    </row>
    <row r="493147" spans="5:5" ht="21.75">
      <c r="E493147" s="537"/>
    </row>
    <row r="493148" spans="5:5">
      <c r="E493148" s="315"/>
    </row>
    <row r="493149" spans="5:5" ht="21.75">
      <c r="E493149" s="537"/>
    </row>
    <row r="493150" spans="5:5">
      <c r="E493150" s="315"/>
    </row>
    <row r="493151" spans="5:5" ht="21.75">
      <c r="E493151" s="537"/>
    </row>
    <row r="493152" spans="5:5">
      <c r="E493152" s="315"/>
    </row>
    <row r="493153" spans="5:5" ht="21.75">
      <c r="E493153" s="537"/>
    </row>
    <row r="493154" spans="5:5">
      <c r="E493154" s="315"/>
    </row>
    <row r="493155" spans="5:5" ht="21.75">
      <c r="E493155" s="537"/>
    </row>
    <row r="493156" spans="5:5">
      <c r="E493156" s="315"/>
    </row>
    <row r="493157" spans="5:5" ht="21.75">
      <c r="E493157" s="537"/>
    </row>
    <row r="493158" spans="5:5">
      <c r="E493158" s="315"/>
    </row>
    <row r="493159" spans="5:5" ht="21.75">
      <c r="E493159" s="537"/>
    </row>
    <row r="493160" spans="5:5">
      <c r="E493160" s="315"/>
    </row>
    <row r="493161" spans="5:5" ht="21.75">
      <c r="E493161" s="537"/>
    </row>
    <row r="493162" spans="5:5">
      <c r="E493162" s="315"/>
    </row>
    <row r="493163" spans="5:5" ht="21.75">
      <c r="E493163" s="537"/>
    </row>
    <row r="493164" spans="5:5">
      <c r="E493164" s="315"/>
    </row>
    <row r="493165" spans="5:5" ht="21.75">
      <c r="E493165" s="537"/>
    </row>
    <row r="493166" spans="5:5">
      <c r="E493166" s="315"/>
    </row>
    <row r="493167" spans="5:5" ht="21.75">
      <c r="E493167" s="537"/>
    </row>
    <row r="493168" spans="5:5">
      <c r="E493168" s="315"/>
    </row>
    <row r="493169" spans="5:5" ht="21.75">
      <c r="E493169" s="537"/>
    </row>
    <row r="493170" spans="5:5">
      <c r="E493170" s="315"/>
    </row>
    <row r="493171" spans="5:5" ht="21.75">
      <c r="E493171" s="537"/>
    </row>
    <row r="493172" spans="5:5">
      <c r="E493172" s="315"/>
    </row>
    <row r="493173" spans="5:5" ht="21.75">
      <c r="E493173" s="537"/>
    </row>
    <row r="493174" spans="5:5">
      <c r="E493174" s="315"/>
    </row>
    <row r="493175" spans="5:5" ht="21.75">
      <c r="E493175" s="537"/>
    </row>
    <row r="493176" spans="5:5">
      <c r="E493176" s="315"/>
    </row>
    <row r="493177" spans="5:5" ht="21.75">
      <c r="E493177" s="537"/>
    </row>
    <row r="493178" spans="5:5">
      <c r="E493178" s="315"/>
    </row>
    <row r="493179" spans="5:5" ht="21.75">
      <c r="E493179" s="537"/>
    </row>
    <row r="493180" spans="5:5">
      <c r="E493180" s="315"/>
    </row>
    <row r="493181" spans="5:5" ht="21.75">
      <c r="E493181" s="537"/>
    </row>
    <row r="493182" spans="5:5">
      <c r="E493182" s="315"/>
    </row>
    <row r="493183" spans="5:5" ht="21.75">
      <c r="E493183" s="537"/>
    </row>
    <row r="493184" spans="5:5">
      <c r="E493184" s="315"/>
    </row>
    <row r="493185" spans="5:5" ht="21.75">
      <c r="E493185" s="537"/>
    </row>
    <row r="493186" spans="5:5">
      <c r="E493186" s="315"/>
    </row>
    <row r="493187" spans="5:5" ht="21.75">
      <c r="E493187" s="537"/>
    </row>
    <row r="493188" spans="5:5">
      <c r="E493188" s="315"/>
    </row>
    <row r="493189" spans="5:5" ht="21.75">
      <c r="E493189" s="537"/>
    </row>
    <row r="493190" spans="5:5">
      <c r="E493190" s="315"/>
    </row>
    <row r="493191" spans="5:5" ht="21.75">
      <c r="E493191" s="537"/>
    </row>
    <row r="493192" spans="5:5">
      <c r="E493192" s="315"/>
    </row>
    <row r="493193" spans="5:5" ht="21.75">
      <c r="E493193" s="537"/>
    </row>
    <row r="493194" spans="5:5">
      <c r="E493194" s="315"/>
    </row>
    <row r="493195" spans="5:5" ht="21.75">
      <c r="E493195" s="537"/>
    </row>
    <row r="493196" spans="5:5">
      <c r="E493196" s="315"/>
    </row>
    <row r="493197" spans="5:5" ht="21.75">
      <c r="E493197" s="537"/>
    </row>
    <row r="493198" spans="5:5">
      <c r="E493198" s="315"/>
    </row>
    <row r="493199" spans="5:5" ht="21.75">
      <c r="E493199" s="537"/>
    </row>
    <row r="493200" spans="5:5">
      <c r="E493200" s="315"/>
    </row>
    <row r="493201" spans="5:5" ht="21.75">
      <c r="E493201" s="537"/>
    </row>
    <row r="493202" spans="5:5">
      <c r="E493202" s="315"/>
    </row>
    <row r="493203" spans="5:5" ht="21.75">
      <c r="E493203" s="537"/>
    </row>
    <row r="493204" spans="5:5">
      <c r="E493204" s="315"/>
    </row>
    <row r="493205" spans="5:5" ht="21.75">
      <c r="E493205" s="537"/>
    </row>
    <row r="493206" spans="5:5">
      <c r="E493206" s="315"/>
    </row>
    <row r="493207" spans="5:5" ht="21.75">
      <c r="E493207" s="537"/>
    </row>
    <row r="493208" spans="5:5">
      <c r="E493208" s="315"/>
    </row>
    <row r="493209" spans="5:5" ht="21.75">
      <c r="E493209" s="537"/>
    </row>
    <row r="493210" spans="5:5">
      <c r="E493210" s="315"/>
    </row>
    <row r="493211" spans="5:5" ht="21.75">
      <c r="E493211" s="537"/>
    </row>
    <row r="493212" spans="5:5">
      <c r="E493212" s="315"/>
    </row>
    <row r="493213" spans="5:5" ht="21.75">
      <c r="E493213" s="537"/>
    </row>
    <row r="493214" spans="5:5">
      <c r="E493214" s="315"/>
    </row>
    <row r="493215" spans="5:5" ht="21.75">
      <c r="E493215" s="537"/>
    </row>
    <row r="493216" spans="5:5">
      <c r="E493216" s="315"/>
    </row>
    <row r="493217" spans="5:5" ht="21.75">
      <c r="E493217" s="537"/>
    </row>
    <row r="493218" spans="5:5">
      <c r="E493218" s="315"/>
    </row>
    <row r="493219" spans="5:5" ht="21.75">
      <c r="E493219" s="537"/>
    </row>
    <row r="493220" spans="5:5">
      <c r="E493220" s="315"/>
    </row>
    <row r="493221" spans="5:5" ht="21.75">
      <c r="E493221" s="537"/>
    </row>
    <row r="493222" spans="5:5">
      <c r="E493222" s="315"/>
    </row>
    <row r="493223" spans="5:5" ht="21.75">
      <c r="E493223" s="537"/>
    </row>
    <row r="493224" spans="5:5">
      <c r="E493224" s="315"/>
    </row>
    <row r="493225" spans="5:5" ht="21.75">
      <c r="E493225" s="537"/>
    </row>
    <row r="493226" spans="5:5">
      <c r="E493226" s="315"/>
    </row>
    <row r="493227" spans="5:5" ht="21.75">
      <c r="E493227" s="537"/>
    </row>
    <row r="493228" spans="5:5">
      <c r="E493228" s="315"/>
    </row>
    <row r="493229" spans="5:5" ht="21.75">
      <c r="E493229" s="537"/>
    </row>
    <row r="493230" spans="5:5">
      <c r="E493230" s="315"/>
    </row>
    <row r="493231" spans="5:5" ht="21.75">
      <c r="E493231" s="537"/>
    </row>
    <row r="493232" spans="5:5">
      <c r="E493232" s="315"/>
    </row>
    <row r="493233" spans="5:5" ht="21.75">
      <c r="E493233" s="537"/>
    </row>
    <row r="493234" spans="5:5">
      <c r="E493234" s="315"/>
    </row>
    <row r="493235" spans="5:5" ht="21.75">
      <c r="E493235" s="537"/>
    </row>
    <row r="493236" spans="5:5">
      <c r="E493236" s="315"/>
    </row>
    <row r="493237" spans="5:5" ht="21.75">
      <c r="E493237" s="537"/>
    </row>
    <row r="493238" spans="5:5">
      <c r="E493238" s="315"/>
    </row>
    <row r="493239" spans="5:5" ht="21.75">
      <c r="E493239" s="537"/>
    </row>
    <row r="493240" spans="5:5">
      <c r="E493240" s="315"/>
    </row>
    <row r="493241" spans="5:5" ht="21.75">
      <c r="E493241" s="537"/>
    </row>
    <row r="493242" spans="5:5">
      <c r="E493242" s="315"/>
    </row>
    <row r="493243" spans="5:5" ht="21.75">
      <c r="E493243" s="537"/>
    </row>
    <row r="493244" spans="5:5">
      <c r="E493244" s="315"/>
    </row>
    <row r="493245" spans="5:5" ht="21.75">
      <c r="E493245" s="537"/>
    </row>
    <row r="493246" spans="5:5">
      <c r="E493246" s="315"/>
    </row>
    <row r="493247" spans="5:5" ht="21.75">
      <c r="E493247" s="537"/>
    </row>
    <row r="493248" spans="5:5">
      <c r="E493248" s="315"/>
    </row>
    <row r="493249" spans="5:5" ht="21.75">
      <c r="E493249" s="537"/>
    </row>
    <row r="493250" spans="5:5">
      <c r="E493250" s="315"/>
    </row>
    <row r="493251" spans="5:5" ht="21.75">
      <c r="E493251" s="537"/>
    </row>
    <row r="493252" spans="5:5">
      <c r="E493252" s="315"/>
    </row>
    <row r="493253" spans="5:5" ht="21.75">
      <c r="E493253" s="537"/>
    </row>
    <row r="493254" spans="5:5">
      <c r="E493254" s="315"/>
    </row>
    <row r="493255" spans="5:5" ht="21.75">
      <c r="E493255" s="537"/>
    </row>
    <row r="493256" spans="5:5">
      <c r="E493256" s="315"/>
    </row>
    <row r="493257" spans="5:5" ht="21.75">
      <c r="E493257" s="537"/>
    </row>
    <row r="493258" spans="5:5">
      <c r="E493258" s="315"/>
    </row>
    <row r="493259" spans="5:5" ht="21.75">
      <c r="E493259" s="537"/>
    </row>
    <row r="493260" spans="5:5">
      <c r="E493260" s="315"/>
    </row>
    <row r="493261" spans="5:5" ht="21.75">
      <c r="E493261" s="537"/>
    </row>
    <row r="493262" spans="5:5">
      <c r="E493262" s="315"/>
    </row>
    <row r="493263" spans="5:5" ht="21.75">
      <c r="E493263" s="537"/>
    </row>
    <row r="493264" spans="5:5">
      <c r="E493264" s="315"/>
    </row>
    <row r="493265" spans="5:5" ht="21.75">
      <c r="E493265" s="537"/>
    </row>
    <row r="493266" spans="5:5">
      <c r="E493266" s="315"/>
    </row>
    <row r="493267" spans="5:5" ht="21.75">
      <c r="E493267" s="537"/>
    </row>
    <row r="493268" spans="5:5">
      <c r="E493268" s="315"/>
    </row>
    <row r="493269" spans="5:5" ht="21.75">
      <c r="E493269" s="537"/>
    </row>
    <row r="493270" spans="5:5">
      <c r="E493270" s="315"/>
    </row>
    <row r="493271" spans="5:5" ht="21.75">
      <c r="E493271" s="537"/>
    </row>
    <row r="493272" spans="5:5">
      <c r="E493272" s="315"/>
    </row>
    <row r="493273" spans="5:5" ht="21.75">
      <c r="E493273" s="537"/>
    </row>
    <row r="493274" spans="5:5">
      <c r="E493274" s="315"/>
    </row>
    <row r="493275" spans="5:5" ht="21.75">
      <c r="E493275" s="537"/>
    </row>
    <row r="493276" spans="5:5">
      <c r="E493276" s="315"/>
    </row>
    <row r="493277" spans="5:5" ht="21.75">
      <c r="E493277" s="537"/>
    </row>
    <row r="493278" spans="5:5">
      <c r="E493278" s="315"/>
    </row>
    <row r="493279" spans="5:5" ht="21.75">
      <c r="E493279" s="537"/>
    </row>
    <row r="493280" spans="5:5">
      <c r="E493280" s="315"/>
    </row>
    <row r="493281" spans="5:5" ht="21.75">
      <c r="E493281" s="537"/>
    </row>
    <row r="493282" spans="5:5">
      <c r="E493282" s="315"/>
    </row>
    <row r="493283" spans="5:5" ht="21.75">
      <c r="E493283" s="537"/>
    </row>
    <row r="493284" spans="5:5">
      <c r="E493284" s="315"/>
    </row>
    <row r="493285" spans="5:5" ht="21.75">
      <c r="E493285" s="537"/>
    </row>
    <row r="493286" spans="5:5">
      <c r="E493286" s="315"/>
    </row>
    <row r="493287" spans="5:5" ht="21.75">
      <c r="E493287" s="537"/>
    </row>
    <row r="493288" spans="5:5">
      <c r="E493288" s="315"/>
    </row>
    <row r="493289" spans="5:5" ht="21.75">
      <c r="E493289" s="537"/>
    </row>
    <row r="493290" spans="5:5">
      <c r="E493290" s="315"/>
    </row>
    <row r="493291" spans="5:5" ht="21.75">
      <c r="E493291" s="537"/>
    </row>
    <row r="493292" spans="5:5">
      <c r="E493292" s="315"/>
    </row>
    <row r="493293" spans="5:5" ht="21.75">
      <c r="E493293" s="537"/>
    </row>
    <row r="493294" spans="5:5">
      <c r="E493294" s="315"/>
    </row>
    <row r="493295" spans="5:5" ht="21.75">
      <c r="E493295" s="537"/>
    </row>
    <row r="493296" spans="5:5">
      <c r="E493296" s="315"/>
    </row>
    <row r="493297" spans="5:5" ht="21.75">
      <c r="E493297" s="537"/>
    </row>
    <row r="493298" spans="5:5">
      <c r="E493298" s="315"/>
    </row>
    <row r="493299" spans="5:5" ht="21.75">
      <c r="E493299" s="537"/>
    </row>
    <row r="493300" spans="5:5">
      <c r="E493300" s="315"/>
    </row>
    <row r="493301" spans="5:5" ht="21.75">
      <c r="E493301" s="537"/>
    </row>
    <row r="493302" spans="5:5">
      <c r="E493302" s="315"/>
    </row>
    <row r="493303" spans="5:5" ht="21.75">
      <c r="E493303" s="537"/>
    </row>
    <row r="493304" spans="5:5">
      <c r="E493304" s="315"/>
    </row>
    <row r="493305" spans="5:5" ht="21.75">
      <c r="E493305" s="537"/>
    </row>
    <row r="493306" spans="5:5">
      <c r="E493306" s="315"/>
    </row>
    <row r="493307" spans="5:5" ht="21.75">
      <c r="E493307" s="537"/>
    </row>
    <row r="493308" spans="5:5">
      <c r="E493308" s="315"/>
    </row>
    <row r="493309" spans="5:5" ht="21.75">
      <c r="E493309" s="537"/>
    </row>
    <row r="493310" spans="5:5">
      <c r="E493310" s="315"/>
    </row>
    <row r="493311" spans="5:5" ht="21.75">
      <c r="E493311" s="537"/>
    </row>
    <row r="493312" spans="5:5">
      <c r="E493312" s="315"/>
    </row>
    <row r="493313" spans="5:5" ht="21.75">
      <c r="E493313" s="537"/>
    </row>
    <row r="493314" spans="5:5">
      <c r="E493314" s="315"/>
    </row>
    <row r="493315" spans="5:5" ht="21.75">
      <c r="E493315" s="537"/>
    </row>
    <row r="493316" spans="5:5">
      <c r="E493316" s="315"/>
    </row>
    <row r="493317" spans="5:5" ht="21.75">
      <c r="E493317" s="537"/>
    </row>
    <row r="493318" spans="5:5">
      <c r="E493318" s="315"/>
    </row>
    <row r="493319" spans="5:5" ht="21.75">
      <c r="E493319" s="537"/>
    </row>
    <row r="493320" spans="5:5">
      <c r="E493320" s="315"/>
    </row>
    <row r="493321" spans="5:5" ht="21.75">
      <c r="E493321" s="537"/>
    </row>
    <row r="493322" spans="5:5">
      <c r="E493322" s="315"/>
    </row>
    <row r="493323" spans="5:5" ht="21.75">
      <c r="E493323" s="537"/>
    </row>
    <row r="493324" spans="5:5">
      <c r="E493324" s="315"/>
    </row>
    <row r="493325" spans="5:5" ht="21.75">
      <c r="E493325" s="537"/>
    </row>
    <row r="493326" spans="5:5">
      <c r="E493326" s="315"/>
    </row>
    <row r="493327" spans="5:5" ht="21.75">
      <c r="E493327" s="537"/>
    </row>
    <row r="493328" spans="5:5">
      <c r="E493328" s="315"/>
    </row>
    <row r="493329" spans="5:5" ht="21.75">
      <c r="E493329" s="537"/>
    </row>
    <row r="493330" spans="5:5">
      <c r="E493330" s="315"/>
    </row>
    <row r="493331" spans="5:5" ht="21.75">
      <c r="E493331" s="537"/>
    </row>
    <row r="493332" spans="5:5">
      <c r="E493332" s="315"/>
    </row>
    <row r="493333" spans="5:5" ht="21.75">
      <c r="E493333" s="537"/>
    </row>
    <row r="493334" spans="5:5">
      <c r="E493334" s="315"/>
    </row>
    <row r="493335" spans="5:5" ht="21.75">
      <c r="E493335" s="537"/>
    </row>
    <row r="493336" spans="5:5">
      <c r="E493336" s="315"/>
    </row>
    <row r="493337" spans="5:5" ht="21.75">
      <c r="E493337" s="537"/>
    </row>
    <row r="493338" spans="5:5">
      <c r="E493338" s="315"/>
    </row>
    <row r="493339" spans="5:5" ht="21.75">
      <c r="E493339" s="537"/>
    </row>
    <row r="493340" spans="5:5">
      <c r="E493340" s="315"/>
    </row>
    <row r="493341" spans="5:5" ht="21.75">
      <c r="E493341" s="537"/>
    </row>
    <row r="493342" spans="5:5">
      <c r="E493342" s="315"/>
    </row>
    <row r="493343" spans="5:5" ht="21.75">
      <c r="E493343" s="537"/>
    </row>
    <row r="493344" spans="5:5">
      <c r="E493344" s="315"/>
    </row>
    <row r="493345" spans="5:5" ht="21.75">
      <c r="E493345" s="537"/>
    </row>
    <row r="493346" spans="5:5">
      <c r="E493346" s="315"/>
    </row>
    <row r="493347" spans="5:5" ht="21.75">
      <c r="E493347" s="537"/>
    </row>
    <row r="493348" spans="5:5">
      <c r="E493348" s="315"/>
    </row>
    <row r="493349" spans="5:5" ht="21.75">
      <c r="E493349" s="537"/>
    </row>
    <row r="493350" spans="5:5">
      <c r="E493350" s="315"/>
    </row>
    <row r="493351" spans="5:5" ht="21.75">
      <c r="E493351" s="537"/>
    </row>
    <row r="493352" spans="5:5">
      <c r="E493352" s="315"/>
    </row>
    <row r="493353" spans="5:5" ht="21.75">
      <c r="E493353" s="537"/>
    </row>
    <row r="493354" spans="5:5">
      <c r="E493354" s="315"/>
    </row>
    <row r="493355" spans="5:5" ht="21.75">
      <c r="E493355" s="537"/>
    </row>
    <row r="493356" spans="5:5">
      <c r="E493356" s="315"/>
    </row>
    <row r="493357" spans="5:5" ht="21.75">
      <c r="E493357" s="537"/>
    </row>
    <row r="493358" spans="5:5">
      <c r="E493358" s="315"/>
    </row>
    <row r="493359" spans="5:5" ht="21.75">
      <c r="E493359" s="537"/>
    </row>
    <row r="493360" spans="5:5">
      <c r="E493360" s="315"/>
    </row>
    <row r="493361" spans="5:5" ht="21.75">
      <c r="E493361" s="537"/>
    </row>
    <row r="493362" spans="5:5">
      <c r="E493362" s="315"/>
    </row>
    <row r="493363" spans="5:5" ht="21.75">
      <c r="E493363" s="537"/>
    </row>
    <row r="493364" spans="5:5">
      <c r="E493364" s="315"/>
    </row>
    <row r="493365" spans="5:5" ht="21.75">
      <c r="E493365" s="537"/>
    </row>
    <row r="493366" spans="5:5">
      <c r="E493366" s="315"/>
    </row>
    <row r="493367" spans="5:5" ht="21.75">
      <c r="E493367" s="537"/>
    </row>
    <row r="493368" spans="5:5">
      <c r="E493368" s="315"/>
    </row>
    <row r="493369" spans="5:5" ht="21.75">
      <c r="E493369" s="537"/>
    </row>
    <row r="493370" spans="5:5">
      <c r="E493370" s="315"/>
    </row>
    <row r="493371" spans="5:5" ht="21.75">
      <c r="E493371" s="537"/>
    </row>
    <row r="493372" spans="5:5">
      <c r="E493372" s="315"/>
    </row>
    <row r="493373" spans="5:5" ht="21.75">
      <c r="E493373" s="537"/>
    </row>
    <row r="493374" spans="5:5">
      <c r="E493374" s="315"/>
    </row>
    <row r="493375" spans="5:5" ht="21.75">
      <c r="E493375" s="537"/>
    </row>
    <row r="493376" spans="5:5">
      <c r="E493376" s="315"/>
    </row>
    <row r="493377" spans="5:5" ht="21.75">
      <c r="E493377" s="537"/>
    </row>
    <row r="493378" spans="5:5">
      <c r="E493378" s="315"/>
    </row>
    <row r="493379" spans="5:5" ht="21.75">
      <c r="E493379" s="537"/>
    </row>
    <row r="493380" spans="5:5">
      <c r="E493380" s="315"/>
    </row>
    <row r="493381" spans="5:5" ht="21.75">
      <c r="E493381" s="537"/>
    </row>
    <row r="493382" spans="5:5">
      <c r="E493382" s="315"/>
    </row>
    <row r="493383" spans="5:5" ht="21.75">
      <c r="E493383" s="537"/>
    </row>
    <row r="493384" spans="5:5">
      <c r="E493384" s="315"/>
    </row>
    <row r="493385" spans="5:5" ht="21.75">
      <c r="E493385" s="537"/>
    </row>
    <row r="493386" spans="5:5">
      <c r="E493386" s="315"/>
    </row>
    <row r="493387" spans="5:5" ht="21.75">
      <c r="E493387" s="537"/>
    </row>
    <row r="493388" spans="5:5">
      <c r="E493388" s="315"/>
    </row>
    <row r="493389" spans="5:5" ht="21.75">
      <c r="E493389" s="537"/>
    </row>
    <row r="493390" spans="5:5">
      <c r="E493390" s="315"/>
    </row>
    <row r="493391" spans="5:5" ht="21.75">
      <c r="E493391" s="537"/>
    </row>
    <row r="493392" spans="5:5">
      <c r="E493392" s="315"/>
    </row>
    <row r="493393" spans="5:5" ht="21.75">
      <c r="E493393" s="537"/>
    </row>
    <row r="493394" spans="5:5">
      <c r="E493394" s="315"/>
    </row>
    <row r="493395" spans="5:5" ht="21.75">
      <c r="E493395" s="537"/>
    </row>
    <row r="493396" spans="5:5">
      <c r="E493396" s="315"/>
    </row>
    <row r="493397" spans="5:5" ht="21.75">
      <c r="E493397" s="537"/>
    </row>
    <row r="493398" spans="5:5">
      <c r="E493398" s="315"/>
    </row>
    <row r="493399" spans="5:5" ht="21.75">
      <c r="E493399" s="537"/>
    </row>
    <row r="493400" spans="5:5">
      <c r="E493400" s="315"/>
    </row>
    <row r="493401" spans="5:5" ht="21.75">
      <c r="E493401" s="537"/>
    </row>
    <row r="493402" spans="5:5">
      <c r="E493402" s="315"/>
    </row>
    <row r="493403" spans="5:5" ht="21.75">
      <c r="E493403" s="537"/>
    </row>
    <row r="493404" spans="5:5">
      <c r="E493404" s="315"/>
    </row>
    <row r="493405" spans="5:5" ht="21.75">
      <c r="E493405" s="537"/>
    </row>
    <row r="493406" spans="5:5">
      <c r="E493406" s="315"/>
    </row>
    <row r="493407" spans="5:5" ht="21.75">
      <c r="E493407" s="537"/>
    </row>
    <row r="493408" spans="5:5">
      <c r="E493408" s="315"/>
    </row>
    <row r="493409" spans="5:5" ht="21.75">
      <c r="E493409" s="537"/>
    </row>
    <row r="493410" spans="5:5">
      <c r="E493410" s="315"/>
    </row>
    <row r="493411" spans="5:5" ht="21.75">
      <c r="E493411" s="537"/>
    </row>
    <row r="493412" spans="5:5">
      <c r="E493412" s="315"/>
    </row>
    <row r="493413" spans="5:5" ht="21.75">
      <c r="E493413" s="537"/>
    </row>
    <row r="493414" spans="5:5">
      <c r="E493414" s="315"/>
    </row>
    <row r="493415" spans="5:5" ht="21.75">
      <c r="E493415" s="537"/>
    </row>
    <row r="493416" spans="5:5">
      <c r="E493416" s="315"/>
    </row>
    <row r="493417" spans="5:5" ht="21.75">
      <c r="E493417" s="537"/>
    </row>
    <row r="493418" spans="5:5">
      <c r="E493418" s="315"/>
    </row>
    <row r="493419" spans="5:5" ht="21.75">
      <c r="E493419" s="537"/>
    </row>
    <row r="493420" spans="5:5">
      <c r="E493420" s="315"/>
    </row>
    <row r="493421" spans="5:5" ht="21.75">
      <c r="E493421" s="537"/>
    </row>
    <row r="493422" spans="5:5">
      <c r="E493422" s="315"/>
    </row>
    <row r="493423" spans="5:5" ht="21.75">
      <c r="E493423" s="537"/>
    </row>
    <row r="493424" spans="5:5">
      <c r="E493424" s="315"/>
    </row>
    <row r="493425" spans="5:5" ht="21.75">
      <c r="E493425" s="537"/>
    </row>
    <row r="493426" spans="5:5">
      <c r="E493426" s="315"/>
    </row>
    <row r="493427" spans="5:5" ht="21.75">
      <c r="E493427" s="537"/>
    </row>
    <row r="493428" spans="5:5">
      <c r="E493428" s="315"/>
    </row>
    <row r="493429" spans="5:5" ht="21.75">
      <c r="E493429" s="537"/>
    </row>
    <row r="493430" spans="5:5">
      <c r="E493430" s="315"/>
    </row>
    <row r="493431" spans="5:5" ht="21.75">
      <c r="E493431" s="537"/>
    </row>
    <row r="493432" spans="5:5">
      <c r="E493432" s="315"/>
    </row>
    <row r="493433" spans="5:5" ht="21.75">
      <c r="E493433" s="537"/>
    </row>
    <row r="493434" spans="5:5">
      <c r="E493434" s="315"/>
    </row>
    <row r="493435" spans="5:5" ht="21.75">
      <c r="E493435" s="537"/>
    </row>
    <row r="493436" spans="5:5">
      <c r="E493436" s="315"/>
    </row>
    <row r="493437" spans="5:5" ht="21.75">
      <c r="E493437" s="537"/>
    </row>
    <row r="493438" spans="5:5">
      <c r="E493438" s="315"/>
    </row>
    <row r="493439" spans="5:5" ht="21.75">
      <c r="E493439" s="537"/>
    </row>
    <row r="493440" spans="5:5">
      <c r="E493440" s="315"/>
    </row>
    <row r="493441" spans="5:5" ht="21.75">
      <c r="E493441" s="537"/>
    </row>
    <row r="493442" spans="5:5">
      <c r="E493442" s="315"/>
    </row>
    <row r="493443" spans="5:5" ht="21.75">
      <c r="E493443" s="537"/>
    </row>
    <row r="493444" spans="5:5">
      <c r="E493444" s="315"/>
    </row>
    <row r="493445" spans="5:5" ht="21.75">
      <c r="E493445" s="537"/>
    </row>
    <row r="493446" spans="5:5">
      <c r="E493446" s="315"/>
    </row>
    <row r="493447" spans="5:5" ht="21.75">
      <c r="E493447" s="537"/>
    </row>
    <row r="493448" spans="5:5">
      <c r="E493448" s="315"/>
    </row>
    <row r="493449" spans="5:5" ht="21.75">
      <c r="E493449" s="537"/>
    </row>
    <row r="493450" spans="5:5">
      <c r="E493450" s="315"/>
    </row>
    <row r="493451" spans="5:5" ht="21.75">
      <c r="E493451" s="537"/>
    </row>
    <row r="493452" spans="5:5">
      <c r="E493452" s="315"/>
    </row>
    <row r="493453" spans="5:5" ht="21.75">
      <c r="E493453" s="537"/>
    </row>
    <row r="493454" spans="5:5">
      <c r="E493454" s="315"/>
    </row>
    <row r="493455" spans="5:5" ht="21.75">
      <c r="E493455" s="537"/>
    </row>
    <row r="493456" spans="5:5">
      <c r="E493456" s="315"/>
    </row>
    <row r="493457" spans="5:5" ht="21.75">
      <c r="E493457" s="537"/>
    </row>
    <row r="493458" spans="5:5">
      <c r="E493458" s="315"/>
    </row>
    <row r="493459" spans="5:5" ht="21.75">
      <c r="E493459" s="537"/>
    </row>
    <row r="493460" spans="5:5">
      <c r="E493460" s="315"/>
    </row>
    <row r="493461" spans="5:5" ht="21.75">
      <c r="E493461" s="537"/>
    </row>
    <row r="493462" spans="5:5">
      <c r="E493462" s="315"/>
    </row>
    <row r="493463" spans="5:5" ht="21.75">
      <c r="E493463" s="537"/>
    </row>
    <row r="493464" spans="5:5">
      <c r="E493464" s="315"/>
    </row>
    <row r="493465" spans="5:5" ht="21.75">
      <c r="E493465" s="537"/>
    </row>
    <row r="493466" spans="5:5">
      <c r="E493466" s="315"/>
    </row>
    <row r="493467" spans="5:5" ht="21.75">
      <c r="E493467" s="537"/>
    </row>
    <row r="493468" spans="5:5">
      <c r="E493468" s="315"/>
    </row>
    <row r="493469" spans="5:5" ht="21.75">
      <c r="E493469" s="537"/>
    </row>
    <row r="493470" spans="5:5">
      <c r="E493470" s="315"/>
    </row>
    <row r="493471" spans="5:5" ht="21.75">
      <c r="E493471" s="537"/>
    </row>
    <row r="493472" spans="5:5">
      <c r="E493472" s="315"/>
    </row>
    <row r="493473" spans="5:5" ht="21.75">
      <c r="E493473" s="537"/>
    </row>
    <row r="493474" spans="5:5">
      <c r="E493474" s="315"/>
    </row>
    <row r="493475" spans="5:5" ht="21.75">
      <c r="E493475" s="537"/>
    </row>
    <row r="493476" spans="5:5">
      <c r="E493476" s="315"/>
    </row>
    <row r="493477" spans="5:5" ht="21.75">
      <c r="E493477" s="537"/>
    </row>
    <row r="493478" spans="5:5">
      <c r="E493478" s="315"/>
    </row>
    <row r="493479" spans="5:5" ht="21.75">
      <c r="E493479" s="537"/>
    </row>
    <row r="493480" spans="5:5">
      <c r="E493480" s="315"/>
    </row>
    <row r="493481" spans="5:5" ht="21.75">
      <c r="E493481" s="537"/>
    </row>
    <row r="493482" spans="5:5">
      <c r="E493482" s="315"/>
    </row>
    <row r="493483" spans="5:5" ht="21.75">
      <c r="E493483" s="537"/>
    </row>
    <row r="493484" spans="5:5">
      <c r="E493484" s="315"/>
    </row>
    <row r="493485" spans="5:5" ht="21.75">
      <c r="E493485" s="537"/>
    </row>
    <row r="493486" spans="5:5">
      <c r="E493486" s="315"/>
    </row>
    <row r="493487" spans="5:5" ht="21.75">
      <c r="E493487" s="537"/>
    </row>
    <row r="493488" spans="5:5">
      <c r="E493488" s="315"/>
    </row>
    <row r="493489" spans="5:5" ht="21.75">
      <c r="E493489" s="537"/>
    </row>
    <row r="493490" spans="5:5">
      <c r="E493490" s="315"/>
    </row>
    <row r="493491" spans="5:5" ht="21.75">
      <c r="E493491" s="537"/>
    </row>
    <row r="493492" spans="5:5">
      <c r="E493492" s="315"/>
    </row>
    <row r="493493" spans="5:5" ht="21.75">
      <c r="E493493" s="537"/>
    </row>
    <row r="493494" spans="5:5">
      <c r="E493494" s="315"/>
    </row>
    <row r="493495" spans="5:5" ht="21.75">
      <c r="E493495" s="537"/>
    </row>
    <row r="493496" spans="5:5">
      <c r="E493496" s="315"/>
    </row>
    <row r="493497" spans="5:5" ht="21.75">
      <c r="E493497" s="537"/>
    </row>
    <row r="493498" spans="5:5">
      <c r="E493498" s="315"/>
    </row>
    <row r="493499" spans="5:5" ht="21.75">
      <c r="E493499" s="537"/>
    </row>
    <row r="493500" spans="5:5">
      <c r="E493500" s="315"/>
    </row>
    <row r="493501" spans="5:5" ht="21.75">
      <c r="E493501" s="537"/>
    </row>
    <row r="493502" spans="5:5">
      <c r="E493502" s="315"/>
    </row>
    <row r="493503" spans="5:5" ht="21.75">
      <c r="E493503" s="537"/>
    </row>
    <row r="493504" spans="5:5">
      <c r="E493504" s="315"/>
    </row>
    <row r="493505" spans="5:5" ht="21.75">
      <c r="E493505" s="537"/>
    </row>
    <row r="493506" spans="5:5">
      <c r="E493506" s="315"/>
    </row>
    <row r="493507" spans="5:5" ht="21.75">
      <c r="E493507" s="537"/>
    </row>
    <row r="493508" spans="5:5">
      <c r="E493508" s="315"/>
    </row>
    <row r="493509" spans="5:5" ht="21.75">
      <c r="E493509" s="537"/>
    </row>
    <row r="493510" spans="5:5">
      <c r="E493510" s="315"/>
    </row>
    <row r="493511" spans="5:5" ht="21.75">
      <c r="E493511" s="537"/>
    </row>
    <row r="493512" spans="5:5">
      <c r="E493512" s="315"/>
    </row>
    <row r="493513" spans="5:5" ht="21.75">
      <c r="E493513" s="537"/>
    </row>
    <row r="493514" spans="5:5">
      <c r="E493514" s="315"/>
    </row>
    <row r="493515" spans="5:5" ht="21.75">
      <c r="E493515" s="537"/>
    </row>
    <row r="493516" spans="5:5">
      <c r="E493516" s="315"/>
    </row>
    <row r="493517" spans="5:5" ht="21.75">
      <c r="E493517" s="537"/>
    </row>
    <row r="493518" spans="5:5">
      <c r="E493518" s="315"/>
    </row>
    <row r="493519" spans="5:5" ht="21.75">
      <c r="E493519" s="537"/>
    </row>
    <row r="493520" spans="5:5">
      <c r="E493520" s="315"/>
    </row>
    <row r="493521" spans="5:5" ht="21.75">
      <c r="E493521" s="537"/>
    </row>
    <row r="493522" spans="5:5">
      <c r="E493522" s="315"/>
    </row>
    <row r="493523" spans="5:5" ht="21.75">
      <c r="E493523" s="537"/>
    </row>
    <row r="493524" spans="5:5">
      <c r="E493524" s="315"/>
    </row>
    <row r="493525" spans="5:5" ht="21.75">
      <c r="E493525" s="537"/>
    </row>
    <row r="493526" spans="5:5">
      <c r="E493526" s="315"/>
    </row>
    <row r="493527" spans="5:5" ht="21.75">
      <c r="E493527" s="537"/>
    </row>
    <row r="493528" spans="5:5">
      <c r="E493528" s="315"/>
    </row>
    <row r="493529" spans="5:5" ht="21.75">
      <c r="E493529" s="537"/>
    </row>
    <row r="493530" spans="5:5">
      <c r="E493530" s="315"/>
    </row>
    <row r="493531" spans="5:5" ht="21.75">
      <c r="E493531" s="537"/>
    </row>
    <row r="493532" spans="5:5">
      <c r="E493532" s="315"/>
    </row>
    <row r="493533" spans="5:5" ht="21.75">
      <c r="E493533" s="537"/>
    </row>
    <row r="493534" spans="5:5">
      <c r="E493534" s="315"/>
    </row>
    <row r="493535" spans="5:5" ht="21.75">
      <c r="E493535" s="537"/>
    </row>
    <row r="493536" spans="5:5">
      <c r="E493536" s="315"/>
    </row>
    <row r="493537" spans="5:5" ht="21.75">
      <c r="E493537" s="537"/>
    </row>
    <row r="493538" spans="5:5">
      <c r="E493538" s="315"/>
    </row>
    <row r="493539" spans="5:5" ht="21.75">
      <c r="E493539" s="537"/>
    </row>
    <row r="493540" spans="5:5">
      <c r="E493540" s="315"/>
    </row>
    <row r="493541" spans="5:5" ht="21.75">
      <c r="E493541" s="537"/>
    </row>
    <row r="493542" spans="5:5">
      <c r="E493542" s="315"/>
    </row>
    <row r="493543" spans="5:5" ht="21.75">
      <c r="E493543" s="537"/>
    </row>
    <row r="493544" spans="5:5">
      <c r="E493544" s="315"/>
    </row>
    <row r="493545" spans="5:5" ht="21.75">
      <c r="E493545" s="537"/>
    </row>
    <row r="493546" spans="5:5">
      <c r="E493546" s="315"/>
    </row>
    <row r="493547" spans="5:5" ht="21.75">
      <c r="E493547" s="537"/>
    </row>
    <row r="493548" spans="5:5">
      <c r="E493548" s="315"/>
    </row>
    <row r="493549" spans="5:5" ht="21.75">
      <c r="E493549" s="537"/>
    </row>
    <row r="493550" spans="5:5">
      <c r="E493550" s="315"/>
    </row>
    <row r="493551" spans="5:5" ht="21.75">
      <c r="E493551" s="537"/>
    </row>
    <row r="493552" spans="5:5">
      <c r="E493552" s="315"/>
    </row>
    <row r="493553" spans="5:5" ht="21.75">
      <c r="E493553" s="537"/>
    </row>
    <row r="493554" spans="5:5">
      <c r="E493554" s="315"/>
    </row>
    <row r="493555" spans="5:5" ht="21.75">
      <c r="E493555" s="537"/>
    </row>
    <row r="493556" spans="5:5">
      <c r="E493556" s="315"/>
    </row>
    <row r="493557" spans="5:5" ht="21.75">
      <c r="E493557" s="537"/>
    </row>
    <row r="493558" spans="5:5">
      <c r="E493558" s="315"/>
    </row>
    <row r="493559" spans="5:5" ht="21.75">
      <c r="E493559" s="537"/>
    </row>
    <row r="493560" spans="5:5">
      <c r="E493560" s="315"/>
    </row>
    <row r="493561" spans="5:5" ht="21.75">
      <c r="E493561" s="537"/>
    </row>
    <row r="493562" spans="5:5">
      <c r="E493562" s="315"/>
    </row>
    <row r="493563" spans="5:5" ht="21.75">
      <c r="E493563" s="537"/>
    </row>
    <row r="493564" spans="5:5">
      <c r="E493564" s="315"/>
    </row>
    <row r="493565" spans="5:5" ht="21.75">
      <c r="E493565" s="537"/>
    </row>
    <row r="493566" spans="5:5">
      <c r="E493566" s="315"/>
    </row>
    <row r="493567" spans="5:5" ht="21.75">
      <c r="E493567" s="537"/>
    </row>
    <row r="493568" spans="5:5">
      <c r="E493568" s="315"/>
    </row>
    <row r="493569" spans="5:5" ht="21.75">
      <c r="E493569" s="537"/>
    </row>
    <row r="493570" spans="5:5">
      <c r="E493570" s="315"/>
    </row>
    <row r="493571" spans="5:5" ht="21.75">
      <c r="E493571" s="537"/>
    </row>
    <row r="493572" spans="5:5">
      <c r="E493572" s="315"/>
    </row>
    <row r="493573" spans="5:5" ht="21.75">
      <c r="E493573" s="537"/>
    </row>
    <row r="493574" spans="5:5">
      <c r="E493574" s="315"/>
    </row>
    <row r="493575" spans="5:5" ht="21.75">
      <c r="E493575" s="537"/>
    </row>
    <row r="493576" spans="5:5">
      <c r="E493576" s="315"/>
    </row>
    <row r="493577" spans="5:5" ht="21.75">
      <c r="E493577" s="537"/>
    </row>
    <row r="493578" spans="5:5">
      <c r="E493578" s="315"/>
    </row>
    <row r="493579" spans="5:5" ht="21.75">
      <c r="E493579" s="537"/>
    </row>
    <row r="493580" spans="5:5">
      <c r="E493580" s="315"/>
    </row>
    <row r="493581" spans="5:5" ht="21.75">
      <c r="E493581" s="537"/>
    </row>
    <row r="493582" spans="5:5">
      <c r="E493582" s="315"/>
    </row>
    <row r="493583" spans="5:5" ht="21.75">
      <c r="E493583" s="537"/>
    </row>
    <row r="493584" spans="5:5">
      <c r="E493584" s="315"/>
    </row>
    <row r="493585" spans="5:5" ht="21.75">
      <c r="E493585" s="537"/>
    </row>
    <row r="493586" spans="5:5">
      <c r="E493586" s="315"/>
    </row>
    <row r="493587" spans="5:5" ht="21.75">
      <c r="E493587" s="537"/>
    </row>
    <row r="493588" spans="5:5">
      <c r="E493588" s="315"/>
    </row>
    <row r="493589" spans="5:5" ht="21.75">
      <c r="E493589" s="537"/>
    </row>
    <row r="493590" spans="5:5">
      <c r="E493590" s="315"/>
    </row>
    <row r="493591" spans="5:5" ht="21.75">
      <c r="E493591" s="537"/>
    </row>
    <row r="493592" spans="5:5">
      <c r="E493592" s="315"/>
    </row>
    <row r="493593" spans="5:5" ht="21.75">
      <c r="E493593" s="537"/>
    </row>
    <row r="493594" spans="5:5">
      <c r="E493594" s="315"/>
    </row>
    <row r="493595" spans="5:5" ht="21.75">
      <c r="E493595" s="537"/>
    </row>
    <row r="493596" spans="5:5">
      <c r="E493596" s="315"/>
    </row>
    <row r="493597" spans="5:5" ht="21.75">
      <c r="E493597" s="537"/>
    </row>
    <row r="493598" spans="5:5">
      <c r="E493598" s="315"/>
    </row>
    <row r="493599" spans="5:5" ht="21.75">
      <c r="E493599" s="537"/>
    </row>
    <row r="493600" spans="5:5">
      <c r="E493600" s="315"/>
    </row>
    <row r="493601" spans="5:5" ht="21.75">
      <c r="E493601" s="537"/>
    </row>
    <row r="493602" spans="5:5">
      <c r="E493602" s="315"/>
    </row>
    <row r="493603" spans="5:5" ht="21.75">
      <c r="E493603" s="537"/>
    </row>
    <row r="493604" spans="5:5">
      <c r="E493604" s="315"/>
    </row>
    <row r="493605" spans="5:5" ht="21.75">
      <c r="E493605" s="537"/>
    </row>
    <row r="493606" spans="5:5">
      <c r="E493606" s="315"/>
    </row>
    <row r="493607" spans="5:5" ht="21.75">
      <c r="E493607" s="537"/>
    </row>
    <row r="493608" spans="5:5">
      <c r="E493608" s="315"/>
    </row>
    <row r="493609" spans="5:5" ht="21.75">
      <c r="E493609" s="537"/>
    </row>
    <row r="493610" spans="5:5">
      <c r="E493610" s="315"/>
    </row>
    <row r="493611" spans="5:5" ht="21.75">
      <c r="E493611" s="537"/>
    </row>
    <row r="493612" spans="5:5">
      <c r="E493612" s="315"/>
    </row>
    <row r="493613" spans="5:5" ht="21.75">
      <c r="E493613" s="537"/>
    </row>
    <row r="493614" spans="5:5">
      <c r="E493614" s="315"/>
    </row>
    <row r="493615" spans="5:5" ht="21.75">
      <c r="E493615" s="537"/>
    </row>
    <row r="493616" spans="5:5">
      <c r="E493616" s="315"/>
    </row>
    <row r="493617" spans="5:5" ht="21.75">
      <c r="E493617" s="537"/>
    </row>
    <row r="493618" spans="5:5">
      <c r="E493618" s="315"/>
    </row>
    <row r="493619" spans="5:5" ht="21.75">
      <c r="E493619" s="537"/>
    </row>
    <row r="493620" spans="5:5">
      <c r="E493620" s="315"/>
    </row>
    <row r="493621" spans="5:5" ht="21.75">
      <c r="E493621" s="537"/>
    </row>
    <row r="493622" spans="5:5">
      <c r="E493622" s="315"/>
    </row>
    <row r="493623" spans="5:5" ht="21.75">
      <c r="E493623" s="537"/>
    </row>
    <row r="493624" spans="5:5">
      <c r="E493624" s="315"/>
    </row>
    <row r="493625" spans="5:5" ht="21.75">
      <c r="E493625" s="537"/>
    </row>
    <row r="493626" spans="5:5">
      <c r="E493626" s="315"/>
    </row>
    <row r="493627" spans="5:5" ht="21.75">
      <c r="E493627" s="537"/>
    </row>
    <row r="493628" spans="5:5">
      <c r="E493628" s="315"/>
    </row>
    <row r="493629" spans="5:5" ht="21.75">
      <c r="E493629" s="537"/>
    </row>
    <row r="493630" spans="5:5">
      <c r="E493630" s="315"/>
    </row>
    <row r="493631" spans="5:5" ht="21.75">
      <c r="E493631" s="537"/>
    </row>
    <row r="493632" spans="5:5">
      <c r="E493632" s="315"/>
    </row>
    <row r="493633" spans="5:5" ht="21.75">
      <c r="E493633" s="537"/>
    </row>
    <row r="493634" spans="5:5">
      <c r="E493634" s="315"/>
    </row>
    <row r="493635" spans="5:5" ht="21.75">
      <c r="E493635" s="537"/>
    </row>
    <row r="493636" spans="5:5">
      <c r="E493636" s="315"/>
    </row>
    <row r="493637" spans="5:5" ht="21.75">
      <c r="E493637" s="537"/>
    </row>
    <row r="493638" spans="5:5">
      <c r="E493638" s="315"/>
    </row>
    <row r="493639" spans="5:5" ht="21.75">
      <c r="E493639" s="537"/>
    </row>
    <row r="493640" spans="5:5">
      <c r="E493640" s="315"/>
    </row>
    <row r="493641" spans="5:5" ht="21.75">
      <c r="E493641" s="537"/>
    </row>
    <row r="493642" spans="5:5">
      <c r="E493642" s="315"/>
    </row>
    <row r="493643" spans="5:5" ht="21.75">
      <c r="E493643" s="537"/>
    </row>
    <row r="493644" spans="5:5">
      <c r="E493644" s="315"/>
    </row>
    <row r="493645" spans="5:5" ht="21.75">
      <c r="E493645" s="537"/>
    </row>
    <row r="493646" spans="5:5">
      <c r="E493646" s="315"/>
    </row>
    <row r="493647" spans="5:5" ht="21.75">
      <c r="E493647" s="537"/>
    </row>
    <row r="493648" spans="5:5">
      <c r="E493648" s="315"/>
    </row>
    <row r="493649" spans="5:5" ht="21.75">
      <c r="E493649" s="537"/>
    </row>
    <row r="493650" spans="5:5">
      <c r="E493650" s="315"/>
    </row>
    <row r="493651" spans="5:5" ht="21.75">
      <c r="E493651" s="537"/>
    </row>
    <row r="493652" spans="5:5">
      <c r="E493652" s="315"/>
    </row>
    <row r="493653" spans="5:5" ht="21.75">
      <c r="E493653" s="537"/>
    </row>
    <row r="493654" spans="5:5">
      <c r="E493654" s="315"/>
    </row>
    <row r="493655" spans="5:5" ht="21.75">
      <c r="E493655" s="537"/>
    </row>
    <row r="493656" spans="5:5">
      <c r="E493656" s="315"/>
    </row>
    <row r="493657" spans="5:5" ht="21.75">
      <c r="E493657" s="537"/>
    </row>
    <row r="493658" spans="5:5">
      <c r="E493658" s="315"/>
    </row>
    <row r="493659" spans="5:5" ht="21.75">
      <c r="E493659" s="537"/>
    </row>
    <row r="493660" spans="5:5">
      <c r="E493660" s="315"/>
    </row>
    <row r="493661" spans="5:5" ht="21.75">
      <c r="E493661" s="537"/>
    </row>
    <row r="493662" spans="5:5">
      <c r="E493662" s="315"/>
    </row>
    <row r="493663" spans="5:5" ht="21.75">
      <c r="E493663" s="537"/>
    </row>
    <row r="493664" spans="5:5">
      <c r="E493664" s="315"/>
    </row>
    <row r="493665" spans="5:5" ht="21.75">
      <c r="E493665" s="537"/>
    </row>
    <row r="493666" spans="5:5">
      <c r="E493666" s="315"/>
    </row>
    <row r="493667" spans="5:5" ht="21.75">
      <c r="E493667" s="537"/>
    </row>
    <row r="493668" spans="5:5">
      <c r="E493668" s="315"/>
    </row>
    <row r="493669" spans="5:5" ht="21.75">
      <c r="E493669" s="537"/>
    </row>
    <row r="493670" spans="5:5">
      <c r="E493670" s="315"/>
    </row>
    <row r="493671" spans="5:5" ht="21.75">
      <c r="E493671" s="537"/>
    </row>
    <row r="493672" spans="5:5">
      <c r="E493672" s="315"/>
    </row>
    <row r="493673" spans="5:5" ht="21.75">
      <c r="E493673" s="537"/>
    </row>
    <row r="493674" spans="5:5">
      <c r="E493674" s="315"/>
    </row>
    <row r="493675" spans="5:5" ht="21.75">
      <c r="E493675" s="537"/>
    </row>
    <row r="493676" spans="5:5">
      <c r="E493676" s="315"/>
    </row>
    <row r="493677" spans="5:5" ht="21.75">
      <c r="E493677" s="537"/>
    </row>
    <row r="493678" spans="5:5">
      <c r="E493678" s="315"/>
    </row>
    <row r="493679" spans="5:5" ht="21.75">
      <c r="E493679" s="537"/>
    </row>
    <row r="493680" spans="5:5">
      <c r="E493680" s="315"/>
    </row>
    <row r="493681" spans="5:5" ht="21.75">
      <c r="E493681" s="537"/>
    </row>
    <row r="493682" spans="5:5">
      <c r="E493682" s="315"/>
    </row>
    <row r="493683" spans="5:5" ht="21.75">
      <c r="E493683" s="537"/>
    </row>
    <row r="493684" spans="5:5">
      <c r="E493684" s="315"/>
    </row>
    <row r="493685" spans="5:5" ht="21.75">
      <c r="E493685" s="537"/>
    </row>
    <row r="493686" spans="5:5">
      <c r="E493686" s="315"/>
    </row>
    <row r="493687" spans="5:5" ht="21.75">
      <c r="E493687" s="537"/>
    </row>
    <row r="493688" spans="5:5">
      <c r="E493688" s="315"/>
    </row>
    <row r="493689" spans="5:5" ht="21.75">
      <c r="E493689" s="537"/>
    </row>
    <row r="493690" spans="5:5">
      <c r="E493690" s="315"/>
    </row>
    <row r="493691" spans="5:5" ht="21.75">
      <c r="E493691" s="537"/>
    </row>
    <row r="493692" spans="5:5">
      <c r="E493692" s="315"/>
    </row>
    <row r="493693" spans="5:5" ht="21.75">
      <c r="E493693" s="537"/>
    </row>
    <row r="493694" spans="5:5">
      <c r="E493694" s="315"/>
    </row>
    <row r="493695" spans="5:5" ht="21.75">
      <c r="E493695" s="537"/>
    </row>
    <row r="493696" spans="5:5">
      <c r="E493696" s="315"/>
    </row>
    <row r="493697" spans="5:5" ht="21.75">
      <c r="E493697" s="537"/>
    </row>
    <row r="493698" spans="5:5">
      <c r="E493698" s="315"/>
    </row>
    <row r="493699" spans="5:5" ht="21.75">
      <c r="E493699" s="537"/>
    </row>
    <row r="493700" spans="5:5">
      <c r="E493700" s="315"/>
    </row>
    <row r="493701" spans="5:5" ht="21.75">
      <c r="E493701" s="537"/>
    </row>
    <row r="493702" spans="5:5">
      <c r="E493702" s="315"/>
    </row>
    <row r="493703" spans="5:5" ht="21.75">
      <c r="E493703" s="537"/>
    </row>
    <row r="493704" spans="5:5">
      <c r="E493704" s="315"/>
    </row>
    <row r="493705" spans="5:5" ht="21.75">
      <c r="E493705" s="537"/>
    </row>
    <row r="493706" spans="5:5">
      <c r="E493706" s="315"/>
    </row>
    <row r="493707" spans="5:5" ht="21.75">
      <c r="E493707" s="537"/>
    </row>
    <row r="493708" spans="5:5">
      <c r="E493708" s="315"/>
    </row>
    <row r="493709" spans="5:5" ht="21.75">
      <c r="E493709" s="537"/>
    </row>
    <row r="493710" spans="5:5">
      <c r="E493710" s="315"/>
    </row>
    <row r="493711" spans="5:5" ht="21.75">
      <c r="E493711" s="537"/>
    </row>
    <row r="493712" spans="5:5">
      <c r="E493712" s="315"/>
    </row>
    <row r="493713" spans="5:5" ht="21.75">
      <c r="E493713" s="537"/>
    </row>
    <row r="493714" spans="5:5">
      <c r="E493714" s="315"/>
    </row>
    <row r="493715" spans="5:5" ht="21.75">
      <c r="E493715" s="537"/>
    </row>
    <row r="493716" spans="5:5">
      <c r="E493716" s="315"/>
    </row>
    <row r="493717" spans="5:5" ht="21.75">
      <c r="E493717" s="537"/>
    </row>
    <row r="493718" spans="5:5">
      <c r="E493718" s="315"/>
    </row>
    <row r="493719" spans="5:5" ht="21.75">
      <c r="E493719" s="537"/>
    </row>
    <row r="493720" spans="5:5">
      <c r="E493720" s="315"/>
    </row>
    <row r="493721" spans="5:5" ht="21.75">
      <c r="E493721" s="537"/>
    </row>
    <row r="493722" spans="5:5">
      <c r="E493722" s="315"/>
    </row>
    <row r="493723" spans="5:5" ht="21.75">
      <c r="E493723" s="537"/>
    </row>
    <row r="493724" spans="5:5">
      <c r="E493724" s="315"/>
    </row>
    <row r="493725" spans="5:5" ht="21.75">
      <c r="E493725" s="537"/>
    </row>
    <row r="493726" spans="5:5">
      <c r="E493726" s="315"/>
    </row>
    <row r="493727" spans="5:5" ht="21.75">
      <c r="E493727" s="537"/>
    </row>
    <row r="493728" spans="5:5">
      <c r="E493728" s="315"/>
    </row>
    <row r="493729" spans="5:5" ht="21.75">
      <c r="E493729" s="537"/>
    </row>
    <row r="493730" spans="5:5">
      <c r="E493730" s="315"/>
    </row>
    <row r="493731" spans="5:5" ht="21.75">
      <c r="E493731" s="537"/>
    </row>
    <row r="493732" spans="5:5">
      <c r="E493732" s="315"/>
    </row>
    <row r="493733" spans="5:5" ht="21.75">
      <c r="E493733" s="537"/>
    </row>
    <row r="493734" spans="5:5">
      <c r="E493734" s="315"/>
    </row>
    <row r="493735" spans="5:5" ht="21.75">
      <c r="E493735" s="537"/>
    </row>
    <row r="493736" spans="5:5">
      <c r="E493736" s="315"/>
    </row>
    <row r="493737" spans="5:5" ht="21.75">
      <c r="E493737" s="537"/>
    </row>
    <row r="493738" spans="5:5">
      <c r="E493738" s="315"/>
    </row>
    <row r="493739" spans="5:5" ht="21.75">
      <c r="E493739" s="537"/>
    </row>
    <row r="493740" spans="5:5">
      <c r="E493740" s="315"/>
    </row>
    <row r="493741" spans="5:5" ht="21.75">
      <c r="E493741" s="537"/>
    </row>
    <row r="493742" spans="5:5">
      <c r="E493742" s="315"/>
    </row>
    <row r="493743" spans="5:5" ht="21.75">
      <c r="E493743" s="537"/>
    </row>
    <row r="493744" spans="5:5">
      <c r="E493744" s="315"/>
    </row>
    <row r="493745" spans="5:5" ht="21.75">
      <c r="E493745" s="537"/>
    </row>
    <row r="493746" spans="5:5">
      <c r="E493746" s="315"/>
    </row>
    <row r="493747" spans="5:5" ht="21.75">
      <c r="E493747" s="537"/>
    </row>
    <row r="493748" spans="5:5">
      <c r="E493748" s="315"/>
    </row>
    <row r="493749" spans="5:5" ht="21.75">
      <c r="E493749" s="537"/>
    </row>
    <row r="493750" spans="5:5">
      <c r="E493750" s="315"/>
    </row>
    <row r="493751" spans="5:5" ht="21.75">
      <c r="E493751" s="537"/>
    </row>
    <row r="493752" spans="5:5">
      <c r="E493752" s="315"/>
    </row>
    <row r="493753" spans="5:5" ht="21.75">
      <c r="E493753" s="537"/>
    </row>
    <row r="493754" spans="5:5">
      <c r="E493754" s="315"/>
    </row>
    <row r="493755" spans="5:5" ht="21.75">
      <c r="E493755" s="537"/>
    </row>
    <row r="493756" spans="5:5">
      <c r="E493756" s="315"/>
    </row>
    <row r="493757" spans="5:5" ht="21.75">
      <c r="E493757" s="537"/>
    </row>
    <row r="493758" spans="5:5">
      <c r="E493758" s="315"/>
    </row>
    <row r="493759" spans="5:5" ht="21.75">
      <c r="E493759" s="537"/>
    </row>
    <row r="493760" spans="5:5">
      <c r="E493760" s="315"/>
    </row>
    <row r="493761" spans="5:5" ht="21.75">
      <c r="E493761" s="537"/>
    </row>
    <row r="493762" spans="5:5">
      <c r="E493762" s="315"/>
    </row>
    <row r="493763" spans="5:5" ht="21.75">
      <c r="E493763" s="537"/>
    </row>
    <row r="493764" spans="5:5">
      <c r="E493764" s="315"/>
    </row>
    <row r="493765" spans="5:5" ht="21.75">
      <c r="E493765" s="537"/>
    </row>
    <row r="493766" spans="5:5">
      <c r="E493766" s="315"/>
    </row>
    <row r="493767" spans="5:5" ht="21.75">
      <c r="E493767" s="537"/>
    </row>
    <row r="493768" spans="5:5">
      <c r="E493768" s="315"/>
    </row>
    <row r="493769" spans="5:5" ht="21.75">
      <c r="E493769" s="537"/>
    </row>
    <row r="493770" spans="5:5">
      <c r="E493770" s="315"/>
    </row>
    <row r="493771" spans="5:5" ht="21.75">
      <c r="E493771" s="537"/>
    </row>
    <row r="493772" spans="5:5">
      <c r="E493772" s="315"/>
    </row>
    <row r="493773" spans="5:5" ht="21.75">
      <c r="E493773" s="537"/>
    </row>
    <row r="493774" spans="5:5">
      <c r="E493774" s="315"/>
    </row>
    <row r="493775" spans="5:5" ht="21.75">
      <c r="E493775" s="537"/>
    </row>
    <row r="493776" spans="5:5">
      <c r="E493776" s="315"/>
    </row>
    <row r="493777" spans="5:5" ht="21.75">
      <c r="E493777" s="537"/>
    </row>
    <row r="493778" spans="5:5">
      <c r="E493778" s="315"/>
    </row>
    <row r="493779" spans="5:5" ht="21.75">
      <c r="E493779" s="537"/>
    </row>
    <row r="493780" spans="5:5">
      <c r="E493780" s="315"/>
    </row>
    <row r="493781" spans="5:5" ht="21.75">
      <c r="E493781" s="537"/>
    </row>
    <row r="493782" spans="5:5">
      <c r="E493782" s="315"/>
    </row>
    <row r="493783" spans="5:5" ht="21.75">
      <c r="E493783" s="537"/>
    </row>
    <row r="493784" spans="5:5">
      <c r="E493784" s="315"/>
    </row>
    <row r="493785" spans="5:5" ht="21.75">
      <c r="E493785" s="537"/>
    </row>
    <row r="493786" spans="5:5">
      <c r="E493786" s="315"/>
    </row>
    <row r="493787" spans="5:5" ht="21.75">
      <c r="E493787" s="537"/>
    </row>
    <row r="493788" spans="5:5">
      <c r="E493788" s="315"/>
    </row>
    <row r="493789" spans="5:5" ht="21.75">
      <c r="E493789" s="537"/>
    </row>
    <row r="493790" spans="5:5">
      <c r="E493790" s="315"/>
    </row>
    <row r="493791" spans="5:5" ht="21.75">
      <c r="E493791" s="537"/>
    </row>
    <row r="493792" spans="5:5">
      <c r="E493792" s="315"/>
    </row>
    <row r="493793" spans="5:5" ht="21.75">
      <c r="E493793" s="537"/>
    </row>
    <row r="493794" spans="5:5">
      <c r="E493794" s="315"/>
    </row>
    <row r="493795" spans="5:5" ht="21.75">
      <c r="E493795" s="537"/>
    </row>
    <row r="493796" spans="5:5">
      <c r="E493796" s="315"/>
    </row>
    <row r="493797" spans="5:5" ht="21.75">
      <c r="E493797" s="537"/>
    </row>
    <row r="493798" spans="5:5">
      <c r="E493798" s="315"/>
    </row>
    <row r="493799" spans="5:5" ht="21.75">
      <c r="E493799" s="537"/>
    </row>
    <row r="493800" spans="5:5">
      <c r="E493800" s="315"/>
    </row>
    <row r="493801" spans="5:5" ht="21.75">
      <c r="E493801" s="537"/>
    </row>
    <row r="493802" spans="5:5">
      <c r="E493802" s="315"/>
    </row>
    <row r="493803" spans="5:5" ht="21.75">
      <c r="E493803" s="537"/>
    </row>
    <row r="493804" spans="5:5">
      <c r="E493804" s="315"/>
    </row>
    <row r="493805" spans="5:5" ht="21.75">
      <c r="E493805" s="537"/>
    </row>
    <row r="493806" spans="5:5">
      <c r="E493806" s="315"/>
    </row>
    <row r="493807" spans="5:5" ht="21.75">
      <c r="E493807" s="537"/>
    </row>
    <row r="493808" spans="5:5">
      <c r="E493808" s="315"/>
    </row>
    <row r="493809" spans="5:5" ht="21.75">
      <c r="E493809" s="537"/>
    </row>
    <row r="493810" spans="5:5">
      <c r="E493810" s="315"/>
    </row>
    <row r="493811" spans="5:5" ht="21.75">
      <c r="E493811" s="537"/>
    </row>
    <row r="493812" spans="5:5">
      <c r="E493812" s="315"/>
    </row>
    <row r="493813" spans="5:5" ht="21.75">
      <c r="E493813" s="537"/>
    </row>
    <row r="493814" spans="5:5">
      <c r="E493814" s="315"/>
    </row>
    <row r="493815" spans="5:5" ht="21.75">
      <c r="E493815" s="537"/>
    </row>
    <row r="493816" spans="5:5">
      <c r="E493816" s="315"/>
    </row>
    <row r="493817" spans="5:5" ht="21.75">
      <c r="E493817" s="537"/>
    </row>
    <row r="493818" spans="5:5">
      <c r="E493818" s="315"/>
    </row>
    <row r="493819" spans="5:5" ht="21.75">
      <c r="E493819" s="537"/>
    </row>
    <row r="493820" spans="5:5">
      <c r="E493820" s="315"/>
    </row>
    <row r="493821" spans="5:5" ht="21.75">
      <c r="E493821" s="537"/>
    </row>
    <row r="493822" spans="5:5">
      <c r="E493822" s="315"/>
    </row>
    <row r="493823" spans="5:5" ht="21.75">
      <c r="E493823" s="537"/>
    </row>
    <row r="493824" spans="5:5">
      <c r="E493824" s="315"/>
    </row>
    <row r="493825" spans="5:5" ht="21.75">
      <c r="E493825" s="537"/>
    </row>
    <row r="493826" spans="5:5">
      <c r="E493826" s="315"/>
    </row>
    <row r="493827" spans="5:5" ht="21.75">
      <c r="E493827" s="537"/>
    </row>
    <row r="493828" spans="5:5">
      <c r="E493828" s="315"/>
    </row>
    <row r="493829" spans="5:5" ht="21.75">
      <c r="E493829" s="537"/>
    </row>
    <row r="493830" spans="5:5">
      <c r="E493830" s="315"/>
    </row>
    <row r="493831" spans="5:5" ht="21.75">
      <c r="E493831" s="537"/>
    </row>
    <row r="493832" spans="5:5">
      <c r="E493832" s="315"/>
    </row>
    <row r="493833" spans="5:5" ht="21.75">
      <c r="E493833" s="537"/>
    </row>
    <row r="493834" spans="5:5">
      <c r="E493834" s="315"/>
    </row>
    <row r="493835" spans="5:5" ht="21.75">
      <c r="E493835" s="537"/>
    </row>
    <row r="493836" spans="5:5">
      <c r="E493836" s="315"/>
    </row>
    <row r="493837" spans="5:5" ht="21.75">
      <c r="E493837" s="537"/>
    </row>
    <row r="493838" spans="5:5">
      <c r="E493838" s="315"/>
    </row>
    <row r="493839" spans="5:5" ht="21.75">
      <c r="E493839" s="537"/>
    </row>
    <row r="493840" spans="5:5">
      <c r="E493840" s="315"/>
    </row>
    <row r="493841" spans="5:5" ht="21.75">
      <c r="E493841" s="537"/>
    </row>
    <row r="493842" spans="5:5">
      <c r="E493842" s="315"/>
    </row>
    <row r="493843" spans="5:5" ht="21.75">
      <c r="E493843" s="537"/>
    </row>
    <row r="493844" spans="5:5">
      <c r="E493844" s="315"/>
    </row>
    <row r="493845" spans="5:5" ht="21.75">
      <c r="E493845" s="537"/>
    </row>
    <row r="493846" spans="5:5">
      <c r="E493846" s="315"/>
    </row>
    <row r="493847" spans="5:5" ht="21.75">
      <c r="E493847" s="537"/>
    </row>
    <row r="493848" spans="5:5">
      <c r="E493848" s="315"/>
    </row>
    <row r="493849" spans="5:5" ht="21.75">
      <c r="E493849" s="537"/>
    </row>
    <row r="493850" spans="5:5">
      <c r="E493850" s="315"/>
    </row>
    <row r="493851" spans="5:5" ht="21.75">
      <c r="E493851" s="537"/>
    </row>
    <row r="493852" spans="5:5">
      <c r="E493852" s="315"/>
    </row>
    <row r="493853" spans="5:5" ht="21.75">
      <c r="E493853" s="537"/>
    </row>
    <row r="493854" spans="5:5">
      <c r="E493854" s="315"/>
    </row>
    <row r="493855" spans="5:5" ht="21.75">
      <c r="E493855" s="537"/>
    </row>
    <row r="493856" spans="5:5">
      <c r="E493856" s="315"/>
    </row>
    <row r="493857" spans="5:5" ht="21.75">
      <c r="E493857" s="537"/>
    </row>
    <row r="493858" spans="5:5">
      <c r="E493858" s="315"/>
    </row>
    <row r="493859" spans="5:5" ht="21.75">
      <c r="E493859" s="537"/>
    </row>
    <row r="493860" spans="5:5">
      <c r="E493860" s="315"/>
    </row>
    <row r="493861" spans="5:5" ht="21.75">
      <c r="E493861" s="537"/>
    </row>
    <row r="493862" spans="5:5">
      <c r="E493862" s="315"/>
    </row>
    <row r="493863" spans="5:5" ht="21.75">
      <c r="E493863" s="537"/>
    </row>
    <row r="493864" spans="5:5">
      <c r="E493864" s="315"/>
    </row>
    <row r="493865" spans="5:5" ht="21.75">
      <c r="E493865" s="537"/>
    </row>
    <row r="493866" spans="5:5">
      <c r="E493866" s="315"/>
    </row>
    <row r="493867" spans="5:5" ht="21.75">
      <c r="E493867" s="537"/>
    </row>
    <row r="493868" spans="5:5">
      <c r="E493868" s="315"/>
    </row>
    <row r="493869" spans="5:5" ht="21.75">
      <c r="E493869" s="537"/>
    </row>
    <row r="493870" spans="5:5">
      <c r="E493870" s="315"/>
    </row>
    <row r="493871" spans="5:5" ht="21.75">
      <c r="E493871" s="537"/>
    </row>
    <row r="493872" spans="5:5">
      <c r="E493872" s="315"/>
    </row>
    <row r="493873" spans="5:5" ht="21.75">
      <c r="E493873" s="537"/>
    </row>
    <row r="493874" spans="5:5">
      <c r="E493874" s="315"/>
    </row>
    <row r="493875" spans="5:5" ht="21.75">
      <c r="E493875" s="537"/>
    </row>
    <row r="493876" spans="5:5">
      <c r="E493876" s="315"/>
    </row>
    <row r="493877" spans="5:5" ht="21.75">
      <c r="E493877" s="537"/>
    </row>
    <row r="493878" spans="5:5">
      <c r="E493878" s="315"/>
    </row>
    <row r="493879" spans="5:5" ht="21.75">
      <c r="E493879" s="537"/>
    </row>
    <row r="493880" spans="5:5">
      <c r="E493880" s="315"/>
    </row>
    <row r="493881" spans="5:5" ht="21.75">
      <c r="E493881" s="537"/>
    </row>
    <row r="493882" spans="5:5">
      <c r="E493882" s="315"/>
    </row>
    <row r="493883" spans="5:5" ht="21.75">
      <c r="E493883" s="537"/>
    </row>
    <row r="493884" spans="5:5">
      <c r="E493884" s="315"/>
    </row>
    <row r="493885" spans="5:5" ht="21.75">
      <c r="E493885" s="537"/>
    </row>
    <row r="493886" spans="5:5">
      <c r="E493886" s="315"/>
    </row>
    <row r="493887" spans="5:5" ht="21.75">
      <c r="E493887" s="537"/>
    </row>
    <row r="493888" spans="5:5">
      <c r="E493888" s="315"/>
    </row>
    <row r="493889" spans="5:5" ht="21.75">
      <c r="E493889" s="537"/>
    </row>
    <row r="493890" spans="5:5">
      <c r="E493890" s="315"/>
    </row>
    <row r="493891" spans="5:5" ht="21.75">
      <c r="E493891" s="537"/>
    </row>
    <row r="493892" spans="5:5">
      <c r="E493892" s="315"/>
    </row>
    <row r="493893" spans="5:5" ht="21.75">
      <c r="E493893" s="537"/>
    </row>
    <row r="493894" spans="5:5">
      <c r="E493894" s="315"/>
    </row>
    <row r="493895" spans="5:5" ht="21.75">
      <c r="E493895" s="537"/>
    </row>
    <row r="493896" spans="5:5">
      <c r="E493896" s="315"/>
    </row>
    <row r="493897" spans="5:5" ht="21.75">
      <c r="E493897" s="537"/>
    </row>
    <row r="493898" spans="5:5">
      <c r="E493898" s="315"/>
    </row>
    <row r="493899" spans="5:5" ht="21.75">
      <c r="E493899" s="537"/>
    </row>
    <row r="493900" spans="5:5">
      <c r="E493900" s="315"/>
    </row>
    <row r="493901" spans="5:5" ht="21.75">
      <c r="E493901" s="537"/>
    </row>
    <row r="493902" spans="5:5">
      <c r="E493902" s="315"/>
    </row>
    <row r="493903" spans="5:5" ht="21.75">
      <c r="E493903" s="537"/>
    </row>
    <row r="493904" spans="5:5">
      <c r="E493904" s="315"/>
    </row>
    <row r="493905" spans="5:5" ht="21.75">
      <c r="E493905" s="537"/>
    </row>
    <row r="493906" spans="5:5">
      <c r="E493906" s="315"/>
    </row>
    <row r="493907" spans="5:5" ht="21.75">
      <c r="E493907" s="537"/>
    </row>
    <row r="493908" spans="5:5">
      <c r="E493908" s="315"/>
    </row>
    <row r="493909" spans="5:5" ht="21.75">
      <c r="E493909" s="537"/>
    </row>
    <row r="493910" spans="5:5">
      <c r="E493910" s="315"/>
    </row>
    <row r="493911" spans="5:5" ht="21.75">
      <c r="E493911" s="537"/>
    </row>
    <row r="493912" spans="5:5">
      <c r="E493912" s="315"/>
    </row>
    <row r="493913" spans="5:5" ht="21.75">
      <c r="E493913" s="537"/>
    </row>
    <row r="493914" spans="5:5">
      <c r="E493914" s="315"/>
    </row>
    <row r="493915" spans="5:5" ht="21.75">
      <c r="E493915" s="537"/>
    </row>
    <row r="493916" spans="5:5">
      <c r="E493916" s="315"/>
    </row>
    <row r="493917" spans="5:5" ht="21.75">
      <c r="E493917" s="537"/>
    </row>
    <row r="493918" spans="5:5">
      <c r="E493918" s="315"/>
    </row>
    <row r="493919" spans="5:5" ht="21.75">
      <c r="E493919" s="537"/>
    </row>
    <row r="493920" spans="5:5">
      <c r="E493920" s="315"/>
    </row>
    <row r="493921" spans="5:5" ht="21.75">
      <c r="E493921" s="537"/>
    </row>
    <row r="493922" spans="5:5">
      <c r="E493922" s="315"/>
    </row>
    <row r="493923" spans="5:5" ht="21.75">
      <c r="E493923" s="537"/>
    </row>
    <row r="493924" spans="5:5">
      <c r="E493924" s="315"/>
    </row>
    <row r="493925" spans="5:5" ht="21.75">
      <c r="E493925" s="537"/>
    </row>
    <row r="493926" spans="5:5">
      <c r="E493926" s="315"/>
    </row>
    <row r="493927" spans="5:5" ht="21.75">
      <c r="E493927" s="537"/>
    </row>
    <row r="493928" spans="5:5">
      <c r="E493928" s="315"/>
    </row>
    <row r="493929" spans="5:5" ht="21.75">
      <c r="E493929" s="537"/>
    </row>
    <row r="493930" spans="5:5">
      <c r="E493930" s="315"/>
    </row>
    <row r="493931" spans="5:5" ht="21.75">
      <c r="E493931" s="537"/>
    </row>
    <row r="493932" spans="5:5">
      <c r="E493932" s="315"/>
    </row>
    <row r="493933" spans="5:5" ht="21.75">
      <c r="E493933" s="537"/>
    </row>
    <row r="493934" spans="5:5">
      <c r="E493934" s="315"/>
    </row>
    <row r="493935" spans="5:5" ht="21.75">
      <c r="E493935" s="537"/>
    </row>
    <row r="493936" spans="5:5">
      <c r="E493936" s="315"/>
    </row>
    <row r="493937" spans="5:5" ht="21.75">
      <c r="E493937" s="537"/>
    </row>
    <row r="493938" spans="5:5">
      <c r="E493938" s="315"/>
    </row>
    <row r="493939" spans="5:5" ht="21.75">
      <c r="E493939" s="537"/>
    </row>
    <row r="493940" spans="5:5">
      <c r="E493940" s="315"/>
    </row>
    <row r="493941" spans="5:5" ht="21.75">
      <c r="E493941" s="537"/>
    </row>
    <row r="493942" spans="5:5">
      <c r="E493942" s="315"/>
    </row>
    <row r="493943" spans="5:5" ht="21.75">
      <c r="E493943" s="537"/>
    </row>
    <row r="493944" spans="5:5">
      <c r="E493944" s="315"/>
    </row>
    <row r="493945" spans="5:5" ht="21.75">
      <c r="E493945" s="537"/>
    </row>
    <row r="493946" spans="5:5">
      <c r="E493946" s="315"/>
    </row>
    <row r="493947" spans="5:5" ht="21.75">
      <c r="E493947" s="537"/>
    </row>
    <row r="493948" spans="5:5">
      <c r="E493948" s="315"/>
    </row>
    <row r="493949" spans="5:5" ht="21.75">
      <c r="E493949" s="537"/>
    </row>
    <row r="493950" spans="5:5">
      <c r="E493950" s="315"/>
    </row>
    <row r="493951" spans="5:5" ht="21.75">
      <c r="E493951" s="537"/>
    </row>
    <row r="493952" spans="5:5">
      <c r="E493952" s="315"/>
    </row>
    <row r="493953" spans="5:5" ht="21.75">
      <c r="E493953" s="537"/>
    </row>
    <row r="493954" spans="5:5">
      <c r="E493954" s="315"/>
    </row>
    <row r="493955" spans="5:5" ht="21.75">
      <c r="E493955" s="537"/>
    </row>
    <row r="493956" spans="5:5">
      <c r="E493956" s="315"/>
    </row>
    <row r="493957" spans="5:5" ht="21.75">
      <c r="E493957" s="537"/>
    </row>
    <row r="493958" spans="5:5">
      <c r="E493958" s="315"/>
    </row>
    <row r="493959" spans="5:5" ht="21.75">
      <c r="E493959" s="537"/>
    </row>
    <row r="493960" spans="5:5">
      <c r="E493960" s="315"/>
    </row>
    <row r="493961" spans="5:5" ht="21.75">
      <c r="E493961" s="537"/>
    </row>
    <row r="493962" spans="5:5">
      <c r="E493962" s="315"/>
    </row>
    <row r="493963" spans="5:5" ht="21.75">
      <c r="E493963" s="537"/>
    </row>
    <row r="493964" spans="5:5">
      <c r="E493964" s="315"/>
    </row>
    <row r="493965" spans="5:5" ht="21.75">
      <c r="E493965" s="537"/>
    </row>
    <row r="493966" spans="5:5">
      <c r="E493966" s="315"/>
    </row>
    <row r="493967" spans="5:5" ht="21.75">
      <c r="E493967" s="537"/>
    </row>
    <row r="493968" spans="5:5">
      <c r="E493968" s="315"/>
    </row>
    <row r="493969" spans="5:5" ht="21.75">
      <c r="E493969" s="537"/>
    </row>
    <row r="493970" spans="5:5">
      <c r="E493970" s="315"/>
    </row>
    <row r="493971" spans="5:5" ht="21.75">
      <c r="E493971" s="537"/>
    </row>
    <row r="493972" spans="5:5">
      <c r="E493972" s="315"/>
    </row>
    <row r="493973" spans="5:5" ht="21.75">
      <c r="E493973" s="537"/>
    </row>
    <row r="493974" spans="5:5">
      <c r="E493974" s="315"/>
    </row>
    <row r="493975" spans="5:5" ht="21.75">
      <c r="E493975" s="537"/>
    </row>
    <row r="493976" spans="5:5">
      <c r="E493976" s="315"/>
    </row>
    <row r="493977" spans="5:5" ht="21.75">
      <c r="E493977" s="537"/>
    </row>
    <row r="493978" spans="5:5">
      <c r="E493978" s="315"/>
    </row>
    <row r="493979" spans="5:5" ht="21.75">
      <c r="E493979" s="537"/>
    </row>
    <row r="493980" spans="5:5">
      <c r="E493980" s="315"/>
    </row>
    <row r="493981" spans="5:5" ht="21.75">
      <c r="E493981" s="537"/>
    </row>
    <row r="493982" spans="5:5">
      <c r="E493982" s="315"/>
    </row>
    <row r="493983" spans="5:5" ht="21.75">
      <c r="E493983" s="537"/>
    </row>
    <row r="493984" spans="5:5">
      <c r="E493984" s="315"/>
    </row>
    <row r="493985" spans="5:5" ht="21.75">
      <c r="E493985" s="537"/>
    </row>
    <row r="493986" spans="5:5">
      <c r="E493986" s="315"/>
    </row>
    <row r="493987" spans="5:5" ht="21.75">
      <c r="E493987" s="537"/>
    </row>
    <row r="493988" spans="5:5">
      <c r="E493988" s="315"/>
    </row>
    <row r="493989" spans="5:5" ht="21.75">
      <c r="E493989" s="537"/>
    </row>
    <row r="493990" spans="5:5">
      <c r="E493990" s="315"/>
    </row>
    <row r="493991" spans="5:5" ht="21.75">
      <c r="E493991" s="537"/>
    </row>
    <row r="493992" spans="5:5">
      <c r="E493992" s="315"/>
    </row>
    <row r="493993" spans="5:5" ht="21.75">
      <c r="E493993" s="537"/>
    </row>
    <row r="493994" spans="5:5">
      <c r="E493994" s="315"/>
    </row>
    <row r="493995" spans="5:5" ht="21.75">
      <c r="E493995" s="537"/>
    </row>
    <row r="493996" spans="5:5">
      <c r="E493996" s="315"/>
    </row>
    <row r="493997" spans="5:5" ht="21.75">
      <c r="E493997" s="537"/>
    </row>
    <row r="493998" spans="5:5">
      <c r="E493998" s="315"/>
    </row>
    <row r="493999" spans="5:5" ht="21.75">
      <c r="E493999" s="537"/>
    </row>
    <row r="494000" spans="5:5">
      <c r="E494000" s="315"/>
    </row>
    <row r="494001" spans="5:5" ht="21.75">
      <c r="E494001" s="537"/>
    </row>
    <row r="494002" spans="5:5">
      <c r="E494002" s="315"/>
    </row>
    <row r="494003" spans="5:5" ht="21.75">
      <c r="E494003" s="537"/>
    </row>
    <row r="494004" spans="5:5">
      <c r="E494004" s="315"/>
    </row>
    <row r="494005" spans="5:5" ht="21.75">
      <c r="E494005" s="537"/>
    </row>
    <row r="494006" spans="5:5">
      <c r="E494006" s="315"/>
    </row>
    <row r="494007" spans="5:5" ht="21.75">
      <c r="E494007" s="537"/>
    </row>
    <row r="494008" spans="5:5">
      <c r="E494008" s="315"/>
    </row>
    <row r="494009" spans="5:5" ht="21.75">
      <c r="E494009" s="537"/>
    </row>
    <row r="494010" spans="5:5">
      <c r="E494010" s="315"/>
    </row>
    <row r="494011" spans="5:5" ht="21.75">
      <c r="E494011" s="537"/>
    </row>
    <row r="494012" spans="5:5">
      <c r="E494012" s="315"/>
    </row>
    <row r="494013" spans="5:5" ht="21.75">
      <c r="E494013" s="537"/>
    </row>
    <row r="494014" spans="5:5">
      <c r="E494014" s="315"/>
    </row>
    <row r="494015" spans="5:5" ht="21.75">
      <c r="E494015" s="537"/>
    </row>
    <row r="494016" spans="5:5">
      <c r="E494016" s="315"/>
    </row>
    <row r="494017" spans="5:5" ht="21.75">
      <c r="E494017" s="537"/>
    </row>
    <row r="494018" spans="5:5">
      <c r="E494018" s="315"/>
    </row>
    <row r="494019" spans="5:5" ht="21.75">
      <c r="E494019" s="537"/>
    </row>
    <row r="494020" spans="5:5">
      <c r="E494020" s="315"/>
    </row>
    <row r="494021" spans="5:5" ht="21.75">
      <c r="E494021" s="537"/>
    </row>
    <row r="494022" spans="5:5">
      <c r="E494022" s="315"/>
    </row>
    <row r="494023" spans="5:5" ht="21.75">
      <c r="E494023" s="537"/>
    </row>
    <row r="494024" spans="5:5">
      <c r="E494024" s="315"/>
    </row>
    <row r="494025" spans="5:5" ht="21.75">
      <c r="E494025" s="537"/>
    </row>
    <row r="494026" spans="5:5">
      <c r="E494026" s="315"/>
    </row>
    <row r="494027" spans="5:5" ht="21.75">
      <c r="E494027" s="537"/>
    </row>
    <row r="494028" spans="5:5">
      <c r="E494028" s="315"/>
    </row>
    <row r="494029" spans="5:5" ht="21.75">
      <c r="E494029" s="537"/>
    </row>
    <row r="494030" spans="5:5">
      <c r="E494030" s="315"/>
    </row>
    <row r="494031" spans="5:5" ht="21.75">
      <c r="E494031" s="537"/>
    </row>
    <row r="494032" spans="5:5">
      <c r="E494032" s="315"/>
    </row>
    <row r="494033" spans="5:5" ht="21.75">
      <c r="E494033" s="537"/>
    </row>
    <row r="494034" spans="5:5">
      <c r="E494034" s="315"/>
    </row>
    <row r="494035" spans="5:5" ht="21.75">
      <c r="E494035" s="537"/>
    </row>
    <row r="494036" spans="5:5">
      <c r="E494036" s="315"/>
    </row>
    <row r="494037" spans="5:5" ht="21.75">
      <c r="E494037" s="537"/>
    </row>
    <row r="494038" spans="5:5">
      <c r="E494038" s="315"/>
    </row>
    <row r="494039" spans="5:5" ht="21.75">
      <c r="E494039" s="537"/>
    </row>
    <row r="494040" spans="5:5">
      <c r="E494040" s="315"/>
    </row>
    <row r="494041" spans="5:5" ht="21.75">
      <c r="E494041" s="537"/>
    </row>
    <row r="494042" spans="5:5">
      <c r="E494042" s="315"/>
    </row>
    <row r="494043" spans="5:5" ht="21.75">
      <c r="E494043" s="537"/>
    </row>
    <row r="494044" spans="5:5">
      <c r="E494044" s="315"/>
    </row>
    <row r="494045" spans="5:5" ht="21.75">
      <c r="E494045" s="537"/>
    </row>
    <row r="494046" spans="5:5">
      <c r="E494046" s="315"/>
    </row>
    <row r="494047" spans="5:5" ht="21.75">
      <c r="E494047" s="537"/>
    </row>
    <row r="494048" spans="5:5">
      <c r="E494048" s="315"/>
    </row>
    <row r="494049" spans="5:5" ht="21.75">
      <c r="E494049" s="537"/>
    </row>
    <row r="494050" spans="5:5">
      <c r="E494050" s="315"/>
    </row>
    <row r="494051" spans="5:5" ht="21.75">
      <c r="E494051" s="537"/>
    </row>
    <row r="494052" spans="5:5">
      <c r="E494052" s="315"/>
    </row>
    <row r="494053" spans="5:5" ht="21.75">
      <c r="E494053" s="537"/>
    </row>
    <row r="494054" spans="5:5">
      <c r="E494054" s="315"/>
    </row>
    <row r="494055" spans="5:5" ht="21.75">
      <c r="E494055" s="537"/>
    </row>
    <row r="494056" spans="5:5">
      <c r="E494056" s="315"/>
    </row>
    <row r="494057" spans="5:5" ht="21.75">
      <c r="E494057" s="537"/>
    </row>
    <row r="494058" spans="5:5">
      <c r="E494058" s="315"/>
    </row>
    <row r="494059" spans="5:5" ht="21.75">
      <c r="E494059" s="537"/>
    </row>
    <row r="494060" spans="5:5">
      <c r="E494060" s="315"/>
    </row>
    <row r="494061" spans="5:5" ht="21.75">
      <c r="E494061" s="537"/>
    </row>
    <row r="494062" spans="5:5">
      <c r="E494062" s="315"/>
    </row>
    <row r="494063" spans="5:5" ht="21.75">
      <c r="E494063" s="537"/>
    </row>
    <row r="494064" spans="5:5">
      <c r="E494064" s="315"/>
    </row>
    <row r="494065" spans="5:5" ht="21.75">
      <c r="E494065" s="537"/>
    </row>
    <row r="494066" spans="5:5">
      <c r="E494066" s="315"/>
    </row>
    <row r="494067" spans="5:5" ht="21.75">
      <c r="E494067" s="537"/>
    </row>
    <row r="494068" spans="5:5">
      <c r="E494068" s="315"/>
    </row>
    <row r="494069" spans="5:5" ht="21.75">
      <c r="E494069" s="537"/>
    </row>
    <row r="494070" spans="5:5">
      <c r="E494070" s="315"/>
    </row>
    <row r="494071" spans="5:5" ht="21.75">
      <c r="E494071" s="537"/>
    </row>
    <row r="494072" spans="5:5">
      <c r="E494072" s="315"/>
    </row>
    <row r="494073" spans="5:5" ht="21.75">
      <c r="E494073" s="537"/>
    </row>
    <row r="494074" spans="5:5">
      <c r="E494074" s="315"/>
    </row>
    <row r="494075" spans="5:5" ht="21.75">
      <c r="E494075" s="537"/>
    </row>
    <row r="494076" spans="5:5">
      <c r="E494076" s="315"/>
    </row>
    <row r="494077" spans="5:5" ht="21.75">
      <c r="E494077" s="537"/>
    </row>
    <row r="494078" spans="5:5">
      <c r="E494078" s="315"/>
    </row>
    <row r="494079" spans="5:5" ht="21.75">
      <c r="E494079" s="537"/>
    </row>
    <row r="494080" spans="5:5">
      <c r="E494080" s="315"/>
    </row>
    <row r="494081" spans="5:5" ht="21.75">
      <c r="E494081" s="537"/>
    </row>
    <row r="494082" spans="5:5">
      <c r="E494082" s="315"/>
    </row>
    <row r="494083" spans="5:5" ht="21.75">
      <c r="E494083" s="537"/>
    </row>
    <row r="494084" spans="5:5">
      <c r="E494084" s="315"/>
    </row>
    <row r="494085" spans="5:5" ht="21.75">
      <c r="E494085" s="537"/>
    </row>
    <row r="494086" spans="5:5">
      <c r="E494086" s="315"/>
    </row>
    <row r="494087" spans="5:5" ht="21.75">
      <c r="E494087" s="537"/>
    </row>
    <row r="494088" spans="5:5">
      <c r="E494088" s="315"/>
    </row>
    <row r="494089" spans="5:5" ht="21.75">
      <c r="E494089" s="537"/>
    </row>
    <row r="494090" spans="5:5">
      <c r="E494090" s="315"/>
    </row>
    <row r="494091" spans="5:5" ht="21.75">
      <c r="E494091" s="537"/>
    </row>
    <row r="494092" spans="5:5">
      <c r="E494092" s="315"/>
    </row>
    <row r="494093" spans="5:5" ht="21.75">
      <c r="E494093" s="537"/>
    </row>
    <row r="494094" spans="5:5">
      <c r="E494094" s="315"/>
    </row>
    <row r="494095" spans="5:5" ht="21.75">
      <c r="E494095" s="537"/>
    </row>
    <row r="494096" spans="5:5">
      <c r="E494096" s="315"/>
    </row>
    <row r="494097" spans="5:5" ht="21.75">
      <c r="E494097" s="537"/>
    </row>
    <row r="494098" spans="5:5">
      <c r="E494098" s="315"/>
    </row>
    <row r="494099" spans="5:5" ht="21.75">
      <c r="E494099" s="537"/>
    </row>
    <row r="494100" spans="5:5">
      <c r="E494100" s="315"/>
    </row>
    <row r="494101" spans="5:5" ht="21.75">
      <c r="E494101" s="537"/>
    </row>
    <row r="494102" spans="5:5">
      <c r="E494102" s="315"/>
    </row>
    <row r="494103" spans="5:5" ht="21.75">
      <c r="E494103" s="537"/>
    </row>
    <row r="494104" spans="5:5">
      <c r="E494104" s="315"/>
    </row>
    <row r="494105" spans="5:5" ht="21.75">
      <c r="E494105" s="537"/>
    </row>
    <row r="494106" spans="5:5">
      <c r="E494106" s="315"/>
    </row>
    <row r="494107" spans="5:5" ht="21.75">
      <c r="E494107" s="537"/>
    </row>
    <row r="494108" spans="5:5">
      <c r="E494108" s="315"/>
    </row>
    <row r="494109" spans="5:5" ht="21.75">
      <c r="E494109" s="537"/>
    </row>
    <row r="494110" spans="5:5">
      <c r="E494110" s="315"/>
    </row>
    <row r="494111" spans="5:5" ht="21.75">
      <c r="E494111" s="537"/>
    </row>
    <row r="494112" spans="5:5">
      <c r="E494112" s="315"/>
    </row>
    <row r="494113" spans="5:5" ht="21.75">
      <c r="E494113" s="537"/>
    </row>
    <row r="494114" spans="5:5">
      <c r="E494114" s="315"/>
    </row>
    <row r="494115" spans="5:5" ht="21.75">
      <c r="E494115" s="537"/>
    </row>
    <row r="494116" spans="5:5">
      <c r="E494116" s="315"/>
    </row>
    <row r="494117" spans="5:5" ht="21.75">
      <c r="E494117" s="537"/>
    </row>
    <row r="494118" spans="5:5">
      <c r="E494118" s="315"/>
    </row>
    <row r="494119" spans="5:5" ht="21.75">
      <c r="E494119" s="537"/>
    </row>
    <row r="494120" spans="5:5">
      <c r="E494120" s="315"/>
    </row>
    <row r="494121" spans="5:5" ht="21.75">
      <c r="E494121" s="537"/>
    </row>
    <row r="494122" spans="5:5">
      <c r="E494122" s="315"/>
    </row>
    <row r="494123" spans="5:5" ht="21.75">
      <c r="E494123" s="537"/>
    </row>
    <row r="494124" spans="5:5">
      <c r="E494124" s="315"/>
    </row>
    <row r="494125" spans="5:5" ht="21.75">
      <c r="E494125" s="537"/>
    </row>
    <row r="494126" spans="5:5">
      <c r="E494126" s="315"/>
    </row>
    <row r="494127" spans="5:5" ht="21.75">
      <c r="E494127" s="537"/>
    </row>
    <row r="494128" spans="5:5">
      <c r="E494128" s="315"/>
    </row>
    <row r="494129" spans="5:5" ht="21.75">
      <c r="E494129" s="537"/>
    </row>
    <row r="494130" spans="5:5">
      <c r="E494130" s="315"/>
    </row>
    <row r="494131" spans="5:5" ht="21.75">
      <c r="E494131" s="537"/>
    </row>
    <row r="494132" spans="5:5">
      <c r="E494132" s="315"/>
    </row>
    <row r="494133" spans="5:5" ht="21.75">
      <c r="E494133" s="537"/>
    </row>
    <row r="494134" spans="5:5">
      <c r="E494134" s="315"/>
    </row>
    <row r="494135" spans="5:5" ht="21.75">
      <c r="E494135" s="537"/>
    </row>
    <row r="494136" spans="5:5">
      <c r="E494136" s="315"/>
    </row>
    <row r="494137" spans="5:5" ht="21.75">
      <c r="E494137" s="537"/>
    </row>
    <row r="494138" spans="5:5">
      <c r="E494138" s="315"/>
    </row>
    <row r="494139" spans="5:5" ht="21.75">
      <c r="E494139" s="537"/>
    </row>
    <row r="494140" spans="5:5">
      <c r="E494140" s="315"/>
    </row>
    <row r="494141" spans="5:5" ht="21.75">
      <c r="E494141" s="537"/>
    </row>
    <row r="494142" spans="5:5">
      <c r="E494142" s="315"/>
    </row>
    <row r="494143" spans="5:5" ht="21.75">
      <c r="E494143" s="537"/>
    </row>
    <row r="494144" spans="5:5">
      <c r="E494144" s="315"/>
    </row>
    <row r="494145" spans="5:5" ht="21.75">
      <c r="E494145" s="537"/>
    </row>
    <row r="494146" spans="5:5">
      <c r="E494146" s="315"/>
    </row>
    <row r="494147" spans="5:5" ht="21.75">
      <c r="E494147" s="537"/>
    </row>
    <row r="494148" spans="5:5">
      <c r="E494148" s="315"/>
    </row>
    <row r="494149" spans="5:5" ht="21.75">
      <c r="E494149" s="537"/>
    </row>
    <row r="494150" spans="5:5">
      <c r="E494150" s="315"/>
    </row>
    <row r="494151" spans="5:5" ht="21.75">
      <c r="E494151" s="537"/>
    </row>
    <row r="494152" spans="5:5">
      <c r="E494152" s="315"/>
    </row>
    <row r="494153" spans="5:5" ht="21.75">
      <c r="E494153" s="537"/>
    </row>
    <row r="494154" spans="5:5">
      <c r="E494154" s="315"/>
    </row>
    <row r="494155" spans="5:5" ht="21.75">
      <c r="E494155" s="537"/>
    </row>
    <row r="494156" spans="5:5">
      <c r="E494156" s="315"/>
    </row>
    <row r="494157" spans="5:5" ht="21.75">
      <c r="E494157" s="537"/>
    </row>
    <row r="494158" spans="5:5">
      <c r="E494158" s="315"/>
    </row>
    <row r="494159" spans="5:5" ht="21.75">
      <c r="E494159" s="537"/>
    </row>
    <row r="494160" spans="5:5">
      <c r="E494160" s="315"/>
    </row>
    <row r="494161" spans="5:5" ht="21.75">
      <c r="E494161" s="537"/>
    </row>
    <row r="494162" spans="5:5">
      <c r="E494162" s="315"/>
    </row>
    <row r="494163" spans="5:5" ht="21.75">
      <c r="E494163" s="537"/>
    </row>
    <row r="494164" spans="5:5">
      <c r="E494164" s="315"/>
    </row>
    <row r="494165" spans="5:5" ht="21.75">
      <c r="E494165" s="537"/>
    </row>
    <row r="494166" spans="5:5">
      <c r="E494166" s="315"/>
    </row>
    <row r="494167" spans="5:5" ht="21.75">
      <c r="E494167" s="537"/>
    </row>
    <row r="494168" spans="5:5">
      <c r="E494168" s="315"/>
    </row>
    <row r="494169" spans="5:5" ht="21.75">
      <c r="E494169" s="537"/>
    </row>
    <row r="494170" spans="5:5">
      <c r="E494170" s="315"/>
    </row>
    <row r="494171" spans="5:5" ht="21.75">
      <c r="E494171" s="537"/>
    </row>
    <row r="494172" spans="5:5">
      <c r="E494172" s="315"/>
    </row>
    <row r="494173" spans="5:5" ht="21.75">
      <c r="E494173" s="537"/>
    </row>
    <row r="494174" spans="5:5">
      <c r="E494174" s="315"/>
    </row>
    <row r="494175" spans="5:5" ht="21.75">
      <c r="E494175" s="537"/>
    </row>
    <row r="494176" spans="5:5">
      <c r="E494176" s="315"/>
    </row>
    <row r="494177" spans="5:5" ht="21.75">
      <c r="E494177" s="537"/>
    </row>
    <row r="494178" spans="5:5">
      <c r="E494178" s="315"/>
    </row>
    <row r="494179" spans="5:5" ht="21.75">
      <c r="E494179" s="537"/>
    </row>
    <row r="494180" spans="5:5">
      <c r="E494180" s="315"/>
    </row>
    <row r="494181" spans="5:5" ht="21.75">
      <c r="E494181" s="537"/>
    </row>
    <row r="494182" spans="5:5">
      <c r="E494182" s="315"/>
    </row>
    <row r="494183" spans="5:5" ht="21.75">
      <c r="E494183" s="537"/>
    </row>
    <row r="494184" spans="5:5">
      <c r="E494184" s="315"/>
    </row>
    <row r="494185" spans="5:5" ht="21.75">
      <c r="E494185" s="537"/>
    </row>
    <row r="494186" spans="5:5">
      <c r="E494186" s="315"/>
    </row>
    <row r="494187" spans="5:5" ht="21.75">
      <c r="E494187" s="537"/>
    </row>
    <row r="494188" spans="5:5">
      <c r="E494188" s="315"/>
    </row>
    <row r="494189" spans="5:5" ht="21.75">
      <c r="E494189" s="537"/>
    </row>
    <row r="494190" spans="5:5">
      <c r="E494190" s="315"/>
    </row>
    <row r="494191" spans="5:5" ht="21.75">
      <c r="E494191" s="537"/>
    </row>
    <row r="494192" spans="5:5">
      <c r="E494192" s="315"/>
    </row>
    <row r="494193" spans="5:5" ht="21.75">
      <c r="E494193" s="537"/>
    </row>
    <row r="494194" spans="5:5">
      <c r="E494194" s="315"/>
    </row>
    <row r="494195" spans="5:5" ht="21.75">
      <c r="E494195" s="537"/>
    </row>
    <row r="494196" spans="5:5">
      <c r="E494196" s="315"/>
    </row>
    <row r="494197" spans="5:5" ht="21.75">
      <c r="E494197" s="537"/>
    </row>
    <row r="494198" spans="5:5">
      <c r="E494198" s="315"/>
    </row>
    <row r="494199" spans="5:5" ht="21.75">
      <c r="E494199" s="537"/>
    </row>
    <row r="494200" spans="5:5">
      <c r="E494200" s="315"/>
    </row>
    <row r="494201" spans="5:5" ht="21.75">
      <c r="E494201" s="537"/>
    </row>
    <row r="494202" spans="5:5">
      <c r="E494202" s="315"/>
    </row>
    <row r="494203" spans="5:5" ht="21.75">
      <c r="E494203" s="537"/>
    </row>
    <row r="494204" spans="5:5">
      <c r="E494204" s="315"/>
    </row>
    <row r="494205" spans="5:5" ht="21.75">
      <c r="E494205" s="537"/>
    </row>
    <row r="494206" spans="5:5">
      <c r="E494206" s="315"/>
    </row>
    <row r="494207" spans="5:5" ht="21.75">
      <c r="E494207" s="537"/>
    </row>
    <row r="494208" spans="5:5">
      <c r="E494208" s="315"/>
    </row>
    <row r="494209" spans="5:5" ht="21.75">
      <c r="E494209" s="537"/>
    </row>
    <row r="494210" spans="5:5">
      <c r="E494210" s="315"/>
    </row>
    <row r="494211" spans="5:5" ht="21.75">
      <c r="E494211" s="537"/>
    </row>
    <row r="494212" spans="5:5">
      <c r="E494212" s="315"/>
    </row>
    <row r="494213" spans="5:5" ht="21.75">
      <c r="E494213" s="537"/>
    </row>
    <row r="494214" spans="5:5">
      <c r="E494214" s="315"/>
    </row>
    <row r="494215" spans="5:5" ht="21.75">
      <c r="E494215" s="537"/>
    </row>
    <row r="494216" spans="5:5">
      <c r="E494216" s="315"/>
    </row>
    <row r="494217" spans="5:5" ht="21.75">
      <c r="E494217" s="537"/>
    </row>
    <row r="494218" spans="5:5">
      <c r="E494218" s="315"/>
    </row>
    <row r="494219" spans="5:5" ht="21.75">
      <c r="E494219" s="537"/>
    </row>
    <row r="494220" spans="5:5">
      <c r="E494220" s="315"/>
    </row>
    <row r="494221" spans="5:5" ht="21.75">
      <c r="E494221" s="537"/>
    </row>
    <row r="494222" spans="5:5">
      <c r="E494222" s="315"/>
    </row>
    <row r="494223" spans="5:5" ht="21.75">
      <c r="E494223" s="537"/>
    </row>
    <row r="494224" spans="5:5">
      <c r="E494224" s="315"/>
    </row>
    <row r="494225" spans="5:5" ht="21.75">
      <c r="E494225" s="537"/>
    </row>
    <row r="494226" spans="5:5">
      <c r="E494226" s="315"/>
    </row>
    <row r="494227" spans="5:5" ht="21.75">
      <c r="E494227" s="537"/>
    </row>
    <row r="494228" spans="5:5">
      <c r="E494228" s="315"/>
    </row>
    <row r="494229" spans="5:5" ht="21.75">
      <c r="E494229" s="537"/>
    </row>
    <row r="494230" spans="5:5">
      <c r="E494230" s="315"/>
    </row>
    <row r="494231" spans="5:5" ht="21.75">
      <c r="E494231" s="537"/>
    </row>
    <row r="494232" spans="5:5">
      <c r="E494232" s="315"/>
    </row>
    <row r="494233" spans="5:5" ht="21.75">
      <c r="E494233" s="537"/>
    </row>
    <row r="494234" spans="5:5">
      <c r="E494234" s="315"/>
    </row>
    <row r="494235" spans="5:5" ht="21.75">
      <c r="E494235" s="537"/>
    </row>
    <row r="494236" spans="5:5">
      <c r="E494236" s="315"/>
    </row>
    <row r="494237" spans="5:5" ht="21.75">
      <c r="E494237" s="537"/>
    </row>
    <row r="494238" spans="5:5">
      <c r="E494238" s="315"/>
    </row>
    <row r="494239" spans="5:5" ht="21.75">
      <c r="E494239" s="537"/>
    </row>
    <row r="494240" spans="5:5">
      <c r="E494240" s="315"/>
    </row>
    <row r="494241" spans="5:5" ht="21.75">
      <c r="E494241" s="537"/>
    </row>
    <row r="494242" spans="5:5">
      <c r="E494242" s="315"/>
    </row>
    <row r="494243" spans="5:5" ht="21.75">
      <c r="E494243" s="537"/>
    </row>
    <row r="494244" spans="5:5">
      <c r="E494244" s="315"/>
    </row>
    <row r="494245" spans="5:5" ht="21.75">
      <c r="E494245" s="537"/>
    </row>
    <row r="494246" spans="5:5">
      <c r="E494246" s="315"/>
    </row>
    <row r="494247" spans="5:5" ht="21.75">
      <c r="E494247" s="537"/>
    </row>
    <row r="494248" spans="5:5">
      <c r="E494248" s="315"/>
    </row>
    <row r="494249" spans="5:5" ht="21.75">
      <c r="E494249" s="537"/>
    </row>
    <row r="494250" spans="5:5">
      <c r="E494250" s="315"/>
    </row>
    <row r="494251" spans="5:5" ht="21.75">
      <c r="E494251" s="537"/>
    </row>
    <row r="494252" spans="5:5">
      <c r="E494252" s="315"/>
    </row>
    <row r="494253" spans="5:5" ht="21.75">
      <c r="E494253" s="537"/>
    </row>
    <row r="494254" spans="5:5">
      <c r="E494254" s="315"/>
    </row>
    <row r="494255" spans="5:5" ht="21.75">
      <c r="E494255" s="537"/>
    </row>
    <row r="494256" spans="5:5">
      <c r="E494256" s="315"/>
    </row>
    <row r="494257" spans="5:5" ht="21.75">
      <c r="E494257" s="537"/>
    </row>
    <row r="494258" spans="5:5">
      <c r="E494258" s="315"/>
    </row>
    <row r="494259" spans="5:5" ht="21.75">
      <c r="E494259" s="537"/>
    </row>
    <row r="494260" spans="5:5">
      <c r="E494260" s="315"/>
    </row>
    <row r="494261" spans="5:5" ht="21.75">
      <c r="E494261" s="537"/>
    </row>
    <row r="494262" spans="5:5">
      <c r="E494262" s="315"/>
    </row>
    <row r="494263" spans="5:5" ht="21.75">
      <c r="E494263" s="537"/>
    </row>
    <row r="494264" spans="5:5">
      <c r="E494264" s="315"/>
    </row>
    <row r="494265" spans="5:5" ht="21.75">
      <c r="E494265" s="537"/>
    </row>
    <row r="494266" spans="5:5">
      <c r="E494266" s="315"/>
    </row>
    <row r="494267" spans="5:5" ht="21.75">
      <c r="E494267" s="537"/>
    </row>
    <row r="494268" spans="5:5">
      <c r="E494268" s="315"/>
    </row>
    <row r="494269" spans="5:5" ht="21.75">
      <c r="E494269" s="537"/>
    </row>
    <row r="494270" spans="5:5">
      <c r="E494270" s="315"/>
    </row>
    <row r="494271" spans="5:5" ht="21.75">
      <c r="E494271" s="537"/>
    </row>
    <row r="494272" spans="5:5">
      <c r="E494272" s="315"/>
    </row>
    <row r="494273" spans="5:5" ht="21.75">
      <c r="E494273" s="537"/>
    </row>
    <row r="494274" spans="5:5">
      <c r="E494274" s="315"/>
    </row>
    <row r="494275" spans="5:5" ht="21.75">
      <c r="E494275" s="537"/>
    </row>
    <row r="494276" spans="5:5">
      <c r="E494276" s="315"/>
    </row>
    <row r="494277" spans="5:5" ht="21.75">
      <c r="E494277" s="537"/>
    </row>
    <row r="494278" spans="5:5">
      <c r="E494278" s="315"/>
    </row>
    <row r="494279" spans="5:5" ht="21.75">
      <c r="E494279" s="537"/>
    </row>
    <row r="494280" spans="5:5">
      <c r="E494280" s="315"/>
    </row>
    <row r="494281" spans="5:5" ht="21.75">
      <c r="E494281" s="537"/>
    </row>
    <row r="494282" spans="5:5">
      <c r="E494282" s="315"/>
    </row>
    <row r="494283" spans="5:5" ht="21.75">
      <c r="E494283" s="537"/>
    </row>
    <row r="494284" spans="5:5">
      <c r="E494284" s="315"/>
    </row>
    <row r="494285" spans="5:5" ht="21.75">
      <c r="E494285" s="537"/>
    </row>
    <row r="494286" spans="5:5">
      <c r="E494286" s="315"/>
    </row>
    <row r="494287" spans="5:5" ht="21.75">
      <c r="E494287" s="537"/>
    </row>
    <row r="494288" spans="5:5">
      <c r="E494288" s="315"/>
    </row>
    <row r="494289" spans="5:5" ht="21.75">
      <c r="E494289" s="537"/>
    </row>
    <row r="494290" spans="5:5">
      <c r="E494290" s="315"/>
    </row>
    <row r="494291" spans="5:5" ht="21.75">
      <c r="E494291" s="537"/>
    </row>
    <row r="494292" spans="5:5">
      <c r="E494292" s="315"/>
    </row>
    <row r="494293" spans="5:5" ht="21.75">
      <c r="E494293" s="537"/>
    </row>
    <row r="494294" spans="5:5">
      <c r="E494294" s="315"/>
    </row>
    <row r="494295" spans="5:5" ht="21.75">
      <c r="E494295" s="537"/>
    </row>
    <row r="494296" spans="5:5">
      <c r="E494296" s="315"/>
    </row>
    <row r="494297" spans="5:5" ht="21.75">
      <c r="E494297" s="537"/>
    </row>
    <row r="494298" spans="5:5">
      <c r="E494298" s="315"/>
    </row>
    <row r="494299" spans="5:5" ht="21.75">
      <c r="E494299" s="537"/>
    </row>
    <row r="494300" spans="5:5">
      <c r="E494300" s="315"/>
    </row>
    <row r="494301" spans="5:5" ht="21.75">
      <c r="E494301" s="537"/>
    </row>
    <row r="494302" spans="5:5">
      <c r="E494302" s="315"/>
    </row>
    <row r="494303" spans="5:5" ht="21.75">
      <c r="E494303" s="537"/>
    </row>
    <row r="494304" spans="5:5">
      <c r="E494304" s="315"/>
    </row>
    <row r="494305" spans="5:5" ht="21.75">
      <c r="E494305" s="537"/>
    </row>
    <row r="494306" spans="5:5">
      <c r="E494306" s="315"/>
    </row>
    <row r="494307" spans="5:5" ht="21.75">
      <c r="E494307" s="537"/>
    </row>
    <row r="494308" spans="5:5">
      <c r="E494308" s="315"/>
    </row>
    <row r="494309" spans="5:5" ht="21.75">
      <c r="E494309" s="537"/>
    </row>
    <row r="494310" spans="5:5">
      <c r="E494310" s="315"/>
    </row>
    <row r="494311" spans="5:5" ht="21.75">
      <c r="E494311" s="537"/>
    </row>
    <row r="494312" spans="5:5">
      <c r="E494312" s="315"/>
    </row>
    <row r="494313" spans="5:5" ht="21.75">
      <c r="E494313" s="537"/>
    </row>
    <row r="494314" spans="5:5">
      <c r="E494314" s="315"/>
    </row>
    <row r="494315" spans="5:5" ht="21.75">
      <c r="E494315" s="537"/>
    </row>
    <row r="494316" spans="5:5">
      <c r="E494316" s="315"/>
    </row>
    <row r="494317" spans="5:5" ht="21.75">
      <c r="E494317" s="537"/>
    </row>
    <row r="494318" spans="5:5">
      <c r="E494318" s="315"/>
    </row>
    <row r="494319" spans="5:5" ht="21.75">
      <c r="E494319" s="537"/>
    </row>
    <row r="494320" spans="5:5">
      <c r="E494320" s="315"/>
    </row>
    <row r="494321" spans="5:5" ht="21.75">
      <c r="E494321" s="537"/>
    </row>
    <row r="494322" spans="5:5">
      <c r="E494322" s="315"/>
    </row>
    <row r="494323" spans="5:5" ht="21.75">
      <c r="E494323" s="537"/>
    </row>
    <row r="494324" spans="5:5">
      <c r="E494324" s="315"/>
    </row>
    <row r="494325" spans="5:5" ht="21.75">
      <c r="E494325" s="537"/>
    </row>
    <row r="494326" spans="5:5">
      <c r="E494326" s="315"/>
    </row>
    <row r="494327" spans="5:5" ht="21.75">
      <c r="E494327" s="537"/>
    </row>
    <row r="494328" spans="5:5">
      <c r="E494328" s="315"/>
    </row>
    <row r="494329" spans="5:5" ht="21.75">
      <c r="E494329" s="537"/>
    </row>
    <row r="494330" spans="5:5">
      <c r="E494330" s="315"/>
    </row>
    <row r="494331" spans="5:5" ht="21.75">
      <c r="E494331" s="537"/>
    </row>
    <row r="494332" spans="5:5">
      <c r="E494332" s="315"/>
    </row>
    <row r="494333" spans="5:5" ht="21.75">
      <c r="E494333" s="537"/>
    </row>
    <row r="494334" spans="5:5">
      <c r="E494334" s="315"/>
    </row>
    <row r="494335" spans="5:5" ht="21.75">
      <c r="E494335" s="537"/>
    </row>
    <row r="494336" spans="5:5">
      <c r="E494336" s="315"/>
    </row>
    <row r="494337" spans="5:5" ht="21.75">
      <c r="E494337" s="537"/>
    </row>
    <row r="494338" spans="5:5">
      <c r="E494338" s="315"/>
    </row>
    <row r="494339" spans="5:5" ht="21.75">
      <c r="E494339" s="537"/>
    </row>
    <row r="494340" spans="5:5">
      <c r="E494340" s="315"/>
    </row>
    <row r="494341" spans="5:5" ht="21.75">
      <c r="E494341" s="537"/>
    </row>
    <row r="494342" spans="5:5">
      <c r="E494342" s="315"/>
    </row>
    <row r="494343" spans="5:5" ht="21.75">
      <c r="E494343" s="537"/>
    </row>
    <row r="494344" spans="5:5">
      <c r="E494344" s="315"/>
    </row>
    <row r="494345" spans="5:5" ht="21.75">
      <c r="E494345" s="537"/>
    </row>
    <row r="494346" spans="5:5">
      <c r="E494346" s="315"/>
    </row>
    <row r="494347" spans="5:5" ht="21.75">
      <c r="E494347" s="537"/>
    </row>
    <row r="494348" spans="5:5">
      <c r="E494348" s="315"/>
    </row>
    <row r="494349" spans="5:5" ht="21.75">
      <c r="E494349" s="537"/>
    </row>
    <row r="494350" spans="5:5">
      <c r="E494350" s="315"/>
    </row>
    <row r="494351" spans="5:5" ht="21.75">
      <c r="E494351" s="537"/>
    </row>
    <row r="494352" spans="5:5">
      <c r="E494352" s="315"/>
    </row>
    <row r="494353" spans="5:5" ht="21.75">
      <c r="E494353" s="537"/>
    </row>
    <row r="494354" spans="5:5">
      <c r="E494354" s="315"/>
    </row>
    <row r="494355" spans="5:5" ht="21.75">
      <c r="E494355" s="537"/>
    </row>
    <row r="494356" spans="5:5">
      <c r="E494356" s="315"/>
    </row>
    <row r="494357" spans="5:5" ht="21.75">
      <c r="E494357" s="537"/>
    </row>
    <row r="494358" spans="5:5">
      <c r="E494358" s="315"/>
    </row>
    <row r="494359" spans="5:5" ht="21.75">
      <c r="E494359" s="537"/>
    </row>
    <row r="494360" spans="5:5">
      <c r="E494360" s="315"/>
    </row>
    <row r="494361" spans="5:5" ht="21.75">
      <c r="E494361" s="537"/>
    </row>
    <row r="494362" spans="5:5">
      <c r="E494362" s="315"/>
    </row>
    <row r="494363" spans="5:5" ht="21.75">
      <c r="E494363" s="537"/>
    </row>
    <row r="494364" spans="5:5">
      <c r="E494364" s="315"/>
    </row>
    <row r="494365" spans="5:5" ht="21.75">
      <c r="E494365" s="537"/>
    </row>
    <row r="494366" spans="5:5">
      <c r="E494366" s="315"/>
    </row>
    <row r="494367" spans="5:5" ht="21.75">
      <c r="E494367" s="537"/>
    </row>
    <row r="494368" spans="5:5">
      <c r="E494368" s="315"/>
    </row>
    <row r="494369" spans="5:5" ht="21.75">
      <c r="E494369" s="537"/>
    </row>
    <row r="494370" spans="5:5">
      <c r="E494370" s="315"/>
    </row>
    <row r="494371" spans="5:5" ht="21.75">
      <c r="E494371" s="537"/>
    </row>
    <row r="494372" spans="5:5">
      <c r="E494372" s="315"/>
    </row>
    <row r="494373" spans="5:5" ht="21.75">
      <c r="E494373" s="537"/>
    </row>
    <row r="494374" spans="5:5">
      <c r="E494374" s="315"/>
    </row>
    <row r="494375" spans="5:5" ht="21.75">
      <c r="E494375" s="537"/>
    </row>
    <row r="494376" spans="5:5">
      <c r="E494376" s="315"/>
    </row>
    <row r="494377" spans="5:5" ht="21.75">
      <c r="E494377" s="537"/>
    </row>
    <row r="494378" spans="5:5">
      <c r="E494378" s="315"/>
    </row>
    <row r="494379" spans="5:5" ht="21.75">
      <c r="E494379" s="537"/>
    </row>
    <row r="494380" spans="5:5">
      <c r="E494380" s="315"/>
    </row>
    <row r="494381" spans="5:5" ht="21.75">
      <c r="E494381" s="537"/>
    </row>
    <row r="494382" spans="5:5">
      <c r="E494382" s="315"/>
    </row>
    <row r="494383" spans="5:5" ht="21.75">
      <c r="E494383" s="537"/>
    </row>
    <row r="494384" spans="5:5">
      <c r="E494384" s="315"/>
    </row>
    <row r="494385" spans="5:5" ht="21.75">
      <c r="E494385" s="537"/>
    </row>
    <row r="494386" spans="5:5">
      <c r="E494386" s="315"/>
    </row>
    <row r="494387" spans="5:5" ht="21.75">
      <c r="E494387" s="537"/>
    </row>
    <row r="494388" spans="5:5">
      <c r="E494388" s="315"/>
    </row>
    <row r="494389" spans="5:5" ht="21.75">
      <c r="E494389" s="537"/>
    </row>
    <row r="494390" spans="5:5">
      <c r="E494390" s="315"/>
    </row>
    <row r="494391" spans="5:5" ht="21.75">
      <c r="E494391" s="537"/>
    </row>
    <row r="494392" spans="5:5">
      <c r="E494392" s="315"/>
    </row>
    <row r="494393" spans="5:5" ht="21.75">
      <c r="E494393" s="537"/>
    </row>
    <row r="494394" spans="5:5">
      <c r="E494394" s="315"/>
    </row>
    <row r="494395" spans="5:5" ht="21.75">
      <c r="E494395" s="537"/>
    </row>
    <row r="494396" spans="5:5">
      <c r="E494396" s="315"/>
    </row>
    <row r="494397" spans="5:5" ht="21.75">
      <c r="E494397" s="537"/>
    </row>
    <row r="494398" spans="5:5">
      <c r="E494398" s="315"/>
    </row>
    <row r="494399" spans="5:5" ht="21.75">
      <c r="E494399" s="537"/>
    </row>
    <row r="494400" spans="5:5">
      <c r="E494400" s="315"/>
    </row>
    <row r="494401" spans="5:5" ht="21.75">
      <c r="E494401" s="537"/>
    </row>
    <row r="494402" spans="5:5">
      <c r="E494402" s="315"/>
    </row>
    <row r="494403" spans="5:5" ht="21.75">
      <c r="E494403" s="537"/>
    </row>
    <row r="494404" spans="5:5">
      <c r="E494404" s="315"/>
    </row>
    <row r="494405" spans="5:5" ht="21.75">
      <c r="E494405" s="537"/>
    </row>
    <row r="494406" spans="5:5">
      <c r="E494406" s="315"/>
    </row>
    <row r="494407" spans="5:5" ht="21.75">
      <c r="E494407" s="537"/>
    </row>
    <row r="494408" spans="5:5">
      <c r="E494408" s="315"/>
    </row>
    <row r="494409" spans="5:5" ht="21.75">
      <c r="E494409" s="537"/>
    </row>
    <row r="494410" spans="5:5">
      <c r="E494410" s="315"/>
    </row>
    <row r="494411" spans="5:5" ht="21.75">
      <c r="E494411" s="537"/>
    </row>
    <row r="494412" spans="5:5">
      <c r="E494412" s="315"/>
    </row>
    <row r="494413" spans="5:5" ht="21.75">
      <c r="E494413" s="537"/>
    </row>
    <row r="494414" spans="5:5">
      <c r="E494414" s="315"/>
    </row>
    <row r="494415" spans="5:5" ht="21.75">
      <c r="E494415" s="537"/>
    </row>
    <row r="494416" spans="5:5">
      <c r="E494416" s="315"/>
    </row>
    <row r="494417" spans="5:5" ht="21.75">
      <c r="E494417" s="537"/>
    </row>
    <row r="494418" spans="5:5">
      <c r="E494418" s="315"/>
    </row>
    <row r="494419" spans="5:5" ht="21.75">
      <c r="E494419" s="537"/>
    </row>
    <row r="494420" spans="5:5">
      <c r="E494420" s="315"/>
    </row>
    <row r="494421" spans="5:5" ht="21.75">
      <c r="E494421" s="537"/>
    </row>
    <row r="494422" spans="5:5">
      <c r="E494422" s="315"/>
    </row>
    <row r="494423" spans="5:5" ht="21.75">
      <c r="E494423" s="537"/>
    </row>
    <row r="494424" spans="5:5">
      <c r="E494424" s="315"/>
    </row>
    <row r="494425" spans="5:5" ht="21.75">
      <c r="E494425" s="537"/>
    </row>
    <row r="494426" spans="5:5">
      <c r="E494426" s="315"/>
    </row>
    <row r="494427" spans="5:5" ht="21.75">
      <c r="E494427" s="537"/>
    </row>
    <row r="494428" spans="5:5">
      <c r="E494428" s="315"/>
    </row>
    <row r="494429" spans="5:5" ht="21.75">
      <c r="E494429" s="537"/>
    </row>
    <row r="494430" spans="5:5">
      <c r="E494430" s="315"/>
    </row>
    <row r="494431" spans="5:5" ht="21.75">
      <c r="E494431" s="537"/>
    </row>
    <row r="494432" spans="5:5">
      <c r="E494432" s="315"/>
    </row>
    <row r="494433" spans="5:5" ht="21.75">
      <c r="E494433" s="537"/>
    </row>
    <row r="494434" spans="5:5">
      <c r="E494434" s="315"/>
    </row>
    <row r="494435" spans="5:5" ht="21.75">
      <c r="E494435" s="537"/>
    </row>
    <row r="494436" spans="5:5">
      <c r="E494436" s="315"/>
    </row>
    <row r="494437" spans="5:5" ht="21.75">
      <c r="E494437" s="537"/>
    </row>
    <row r="494438" spans="5:5">
      <c r="E494438" s="315"/>
    </row>
    <row r="494439" spans="5:5" ht="21.75">
      <c r="E494439" s="537"/>
    </row>
    <row r="494440" spans="5:5">
      <c r="E494440" s="315"/>
    </row>
    <row r="494441" spans="5:5" ht="21.75">
      <c r="E494441" s="537"/>
    </row>
    <row r="494442" spans="5:5">
      <c r="E494442" s="315"/>
    </row>
    <row r="494443" spans="5:5" ht="21.75">
      <c r="E494443" s="537"/>
    </row>
    <row r="494444" spans="5:5">
      <c r="E494444" s="315"/>
    </row>
    <row r="494445" spans="5:5" ht="21.75">
      <c r="E494445" s="537"/>
    </row>
    <row r="494446" spans="5:5">
      <c r="E494446" s="315"/>
    </row>
    <row r="494447" spans="5:5" ht="21.75">
      <c r="E494447" s="537"/>
    </row>
    <row r="494448" spans="5:5">
      <c r="E494448" s="315"/>
    </row>
    <row r="494449" spans="5:5" ht="21.75">
      <c r="E494449" s="537"/>
    </row>
    <row r="494450" spans="5:5">
      <c r="E494450" s="315"/>
    </row>
    <row r="494451" spans="5:5" ht="21.75">
      <c r="E494451" s="537"/>
    </row>
    <row r="494452" spans="5:5">
      <c r="E494452" s="315"/>
    </row>
    <row r="494453" spans="5:5" ht="21.75">
      <c r="E494453" s="537"/>
    </row>
    <row r="494454" spans="5:5">
      <c r="E494454" s="315"/>
    </row>
    <row r="494455" spans="5:5" ht="21.75">
      <c r="E494455" s="537"/>
    </row>
    <row r="494456" spans="5:5">
      <c r="E494456" s="315"/>
    </row>
    <row r="494457" spans="5:5" ht="21.75">
      <c r="E494457" s="537"/>
    </row>
    <row r="494458" spans="5:5">
      <c r="E494458" s="315"/>
    </row>
    <row r="494459" spans="5:5" ht="21.75">
      <c r="E494459" s="537"/>
    </row>
    <row r="494460" spans="5:5">
      <c r="E494460" s="315"/>
    </row>
    <row r="494461" spans="5:5" ht="21.75">
      <c r="E494461" s="537"/>
    </row>
    <row r="494462" spans="5:5">
      <c r="E494462" s="315"/>
    </row>
    <row r="494463" spans="5:5" ht="21.75">
      <c r="E494463" s="537"/>
    </row>
    <row r="494464" spans="5:5">
      <c r="E494464" s="315"/>
    </row>
    <row r="494465" spans="5:5" ht="21.75">
      <c r="E494465" s="537"/>
    </row>
    <row r="494466" spans="5:5">
      <c r="E494466" s="315"/>
    </row>
    <row r="494467" spans="5:5" ht="21.75">
      <c r="E494467" s="537"/>
    </row>
    <row r="494468" spans="5:5">
      <c r="E494468" s="315"/>
    </row>
    <row r="494469" spans="5:5" ht="21.75">
      <c r="E494469" s="537"/>
    </row>
    <row r="494470" spans="5:5">
      <c r="E494470" s="315"/>
    </row>
    <row r="494471" spans="5:5" ht="21.75">
      <c r="E494471" s="537"/>
    </row>
    <row r="494472" spans="5:5">
      <c r="E494472" s="315"/>
    </row>
    <row r="494473" spans="5:5" ht="21.75">
      <c r="E494473" s="537"/>
    </row>
    <row r="494474" spans="5:5">
      <c r="E494474" s="315"/>
    </row>
    <row r="494475" spans="5:5" ht="21.75">
      <c r="E494475" s="537"/>
    </row>
    <row r="494476" spans="5:5">
      <c r="E494476" s="315"/>
    </row>
    <row r="494477" spans="5:5" ht="21.75">
      <c r="E494477" s="537"/>
    </row>
    <row r="494478" spans="5:5">
      <c r="E494478" s="315"/>
    </row>
    <row r="494479" spans="5:5" ht="21.75">
      <c r="E494479" s="537"/>
    </row>
    <row r="494480" spans="5:5">
      <c r="E494480" s="315"/>
    </row>
    <row r="494481" spans="5:5" ht="21.75">
      <c r="E494481" s="537"/>
    </row>
    <row r="494482" spans="5:5">
      <c r="E494482" s="315"/>
    </row>
    <row r="494483" spans="5:5" ht="21.75">
      <c r="E494483" s="537"/>
    </row>
    <row r="494484" spans="5:5">
      <c r="E494484" s="315"/>
    </row>
    <row r="494485" spans="5:5" ht="21.75">
      <c r="E494485" s="537"/>
    </row>
    <row r="494486" spans="5:5">
      <c r="E494486" s="315"/>
    </row>
    <row r="494487" spans="5:5" ht="21.75">
      <c r="E494487" s="537"/>
    </row>
    <row r="494488" spans="5:5">
      <c r="E494488" s="315"/>
    </row>
    <row r="494489" spans="5:5" ht="21.75">
      <c r="E494489" s="537"/>
    </row>
    <row r="494490" spans="5:5">
      <c r="E494490" s="315"/>
    </row>
    <row r="494491" spans="5:5" ht="21.75">
      <c r="E494491" s="537"/>
    </row>
    <row r="494492" spans="5:5">
      <c r="E494492" s="315"/>
    </row>
    <row r="494493" spans="5:5" ht="21.75">
      <c r="E494493" s="537"/>
    </row>
    <row r="494494" spans="5:5">
      <c r="E494494" s="315"/>
    </row>
    <row r="494495" spans="5:5" ht="21.75">
      <c r="E494495" s="537"/>
    </row>
    <row r="494496" spans="5:5">
      <c r="E494496" s="315"/>
    </row>
    <row r="494497" spans="5:5" ht="21.75">
      <c r="E494497" s="537"/>
    </row>
    <row r="494498" spans="5:5">
      <c r="E494498" s="315"/>
    </row>
    <row r="494499" spans="5:5" ht="21.75">
      <c r="E494499" s="537"/>
    </row>
    <row r="494500" spans="5:5">
      <c r="E494500" s="315"/>
    </row>
    <row r="494501" spans="5:5" ht="21.75">
      <c r="E494501" s="537"/>
    </row>
    <row r="494502" spans="5:5">
      <c r="E494502" s="315"/>
    </row>
    <row r="494503" spans="5:5" ht="21.75">
      <c r="E494503" s="537"/>
    </row>
    <row r="494504" spans="5:5">
      <c r="E494504" s="315"/>
    </row>
    <row r="494505" spans="5:5" ht="21.75">
      <c r="E494505" s="537"/>
    </row>
    <row r="494506" spans="5:5">
      <c r="E494506" s="315"/>
    </row>
    <row r="494507" spans="5:5" ht="21.75">
      <c r="E494507" s="537"/>
    </row>
    <row r="494508" spans="5:5">
      <c r="E494508" s="315"/>
    </row>
    <row r="494509" spans="5:5" ht="21.75">
      <c r="E494509" s="537"/>
    </row>
    <row r="494510" spans="5:5">
      <c r="E494510" s="315"/>
    </row>
    <row r="494511" spans="5:5" ht="21.75">
      <c r="E494511" s="537"/>
    </row>
    <row r="494512" spans="5:5">
      <c r="E494512" s="315"/>
    </row>
    <row r="494513" spans="5:5" ht="21.75">
      <c r="E494513" s="537"/>
    </row>
    <row r="494514" spans="5:5">
      <c r="E494514" s="315"/>
    </row>
    <row r="494515" spans="5:5" ht="21.75">
      <c r="E494515" s="537"/>
    </row>
    <row r="494516" spans="5:5">
      <c r="E494516" s="315"/>
    </row>
    <row r="494517" spans="5:5" ht="21.75">
      <c r="E494517" s="537"/>
    </row>
    <row r="494518" spans="5:5">
      <c r="E494518" s="315"/>
    </row>
    <row r="494519" spans="5:5" ht="21.75">
      <c r="E494519" s="537"/>
    </row>
    <row r="494520" spans="5:5">
      <c r="E494520" s="315"/>
    </row>
    <row r="494521" spans="5:5" ht="21.75">
      <c r="E494521" s="537"/>
    </row>
    <row r="494522" spans="5:5">
      <c r="E494522" s="315"/>
    </row>
    <row r="494523" spans="5:5" ht="21.75">
      <c r="E494523" s="537"/>
    </row>
    <row r="494524" spans="5:5">
      <c r="E494524" s="315"/>
    </row>
    <row r="494525" spans="5:5" ht="21.75">
      <c r="E494525" s="537"/>
    </row>
    <row r="494526" spans="5:5">
      <c r="E494526" s="315"/>
    </row>
    <row r="494527" spans="5:5" ht="21.75">
      <c r="E494527" s="537"/>
    </row>
    <row r="494528" spans="5:5">
      <c r="E494528" s="315"/>
    </row>
    <row r="494529" spans="5:5" ht="21.75">
      <c r="E494529" s="537"/>
    </row>
    <row r="494530" spans="5:5">
      <c r="E494530" s="315"/>
    </row>
    <row r="494531" spans="5:5" ht="21.75">
      <c r="E494531" s="537"/>
    </row>
    <row r="494532" spans="5:5">
      <c r="E494532" s="315"/>
    </row>
    <row r="494533" spans="5:5" ht="21.75">
      <c r="E494533" s="537"/>
    </row>
    <row r="494534" spans="5:5">
      <c r="E494534" s="315"/>
    </row>
    <row r="494535" spans="5:5" ht="21.75">
      <c r="E494535" s="537"/>
    </row>
    <row r="494536" spans="5:5">
      <c r="E494536" s="315"/>
    </row>
    <row r="494537" spans="5:5" ht="21.75">
      <c r="E494537" s="537"/>
    </row>
    <row r="494538" spans="5:5">
      <c r="E494538" s="315"/>
    </row>
    <row r="494539" spans="5:5" ht="21.75">
      <c r="E494539" s="537"/>
    </row>
    <row r="494540" spans="5:5">
      <c r="E494540" s="315"/>
    </row>
    <row r="494541" spans="5:5" ht="21.75">
      <c r="E494541" s="537"/>
    </row>
    <row r="494542" spans="5:5">
      <c r="E494542" s="315"/>
    </row>
    <row r="494543" spans="5:5" ht="21.75">
      <c r="E494543" s="537"/>
    </row>
    <row r="494544" spans="5:5">
      <c r="E494544" s="315"/>
    </row>
    <row r="494545" spans="5:5" ht="21.75">
      <c r="E494545" s="537"/>
    </row>
    <row r="494546" spans="5:5">
      <c r="E494546" s="315"/>
    </row>
    <row r="494547" spans="5:5" ht="21.75">
      <c r="E494547" s="537"/>
    </row>
    <row r="494548" spans="5:5">
      <c r="E494548" s="315"/>
    </row>
    <row r="494549" spans="5:5" ht="21.75">
      <c r="E494549" s="537"/>
    </row>
    <row r="494550" spans="5:5">
      <c r="E494550" s="315"/>
    </row>
    <row r="494551" spans="5:5" ht="21.75">
      <c r="E494551" s="537"/>
    </row>
    <row r="494552" spans="5:5">
      <c r="E494552" s="315"/>
    </row>
    <row r="494553" spans="5:5" ht="21.75">
      <c r="E494553" s="537"/>
    </row>
    <row r="494554" spans="5:5">
      <c r="E494554" s="315"/>
    </row>
    <row r="494555" spans="5:5" ht="21.75">
      <c r="E494555" s="537"/>
    </row>
    <row r="494556" spans="5:5">
      <c r="E494556" s="315"/>
    </row>
    <row r="494557" spans="5:5" ht="21.75">
      <c r="E494557" s="537"/>
    </row>
    <row r="494558" spans="5:5">
      <c r="E494558" s="315"/>
    </row>
    <row r="494559" spans="5:5" ht="21.75">
      <c r="E494559" s="537"/>
    </row>
    <row r="494560" spans="5:5">
      <c r="E494560" s="315"/>
    </row>
    <row r="494561" spans="5:5" ht="21.75">
      <c r="E494561" s="537"/>
    </row>
    <row r="494562" spans="5:5">
      <c r="E494562" s="315"/>
    </row>
    <row r="494563" spans="5:5" ht="21.75">
      <c r="E494563" s="537"/>
    </row>
    <row r="494564" spans="5:5">
      <c r="E494564" s="315"/>
    </row>
    <row r="494565" spans="5:5" ht="21.75">
      <c r="E494565" s="537"/>
    </row>
    <row r="494566" spans="5:5">
      <c r="E494566" s="315"/>
    </row>
    <row r="494567" spans="5:5" ht="21.75">
      <c r="E494567" s="537"/>
    </row>
    <row r="494568" spans="5:5">
      <c r="E494568" s="315"/>
    </row>
    <row r="494569" spans="5:5" ht="21.75">
      <c r="E494569" s="537"/>
    </row>
    <row r="494570" spans="5:5">
      <c r="E494570" s="315"/>
    </row>
    <row r="494571" spans="5:5" ht="21.75">
      <c r="E494571" s="537"/>
    </row>
    <row r="494572" spans="5:5">
      <c r="E494572" s="315"/>
    </row>
    <row r="494573" spans="5:5" ht="21.75">
      <c r="E494573" s="537"/>
    </row>
    <row r="494574" spans="5:5">
      <c r="E494574" s="315"/>
    </row>
    <row r="494575" spans="5:5" ht="21.75">
      <c r="E494575" s="537"/>
    </row>
    <row r="494576" spans="5:5">
      <c r="E494576" s="315"/>
    </row>
    <row r="494577" spans="5:5" ht="21.75">
      <c r="E494577" s="537"/>
    </row>
    <row r="494578" spans="5:5">
      <c r="E494578" s="315"/>
    </row>
    <row r="494579" spans="5:5" ht="21.75">
      <c r="E494579" s="537"/>
    </row>
    <row r="494580" spans="5:5">
      <c r="E494580" s="315"/>
    </row>
    <row r="494581" spans="5:5" ht="21.75">
      <c r="E494581" s="537"/>
    </row>
    <row r="494582" spans="5:5">
      <c r="E494582" s="315"/>
    </row>
    <row r="494583" spans="5:5" ht="21.75">
      <c r="E494583" s="537"/>
    </row>
    <row r="494584" spans="5:5">
      <c r="E494584" s="315"/>
    </row>
    <row r="494585" spans="5:5" ht="21.75">
      <c r="E494585" s="537"/>
    </row>
    <row r="494586" spans="5:5">
      <c r="E494586" s="315"/>
    </row>
    <row r="494587" spans="5:5" ht="21.75">
      <c r="E494587" s="537"/>
    </row>
    <row r="494588" spans="5:5">
      <c r="E494588" s="315"/>
    </row>
    <row r="494589" spans="5:5" ht="21.75">
      <c r="E494589" s="537"/>
    </row>
    <row r="494590" spans="5:5">
      <c r="E494590" s="315"/>
    </row>
    <row r="494591" spans="5:5" ht="21.75">
      <c r="E494591" s="537"/>
    </row>
    <row r="494592" spans="5:5">
      <c r="E494592" s="315"/>
    </row>
    <row r="494593" spans="5:5" ht="21.75">
      <c r="E494593" s="537"/>
    </row>
    <row r="494594" spans="5:5">
      <c r="E494594" s="315"/>
    </row>
    <row r="494595" spans="5:5" ht="21.75">
      <c r="E494595" s="537"/>
    </row>
    <row r="494596" spans="5:5">
      <c r="E494596" s="315"/>
    </row>
    <row r="494597" spans="5:5" ht="21.75">
      <c r="E494597" s="537"/>
    </row>
    <row r="494598" spans="5:5">
      <c r="E494598" s="315"/>
    </row>
    <row r="494599" spans="5:5" ht="21.75">
      <c r="E494599" s="537"/>
    </row>
    <row r="494600" spans="5:5">
      <c r="E494600" s="315"/>
    </row>
    <row r="494601" spans="5:5" ht="21.75">
      <c r="E494601" s="537"/>
    </row>
    <row r="494602" spans="5:5">
      <c r="E494602" s="315"/>
    </row>
    <row r="494603" spans="5:5" ht="21.75">
      <c r="E494603" s="537"/>
    </row>
    <row r="494604" spans="5:5">
      <c r="E494604" s="315"/>
    </row>
    <row r="494605" spans="5:5" ht="21.75">
      <c r="E494605" s="537"/>
    </row>
    <row r="494606" spans="5:5">
      <c r="E494606" s="315"/>
    </row>
    <row r="494607" spans="5:5" ht="21.75">
      <c r="E494607" s="537"/>
    </row>
    <row r="494608" spans="5:5">
      <c r="E494608" s="315"/>
    </row>
    <row r="494609" spans="5:5" ht="21.75">
      <c r="E494609" s="537"/>
    </row>
    <row r="494610" spans="5:5">
      <c r="E494610" s="315"/>
    </row>
    <row r="494611" spans="5:5" ht="21.75">
      <c r="E494611" s="537"/>
    </row>
    <row r="494612" spans="5:5">
      <c r="E494612" s="315"/>
    </row>
    <row r="494613" spans="5:5" ht="21.75">
      <c r="E494613" s="537"/>
    </row>
    <row r="494614" spans="5:5">
      <c r="E494614" s="315"/>
    </row>
    <row r="494615" spans="5:5" ht="21.75">
      <c r="E494615" s="537"/>
    </row>
    <row r="494616" spans="5:5">
      <c r="E494616" s="315"/>
    </row>
    <row r="494617" spans="5:5" ht="21.75">
      <c r="E494617" s="537"/>
    </row>
    <row r="494618" spans="5:5">
      <c r="E494618" s="315"/>
    </row>
    <row r="494619" spans="5:5" ht="21.75">
      <c r="E494619" s="537"/>
    </row>
    <row r="494620" spans="5:5">
      <c r="E494620" s="315"/>
    </row>
    <row r="494621" spans="5:5" ht="21.75">
      <c r="E494621" s="537"/>
    </row>
    <row r="494622" spans="5:5">
      <c r="E494622" s="315"/>
    </row>
    <row r="494623" spans="5:5" ht="21.75">
      <c r="E494623" s="537"/>
    </row>
    <row r="494624" spans="5:5">
      <c r="E494624" s="315"/>
    </row>
    <row r="494625" spans="5:5" ht="21.75">
      <c r="E494625" s="537"/>
    </row>
    <row r="494626" spans="5:5">
      <c r="E494626" s="315"/>
    </row>
    <row r="494627" spans="5:5" ht="21.75">
      <c r="E494627" s="537"/>
    </row>
    <row r="494628" spans="5:5">
      <c r="E494628" s="315"/>
    </row>
    <row r="494629" spans="5:5" ht="21.75">
      <c r="E494629" s="537"/>
    </row>
    <row r="494630" spans="5:5">
      <c r="E494630" s="315"/>
    </row>
    <row r="494631" spans="5:5" ht="21.75">
      <c r="E494631" s="537"/>
    </row>
    <row r="494632" spans="5:5">
      <c r="E494632" s="315"/>
    </row>
    <row r="494633" spans="5:5" ht="21.75">
      <c r="E494633" s="537"/>
    </row>
    <row r="494634" spans="5:5">
      <c r="E494634" s="315"/>
    </row>
    <row r="494635" spans="5:5" ht="21.75">
      <c r="E494635" s="537"/>
    </row>
    <row r="494636" spans="5:5">
      <c r="E494636" s="315"/>
    </row>
    <row r="494637" spans="5:5" ht="21.75">
      <c r="E494637" s="537"/>
    </row>
    <row r="494638" spans="5:5">
      <c r="E494638" s="315"/>
    </row>
    <row r="494639" spans="5:5" ht="21.75">
      <c r="E494639" s="537"/>
    </row>
    <row r="494640" spans="5:5">
      <c r="E494640" s="315"/>
    </row>
    <row r="494641" spans="5:5" ht="21.75">
      <c r="E494641" s="537"/>
    </row>
    <row r="494642" spans="5:5">
      <c r="E494642" s="315"/>
    </row>
    <row r="494643" spans="5:5" ht="21.75">
      <c r="E494643" s="537"/>
    </row>
    <row r="494644" spans="5:5">
      <c r="E494644" s="315"/>
    </row>
    <row r="494645" spans="5:5" ht="21.75">
      <c r="E494645" s="537"/>
    </row>
    <row r="494646" spans="5:5">
      <c r="E494646" s="315"/>
    </row>
    <row r="494647" spans="5:5" ht="21.75">
      <c r="E494647" s="537"/>
    </row>
    <row r="494648" spans="5:5">
      <c r="E494648" s="315"/>
    </row>
    <row r="494649" spans="5:5" ht="21.75">
      <c r="E494649" s="537"/>
    </row>
    <row r="494650" spans="5:5">
      <c r="E494650" s="315"/>
    </row>
    <row r="494651" spans="5:5" ht="21.75">
      <c r="E494651" s="537"/>
    </row>
    <row r="494652" spans="5:5">
      <c r="E494652" s="315"/>
    </row>
    <row r="494653" spans="5:5" ht="21.75">
      <c r="E494653" s="537"/>
    </row>
    <row r="494654" spans="5:5">
      <c r="E494654" s="315"/>
    </row>
    <row r="494655" spans="5:5" ht="21.75">
      <c r="E494655" s="537"/>
    </row>
    <row r="494656" spans="5:5">
      <c r="E494656" s="315"/>
    </row>
    <row r="494657" spans="5:5" ht="21.75">
      <c r="E494657" s="537"/>
    </row>
    <row r="494658" spans="5:5">
      <c r="E494658" s="315"/>
    </row>
    <row r="494659" spans="5:5" ht="21.75">
      <c r="E494659" s="537"/>
    </row>
    <row r="494660" spans="5:5">
      <c r="E494660" s="315"/>
    </row>
    <row r="494661" spans="5:5" ht="21.75">
      <c r="E494661" s="537"/>
    </row>
    <row r="494662" spans="5:5">
      <c r="E494662" s="315"/>
    </row>
    <row r="494663" spans="5:5" ht="21.75">
      <c r="E494663" s="537"/>
    </row>
    <row r="494664" spans="5:5">
      <c r="E494664" s="315"/>
    </row>
    <row r="494665" spans="5:5" ht="21.75">
      <c r="E494665" s="537"/>
    </row>
    <row r="494666" spans="5:5">
      <c r="E494666" s="315"/>
    </row>
    <row r="494667" spans="5:5" ht="21.75">
      <c r="E494667" s="537"/>
    </row>
    <row r="494668" spans="5:5">
      <c r="E494668" s="315"/>
    </row>
    <row r="494669" spans="5:5" ht="21.75">
      <c r="E494669" s="537"/>
    </row>
    <row r="494670" spans="5:5">
      <c r="E494670" s="315"/>
    </row>
    <row r="494671" spans="5:5" ht="21.75">
      <c r="E494671" s="537"/>
    </row>
    <row r="494672" spans="5:5">
      <c r="E494672" s="315"/>
    </row>
    <row r="494673" spans="5:5" ht="21.75">
      <c r="E494673" s="537"/>
    </row>
    <row r="494674" spans="5:5">
      <c r="E494674" s="315"/>
    </row>
    <row r="494675" spans="5:5" ht="21.75">
      <c r="E494675" s="537"/>
    </row>
    <row r="494676" spans="5:5">
      <c r="E494676" s="315"/>
    </row>
    <row r="494677" spans="5:5" ht="21.75">
      <c r="E494677" s="537"/>
    </row>
    <row r="494678" spans="5:5">
      <c r="E494678" s="315"/>
    </row>
    <row r="494679" spans="5:5" ht="21.75">
      <c r="E494679" s="537"/>
    </row>
    <row r="494680" spans="5:5">
      <c r="E494680" s="315"/>
    </row>
    <row r="494681" spans="5:5" ht="21.75">
      <c r="E494681" s="537"/>
    </row>
    <row r="494682" spans="5:5">
      <c r="E494682" s="315"/>
    </row>
    <row r="494683" spans="5:5" ht="21.75">
      <c r="E494683" s="537"/>
    </row>
    <row r="494684" spans="5:5">
      <c r="E494684" s="315"/>
    </row>
    <row r="494685" spans="5:5" ht="21.75">
      <c r="E494685" s="537"/>
    </row>
    <row r="494686" spans="5:5">
      <c r="E494686" s="315"/>
    </row>
    <row r="494687" spans="5:5" ht="21.75">
      <c r="E494687" s="537"/>
    </row>
    <row r="494688" spans="5:5">
      <c r="E494688" s="315"/>
    </row>
    <row r="494689" spans="5:5" ht="21.75">
      <c r="E494689" s="537"/>
    </row>
    <row r="494690" spans="5:5">
      <c r="E494690" s="315"/>
    </row>
    <row r="494691" spans="5:5" ht="21.75">
      <c r="E494691" s="537"/>
    </row>
    <row r="494692" spans="5:5">
      <c r="E494692" s="315"/>
    </row>
    <row r="494693" spans="5:5" ht="21.75">
      <c r="E494693" s="537"/>
    </row>
    <row r="494694" spans="5:5">
      <c r="E494694" s="315"/>
    </row>
    <row r="494695" spans="5:5" ht="21.75">
      <c r="E494695" s="537"/>
    </row>
    <row r="494696" spans="5:5">
      <c r="E494696" s="315"/>
    </row>
    <row r="494697" spans="5:5" ht="21.75">
      <c r="E494697" s="537"/>
    </row>
    <row r="494698" spans="5:5">
      <c r="E494698" s="315"/>
    </row>
    <row r="494699" spans="5:5" ht="21.75">
      <c r="E494699" s="537"/>
    </row>
    <row r="494700" spans="5:5">
      <c r="E494700" s="315"/>
    </row>
    <row r="494701" spans="5:5" ht="21.75">
      <c r="E494701" s="537"/>
    </row>
    <row r="494702" spans="5:5">
      <c r="E494702" s="315"/>
    </row>
    <row r="494703" spans="5:5" ht="21.75">
      <c r="E494703" s="537"/>
    </row>
    <row r="494704" spans="5:5">
      <c r="E494704" s="315"/>
    </row>
    <row r="494705" spans="5:5" ht="21.75">
      <c r="E494705" s="537"/>
    </row>
    <row r="494706" spans="5:5">
      <c r="E494706" s="315"/>
    </row>
    <row r="494707" spans="5:5" ht="21.75">
      <c r="E494707" s="537"/>
    </row>
    <row r="494708" spans="5:5">
      <c r="E494708" s="315"/>
    </row>
    <row r="494709" spans="5:5" ht="21.75">
      <c r="E494709" s="537"/>
    </row>
    <row r="494710" spans="5:5">
      <c r="E494710" s="315"/>
    </row>
    <row r="494711" spans="5:5" ht="21.75">
      <c r="E494711" s="537"/>
    </row>
    <row r="494712" spans="5:5">
      <c r="E494712" s="315"/>
    </row>
    <row r="494713" spans="5:5" ht="21.75">
      <c r="E494713" s="537"/>
    </row>
    <row r="494714" spans="5:5">
      <c r="E494714" s="315"/>
    </row>
    <row r="494715" spans="5:5" ht="21.75">
      <c r="E494715" s="537"/>
    </row>
    <row r="494716" spans="5:5">
      <c r="E494716" s="315"/>
    </row>
    <row r="494717" spans="5:5" ht="21.75">
      <c r="E494717" s="537"/>
    </row>
    <row r="494718" spans="5:5">
      <c r="E494718" s="315"/>
    </row>
    <row r="494719" spans="5:5" ht="21.75">
      <c r="E494719" s="537"/>
    </row>
    <row r="494720" spans="5:5">
      <c r="E494720" s="315"/>
    </row>
    <row r="494721" spans="5:5" ht="21.75">
      <c r="E494721" s="537"/>
    </row>
    <row r="494722" spans="5:5">
      <c r="E494722" s="315"/>
    </row>
    <row r="494723" spans="5:5" ht="21.75">
      <c r="E494723" s="537"/>
    </row>
    <row r="494724" spans="5:5">
      <c r="E494724" s="315"/>
    </row>
    <row r="494725" spans="5:5" ht="21.75">
      <c r="E494725" s="537"/>
    </row>
    <row r="494726" spans="5:5">
      <c r="E494726" s="315"/>
    </row>
    <row r="494727" spans="5:5" ht="21.75">
      <c r="E494727" s="537"/>
    </row>
    <row r="494728" spans="5:5">
      <c r="E494728" s="315"/>
    </row>
    <row r="494729" spans="5:5" ht="21.75">
      <c r="E494729" s="537"/>
    </row>
    <row r="494730" spans="5:5">
      <c r="E494730" s="315"/>
    </row>
    <row r="494731" spans="5:5" ht="21.75">
      <c r="E494731" s="537"/>
    </row>
    <row r="494732" spans="5:5">
      <c r="E494732" s="315"/>
    </row>
    <row r="494733" spans="5:5" ht="21.75">
      <c r="E494733" s="537"/>
    </row>
    <row r="494734" spans="5:5">
      <c r="E494734" s="315"/>
    </row>
    <row r="494735" spans="5:5" ht="21.75">
      <c r="E494735" s="537"/>
    </row>
    <row r="494736" spans="5:5">
      <c r="E494736" s="315"/>
    </row>
    <row r="494737" spans="5:5" ht="21.75">
      <c r="E494737" s="537"/>
    </row>
    <row r="494738" spans="5:5">
      <c r="E494738" s="315"/>
    </row>
    <row r="494739" spans="5:5" ht="21.75">
      <c r="E494739" s="537"/>
    </row>
    <row r="494740" spans="5:5">
      <c r="E494740" s="315"/>
    </row>
    <row r="494741" spans="5:5" ht="21.75">
      <c r="E494741" s="537"/>
    </row>
    <row r="494742" spans="5:5">
      <c r="E494742" s="315"/>
    </row>
    <row r="494743" spans="5:5" ht="21.75">
      <c r="E494743" s="537"/>
    </row>
    <row r="494744" spans="5:5">
      <c r="E494744" s="315"/>
    </row>
    <row r="494745" spans="5:5" ht="21.75">
      <c r="E494745" s="537"/>
    </row>
    <row r="494746" spans="5:5">
      <c r="E494746" s="315"/>
    </row>
    <row r="494747" spans="5:5" ht="21.75">
      <c r="E494747" s="537"/>
    </row>
    <row r="494748" spans="5:5">
      <c r="E494748" s="315"/>
    </row>
    <row r="494749" spans="5:5" ht="21.75">
      <c r="E494749" s="537"/>
    </row>
    <row r="494750" spans="5:5">
      <c r="E494750" s="315"/>
    </row>
    <row r="494751" spans="5:5" ht="21.75">
      <c r="E494751" s="537"/>
    </row>
    <row r="494752" spans="5:5">
      <c r="E494752" s="315"/>
    </row>
    <row r="494753" spans="5:5" ht="21.75">
      <c r="E494753" s="537"/>
    </row>
    <row r="494754" spans="5:5">
      <c r="E494754" s="315"/>
    </row>
    <row r="494755" spans="5:5" ht="21.75">
      <c r="E494755" s="537"/>
    </row>
    <row r="494756" spans="5:5">
      <c r="E494756" s="315"/>
    </row>
    <row r="494757" spans="5:5" ht="21.75">
      <c r="E494757" s="537"/>
    </row>
    <row r="494758" spans="5:5">
      <c r="E494758" s="315"/>
    </row>
    <row r="494759" spans="5:5" ht="21.75">
      <c r="E494759" s="537"/>
    </row>
    <row r="494760" spans="5:5">
      <c r="E494760" s="315"/>
    </row>
    <row r="494761" spans="5:5" ht="21.75">
      <c r="E494761" s="537"/>
    </row>
    <row r="494762" spans="5:5">
      <c r="E494762" s="315"/>
    </row>
    <row r="494763" spans="5:5" ht="21.75">
      <c r="E494763" s="537"/>
    </row>
    <row r="494764" spans="5:5">
      <c r="E494764" s="315"/>
    </row>
    <row r="494765" spans="5:5" ht="21.75">
      <c r="E494765" s="537"/>
    </row>
    <row r="494766" spans="5:5">
      <c r="E494766" s="315"/>
    </row>
    <row r="494767" spans="5:5" ht="21.75">
      <c r="E494767" s="537"/>
    </row>
    <row r="494768" spans="5:5">
      <c r="E494768" s="315"/>
    </row>
    <row r="494769" spans="5:5" ht="21.75">
      <c r="E494769" s="537"/>
    </row>
    <row r="494770" spans="5:5">
      <c r="E494770" s="315"/>
    </row>
    <row r="494771" spans="5:5" ht="21.75">
      <c r="E494771" s="537"/>
    </row>
    <row r="494772" spans="5:5">
      <c r="E494772" s="315"/>
    </row>
    <row r="494773" spans="5:5" ht="21.75">
      <c r="E494773" s="537"/>
    </row>
    <row r="494774" spans="5:5">
      <c r="E494774" s="315"/>
    </row>
    <row r="494775" spans="5:5" ht="21.75">
      <c r="E494775" s="537"/>
    </row>
    <row r="494776" spans="5:5">
      <c r="E494776" s="315"/>
    </row>
    <row r="494777" spans="5:5" ht="21.75">
      <c r="E494777" s="537"/>
    </row>
    <row r="494778" spans="5:5">
      <c r="E494778" s="315"/>
    </row>
    <row r="494779" spans="5:5" ht="21.75">
      <c r="E494779" s="537"/>
    </row>
    <row r="494780" spans="5:5">
      <c r="E494780" s="315"/>
    </row>
    <row r="494781" spans="5:5" ht="21.75">
      <c r="E494781" s="537"/>
    </row>
    <row r="494782" spans="5:5">
      <c r="E494782" s="315"/>
    </row>
    <row r="494783" spans="5:5" ht="21.75">
      <c r="E494783" s="537"/>
    </row>
    <row r="494784" spans="5:5">
      <c r="E494784" s="315"/>
    </row>
    <row r="494785" spans="5:5" ht="21.75">
      <c r="E494785" s="537"/>
    </row>
    <row r="494786" spans="5:5">
      <c r="E494786" s="315"/>
    </row>
    <row r="494787" spans="5:5" ht="21.75">
      <c r="E494787" s="537"/>
    </row>
    <row r="494788" spans="5:5">
      <c r="E494788" s="315"/>
    </row>
    <row r="494789" spans="5:5" ht="21.75">
      <c r="E494789" s="537"/>
    </row>
    <row r="494790" spans="5:5">
      <c r="E494790" s="315"/>
    </row>
    <row r="494791" spans="5:5" ht="21.75">
      <c r="E494791" s="537"/>
    </row>
    <row r="494792" spans="5:5">
      <c r="E494792" s="315"/>
    </row>
    <row r="494793" spans="5:5" ht="21.75">
      <c r="E494793" s="537"/>
    </row>
    <row r="494794" spans="5:5">
      <c r="E494794" s="315"/>
    </row>
    <row r="494795" spans="5:5" ht="21.75">
      <c r="E494795" s="537"/>
    </row>
    <row r="494796" spans="5:5">
      <c r="E494796" s="315"/>
    </row>
    <row r="494797" spans="5:5" ht="21.75">
      <c r="E494797" s="537"/>
    </row>
    <row r="494798" spans="5:5">
      <c r="E494798" s="315"/>
    </row>
    <row r="494799" spans="5:5" ht="21.75">
      <c r="E494799" s="537"/>
    </row>
    <row r="494800" spans="5:5">
      <c r="E494800" s="315"/>
    </row>
    <row r="494801" spans="5:5" ht="21.75">
      <c r="E494801" s="537"/>
    </row>
    <row r="494802" spans="5:5">
      <c r="E494802" s="315"/>
    </row>
    <row r="494803" spans="5:5" ht="21.75">
      <c r="E494803" s="537"/>
    </row>
    <row r="494804" spans="5:5">
      <c r="E494804" s="315"/>
    </row>
    <row r="494805" spans="5:5" ht="21.75">
      <c r="E494805" s="537"/>
    </row>
    <row r="494806" spans="5:5">
      <c r="E494806" s="315"/>
    </row>
    <row r="494807" spans="5:5" ht="21.75">
      <c r="E494807" s="537"/>
    </row>
    <row r="494808" spans="5:5">
      <c r="E494808" s="315"/>
    </row>
    <row r="494809" spans="5:5" ht="21.75">
      <c r="E494809" s="537"/>
    </row>
    <row r="494810" spans="5:5">
      <c r="E494810" s="315"/>
    </row>
    <row r="494811" spans="5:5" ht="21.75">
      <c r="E494811" s="537"/>
    </row>
    <row r="494812" spans="5:5">
      <c r="E494812" s="315"/>
    </row>
    <row r="494813" spans="5:5" ht="21.75">
      <c r="E494813" s="537"/>
    </row>
    <row r="494814" spans="5:5">
      <c r="E494814" s="315"/>
    </row>
    <row r="494815" spans="5:5" ht="21.75">
      <c r="E494815" s="537"/>
    </row>
    <row r="494816" spans="5:5">
      <c r="E494816" s="315"/>
    </row>
    <row r="494817" spans="5:5" ht="21.75">
      <c r="E494817" s="537"/>
    </row>
    <row r="494818" spans="5:5">
      <c r="E494818" s="315"/>
    </row>
    <row r="494819" spans="5:5" ht="21.75">
      <c r="E494819" s="537"/>
    </row>
    <row r="494820" spans="5:5">
      <c r="E494820" s="315"/>
    </row>
    <row r="494821" spans="5:5" ht="21.75">
      <c r="E494821" s="537"/>
    </row>
    <row r="494822" spans="5:5">
      <c r="E494822" s="315"/>
    </row>
    <row r="494823" spans="5:5" ht="21.75">
      <c r="E494823" s="537"/>
    </row>
    <row r="494824" spans="5:5">
      <c r="E494824" s="315"/>
    </row>
    <row r="494825" spans="5:5" ht="21.75">
      <c r="E494825" s="537"/>
    </row>
    <row r="494826" spans="5:5">
      <c r="E494826" s="315"/>
    </row>
    <row r="494827" spans="5:5" ht="21.75">
      <c r="E494827" s="537"/>
    </row>
    <row r="494828" spans="5:5">
      <c r="E494828" s="315"/>
    </row>
    <row r="494829" spans="5:5" ht="21.75">
      <c r="E494829" s="537"/>
    </row>
    <row r="494830" spans="5:5">
      <c r="E494830" s="315"/>
    </row>
    <row r="494831" spans="5:5" ht="21.75">
      <c r="E494831" s="537"/>
    </row>
    <row r="494832" spans="5:5">
      <c r="E494832" s="315"/>
    </row>
    <row r="494833" spans="5:5" ht="21.75">
      <c r="E494833" s="537"/>
    </row>
    <row r="494834" spans="5:5">
      <c r="E494834" s="315"/>
    </row>
    <row r="494835" spans="5:5" ht="21.75">
      <c r="E494835" s="537"/>
    </row>
    <row r="494836" spans="5:5">
      <c r="E494836" s="315"/>
    </row>
    <row r="494837" spans="5:5" ht="21.75">
      <c r="E494837" s="537"/>
    </row>
    <row r="494838" spans="5:5">
      <c r="E494838" s="315"/>
    </row>
    <row r="494839" spans="5:5" ht="21.75">
      <c r="E494839" s="537"/>
    </row>
    <row r="494840" spans="5:5">
      <c r="E494840" s="315"/>
    </row>
    <row r="494841" spans="5:5" ht="21.75">
      <c r="E494841" s="537"/>
    </row>
    <row r="494842" spans="5:5">
      <c r="E494842" s="315"/>
    </row>
    <row r="494843" spans="5:5" ht="21.75">
      <c r="E494843" s="537"/>
    </row>
    <row r="494844" spans="5:5">
      <c r="E494844" s="315"/>
    </row>
    <row r="494845" spans="5:5" ht="21.75">
      <c r="E494845" s="537"/>
    </row>
    <row r="494846" spans="5:5">
      <c r="E494846" s="315"/>
    </row>
    <row r="494847" spans="5:5" ht="21.75">
      <c r="E494847" s="537"/>
    </row>
    <row r="494848" spans="5:5">
      <c r="E494848" s="315"/>
    </row>
    <row r="494849" spans="5:5" ht="21.75">
      <c r="E494849" s="537"/>
    </row>
    <row r="494850" spans="5:5">
      <c r="E494850" s="315"/>
    </row>
    <row r="494851" spans="5:5" ht="21.75">
      <c r="E494851" s="537"/>
    </row>
    <row r="494852" spans="5:5">
      <c r="E494852" s="315"/>
    </row>
    <row r="494853" spans="5:5" ht="21.75">
      <c r="E494853" s="537"/>
    </row>
    <row r="494854" spans="5:5">
      <c r="E494854" s="315"/>
    </row>
    <row r="494855" spans="5:5" ht="21.75">
      <c r="E494855" s="537"/>
    </row>
    <row r="494856" spans="5:5">
      <c r="E494856" s="315"/>
    </row>
    <row r="494857" spans="5:5" ht="21.75">
      <c r="E494857" s="537"/>
    </row>
    <row r="494858" spans="5:5">
      <c r="E494858" s="315"/>
    </row>
    <row r="494859" spans="5:5" ht="21.75">
      <c r="E494859" s="537"/>
    </row>
    <row r="494860" spans="5:5">
      <c r="E494860" s="315"/>
    </row>
    <row r="494861" spans="5:5" ht="21.75">
      <c r="E494861" s="537"/>
    </row>
    <row r="494862" spans="5:5">
      <c r="E494862" s="315"/>
    </row>
    <row r="494863" spans="5:5" ht="21.75">
      <c r="E494863" s="537"/>
    </row>
    <row r="494864" spans="5:5">
      <c r="E494864" s="315"/>
    </row>
    <row r="494865" spans="5:5" ht="21.75">
      <c r="E494865" s="537"/>
    </row>
    <row r="494866" spans="5:5">
      <c r="E494866" s="315"/>
    </row>
    <row r="494867" spans="5:5" ht="21.75">
      <c r="E494867" s="537"/>
    </row>
    <row r="494868" spans="5:5">
      <c r="E494868" s="315"/>
    </row>
    <row r="494869" spans="5:5" ht="21.75">
      <c r="E494869" s="537"/>
    </row>
    <row r="494870" spans="5:5">
      <c r="E494870" s="315"/>
    </row>
    <row r="494871" spans="5:5" ht="21.75">
      <c r="E494871" s="537"/>
    </row>
    <row r="494872" spans="5:5">
      <c r="E494872" s="315"/>
    </row>
    <row r="494873" spans="5:5" ht="21.75">
      <c r="E494873" s="537"/>
    </row>
    <row r="494874" spans="5:5">
      <c r="E494874" s="315"/>
    </row>
    <row r="494875" spans="5:5" ht="21.75">
      <c r="E494875" s="537"/>
    </row>
    <row r="494876" spans="5:5">
      <c r="E494876" s="315"/>
    </row>
    <row r="494877" spans="5:5" ht="21.75">
      <c r="E494877" s="537"/>
    </row>
    <row r="494878" spans="5:5">
      <c r="E494878" s="315"/>
    </row>
    <row r="494879" spans="5:5" ht="21.75">
      <c r="E494879" s="537"/>
    </row>
    <row r="494880" spans="5:5">
      <c r="E494880" s="315"/>
    </row>
    <row r="494881" spans="5:5" ht="21.75">
      <c r="E494881" s="537"/>
    </row>
    <row r="494882" spans="5:5">
      <c r="E494882" s="315"/>
    </row>
    <row r="494883" spans="5:5" ht="21.75">
      <c r="E494883" s="537"/>
    </row>
    <row r="494884" spans="5:5">
      <c r="E494884" s="315"/>
    </row>
    <row r="494885" spans="5:5" ht="21.75">
      <c r="E494885" s="537"/>
    </row>
    <row r="494886" spans="5:5">
      <c r="E494886" s="315"/>
    </row>
    <row r="494887" spans="5:5" ht="21.75">
      <c r="E494887" s="537"/>
    </row>
    <row r="494888" spans="5:5">
      <c r="E494888" s="315"/>
    </row>
    <row r="494889" spans="5:5" ht="21.75">
      <c r="E494889" s="537"/>
    </row>
    <row r="494890" spans="5:5">
      <c r="E494890" s="315"/>
    </row>
    <row r="494891" spans="5:5" ht="21.75">
      <c r="E494891" s="537"/>
    </row>
    <row r="494892" spans="5:5">
      <c r="E494892" s="315"/>
    </row>
    <row r="494893" spans="5:5" ht="21.75">
      <c r="E494893" s="537"/>
    </row>
    <row r="494894" spans="5:5">
      <c r="E494894" s="315"/>
    </row>
    <row r="494895" spans="5:5" ht="21.75">
      <c r="E494895" s="537"/>
    </row>
    <row r="494896" spans="5:5">
      <c r="E494896" s="315"/>
    </row>
    <row r="494897" spans="5:5" ht="21.75">
      <c r="E494897" s="537"/>
    </row>
    <row r="494898" spans="5:5">
      <c r="E494898" s="315"/>
    </row>
    <row r="494899" spans="5:5" ht="21.75">
      <c r="E494899" s="537"/>
    </row>
    <row r="494900" spans="5:5">
      <c r="E494900" s="315"/>
    </row>
    <row r="494901" spans="5:5" ht="21.75">
      <c r="E494901" s="537"/>
    </row>
    <row r="494902" spans="5:5">
      <c r="E494902" s="315"/>
    </row>
    <row r="494903" spans="5:5" ht="21.75">
      <c r="E494903" s="537"/>
    </row>
    <row r="494904" spans="5:5">
      <c r="E494904" s="315"/>
    </row>
    <row r="494905" spans="5:5" ht="21.75">
      <c r="E494905" s="537"/>
    </row>
    <row r="494906" spans="5:5">
      <c r="E494906" s="315"/>
    </row>
    <row r="494907" spans="5:5" ht="21.75">
      <c r="E494907" s="537"/>
    </row>
    <row r="494908" spans="5:5">
      <c r="E494908" s="315"/>
    </row>
    <row r="494909" spans="5:5" ht="21.75">
      <c r="E494909" s="537"/>
    </row>
    <row r="494910" spans="5:5">
      <c r="E494910" s="315"/>
    </row>
    <row r="494911" spans="5:5" ht="21.75">
      <c r="E494911" s="537"/>
    </row>
    <row r="494912" spans="5:5">
      <c r="E494912" s="315"/>
    </row>
    <row r="494913" spans="5:5" ht="21.75">
      <c r="E494913" s="537"/>
    </row>
    <row r="494914" spans="5:5">
      <c r="E494914" s="315"/>
    </row>
    <row r="494915" spans="5:5" ht="21.75">
      <c r="E494915" s="537"/>
    </row>
    <row r="494916" spans="5:5">
      <c r="E494916" s="315"/>
    </row>
    <row r="494917" spans="5:5" ht="21.75">
      <c r="E494917" s="537"/>
    </row>
    <row r="494918" spans="5:5">
      <c r="E494918" s="315"/>
    </row>
    <row r="494919" spans="5:5" ht="21.75">
      <c r="E494919" s="537"/>
    </row>
    <row r="494920" spans="5:5">
      <c r="E494920" s="315"/>
    </row>
    <row r="494921" spans="5:5" ht="21.75">
      <c r="E494921" s="537"/>
    </row>
    <row r="494922" spans="5:5">
      <c r="E494922" s="315"/>
    </row>
    <row r="494923" spans="5:5" ht="21.75">
      <c r="E494923" s="537"/>
    </row>
    <row r="494924" spans="5:5">
      <c r="E494924" s="315"/>
    </row>
    <row r="494925" spans="5:5" ht="21.75">
      <c r="E494925" s="537"/>
    </row>
    <row r="494926" spans="5:5">
      <c r="E494926" s="315"/>
    </row>
    <row r="494927" spans="5:5" ht="21.75">
      <c r="E494927" s="537"/>
    </row>
    <row r="494928" spans="5:5">
      <c r="E494928" s="315"/>
    </row>
    <row r="494929" spans="5:5" ht="21.75">
      <c r="E494929" s="537"/>
    </row>
    <row r="494930" spans="5:5">
      <c r="E494930" s="315"/>
    </row>
    <row r="494931" spans="5:5" ht="21.75">
      <c r="E494931" s="537"/>
    </row>
    <row r="494932" spans="5:5">
      <c r="E494932" s="315"/>
    </row>
    <row r="494933" spans="5:5" ht="21.75">
      <c r="E494933" s="537"/>
    </row>
    <row r="494934" spans="5:5">
      <c r="E494934" s="315"/>
    </row>
    <row r="494935" spans="5:5" ht="21.75">
      <c r="E494935" s="537"/>
    </row>
    <row r="494936" spans="5:5">
      <c r="E494936" s="315"/>
    </row>
    <row r="494937" spans="5:5" ht="21.75">
      <c r="E494937" s="537"/>
    </row>
    <row r="494938" spans="5:5">
      <c r="E494938" s="315"/>
    </row>
    <row r="494939" spans="5:5" ht="21.75">
      <c r="E494939" s="537"/>
    </row>
    <row r="494940" spans="5:5">
      <c r="E494940" s="315"/>
    </row>
    <row r="494941" spans="5:5" ht="21.75">
      <c r="E494941" s="537"/>
    </row>
    <row r="494942" spans="5:5">
      <c r="E494942" s="315"/>
    </row>
    <row r="494943" spans="5:5" ht="21.75">
      <c r="E494943" s="537"/>
    </row>
    <row r="494944" spans="5:5">
      <c r="E494944" s="315"/>
    </row>
    <row r="494945" spans="5:5" ht="21.75">
      <c r="E494945" s="537"/>
    </row>
    <row r="494946" spans="5:5">
      <c r="E494946" s="315"/>
    </row>
    <row r="494947" spans="5:5" ht="21.75">
      <c r="E494947" s="537"/>
    </row>
    <row r="494948" spans="5:5">
      <c r="E494948" s="315"/>
    </row>
    <row r="494949" spans="5:5" ht="21.75">
      <c r="E494949" s="537"/>
    </row>
    <row r="494950" spans="5:5">
      <c r="E494950" s="315"/>
    </row>
    <row r="494951" spans="5:5" ht="21.75">
      <c r="E494951" s="537"/>
    </row>
    <row r="494952" spans="5:5">
      <c r="E494952" s="315"/>
    </row>
    <row r="494953" spans="5:5" ht="21.75">
      <c r="E494953" s="537"/>
    </row>
    <row r="494954" spans="5:5">
      <c r="E494954" s="315"/>
    </row>
    <row r="494955" spans="5:5" ht="21.75">
      <c r="E494955" s="537"/>
    </row>
    <row r="494956" spans="5:5">
      <c r="E494956" s="315"/>
    </row>
    <row r="494957" spans="5:5" ht="21.75">
      <c r="E494957" s="537"/>
    </row>
    <row r="494958" spans="5:5">
      <c r="E494958" s="315"/>
    </row>
    <row r="494959" spans="5:5" ht="21.75">
      <c r="E494959" s="537"/>
    </row>
    <row r="494960" spans="5:5">
      <c r="E494960" s="315"/>
    </row>
    <row r="494961" spans="5:5" ht="21.75">
      <c r="E494961" s="537"/>
    </row>
    <row r="494962" spans="5:5">
      <c r="E494962" s="315"/>
    </row>
    <row r="494963" spans="5:5" ht="21.75">
      <c r="E494963" s="537"/>
    </row>
    <row r="494964" spans="5:5">
      <c r="E494964" s="315"/>
    </row>
    <row r="494965" spans="5:5" ht="21.75">
      <c r="E494965" s="537"/>
    </row>
    <row r="494966" spans="5:5">
      <c r="E494966" s="315"/>
    </row>
    <row r="494967" spans="5:5" ht="21.75">
      <c r="E494967" s="537"/>
    </row>
    <row r="494968" spans="5:5">
      <c r="E494968" s="315"/>
    </row>
    <row r="494969" spans="5:5" ht="21.75">
      <c r="E494969" s="537"/>
    </row>
    <row r="494970" spans="5:5">
      <c r="E494970" s="315"/>
    </row>
    <row r="494971" spans="5:5" ht="21.75">
      <c r="E494971" s="537"/>
    </row>
    <row r="494972" spans="5:5">
      <c r="E494972" s="315"/>
    </row>
    <row r="494973" spans="5:5" ht="21.75">
      <c r="E494973" s="537"/>
    </row>
    <row r="494974" spans="5:5">
      <c r="E494974" s="315"/>
    </row>
    <row r="494975" spans="5:5" ht="21.75">
      <c r="E494975" s="537"/>
    </row>
    <row r="494976" spans="5:5">
      <c r="E494976" s="315"/>
    </row>
    <row r="494977" spans="5:5" ht="21.75">
      <c r="E494977" s="537"/>
    </row>
    <row r="494978" spans="5:5">
      <c r="E494978" s="315"/>
    </row>
    <row r="494979" spans="5:5" ht="21.75">
      <c r="E494979" s="537"/>
    </row>
    <row r="494980" spans="5:5">
      <c r="E494980" s="315"/>
    </row>
    <row r="494981" spans="5:5" ht="21.75">
      <c r="E494981" s="537"/>
    </row>
    <row r="494982" spans="5:5">
      <c r="E494982" s="315"/>
    </row>
    <row r="494983" spans="5:5" ht="21.75">
      <c r="E494983" s="537"/>
    </row>
    <row r="494984" spans="5:5">
      <c r="E494984" s="315"/>
    </row>
    <row r="494985" spans="5:5" ht="21.75">
      <c r="E494985" s="537"/>
    </row>
    <row r="494986" spans="5:5">
      <c r="E494986" s="315"/>
    </row>
    <row r="494987" spans="5:5" ht="21.75">
      <c r="E494987" s="537"/>
    </row>
    <row r="494988" spans="5:5">
      <c r="E494988" s="315"/>
    </row>
    <row r="494989" spans="5:5" ht="21.75">
      <c r="E494989" s="537"/>
    </row>
    <row r="494990" spans="5:5">
      <c r="E494990" s="315"/>
    </row>
    <row r="494991" spans="5:5" ht="21.75">
      <c r="E494991" s="537"/>
    </row>
    <row r="494992" spans="5:5">
      <c r="E494992" s="315"/>
    </row>
    <row r="494993" spans="5:5" ht="21.75">
      <c r="E494993" s="537"/>
    </row>
    <row r="494994" spans="5:5">
      <c r="E494994" s="315"/>
    </row>
    <row r="494995" spans="5:5" ht="21.75">
      <c r="E494995" s="537"/>
    </row>
    <row r="494996" spans="5:5">
      <c r="E494996" s="315"/>
    </row>
    <row r="494997" spans="5:5" ht="21.75">
      <c r="E494997" s="537"/>
    </row>
    <row r="494998" spans="5:5">
      <c r="E494998" s="315"/>
    </row>
    <row r="494999" spans="5:5" ht="21.75">
      <c r="E494999" s="537"/>
    </row>
    <row r="495000" spans="5:5">
      <c r="E495000" s="315"/>
    </row>
    <row r="495001" spans="5:5" ht="21.75">
      <c r="E495001" s="537"/>
    </row>
    <row r="495002" spans="5:5">
      <c r="E495002" s="315"/>
    </row>
    <row r="495003" spans="5:5" ht="21.75">
      <c r="E495003" s="537"/>
    </row>
    <row r="495004" spans="5:5">
      <c r="E495004" s="315"/>
    </row>
    <row r="495005" spans="5:5" ht="21.75">
      <c r="E495005" s="537"/>
    </row>
    <row r="495006" spans="5:5">
      <c r="E495006" s="315"/>
    </row>
    <row r="495007" spans="5:5" ht="21.75">
      <c r="E495007" s="537"/>
    </row>
    <row r="495008" spans="5:5">
      <c r="E495008" s="315"/>
    </row>
    <row r="495009" spans="5:5" ht="21.75">
      <c r="E495009" s="537"/>
    </row>
    <row r="495010" spans="5:5">
      <c r="E495010" s="315"/>
    </row>
    <row r="495011" spans="5:5" ht="21.75">
      <c r="E495011" s="537"/>
    </row>
    <row r="495012" spans="5:5">
      <c r="E495012" s="315"/>
    </row>
    <row r="495013" spans="5:5" ht="21.75">
      <c r="E495013" s="537"/>
    </row>
    <row r="495014" spans="5:5">
      <c r="E495014" s="315"/>
    </row>
    <row r="495015" spans="5:5" ht="21.75">
      <c r="E495015" s="537"/>
    </row>
    <row r="495016" spans="5:5">
      <c r="E495016" s="315"/>
    </row>
    <row r="495017" spans="5:5" ht="21.75">
      <c r="E495017" s="537"/>
    </row>
    <row r="495018" spans="5:5">
      <c r="E495018" s="315"/>
    </row>
    <row r="495019" spans="5:5" ht="21.75">
      <c r="E495019" s="537"/>
    </row>
    <row r="495020" spans="5:5">
      <c r="E495020" s="315"/>
    </row>
    <row r="495021" spans="5:5" ht="21.75">
      <c r="E495021" s="537"/>
    </row>
    <row r="495022" spans="5:5">
      <c r="E495022" s="315"/>
    </row>
    <row r="495023" spans="5:5" ht="21.75">
      <c r="E495023" s="537"/>
    </row>
    <row r="495024" spans="5:5">
      <c r="E495024" s="315"/>
    </row>
    <row r="495025" spans="5:5" ht="21.75">
      <c r="E495025" s="537"/>
    </row>
    <row r="495026" spans="5:5">
      <c r="E495026" s="315"/>
    </row>
    <row r="495027" spans="5:5" ht="21.75">
      <c r="E495027" s="537"/>
    </row>
    <row r="495028" spans="5:5">
      <c r="E495028" s="315"/>
    </row>
    <row r="495029" spans="5:5" ht="21.75">
      <c r="E495029" s="537"/>
    </row>
    <row r="495030" spans="5:5">
      <c r="E495030" s="315"/>
    </row>
    <row r="495031" spans="5:5" ht="21.75">
      <c r="E495031" s="537"/>
    </row>
    <row r="495032" spans="5:5">
      <c r="E495032" s="315"/>
    </row>
    <row r="495033" spans="5:5" ht="21.75">
      <c r="E495033" s="537"/>
    </row>
    <row r="495034" spans="5:5">
      <c r="E495034" s="315"/>
    </row>
    <row r="495035" spans="5:5" ht="21.75">
      <c r="E495035" s="537"/>
    </row>
    <row r="495036" spans="5:5">
      <c r="E495036" s="315"/>
    </row>
    <row r="495037" spans="5:5" ht="21.75">
      <c r="E495037" s="537"/>
    </row>
    <row r="495038" spans="5:5">
      <c r="E495038" s="315"/>
    </row>
    <row r="495039" spans="5:5" ht="21.75">
      <c r="E495039" s="537"/>
    </row>
    <row r="495040" spans="5:5">
      <c r="E495040" s="315"/>
    </row>
    <row r="495041" spans="5:5" ht="21.75">
      <c r="E495041" s="537"/>
    </row>
    <row r="495042" spans="5:5">
      <c r="E495042" s="315"/>
    </row>
    <row r="495043" spans="5:5" ht="21.75">
      <c r="E495043" s="537"/>
    </row>
    <row r="495044" spans="5:5">
      <c r="E495044" s="315"/>
    </row>
    <row r="495045" spans="5:5" ht="21.75">
      <c r="E495045" s="537"/>
    </row>
    <row r="495046" spans="5:5">
      <c r="E495046" s="315"/>
    </row>
    <row r="495047" spans="5:5" ht="21.75">
      <c r="E495047" s="537"/>
    </row>
    <row r="495048" spans="5:5">
      <c r="E495048" s="315"/>
    </row>
    <row r="495049" spans="5:5" ht="21.75">
      <c r="E495049" s="537"/>
    </row>
    <row r="495050" spans="5:5">
      <c r="E495050" s="315"/>
    </row>
    <row r="495051" spans="5:5" ht="21.75">
      <c r="E495051" s="537"/>
    </row>
    <row r="495052" spans="5:5">
      <c r="E495052" s="315"/>
    </row>
    <row r="495053" spans="5:5" ht="21.75">
      <c r="E495053" s="537"/>
    </row>
    <row r="495054" spans="5:5">
      <c r="E495054" s="315"/>
    </row>
    <row r="495055" spans="5:5" ht="21.75">
      <c r="E495055" s="537"/>
    </row>
    <row r="495056" spans="5:5">
      <c r="E495056" s="315"/>
    </row>
    <row r="495057" spans="5:5" ht="21.75">
      <c r="E495057" s="537"/>
    </row>
    <row r="495058" spans="5:5">
      <c r="E495058" s="315"/>
    </row>
    <row r="495059" spans="5:5" ht="21.75">
      <c r="E495059" s="537"/>
    </row>
    <row r="495060" spans="5:5">
      <c r="E495060" s="315"/>
    </row>
    <row r="495061" spans="5:5" ht="21.75">
      <c r="E495061" s="537"/>
    </row>
    <row r="495062" spans="5:5">
      <c r="E495062" s="315"/>
    </row>
    <row r="495063" spans="5:5" ht="21.75">
      <c r="E495063" s="537"/>
    </row>
    <row r="495064" spans="5:5">
      <c r="E495064" s="315"/>
    </row>
    <row r="495065" spans="5:5" ht="21.75">
      <c r="E495065" s="537"/>
    </row>
    <row r="495066" spans="5:5">
      <c r="E495066" s="315"/>
    </row>
    <row r="495067" spans="5:5" ht="21.75">
      <c r="E495067" s="537"/>
    </row>
    <row r="495068" spans="5:5">
      <c r="E495068" s="315"/>
    </row>
    <row r="495069" spans="5:5" ht="21.75">
      <c r="E495069" s="537"/>
    </row>
    <row r="495070" spans="5:5">
      <c r="E495070" s="315"/>
    </row>
    <row r="495071" spans="5:5" ht="21.75">
      <c r="E495071" s="537"/>
    </row>
    <row r="495072" spans="5:5">
      <c r="E495072" s="315"/>
    </row>
    <row r="495073" spans="5:5" ht="21.75">
      <c r="E495073" s="537"/>
    </row>
    <row r="495074" spans="5:5">
      <c r="E495074" s="315"/>
    </row>
    <row r="495075" spans="5:5" ht="21.75">
      <c r="E495075" s="537"/>
    </row>
    <row r="495076" spans="5:5">
      <c r="E495076" s="315"/>
    </row>
    <row r="495077" spans="5:5" ht="21.75">
      <c r="E495077" s="537"/>
    </row>
    <row r="495078" spans="5:5">
      <c r="E495078" s="315"/>
    </row>
    <row r="495079" spans="5:5" ht="21.75">
      <c r="E495079" s="537"/>
    </row>
    <row r="495080" spans="5:5">
      <c r="E495080" s="315"/>
    </row>
    <row r="495081" spans="5:5" ht="21.75">
      <c r="E495081" s="537"/>
    </row>
    <row r="495082" spans="5:5">
      <c r="E495082" s="315"/>
    </row>
    <row r="495083" spans="5:5" ht="21.75">
      <c r="E495083" s="537"/>
    </row>
    <row r="495084" spans="5:5">
      <c r="E495084" s="315"/>
    </row>
    <row r="495085" spans="5:5" ht="21.75">
      <c r="E495085" s="537"/>
    </row>
    <row r="495086" spans="5:5">
      <c r="E495086" s="315"/>
    </row>
    <row r="495087" spans="5:5" ht="21.75">
      <c r="E495087" s="537"/>
    </row>
    <row r="495088" spans="5:5">
      <c r="E495088" s="315"/>
    </row>
    <row r="495089" spans="5:5" ht="21.75">
      <c r="E495089" s="537"/>
    </row>
    <row r="495090" spans="5:5">
      <c r="E495090" s="315"/>
    </row>
    <row r="495091" spans="5:5" ht="21.75">
      <c r="E495091" s="537"/>
    </row>
    <row r="495092" spans="5:5">
      <c r="E495092" s="315"/>
    </row>
    <row r="495093" spans="5:5" ht="21.75">
      <c r="E495093" s="537"/>
    </row>
    <row r="495094" spans="5:5">
      <c r="E495094" s="315"/>
    </row>
    <row r="495095" spans="5:5" ht="21.75">
      <c r="E495095" s="537"/>
    </row>
    <row r="495096" spans="5:5">
      <c r="E495096" s="315"/>
    </row>
    <row r="495097" spans="5:5" ht="21.75">
      <c r="E495097" s="537"/>
    </row>
    <row r="495098" spans="5:5">
      <c r="E495098" s="315"/>
    </row>
    <row r="495099" spans="5:5" ht="21.75">
      <c r="E495099" s="537"/>
    </row>
    <row r="495100" spans="5:5">
      <c r="E495100" s="315"/>
    </row>
    <row r="495101" spans="5:5" ht="21.75">
      <c r="E495101" s="537"/>
    </row>
    <row r="495102" spans="5:5">
      <c r="E495102" s="315"/>
    </row>
    <row r="495103" spans="5:5" ht="21.75">
      <c r="E495103" s="537"/>
    </row>
    <row r="495104" spans="5:5">
      <c r="E495104" s="315"/>
    </row>
    <row r="495105" spans="5:5" ht="21.75">
      <c r="E495105" s="537"/>
    </row>
    <row r="495106" spans="5:5">
      <c r="E495106" s="315"/>
    </row>
    <row r="495107" spans="5:5" ht="21.75">
      <c r="E495107" s="537"/>
    </row>
    <row r="495108" spans="5:5">
      <c r="E495108" s="315"/>
    </row>
    <row r="495109" spans="5:5" ht="21.75">
      <c r="E495109" s="537"/>
    </row>
    <row r="495110" spans="5:5">
      <c r="E495110" s="315"/>
    </row>
    <row r="495111" spans="5:5" ht="21.75">
      <c r="E495111" s="537"/>
    </row>
    <row r="495112" spans="5:5">
      <c r="E495112" s="315"/>
    </row>
    <row r="495113" spans="5:5" ht="21.75">
      <c r="E495113" s="537"/>
    </row>
    <row r="495114" spans="5:5">
      <c r="E495114" s="315"/>
    </row>
    <row r="495115" spans="5:5" ht="21.75">
      <c r="E495115" s="537"/>
    </row>
    <row r="495116" spans="5:5">
      <c r="E495116" s="315"/>
    </row>
    <row r="495117" spans="5:5" ht="21.75">
      <c r="E495117" s="537"/>
    </row>
    <row r="495118" spans="5:5">
      <c r="E495118" s="315"/>
    </row>
    <row r="495119" spans="5:5" ht="21.75">
      <c r="E495119" s="537"/>
    </row>
    <row r="495120" spans="5:5">
      <c r="E495120" s="315"/>
    </row>
    <row r="495121" spans="5:5" ht="21.75">
      <c r="E495121" s="537"/>
    </row>
    <row r="495122" spans="5:5">
      <c r="E495122" s="315"/>
    </row>
    <row r="495123" spans="5:5" ht="21.75">
      <c r="E495123" s="537"/>
    </row>
    <row r="495124" spans="5:5">
      <c r="E495124" s="315"/>
    </row>
    <row r="495125" spans="5:5" ht="21.75">
      <c r="E495125" s="537"/>
    </row>
    <row r="495126" spans="5:5">
      <c r="E495126" s="315"/>
    </row>
    <row r="495127" spans="5:5" ht="21.75">
      <c r="E495127" s="537"/>
    </row>
    <row r="495128" spans="5:5">
      <c r="E495128" s="315"/>
    </row>
    <row r="495129" spans="5:5" ht="21.75">
      <c r="E495129" s="537"/>
    </row>
    <row r="495130" spans="5:5">
      <c r="E495130" s="315"/>
    </row>
    <row r="495131" spans="5:5" ht="21.75">
      <c r="E495131" s="537"/>
    </row>
    <row r="495132" spans="5:5">
      <c r="E495132" s="315"/>
    </row>
    <row r="495133" spans="5:5" ht="21.75">
      <c r="E495133" s="537"/>
    </row>
    <row r="495134" spans="5:5">
      <c r="E495134" s="315"/>
    </row>
    <row r="495135" spans="5:5" ht="21.75">
      <c r="E495135" s="537"/>
    </row>
    <row r="495136" spans="5:5">
      <c r="E495136" s="315"/>
    </row>
    <row r="495137" spans="5:5" ht="21.75">
      <c r="E495137" s="537"/>
    </row>
    <row r="495138" spans="5:5">
      <c r="E495138" s="315"/>
    </row>
    <row r="495139" spans="5:5" ht="21.75">
      <c r="E495139" s="537"/>
    </row>
    <row r="495140" spans="5:5">
      <c r="E495140" s="315"/>
    </row>
    <row r="495141" spans="5:5" ht="21.75">
      <c r="E495141" s="537"/>
    </row>
    <row r="495142" spans="5:5">
      <c r="E495142" s="315"/>
    </row>
    <row r="495143" spans="5:5" ht="21.75">
      <c r="E495143" s="537"/>
    </row>
    <row r="495144" spans="5:5">
      <c r="E495144" s="315"/>
    </row>
    <row r="495145" spans="5:5" ht="21.75">
      <c r="E495145" s="537"/>
    </row>
    <row r="495146" spans="5:5">
      <c r="E495146" s="315"/>
    </row>
    <row r="495147" spans="5:5" ht="21.75">
      <c r="E495147" s="537"/>
    </row>
    <row r="495148" spans="5:5">
      <c r="E495148" s="315"/>
    </row>
    <row r="495149" spans="5:5" ht="21.75">
      <c r="E495149" s="537"/>
    </row>
    <row r="495150" spans="5:5">
      <c r="E495150" s="315"/>
    </row>
    <row r="495151" spans="5:5" ht="21.75">
      <c r="E495151" s="537"/>
    </row>
    <row r="495152" spans="5:5">
      <c r="E495152" s="315"/>
    </row>
    <row r="495153" spans="5:5" ht="21.75">
      <c r="E495153" s="537"/>
    </row>
    <row r="495154" spans="5:5">
      <c r="E495154" s="315"/>
    </row>
    <row r="495155" spans="5:5" ht="21.75">
      <c r="E495155" s="537"/>
    </row>
    <row r="495156" spans="5:5">
      <c r="E495156" s="315"/>
    </row>
    <row r="495157" spans="5:5" ht="21.75">
      <c r="E495157" s="537"/>
    </row>
    <row r="495158" spans="5:5">
      <c r="E495158" s="315"/>
    </row>
    <row r="495159" spans="5:5" ht="21.75">
      <c r="E495159" s="537"/>
    </row>
    <row r="495160" spans="5:5">
      <c r="E495160" s="315"/>
    </row>
    <row r="495161" spans="5:5" ht="21.75">
      <c r="E495161" s="537"/>
    </row>
    <row r="495162" spans="5:5">
      <c r="E495162" s="315"/>
    </row>
    <row r="495163" spans="5:5" ht="21.75">
      <c r="E495163" s="537"/>
    </row>
    <row r="495164" spans="5:5">
      <c r="E495164" s="315"/>
    </row>
    <row r="495165" spans="5:5" ht="21.75">
      <c r="E495165" s="537"/>
    </row>
    <row r="495166" spans="5:5">
      <c r="E495166" s="315"/>
    </row>
    <row r="495167" spans="5:5" ht="21.75">
      <c r="E495167" s="537"/>
    </row>
    <row r="495168" spans="5:5">
      <c r="E495168" s="315"/>
    </row>
    <row r="495169" spans="5:5" ht="21.75">
      <c r="E495169" s="537"/>
    </row>
    <row r="495170" spans="5:5">
      <c r="E495170" s="315"/>
    </row>
    <row r="495171" spans="5:5" ht="21.75">
      <c r="E495171" s="537"/>
    </row>
    <row r="495172" spans="5:5">
      <c r="E495172" s="315"/>
    </row>
    <row r="495173" spans="5:5" ht="21.75">
      <c r="E495173" s="537"/>
    </row>
    <row r="495174" spans="5:5">
      <c r="E495174" s="315"/>
    </row>
    <row r="495175" spans="5:5" ht="21.75">
      <c r="E495175" s="537"/>
    </row>
    <row r="495176" spans="5:5">
      <c r="E495176" s="315"/>
    </row>
    <row r="495177" spans="5:5" ht="21.75">
      <c r="E495177" s="537"/>
    </row>
    <row r="495178" spans="5:5">
      <c r="E495178" s="315"/>
    </row>
    <row r="495179" spans="5:5" ht="21.75">
      <c r="E495179" s="537"/>
    </row>
    <row r="495180" spans="5:5">
      <c r="E495180" s="315"/>
    </row>
    <row r="495181" spans="5:5" ht="21.75">
      <c r="E495181" s="537"/>
    </row>
    <row r="495182" spans="5:5">
      <c r="E495182" s="315"/>
    </row>
    <row r="495183" spans="5:5" ht="21.75">
      <c r="E495183" s="537"/>
    </row>
    <row r="495184" spans="5:5">
      <c r="E495184" s="315"/>
    </row>
    <row r="495185" spans="5:5" ht="21.75">
      <c r="E495185" s="537"/>
    </row>
    <row r="495186" spans="5:5">
      <c r="E495186" s="315"/>
    </row>
    <row r="495187" spans="5:5" ht="21.75">
      <c r="E495187" s="537"/>
    </row>
    <row r="495188" spans="5:5">
      <c r="E495188" s="315"/>
    </row>
    <row r="495189" spans="5:5" ht="21.75">
      <c r="E495189" s="537"/>
    </row>
    <row r="495190" spans="5:5">
      <c r="E495190" s="315"/>
    </row>
    <row r="495191" spans="5:5" ht="21.75">
      <c r="E495191" s="537"/>
    </row>
    <row r="495192" spans="5:5">
      <c r="E495192" s="315"/>
    </row>
    <row r="495193" spans="5:5" ht="21.75">
      <c r="E495193" s="537"/>
    </row>
    <row r="495194" spans="5:5">
      <c r="E495194" s="315"/>
    </row>
    <row r="495195" spans="5:5" ht="21.75">
      <c r="E495195" s="537"/>
    </row>
    <row r="495196" spans="5:5">
      <c r="E495196" s="315"/>
    </row>
    <row r="495197" spans="5:5" ht="21.75">
      <c r="E495197" s="537"/>
    </row>
    <row r="495198" spans="5:5">
      <c r="E495198" s="315"/>
    </row>
    <row r="495199" spans="5:5" ht="21.75">
      <c r="E495199" s="537"/>
    </row>
    <row r="495200" spans="5:5">
      <c r="E495200" s="315"/>
    </row>
    <row r="495201" spans="5:5" ht="21.75">
      <c r="E495201" s="537"/>
    </row>
    <row r="495202" spans="5:5">
      <c r="E495202" s="315"/>
    </row>
    <row r="495203" spans="5:5" ht="21.75">
      <c r="E495203" s="537"/>
    </row>
    <row r="495204" spans="5:5">
      <c r="E495204" s="315"/>
    </row>
    <row r="495205" spans="5:5" ht="21.75">
      <c r="E495205" s="537"/>
    </row>
    <row r="495206" spans="5:5">
      <c r="E495206" s="315"/>
    </row>
    <row r="495207" spans="5:5" ht="21.75">
      <c r="E495207" s="537"/>
    </row>
    <row r="495208" spans="5:5">
      <c r="E495208" s="315"/>
    </row>
    <row r="495209" spans="5:5" ht="21.75">
      <c r="E495209" s="537"/>
    </row>
    <row r="495210" spans="5:5">
      <c r="E495210" s="315"/>
    </row>
    <row r="495211" spans="5:5" ht="21.75">
      <c r="E495211" s="537"/>
    </row>
    <row r="495212" spans="5:5">
      <c r="E495212" s="315"/>
    </row>
    <row r="495213" spans="5:5" ht="21.75">
      <c r="E495213" s="537"/>
    </row>
    <row r="495214" spans="5:5">
      <c r="E495214" s="315"/>
    </row>
    <row r="495215" spans="5:5" ht="21.75">
      <c r="E495215" s="537"/>
    </row>
    <row r="495216" spans="5:5">
      <c r="E495216" s="315"/>
    </row>
    <row r="495217" spans="5:5" ht="21.75">
      <c r="E495217" s="537"/>
    </row>
    <row r="495218" spans="5:5">
      <c r="E495218" s="315"/>
    </row>
    <row r="495219" spans="5:5" ht="21.75">
      <c r="E495219" s="537"/>
    </row>
    <row r="495220" spans="5:5">
      <c r="E495220" s="315"/>
    </row>
    <row r="495221" spans="5:5" ht="21.75">
      <c r="E495221" s="537"/>
    </row>
    <row r="495222" spans="5:5">
      <c r="E495222" s="315"/>
    </row>
    <row r="495223" spans="5:5" ht="21.75">
      <c r="E495223" s="537"/>
    </row>
    <row r="495224" spans="5:5">
      <c r="E495224" s="315"/>
    </row>
    <row r="495225" spans="5:5" ht="21.75">
      <c r="E495225" s="537"/>
    </row>
    <row r="495226" spans="5:5">
      <c r="E495226" s="315"/>
    </row>
    <row r="495227" spans="5:5" ht="21.75">
      <c r="E495227" s="537"/>
    </row>
    <row r="495228" spans="5:5">
      <c r="E495228" s="315"/>
    </row>
    <row r="495229" spans="5:5" ht="21.75">
      <c r="E495229" s="537"/>
    </row>
    <row r="495230" spans="5:5">
      <c r="E495230" s="315"/>
    </row>
    <row r="495231" spans="5:5" ht="21.75">
      <c r="E495231" s="537"/>
    </row>
    <row r="495232" spans="5:5">
      <c r="E495232" s="315"/>
    </row>
    <row r="495233" spans="5:5" ht="21.75">
      <c r="E495233" s="537"/>
    </row>
    <row r="495234" spans="5:5">
      <c r="E495234" s="315"/>
    </row>
    <row r="495235" spans="5:5" ht="21.75">
      <c r="E495235" s="537"/>
    </row>
    <row r="495236" spans="5:5">
      <c r="E495236" s="315"/>
    </row>
    <row r="495237" spans="5:5" ht="21.75">
      <c r="E495237" s="537"/>
    </row>
    <row r="495238" spans="5:5">
      <c r="E495238" s="315"/>
    </row>
    <row r="495239" spans="5:5" ht="21.75">
      <c r="E495239" s="537"/>
    </row>
    <row r="495240" spans="5:5">
      <c r="E495240" s="315"/>
    </row>
    <row r="495241" spans="5:5" ht="21.75">
      <c r="E495241" s="537"/>
    </row>
    <row r="495242" spans="5:5">
      <c r="E495242" s="315"/>
    </row>
    <row r="495243" spans="5:5" ht="21.75">
      <c r="E495243" s="537"/>
    </row>
    <row r="495244" spans="5:5">
      <c r="E495244" s="315"/>
    </row>
    <row r="495245" spans="5:5" ht="21.75">
      <c r="E495245" s="537"/>
    </row>
    <row r="495246" spans="5:5">
      <c r="E495246" s="315"/>
    </row>
    <row r="495247" spans="5:5" ht="21.75">
      <c r="E495247" s="537"/>
    </row>
    <row r="495248" spans="5:5">
      <c r="E495248" s="315"/>
    </row>
    <row r="495249" spans="5:5" ht="21.75">
      <c r="E495249" s="537"/>
    </row>
    <row r="495250" spans="5:5">
      <c r="E495250" s="315"/>
    </row>
    <row r="495251" spans="5:5" ht="21.75">
      <c r="E495251" s="537"/>
    </row>
    <row r="495252" spans="5:5">
      <c r="E495252" s="315"/>
    </row>
    <row r="495253" spans="5:5" ht="21.75">
      <c r="E495253" s="537"/>
    </row>
    <row r="495254" spans="5:5">
      <c r="E495254" s="315"/>
    </row>
    <row r="495255" spans="5:5" ht="21.75">
      <c r="E495255" s="537"/>
    </row>
    <row r="495256" spans="5:5">
      <c r="E495256" s="315"/>
    </row>
    <row r="495257" spans="5:5" ht="21.75">
      <c r="E495257" s="537"/>
    </row>
    <row r="495258" spans="5:5">
      <c r="E495258" s="315"/>
    </row>
    <row r="495259" spans="5:5" ht="21.75">
      <c r="E495259" s="537"/>
    </row>
    <row r="495260" spans="5:5">
      <c r="E495260" s="315"/>
    </row>
    <row r="495261" spans="5:5" ht="21.75">
      <c r="E495261" s="537"/>
    </row>
    <row r="495262" spans="5:5">
      <c r="E495262" s="315"/>
    </row>
    <row r="495263" spans="5:5" ht="21.75">
      <c r="E495263" s="537"/>
    </row>
    <row r="495264" spans="5:5">
      <c r="E495264" s="315"/>
    </row>
    <row r="495265" spans="5:5" ht="21.75">
      <c r="E495265" s="537"/>
    </row>
    <row r="495266" spans="5:5">
      <c r="E495266" s="315"/>
    </row>
    <row r="495267" spans="5:5" ht="21.75">
      <c r="E495267" s="537"/>
    </row>
    <row r="495268" spans="5:5">
      <c r="E495268" s="315"/>
    </row>
    <row r="495269" spans="5:5" ht="21.75">
      <c r="E495269" s="537"/>
    </row>
    <row r="495270" spans="5:5">
      <c r="E495270" s="315"/>
    </row>
    <row r="495271" spans="5:5" ht="21.75">
      <c r="E495271" s="537"/>
    </row>
    <row r="495272" spans="5:5">
      <c r="E495272" s="315"/>
    </row>
    <row r="495273" spans="5:5" ht="21.75">
      <c r="E495273" s="537"/>
    </row>
    <row r="495274" spans="5:5">
      <c r="E495274" s="315"/>
    </row>
    <row r="495275" spans="5:5" ht="21.75">
      <c r="E495275" s="537"/>
    </row>
    <row r="495276" spans="5:5">
      <c r="E495276" s="315"/>
    </row>
    <row r="495277" spans="5:5" ht="21.75">
      <c r="E495277" s="537"/>
    </row>
    <row r="495278" spans="5:5">
      <c r="E495278" s="315"/>
    </row>
    <row r="495279" spans="5:5" ht="21.75">
      <c r="E495279" s="537"/>
    </row>
    <row r="495280" spans="5:5">
      <c r="E495280" s="315"/>
    </row>
    <row r="495281" spans="5:5" ht="21.75">
      <c r="E495281" s="537"/>
    </row>
    <row r="495282" spans="5:5">
      <c r="E495282" s="315"/>
    </row>
    <row r="495283" spans="5:5" ht="21.75">
      <c r="E495283" s="537"/>
    </row>
    <row r="495284" spans="5:5">
      <c r="E495284" s="315"/>
    </row>
    <row r="495285" spans="5:5" ht="21.75">
      <c r="E495285" s="537"/>
    </row>
    <row r="495286" spans="5:5">
      <c r="E495286" s="315"/>
    </row>
    <row r="495287" spans="5:5" ht="21.75">
      <c r="E495287" s="537"/>
    </row>
    <row r="495288" spans="5:5">
      <c r="E495288" s="315"/>
    </row>
    <row r="495289" spans="5:5" ht="21.75">
      <c r="E495289" s="537"/>
    </row>
    <row r="495290" spans="5:5">
      <c r="E495290" s="315"/>
    </row>
    <row r="495291" spans="5:5" ht="21.75">
      <c r="E495291" s="537"/>
    </row>
    <row r="495292" spans="5:5">
      <c r="E495292" s="315"/>
    </row>
    <row r="495293" spans="5:5" ht="21.75">
      <c r="E495293" s="537"/>
    </row>
    <row r="495294" spans="5:5">
      <c r="E495294" s="315"/>
    </row>
    <row r="495295" spans="5:5" ht="21.75">
      <c r="E495295" s="537"/>
    </row>
    <row r="495296" spans="5:5">
      <c r="E495296" s="315"/>
    </row>
    <row r="495297" spans="5:5" ht="21.75">
      <c r="E495297" s="537"/>
    </row>
    <row r="495298" spans="5:5">
      <c r="E495298" s="315"/>
    </row>
    <row r="495299" spans="5:5" ht="21.75">
      <c r="E495299" s="537"/>
    </row>
    <row r="495300" spans="5:5">
      <c r="E495300" s="315"/>
    </row>
    <row r="495301" spans="5:5" ht="21.75">
      <c r="E495301" s="537"/>
    </row>
    <row r="495302" spans="5:5">
      <c r="E495302" s="315"/>
    </row>
    <row r="495303" spans="5:5" ht="21.75">
      <c r="E495303" s="537"/>
    </row>
    <row r="495304" spans="5:5">
      <c r="E495304" s="315"/>
    </row>
    <row r="495305" spans="5:5" ht="21.75">
      <c r="E495305" s="537"/>
    </row>
    <row r="495306" spans="5:5">
      <c r="E495306" s="315"/>
    </row>
    <row r="495307" spans="5:5" ht="21.75">
      <c r="E495307" s="537"/>
    </row>
    <row r="495308" spans="5:5">
      <c r="E495308" s="315"/>
    </row>
    <row r="495309" spans="5:5" ht="21.75">
      <c r="E495309" s="537"/>
    </row>
    <row r="495310" spans="5:5">
      <c r="E495310" s="315"/>
    </row>
    <row r="495311" spans="5:5" ht="21.75">
      <c r="E495311" s="537"/>
    </row>
    <row r="495312" spans="5:5">
      <c r="E495312" s="315"/>
    </row>
    <row r="495313" spans="5:5" ht="21.75">
      <c r="E495313" s="537"/>
    </row>
    <row r="495314" spans="5:5">
      <c r="E495314" s="315"/>
    </row>
    <row r="495315" spans="5:5" ht="21.75">
      <c r="E495315" s="537"/>
    </row>
    <row r="495316" spans="5:5">
      <c r="E495316" s="315"/>
    </row>
    <row r="495317" spans="5:5" ht="21.75">
      <c r="E495317" s="537"/>
    </row>
    <row r="495318" spans="5:5">
      <c r="E495318" s="315"/>
    </row>
    <row r="495319" spans="5:5" ht="21.75">
      <c r="E495319" s="537"/>
    </row>
    <row r="495320" spans="5:5">
      <c r="E495320" s="315"/>
    </row>
    <row r="495321" spans="5:5" ht="21.75">
      <c r="E495321" s="537"/>
    </row>
    <row r="495322" spans="5:5">
      <c r="E495322" s="315"/>
    </row>
    <row r="495323" spans="5:5" ht="21.75">
      <c r="E495323" s="537"/>
    </row>
    <row r="495324" spans="5:5">
      <c r="E495324" s="315"/>
    </row>
    <row r="495325" spans="5:5" ht="21.75">
      <c r="E495325" s="537"/>
    </row>
    <row r="495326" spans="5:5">
      <c r="E495326" s="315"/>
    </row>
    <row r="495327" spans="5:5" ht="21.75">
      <c r="E495327" s="537"/>
    </row>
    <row r="495328" spans="5:5">
      <c r="E495328" s="315"/>
    </row>
    <row r="495329" spans="5:5" ht="21.75">
      <c r="E495329" s="537"/>
    </row>
    <row r="495330" spans="5:5">
      <c r="E495330" s="315"/>
    </row>
    <row r="495331" spans="5:5" ht="21.75">
      <c r="E495331" s="537"/>
    </row>
    <row r="495332" spans="5:5">
      <c r="E495332" s="315"/>
    </row>
    <row r="495333" spans="5:5" ht="21.75">
      <c r="E495333" s="537"/>
    </row>
    <row r="495334" spans="5:5">
      <c r="E495334" s="315"/>
    </row>
    <row r="495335" spans="5:5" ht="21.75">
      <c r="E495335" s="537"/>
    </row>
    <row r="495336" spans="5:5">
      <c r="E495336" s="315"/>
    </row>
    <row r="495337" spans="5:5" ht="21.75">
      <c r="E495337" s="537"/>
    </row>
    <row r="495338" spans="5:5">
      <c r="E495338" s="315"/>
    </row>
    <row r="495339" spans="5:5" ht="21.75">
      <c r="E495339" s="537"/>
    </row>
    <row r="495340" spans="5:5">
      <c r="E495340" s="315"/>
    </row>
    <row r="495341" spans="5:5" ht="21.75">
      <c r="E495341" s="537"/>
    </row>
    <row r="495342" spans="5:5">
      <c r="E495342" s="315"/>
    </row>
    <row r="495343" spans="5:5" ht="21.75">
      <c r="E495343" s="537"/>
    </row>
    <row r="495344" spans="5:5">
      <c r="E495344" s="315"/>
    </row>
    <row r="495345" spans="5:5" ht="21.75">
      <c r="E495345" s="537"/>
    </row>
    <row r="495346" spans="5:5">
      <c r="E495346" s="315"/>
    </row>
    <row r="495347" spans="5:5" ht="21.75">
      <c r="E495347" s="537"/>
    </row>
    <row r="495348" spans="5:5">
      <c r="E495348" s="315"/>
    </row>
    <row r="495349" spans="5:5" ht="21.75">
      <c r="E495349" s="537"/>
    </row>
    <row r="495350" spans="5:5">
      <c r="E495350" s="315"/>
    </row>
    <row r="495351" spans="5:5" ht="21.75">
      <c r="E495351" s="537"/>
    </row>
    <row r="495352" spans="5:5">
      <c r="E495352" s="315"/>
    </row>
    <row r="495353" spans="5:5" ht="21.75">
      <c r="E495353" s="537"/>
    </row>
    <row r="495354" spans="5:5">
      <c r="E495354" s="315"/>
    </row>
    <row r="495355" spans="5:5" ht="21.75">
      <c r="E495355" s="537"/>
    </row>
    <row r="495356" spans="5:5">
      <c r="E495356" s="315"/>
    </row>
    <row r="495357" spans="5:5" ht="21.75">
      <c r="E495357" s="537"/>
    </row>
    <row r="495358" spans="5:5">
      <c r="E495358" s="315"/>
    </row>
    <row r="495359" spans="5:5" ht="21.75">
      <c r="E495359" s="537"/>
    </row>
    <row r="495360" spans="5:5">
      <c r="E495360" s="315"/>
    </row>
    <row r="495361" spans="5:5" ht="21.75">
      <c r="E495361" s="537"/>
    </row>
    <row r="495362" spans="5:5">
      <c r="E495362" s="315"/>
    </row>
    <row r="495363" spans="5:5" ht="21.75">
      <c r="E495363" s="537"/>
    </row>
    <row r="495364" spans="5:5">
      <c r="E495364" s="315"/>
    </row>
    <row r="495365" spans="5:5" ht="21.75">
      <c r="E495365" s="537"/>
    </row>
    <row r="495366" spans="5:5">
      <c r="E495366" s="315"/>
    </row>
    <row r="495367" spans="5:5" ht="21.75">
      <c r="E495367" s="537"/>
    </row>
    <row r="495368" spans="5:5">
      <c r="E495368" s="315"/>
    </row>
    <row r="495369" spans="5:5" ht="21.75">
      <c r="E495369" s="537"/>
    </row>
    <row r="495370" spans="5:5">
      <c r="E495370" s="315"/>
    </row>
    <row r="495371" spans="5:5" ht="21.75">
      <c r="E495371" s="537"/>
    </row>
    <row r="495372" spans="5:5">
      <c r="E495372" s="315"/>
    </row>
    <row r="495373" spans="5:5" ht="21.75">
      <c r="E495373" s="537"/>
    </row>
    <row r="495374" spans="5:5">
      <c r="E495374" s="315"/>
    </row>
    <row r="495375" spans="5:5" ht="21.75">
      <c r="E495375" s="537"/>
    </row>
    <row r="495376" spans="5:5">
      <c r="E495376" s="315"/>
    </row>
    <row r="495377" spans="5:5" ht="21.75">
      <c r="E495377" s="537"/>
    </row>
    <row r="495378" spans="5:5">
      <c r="E495378" s="315"/>
    </row>
    <row r="495379" spans="5:5" ht="21.75">
      <c r="E495379" s="537"/>
    </row>
    <row r="495380" spans="5:5">
      <c r="E495380" s="315"/>
    </row>
    <row r="495381" spans="5:5" ht="21.75">
      <c r="E495381" s="537"/>
    </row>
    <row r="495382" spans="5:5">
      <c r="E495382" s="315"/>
    </row>
    <row r="495383" spans="5:5" ht="21.75">
      <c r="E495383" s="537"/>
    </row>
    <row r="495384" spans="5:5">
      <c r="E495384" s="315"/>
    </row>
    <row r="495385" spans="5:5" ht="21.75">
      <c r="E495385" s="537"/>
    </row>
    <row r="495386" spans="5:5">
      <c r="E495386" s="315"/>
    </row>
    <row r="495387" spans="5:5" ht="21.75">
      <c r="E495387" s="537"/>
    </row>
    <row r="495388" spans="5:5">
      <c r="E495388" s="315"/>
    </row>
    <row r="495389" spans="5:5" ht="21.75">
      <c r="E495389" s="537"/>
    </row>
    <row r="495390" spans="5:5">
      <c r="E495390" s="315"/>
    </row>
    <row r="495391" spans="5:5" ht="21.75">
      <c r="E495391" s="537"/>
    </row>
    <row r="495392" spans="5:5">
      <c r="E495392" s="315"/>
    </row>
    <row r="495393" spans="5:5" ht="21.75">
      <c r="E495393" s="537"/>
    </row>
    <row r="495394" spans="5:5">
      <c r="E495394" s="315"/>
    </row>
    <row r="495395" spans="5:5" ht="21.75">
      <c r="E495395" s="537"/>
    </row>
    <row r="495396" spans="5:5">
      <c r="E495396" s="315"/>
    </row>
    <row r="495397" spans="5:5" ht="21.75">
      <c r="E495397" s="537"/>
    </row>
    <row r="495398" spans="5:5">
      <c r="E495398" s="315"/>
    </row>
    <row r="495399" spans="5:5" ht="21.75">
      <c r="E495399" s="537"/>
    </row>
    <row r="495400" spans="5:5">
      <c r="E495400" s="315"/>
    </row>
    <row r="495401" spans="5:5" ht="21.75">
      <c r="E495401" s="537"/>
    </row>
    <row r="495402" spans="5:5">
      <c r="E495402" s="315"/>
    </row>
    <row r="495403" spans="5:5" ht="21.75">
      <c r="E495403" s="537"/>
    </row>
    <row r="495404" spans="5:5">
      <c r="E495404" s="315"/>
    </row>
    <row r="495405" spans="5:5" ht="21.75">
      <c r="E495405" s="537"/>
    </row>
    <row r="495406" spans="5:5">
      <c r="E495406" s="315"/>
    </row>
    <row r="495407" spans="5:5" ht="21.75">
      <c r="E495407" s="537"/>
    </row>
    <row r="495408" spans="5:5">
      <c r="E495408" s="315"/>
    </row>
    <row r="495409" spans="5:5" ht="21.75">
      <c r="E495409" s="537"/>
    </row>
    <row r="495410" spans="5:5">
      <c r="E495410" s="315"/>
    </row>
    <row r="495411" spans="5:5" ht="21.75">
      <c r="E495411" s="537"/>
    </row>
    <row r="495412" spans="5:5">
      <c r="E495412" s="315"/>
    </row>
    <row r="495413" spans="5:5" ht="21.75">
      <c r="E495413" s="537"/>
    </row>
    <row r="495414" spans="5:5">
      <c r="E495414" s="315"/>
    </row>
    <row r="495415" spans="5:5" ht="21.75">
      <c r="E495415" s="537"/>
    </row>
    <row r="495416" spans="5:5">
      <c r="E495416" s="315"/>
    </row>
    <row r="495417" spans="5:5" ht="21.75">
      <c r="E495417" s="537"/>
    </row>
    <row r="495418" spans="5:5">
      <c r="E495418" s="315"/>
    </row>
    <row r="495419" spans="5:5" ht="21.75">
      <c r="E495419" s="537"/>
    </row>
    <row r="495420" spans="5:5">
      <c r="E495420" s="315"/>
    </row>
    <row r="495421" spans="5:5" ht="21.75">
      <c r="E495421" s="537"/>
    </row>
    <row r="495422" spans="5:5">
      <c r="E495422" s="315"/>
    </row>
    <row r="495423" spans="5:5" ht="21.75">
      <c r="E495423" s="537"/>
    </row>
    <row r="495424" spans="5:5">
      <c r="E495424" s="315"/>
    </row>
    <row r="495425" spans="5:5" ht="21.75">
      <c r="E495425" s="537"/>
    </row>
    <row r="495426" spans="5:5">
      <c r="E495426" s="315"/>
    </row>
    <row r="495427" spans="5:5" ht="21.75">
      <c r="E495427" s="537"/>
    </row>
    <row r="495428" spans="5:5">
      <c r="E495428" s="315"/>
    </row>
    <row r="495429" spans="5:5" ht="21.75">
      <c r="E495429" s="537"/>
    </row>
    <row r="495430" spans="5:5">
      <c r="E495430" s="315"/>
    </row>
    <row r="495431" spans="5:5" ht="21.75">
      <c r="E495431" s="537"/>
    </row>
    <row r="495432" spans="5:5">
      <c r="E495432" s="315"/>
    </row>
    <row r="495433" spans="5:5" ht="21.75">
      <c r="E495433" s="537"/>
    </row>
    <row r="495434" spans="5:5">
      <c r="E495434" s="315"/>
    </row>
    <row r="495435" spans="5:5" ht="21.75">
      <c r="E495435" s="537"/>
    </row>
    <row r="495436" spans="5:5">
      <c r="E495436" s="315"/>
    </row>
    <row r="495437" spans="5:5" ht="21.75">
      <c r="E495437" s="537"/>
    </row>
    <row r="495438" spans="5:5">
      <c r="E495438" s="315"/>
    </row>
    <row r="495439" spans="5:5" ht="21.75">
      <c r="E495439" s="537"/>
    </row>
    <row r="495440" spans="5:5">
      <c r="E495440" s="315"/>
    </row>
    <row r="495441" spans="5:5" ht="21.75">
      <c r="E495441" s="537"/>
    </row>
    <row r="495442" spans="5:5">
      <c r="E495442" s="315"/>
    </row>
    <row r="495443" spans="5:5" ht="21.75">
      <c r="E495443" s="537"/>
    </row>
    <row r="495444" spans="5:5">
      <c r="E495444" s="315"/>
    </row>
    <row r="495445" spans="5:5" ht="21.75">
      <c r="E495445" s="537"/>
    </row>
    <row r="495446" spans="5:5">
      <c r="E495446" s="315"/>
    </row>
    <row r="495447" spans="5:5" ht="21.75">
      <c r="E495447" s="537"/>
    </row>
    <row r="495448" spans="5:5">
      <c r="E495448" s="315"/>
    </row>
    <row r="495449" spans="5:5" ht="21.75">
      <c r="E495449" s="537"/>
    </row>
    <row r="495450" spans="5:5">
      <c r="E495450" s="315"/>
    </row>
    <row r="495451" spans="5:5" ht="21.75">
      <c r="E495451" s="537"/>
    </row>
    <row r="495452" spans="5:5">
      <c r="E495452" s="315"/>
    </row>
    <row r="495453" spans="5:5" ht="21.75">
      <c r="E495453" s="537"/>
    </row>
    <row r="495454" spans="5:5">
      <c r="E495454" s="315"/>
    </row>
    <row r="495455" spans="5:5" ht="21.75">
      <c r="E495455" s="537"/>
    </row>
    <row r="495456" spans="5:5">
      <c r="E495456" s="315"/>
    </row>
    <row r="495457" spans="5:5" ht="21.75">
      <c r="E495457" s="537"/>
    </row>
    <row r="495458" spans="5:5">
      <c r="E495458" s="315"/>
    </row>
    <row r="495459" spans="5:5" ht="21.75">
      <c r="E495459" s="537"/>
    </row>
    <row r="495460" spans="5:5">
      <c r="E495460" s="315"/>
    </row>
    <row r="495461" spans="5:5" ht="21.75">
      <c r="E495461" s="537"/>
    </row>
    <row r="495462" spans="5:5">
      <c r="E495462" s="315"/>
    </row>
    <row r="495463" spans="5:5" ht="21.75">
      <c r="E495463" s="537"/>
    </row>
    <row r="495464" spans="5:5">
      <c r="E495464" s="315"/>
    </row>
    <row r="495465" spans="5:5" ht="21.75">
      <c r="E495465" s="537"/>
    </row>
    <row r="495466" spans="5:5">
      <c r="E495466" s="315"/>
    </row>
    <row r="495467" spans="5:5" ht="21.75">
      <c r="E495467" s="537"/>
    </row>
    <row r="495468" spans="5:5">
      <c r="E495468" s="315"/>
    </row>
    <row r="495469" spans="5:5" ht="21.75">
      <c r="E495469" s="537"/>
    </row>
    <row r="495470" spans="5:5">
      <c r="E495470" s="315"/>
    </row>
    <row r="495471" spans="5:5" ht="21.75">
      <c r="E495471" s="537"/>
    </row>
    <row r="495472" spans="5:5">
      <c r="E495472" s="315"/>
    </row>
    <row r="495473" spans="5:5" ht="21.75">
      <c r="E495473" s="537"/>
    </row>
    <row r="495474" spans="5:5">
      <c r="E495474" s="315"/>
    </row>
    <row r="495475" spans="5:5" ht="21.75">
      <c r="E495475" s="537"/>
    </row>
    <row r="495476" spans="5:5">
      <c r="E495476" s="315"/>
    </row>
    <row r="495477" spans="5:5" ht="21.75">
      <c r="E495477" s="537"/>
    </row>
    <row r="495478" spans="5:5">
      <c r="E495478" s="315"/>
    </row>
    <row r="495479" spans="5:5" ht="21.75">
      <c r="E495479" s="537"/>
    </row>
    <row r="495480" spans="5:5">
      <c r="E495480" s="315"/>
    </row>
    <row r="495481" spans="5:5" ht="21.75">
      <c r="E495481" s="537"/>
    </row>
    <row r="495482" spans="5:5">
      <c r="E495482" s="315"/>
    </row>
    <row r="495483" spans="5:5" ht="21.75">
      <c r="E495483" s="537"/>
    </row>
    <row r="495484" spans="5:5">
      <c r="E495484" s="315"/>
    </row>
    <row r="495485" spans="5:5" ht="21.75">
      <c r="E495485" s="537"/>
    </row>
    <row r="495486" spans="5:5">
      <c r="E495486" s="315"/>
    </row>
    <row r="495487" spans="5:5" ht="21.75">
      <c r="E495487" s="537"/>
    </row>
    <row r="495488" spans="5:5">
      <c r="E495488" s="315"/>
    </row>
    <row r="495489" spans="5:5" ht="21.75">
      <c r="E495489" s="537"/>
    </row>
    <row r="495490" spans="5:5">
      <c r="E495490" s="315"/>
    </row>
    <row r="495491" spans="5:5" ht="21.75">
      <c r="E495491" s="537"/>
    </row>
    <row r="495492" spans="5:5">
      <c r="E495492" s="315"/>
    </row>
    <row r="495493" spans="5:5" ht="21.75">
      <c r="E495493" s="537"/>
    </row>
    <row r="495494" spans="5:5">
      <c r="E495494" s="315"/>
    </row>
    <row r="495495" spans="5:5" ht="21.75">
      <c r="E495495" s="537"/>
    </row>
    <row r="495496" spans="5:5">
      <c r="E495496" s="315"/>
    </row>
    <row r="495497" spans="5:5" ht="21.75">
      <c r="E495497" s="537"/>
    </row>
    <row r="495498" spans="5:5">
      <c r="E495498" s="315"/>
    </row>
    <row r="495499" spans="5:5" ht="21.75">
      <c r="E495499" s="537"/>
    </row>
    <row r="495500" spans="5:5">
      <c r="E495500" s="315"/>
    </row>
    <row r="495501" spans="5:5" ht="21.75">
      <c r="E495501" s="537"/>
    </row>
    <row r="495502" spans="5:5">
      <c r="E495502" s="315"/>
    </row>
    <row r="495503" spans="5:5" ht="21.75">
      <c r="E495503" s="537"/>
    </row>
    <row r="495504" spans="5:5">
      <c r="E495504" s="315"/>
    </row>
    <row r="495505" spans="5:5" ht="21.75">
      <c r="E495505" s="537"/>
    </row>
    <row r="495506" spans="5:5">
      <c r="E495506" s="315"/>
    </row>
    <row r="495507" spans="5:5" ht="21.75">
      <c r="E495507" s="537"/>
    </row>
    <row r="495508" spans="5:5">
      <c r="E495508" s="315"/>
    </row>
    <row r="495509" spans="5:5" ht="21.75">
      <c r="E495509" s="537"/>
    </row>
    <row r="495510" spans="5:5">
      <c r="E495510" s="315"/>
    </row>
    <row r="495511" spans="5:5" ht="21.75">
      <c r="E495511" s="537"/>
    </row>
    <row r="495512" spans="5:5">
      <c r="E495512" s="315"/>
    </row>
    <row r="495513" spans="5:5" ht="21.75">
      <c r="E495513" s="537"/>
    </row>
    <row r="495514" spans="5:5">
      <c r="E495514" s="315"/>
    </row>
    <row r="495515" spans="5:5" ht="21.75">
      <c r="E495515" s="537"/>
    </row>
    <row r="495516" spans="5:5">
      <c r="E495516" s="315"/>
    </row>
    <row r="495517" spans="5:5" ht="21.75">
      <c r="E495517" s="537"/>
    </row>
    <row r="495518" spans="5:5">
      <c r="E495518" s="315"/>
    </row>
    <row r="495519" spans="5:5" ht="21.75">
      <c r="E495519" s="537"/>
    </row>
    <row r="495520" spans="5:5">
      <c r="E495520" s="315"/>
    </row>
    <row r="495521" spans="5:5" ht="21.75">
      <c r="E495521" s="537"/>
    </row>
    <row r="495522" spans="5:5">
      <c r="E495522" s="315"/>
    </row>
    <row r="495523" spans="5:5" ht="21.75">
      <c r="E495523" s="537"/>
    </row>
    <row r="495524" spans="5:5">
      <c r="E495524" s="315"/>
    </row>
    <row r="495525" spans="5:5" ht="21.75">
      <c r="E495525" s="537"/>
    </row>
    <row r="495526" spans="5:5">
      <c r="E495526" s="315"/>
    </row>
    <row r="495527" spans="5:5" ht="21.75">
      <c r="E495527" s="537"/>
    </row>
    <row r="495528" spans="5:5">
      <c r="E495528" s="315"/>
    </row>
    <row r="495529" spans="5:5" ht="21.75">
      <c r="E495529" s="537"/>
    </row>
    <row r="495530" spans="5:5">
      <c r="E495530" s="315"/>
    </row>
    <row r="495531" spans="5:5" ht="21.75">
      <c r="E495531" s="537"/>
    </row>
    <row r="495532" spans="5:5">
      <c r="E495532" s="315"/>
    </row>
    <row r="495533" spans="5:5" ht="21.75">
      <c r="E495533" s="537"/>
    </row>
    <row r="495534" spans="5:5">
      <c r="E495534" s="315"/>
    </row>
    <row r="495535" spans="5:5" ht="21.75">
      <c r="E495535" s="537"/>
    </row>
    <row r="495536" spans="5:5">
      <c r="E495536" s="315"/>
    </row>
    <row r="495537" spans="5:5" ht="21.75">
      <c r="E495537" s="537"/>
    </row>
    <row r="495538" spans="5:5">
      <c r="E495538" s="315"/>
    </row>
    <row r="495539" spans="5:5" ht="21.75">
      <c r="E495539" s="537"/>
    </row>
    <row r="495540" spans="5:5">
      <c r="E495540" s="315"/>
    </row>
    <row r="495541" spans="5:5" ht="21.75">
      <c r="E495541" s="537"/>
    </row>
    <row r="495542" spans="5:5">
      <c r="E495542" s="315"/>
    </row>
    <row r="495543" spans="5:5" ht="21.75">
      <c r="E495543" s="537"/>
    </row>
    <row r="495544" spans="5:5">
      <c r="E495544" s="315"/>
    </row>
    <row r="495545" spans="5:5" ht="21.75">
      <c r="E495545" s="537"/>
    </row>
    <row r="495546" spans="5:5">
      <c r="E495546" s="315"/>
    </row>
    <row r="495547" spans="5:5" ht="21.75">
      <c r="E495547" s="537"/>
    </row>
    <row r="495548" spans="5:5">
      <c r="E495548" s="315"/>
    </row>
    <row r="495549" spans="5:5" ht="21.75">
      <c r="E495549" s="537"/>
    </row>
    <row r="495550" spans="5:5">
      <c r="E495550" s="315"/>
    </row>
    <row r="495551" spans="5:5" ht="21.75">
      <c r="E495551" s="537"/>
    </row>
    <row r="495552" spans="5:5">
      <c r="E495552" s="315"/>
    </row>
    <row r="495553" spans="5:5" ht="21.75">
      <c r="E495553" s="537"/>
    </row>
    <row r="495554" spans="5:5">
      <c r="E495554" s="315"/>
    </row>
    <row r="495555" spans="5:5" ht="21.75">
      <c r="E495555" s="537"/>
    </row>
    <row r="495556" spans="5:5">
      <c r="E495556" s="315"/>
    </row>
    <row r="495557" spans="5:5" ht="21.75">
      <c r="E495557" s="537"/>
    </row>
    <row r="495558" spans="5:5">
      <c r="E495558" s="315"/>
    </row>
    <row r="495559" spans="5:5" ht="21.75">
      <c r="E495559" s="537"/>
    </row>
    <row r="495560" spans="5:5">
      <c r="E495560" s="315"/>
    </row>
    <row r="495561" spans="5:5" ht="21.75">
      <c r="E495561" s="537"/>
    </row>
    <row r="495562" spans="5:5">
      <c r="E495562" s="315"/>
    </row>
    <row r="495563" spans="5:5" ht="21.75">
      <c r="E495563" s="537"/>
    </row>
    <row r="495564" spans="5:5">
      <c r="E495564" s="315"/>
    </row>
    <row r="495565" spans="5:5" ht="21.75">
      <c r="E495565" s="537"/>
    </row>
    <row r="495566" spans="5:5">
      <c r="E495566" s="315"/>
    </row>
    <row r="495567" spans="5:5" ht="21.75">
      <c r="E495567" s="537"/>
    </row>
    <row r="495568" spans="5:5">
      <c r="E495568" s="315"/>
    </row>
    <row r="495569" spans="5:5" ht="21.75">
      <c r="E495569" s="537"/>
    </row>
    <row r="495570" spans="5:5">
      <c r="E495570" s="315"/>
    </row>
    <row r="495571" spans="5:5" ht="21.75">
      <c r="E495571" s="537"/>
    </row>
    <row r="495572" spans="5:5">
      <c r="E495572" s="315"/>
    </row>
    <row r="495573" spans="5:5" ht="21.75">
      <c r="E495573" s="537"/>
    </row>
    <row r="495574" spans="5:5">
      <c r="E495574" s="315"/>
    </row>
    <row r="495575" spans="5:5" ht="21.75">
      <c r="E495575" s="537"/>
    </row>
    <row r="495576" spans="5:5">
      <c r="E495576" s="315"/>
    </row>
    <row r="495577" spans="5:5" ht="21.75">
      <c r="E495577" s="537"/>
    </row>
    <row r="495578" spans="5:5">
      <c r="E495578" s="315"/>
    </row>
    <row r="495579" spans="5:5" ht="21.75">
      <c r="E495579" s="537"/>
    </row>
    <row r="495580" spans="5:5">
      <c r="E495580" s="315"/>
    </row>
    <row r="495581" spans="5:5" ht="21.75">
      <c r="E495581" s="537"/>
    </row>
    <row r="495582" spans="5:5">
      <c r="E495582" s="315"/>
    </row>
    <row r="495583" spans="5:5" ht="21.75">
      <c r="E495583" s="537"/>
    </row>
    <row r="495584" spans="5:5">
      <c r="E495584" s="315"/>
    </row>
    <row r="495585" spans="5:5" ht="21.75">
      <c r="E495585" s="537"/>
    </row>
    <row r="495586" spans="5:5">
      <c r="E495586" s="315"/>
    </row>
    <row r="495587" spans="5:5" ht="21.75">
      <c r="E495587" s="537"/>
    </row>
    <row r="495588" spans="5:5">
      <c r="E495588" s="315"/>
    </row>
    <row r="495589" spans="5:5" ht="21.75">
      <c r="E495589" s="537"/>
    </row>
    <row r="495590" spans="5:5">
      <c r="E495590" s="315"/>
    </row>
    <row r="495591" spans="5:5" ht="21.75">
      <c r="E495591" s="537"/>
    </row>
    <row r="495592" spans="5:5">
      <c r="E495592" s="315"/>
    </row>
    <row r="495593" spans="5:5" ht="21.75">
      <c r="E495593" s="537"/>
    </row>
    <row r="495594" spans="5:5">
      <c r="E495594" s="315"/>
    </row>
    <row r="495595" spans="5:5" ht="21.75">
      <c r="E495595" s="537"/>
    </row>
    <row r="495596" spans="5:5">
      <c r="E495596" s="315"/>
    </row>
    <row r="495597" spans="5:5" ht="21.75">
      <c r="E495597" s="537"/>
    </row>
    <row r="495598" spans="5:5">
      <c r="E495598" s="315"/>
    </row>
    <row r="495599" spans="5:5" ht="21.75">
      <c r="E495599" s="537"/>
    </row>
    <row r="495600" spans="5:5">
      <c r="E495600" s="315"/>
    </row>
    <row r="495601" spans="5:5" ht="21.75">
      <c r="E495601" s="537"/>
    </row>
    <row r="495602" spans="5:5">
      <c r="E495602" s="315"/>
    </row>
    <row r="495603" spans="5:5" ht="21.75">
      <c r="E495603" s="537"/>
    </row>
    <row r="495604" spans="5:5">
      <c r="E495604" s="315"/>
    </row>
    <row r="495605" spans="5:5" ht="21.75">
      <c r="E495605" s="537"/>
    </row>
    <row r="495606" spans="5:5">
      <c r="E495606" s="315"/>
    </row>
    <row r="495607" spans="5:5" ht="21.75">
      <c r="E495607" s="537"/>
    </row>
    <row r="495608" spans="5:5">
      <c r="E495608" s="315"/>
    </row>
    <row r="495609" spans="5:5" ht="21.75">
      <c r="E495609" s="537"/>
    </row>
    <row r="495610" spans="5:5">
      <c r="E495610" s="315"/>
    </row>
    <row r="495611" spans="5:5" ht="21.75">
      <c r="E495611" s="537"/>
    </row>
    <row r="495612" spans="5:5">
      <c r="E495612" s="315"/>
    </row>
    <row r="495613" spans="5:5" ht="21.75">
      <c r="E495613" s="537"/>
    </row>
    <row r="495614" spans="5:5">
      <c r="E495614" s="315"/>
    </row>
    <row r="495615" spans="5:5" ht="21.75">
      <c r="E495615" s="537"/>
    </row>
    <row r="495616" spans="5:5">
      <c r="E495616" s="315"/>
    </row>
    <row r="495617" spans="5:5" ht="21.75">
      <c r="E495617" s="537"/>
    </row>
    <row r="495618" spans="5:5">
      <c r="E495618" s="315"/>
    </row>
    <row r="495619" spans="5:5" ht="21.75">
      <c r="E495619" s="537"/>
    </row>
    <row r="495620" spans="5:5">
      <c r="E495620" s="315"/>
    </row>
    <row r="495621" spans="5:5" ht="21.75">
      <c r="E495621" s="537"/>
    </row>
    <row r="495622" spans="5:5">
      <c r="E495622" s="315"/>
    </row>
    <row r="495623" spans="5:5" ht="21.75">
      <c r="E495623" s="537"/>
    </row>
    <row r="495624" spans="5:5">
      <c r="E495624" s="315"/>
    </row>
    <row r="495625" spans="5:5" ht="21.75">
      <c r="E495625" s="537"/>
    </row>
    <row r="495626" spans="5:5">
      <c r="E495626" s="315"/>
    </row>
    <row r="495627" spans="5:5" ht="21.75">
      <c r="E495627" s="537"/>
    </row>
    <row r="495628" spans="5:5">
      <c r="E495628" s="315"/>
    </row>
    <row r="495629" spans="5:5" ht="21.75">
      <c r="E495629" s="537"/>
    </row>
    <row r="495630" spans="5:5">
      <c r="E495630" s="315"/>
    </row>
    <row r="495631" spans="5:5" ht="21.75">
      <c r="E495631" s="537"/>
    </row>
    <row r="495632" spans="5:5">
      <c r="E495632" s="315"/>
    </row>
    <row r="495633" spans="5:5" ht="21.75">
      <c r="E495633" s="537"/>
    </row>
    <row r="495634" spans="5:5">
      <c r="E495634" s="315"/>
    </row>
    <row r="495635" spans="5:5" ht="21.75">
      <c r="E495635" s="537"/>
    </row>
    <row r="495636" spans="5:5">
      <c r="E495636" s="315"/>
    </row>
    <row r="495637" spans="5:5" ht="21.75">
      <c r="E495637" s="537"/>
    </row>
    <row r="495638" spans="5:5">
      <c r="E495638" s="315"/>
    </row>
    <row r="495639" spans="5:5" ht="21.75">
      <c r="E495639" s="537"/>
    </row>
    <row r="495640" spans="5:5">
      <c r="E495640" s="315"/>
    </row>
    <row r="495641" spans="5:5" ht="21.75">
      <c r="E495641" s="537"/>
    </row>
    <row r="495642" spans="5:5">
      <c r="E495642" s="315"/>
    </row>
    <row r="495643" spans="5:5" ht="21.75">
      <c r="E495643" s="537"/>
    </row>
    <row r="495644" spans="5:5">
      <c r="E495644" s="315"/>
    </row>
    <row r="495645" spans="5:5" ht="21.75">
      <c r="E495645" s="537"/>
    </row>
    <row r="495646" spans="5:5">
      <c r="E495646" s="315"/>
    </row>
    <row r="495647" spans="5:5" ht="21.75">
      <c r="E495647" s="537"/>
    </row>
    <row r="495648" spans="5:5">
      <c r="E495648" s="315"/>
    </row>
    <row r="495649" spans="5:5" ht="21.75">
      <c r="E495649" s="537"/>
    </row>
    <row r="495650" spans="5:5">
      <c r="E495650" s="315"/>
    </row>
    <row r="495651" spans="5:5" ht="21.75">
      <c r="E495651" s="537"/>
    </row>
    <row r="495652" spans="5:5">
      <c r="E495652" s="315"/>
    </row>
    <row r="495653" spans="5:5" ht="21.75">
      <c r="E495653" s="537"/>
    </row>
    <row r="495654" spans="5:5">
      <c r="E495654" s="315"/>
    </row>
    <row r="495655" spans="5:5" ht="21.75">
      <c r="E495655" s="537"/>
    </row>
    <row r="495656" spans="5:5">
      <c r="E495656" s="315"/>
    </row>
    <row r="495657" spans="5:5" ht="21.75">
      <c r="E495657" s="537"/>
    </row>
    <row r="495658" spans="5:5">
      <c r="E495658" s="315"/>
    </row>
    <row r="495659" spans="5:5" ht="21.75">
      <c r="E495659" s="537"/>
    </row>
    <row r="495660" spans="5:5">
      <c r="E495660" s="315"/>
    </row>
    <row r="495661" spans="5:5" ht="21.75">
      <c r="E495661" s="537"/>
    </row>
    <row r="495662" spans="5:5">
      <c r="E495662" s="315"/>
    </row>
    <row r="495663" spans="5:5" ht="21.75">
      <c r="E495663" s="537"/>
    </row>
    <row r="495664" spans="5:5">
      <c r="E495664" s="315"/>
    </row>
    <row r="495665" spans="5:5" ht="21.75">
      <c r="E495665" s="537"/>
    </row>
    <row r="495666" spans="5:5">
      <c r="E495666" s="315"/>
    </row>
    <row r="495667" spans="5:5" ht="21.75">
      <c r="E495667" s="537"/>
    </row>
    <row r="495668" spans="5:5">
      <c r="E495668" s="315"/>
    </row>
    <row r="495669" spans="5:5" ht="21.75">
      <c r="E495669" s="537"/>
    </row>
    <row r="495670" spans="5:5">
      <c r="E495670" s="315"/>
    </row>
    <row r="495671" spans="5:5" ht="21.75">
      <c r="E495671" s="537"/>
    </row>
    <row r="495672" spans="5:5">
      <c r="E495672" s="315"/>
    </row>
    <row r="495673" spans="5:5" ht="21.75">
      <c r="E495673" s="537"/>
    </row>
    <row r="495674" spans="5:5">
      <c r="E495674" s="315"/>
    </row>
    <row r="495675" spans="5:5" ht="21.75">
      <c r="E495675" s="537"/>
    </row>
    <row r="495676" spans="5:5">
      <c r="E495676" s="315"/>
    </row>
    <row r="495677" spans="5:5" ht="21.75">
      <c r="E495677" s="537"/>
    </row>
    <row r="495678" spans="5:5">
      <c r="E495678" s="315"/>
    </row>
    <row r="495679" spans="5:5" ht="21.75">
      <c r="E495679" s="537"/>
    </row>
    <row r="495680" spans="5:5">
      <c r="E495680" s="315"/>
    </row>
    <row r="495681" spans="5:5" ht="21.75">
      <c r="E495681" s="537"/>
    </row>
    <row r="495682" spans="5:5">
      <c r="E495682" s="315"/>
    </row>
    <row r="495683" spans="5:5" ht="21.75">
      <c r="E495683" s="537"/>
    </row>
    <row r="495684" spans="5:5">
      <c r="E495684" s="315"/>
    </row>
    <row r="495685" spans="5:5" ht="21.75">
      <c r="E495685" s="537"/>
    </row>
    <row r="495686" spans="5:5">
      <c r="E495686" s="315"/>
    </row>
    <row r="495687" spans="5:5" ht="21.75">
      <c r="E495687" s="537"/>
    </row>
    <row r="495688" spans="5:5">
      <c r="E495688" s="315"/>
    </row>
    <row r="495689" spans="5:5" ht="21.75">
      <c r="E495689" s="537"/>
    </row>
    <row r="495690" spans="5:5">
      <c r="E495690" s="315"/>
    </row>
    <row r="495691" spans="5:5" ht="21.75">
      <c r="E495691" s="537"/>
    </row>
    <row r="495692" spans="5:5">
      <c r="E495692" s="315"/>
    </row>
    <row r="495693" spans="5:5" ht="21.75">
      <c r="E495693" s="537"/>
    </row>
    <row r="495694" spans="5:5">
      <c r="E495694" s="315"/>
    </row>
    <row r="495695" spans="5:5" ht="21.75">
      <c r="E495695" s="537"/>
    </row>
    <row r="495696" spans="5:5">
      <c r="E495696" s="315"/>
    </row>
    <row r="495697" spans="5:5" ht="21.75">
      <c r="E495697" s="537"/>
    </row>
    <row r="495698" spans="5:5">
      <c r="E495698" s="315"/>
    </row>
    <row r="495699" spans="5:5" ht="21.75">
      <c r="E495699" s="537"/>
    </row>
    <row r="495700" spans="5:5">
      <c r="E495700" s="315"/>
    </row>
    <row r="495701" spans="5:5" ht="21.75">
      <c r="E495701" s="537"/>
    </row>
    <row r="495702" spans="5:5">
      <c r="E495702" s="315"/>
    </row>
    <row r="495703" spans="5:5" ht="21.75">
      <c r="E495703" s="537"/>
    </row>
    <row r="495704" spans="5:5">
      <c r="E495704" s="315"/>
    </row>
    <row r="495705" spans="5:5" ht="21.75">
      <c r="E495705" s="537"/>
    </row>
    <row r="495706" spans="5:5">
      <c r="E495706" s="315"/>
    </row>
    <row r="495707" spans="5:5" ht="21.75">
      <c r="E495707" s="537"/>
    </row>
    <row r="495708" spans="5:5">
      <c r="E495708" s="315"/>
    </row>
    <row r="495709" spans="5:5" ht="21.75">
      <c r="E495709" s="537"/>
    </row>
    <row r="495710" spans="5:5">
      <c r="E495710" s="315"/>
    </row>
    <row r="495711" spans="5:5" ht="21.75">
      <c r="E495711" s="537"/>
    </row>
    <row r="495712" spans="5:5">
      <c r="E495712" s="315"/>
    </row>
    <row r="495713" spans="5:5" ht="21.75">
      <c r="E495713" s="537"/>
    </row>
    <row r="495714" spans="5:5">
      <c r="E495714" s="315"/>
    </row>
    <row r="495715" spans="5:5" ht="21.75">
      <c r="E495715" s="537"/>
    </row>
    <row r="495716" spans="5:5">
      <c r="E495716" s="315"/>
    </row>
    <row r="495717" spans="5:5" ht="21.75">
      <c r="E495717" s="537"/>
    </row>
    <row r="495718" spans="5:5">
      <c r="E495718" s="315"/>
    </row>
    <row r="495719" spans="5:5" ht="21.75">
      <c r="E495719" s="537"/>
    </row>
    <row r="495720" spans="5:5">
      <c r="E495720" s="315"/>
    </row>
    <row r="495721" spans="5:5" ht="21.75">
      <c r="E495721" s="537"/>
    </row>
    <row r="495722" spans="5:5">
      <c r="E495722" s="315"/>
    </row>
    <row r="495723" spans="5:5" ht="21.75">
      <c r="E495723" s="537"/>
    </row>
    <row r="495724" spans="5:5">
      <c r="E495724" s="315"/>
    </row>
    <row r="495725" spans="5:5" ht="21.75">
      <c r="E495725" s="537"/>
    </row>
    <row r="495726" spans="5:5">
      <c r="E495726" s="315"/>
    </row>
    <row r="495727" spans="5:5" ht="21.75">
      <c r="E495727" s="537"/>
    </row>
    <row r="495728" spans="5:5">
      <c r="E495728" s="315"/>
    </row>
    <row r="495729" spans="5:5" ht="21.75">
      <c r="E495729" s="537"/>
    </row>
    <row r="495730" spans="5:5">
      <c r="E495730" s="315"/>
    </row>
    <row r="495731" spans="5:5" ht="21.75">
      <c r="E495731" s="537"/>
    </row>
    <row r="495732" spans="5:5">
      <c r="E495732" s="315"/>
    </row>
    <row r="495733" spans="5:5" ht="21.75">
      <c r="E495733" s="537"/>
    </row>
    <row r="495734" spans="5:5">
      <c r="E495734" s="315"/>
    </row>
    <row r="495735" spans="5:5" ht="21.75">
      <c r="E495735" s="537"/>
    </row>
    <row r="495736" spans="5:5">
      <c r="E495736" s="315"/>
    </row>
    <row r="495737" spans="5:5" ht="21.75">
      <c r="E495737" s="537"/>
    </row>
    <row r="495738" spans="5:5">
      <c r="E495738" s="315"/>
    </row>
    <row r="495739" spans="5:5" ht="21.75">
      <c r="E495739" s="537"/>
    </row>
    <row r="495740" spans="5:5">
      <c r="E495740" s="315"/>
    </row>
    <row r="495741" spans="5:5" ht="21.75">
      <c r="E495741" s="537"/>
    </row>
    <row r="495742" spans="5:5">
      <c r="E495742" s="315"/>
    </row>
    <row r="495743" spans="5:5" ht="21.75">
      <c r="E495743" s="537"/>
    </row>
    <row r="495744" spans="5:5">
      <c r="E495744" s="315"/>
    </row>
    <row r="495745" spans="5:5" ht="21.75">
      <c r="E495745" s="537"/>
    </row>
    <row r="495746" spans="5:5">
      <c r="E495746" s="315"/>
    </row>
    <row r="495747" spans="5:5" ht="21.75">
      <c r="E495747" s="537"/>
    </row>
    <row r="495748" spans="5:5">
      <c r="E495748" s="315"/>
    </row>
    <row r="495749" spans="5:5" ht="21.75">
      <c r="E495749" s="537"/>
    </row>
    <row r="495750" spans="5:5">
      <c r="E495750" s="315"/>
    </row>
    <row r="495751" spans="5:5" ht="21.75">
      <c r="E495751" s="537"/>
    </row>
    <row r="495752" spans="5:5">
      <c r="E495752" s="315"/>
    </row>
    <row r="495753" spans="5:5" ht="21.75">
      <c r="E495753" s="537"/>
    </row>
    <row r="495754" spans="5:5">
      <c r="E495754" s="315"/>
    </row>
    <row r="495755" spans="5:5" ht="21.75">
      <c r="E495755" s="537"/>
    </row>
    <row r="495756" spans="5:5">
      <c r="E495756" s="315"/>
    </row>
    <row r="495757" spans="5:5" ht="21.75">
      <c r="E495757" s="537"/>
    </row>
    <row r="495758" spans="5:5">
      <c r="E495758" s="315"/>
    </row>
    <row r="495759" spans="5:5" ht="21.75">
      <c r="E495759" s="537"/>
    </row>
    <row r="495760" spans="5:5">
      <c r="E495760" s="315"/>
    </row>
    <row r="495761" spans="5:5" ht="21.75">
      <c r="E495761" s="537"/>
    </row>
    <row r="495762" spans="5:5">
      <c r="E495762" s="315"/>
    </row>
    <row r="495763" spans="5:5" ht="21.75">
      <c r="E495763" s="537"/>
    </row>
    <row r="495764" spans="5:5">
      <c r="E495764" s="315"/>
    </row>
    <row r="495765" spans="5:5" ht="21.75">
      <c r="E495765" s="537"/>
    </row>
    <row r="495766" spans="5:5">
      <c r="E495766" s="315"/>
    </row>
    <row r="495767" spans="5:5" ht="21.75">
      <c r="E495767" s="537"/>
    </row>
    <row r="495768" spans="5:5">
      <c r="E495768" s="315"/>
    </row>
    <row r="495769" spans="5:5" ht="21.75">
      <c r="E495769" s="537"/>
    </row>
    <row r="495770" spans="5:5">
      <c r="E495770" s="315"/>
    </row>
    <row r="495771" spans="5:5" ht="21.75">
      <c r="E495771" s="537"/>
    </row>
    <row r="495772" spans="5:5">
      <c r="E495772" s="315"/>
    </row>
    <row r="495773" spans="5:5" ht="21.75">
      <c r="E495773" s="537"/>
    </row>
    <row r="495774" spans="5:5">
      <c r="E495774" s="315"/>
    </row>
    <row r="495775" spans="5:5" ht="21.75">
      <c r="E495775" s="537"/>
    </row>
    <row r="495776" spans="5:5">
      <c r="E495776" s="315"/>
    </row>
    <row r="495777" spans="5:5" ht="21.75">
      <c r="E495777" s="537"/>
    </row>
    <row r="495778" spans="5:5">
      <c r="E495778" s="315"/>
    </row>
    <row r="495779" spans="5:5" ht="21.75">
      <c r="E495779" s="537"/>
    </row>
    <row r="495780" spans="5:5">
      <c r="E495780" s="315"/>
    </row>
    <row r="495781" spans="5:5" ht="21.75">
      <c r="E495781" s="537"/>
    </row>
    <row r="495782" spans="5:5">
      <c r="E495782" s="315"/>
    </row>
    <row r="495783" spans="5:5" ht="21.75">
      <c r="E495783" s="537"/>
    </row>
    <row r="495784" spans="5:5">
      <c r="E495784" s="315"/>
    </row>
    <row r="495785" spans="5:5" ht="21.75">
      <c r="E495785" s="537"/>
    </row>
    <row r="495786" spans="5:5">
      <c r="E495786" s="315"/>
    </row>
    <row r="495787" spans="5:5" ht="21.75">
      <c r="E495787" s="537"/>
    </row>
    <row r="495788" spans="5:5">
      <c r="E495788" s="315"/>
    </row>
    <row r="495789" spans="5:5" ht="21.75">
      <c r="E495789" s="537"/>
    </row>
    <row r="495790" spans="5:5">
      <c r="E495790" s="315"/>
    </row>
    <row r="495791" spans="5:5" ht="21.75">
      <c r="E495791" s="537"/>
    </row>
    <row r="495792" spans="5:5">
      <c r="E495792" s="315"/>
    </row>
    <row r="495793" spans="5:5" ht="21.75">
      <c r="E495793" s="537"/>
    </row>
    <row r="495794" spans="5:5">
      <c r="E495794" s="315"/>
    </row>
    <row r="495795" spans="5:5" ht="21.75">
      <c r="E495795" s="537"/>
    </row>
    <row r="495796" spans="5:5">
      <c r="E495796" s="315"/>
    </row>
    <row r="495797" spans="5:5" ht="21.75">
      <c r="E495797" s="537"/>
    </row>
    <row r="495798" spans="5:5">
      <c r="E495798" s="315"/>
    </row>
    <row r="495799" spans="5:5" ht="21.75">
      <c r="E495799" s="537"/>
    </row>
    <row r="495800" spans="5:5">
      <c r="E495800" s="315"/>
    </row>
    <row r="495801" spans="5:5" ht="21.75">
      <c r="E495801" s="537"/>
    </row>
    <row r="495802" spans="5:5">
      <c r="E495802" s="315"/>
    </row>
    <row r="495803" spans="5:5" ht="21.75">
      <c r="E495803" s="537"/>
    </row>
    <row r="495804" spans="5:5">
      <c r="E495804" s="315"/>
    </row>
    <row r="495805" spans="5:5" ht="21.75">
      <c r="E495805" s="537"/>
    </row>
    <row r="495806" spans="5:5">
      <c r="E495806" s="315"/>
    </row>
    <row r="495807" spans="5:5" ht="21.75">
      <c r="E495807" s="537"/>
    </row>
    <row r="495808" spans="5:5">
      <c r="E495808" s="315"/>
    </row>
    <row r="495809" spans="5:5" ht="21.75">
      <c r="E495809" s="537"/>
    </row>
    <row r="495810" spans="5:5">
      <c r="E495810" s="315"/>
    </row>
    <row r="495811" spans="5:5" ht="21.75">
      <c r="E495811" s="537"/>
    </row>
    <row r="495812" spans="5:5">
      <c r="E495812" s="315"/>
    </row>
    <row r="495813" spans="5:5" ht="21.75">
      <c r="E495813" s="537"/>
    </row>
    <row r="495814" spans="5:5">
      <c r="E495814" s="315"/>
    </row>
    <row r="495815" spans="5:5" ht="21.75">
      <c r="E495815" s="537"/>
    </row>
    <row r="495816" spans="5:5">
      <c r="E495816" s="315"/>
    </row>
    <row r="495817" spans="5:5" ht="21.75">
      <c r="E495817" s="537"/>
    </row>
    <row r="495818" spans="5:5">
      <c r="E495818" s="315"/>
    </row>
    <row r="495819" spans="5:5" ht="21.75">
      <c r="E495819" s="537"/>
    </row>
    <row r="495820" spans="5:5">
      <c r="E495820" s="315"/>
    </row>
    <row r="495821" spans="5:5" ht="21.75">
      <c r="E495821" s="537"/>
    </row>
    <row r="495822" spans="5:5">
      <c r="E495822" s="315"/>
    </row>
    <row r="495823" spans="5:5" ht="21.75">
      <c r="E495823" s="537"/>
    </row>
    <row r="495824" spans="5:5">
      <c r="E495824" s="315"/>
    </row>
    <row r="495825" spans="5:5" ht="21.75">
      <c r="E495825" s="537"/>
    </row>
    <row r="495826" spans="5:5">
      <c r="E495826" s="315"/>
    </row>
    <row r="495827" spans="5:5" ht="21.75">
      <c r="E495827" s="537"/>
    </row>
    <row r="495828" spans="5:5">
      <c r="E495828" s="315"/>
    </row>
    <row r="495829" spans="5:5" ht="21.75">
      <c r="E495829" s="537"/>
    </row>
    <row r="495830" spans="5:5">
      <c r="E495830" s="315"/>
    </row>
    <row r="495831" spans="5:5" ht="21.75">
      <c r="E495831" s="537"/>
    </row>
    <row r="495832" spans="5:5">
      <c r="E495832" s="315"/>
    </row>
    <row r="495833" spans="5:5" ht="21.75">
      <c r="E495833" s="537"/>
    </row>
    <row r="495834" spans="5:5">
      <c r="E495834" s="315"/>
    </row>
    <row r="495835" spans="5:5" ht="21.75">
      <c r="E495835" s="537"/>
    </row>
    <row r="495836" spans="5:5">
      <c r="E495836" s="315"/>
    </row>
    <row r="495837" spans="5:5" ht="21.75">
      <c r="E495837" s="537"/>
    </row>
    <row r="495838" spans="5:5">
      <c r="E495838" s="315"/>
    </row>
    <row r="495839" spans="5:5" ht="21.75">
      <c r="E495839" s="537"/>
    </row>
    <row r="495840" spans="5:5">
      <c r="E495840" s="315"/>
    </row>
    <row r="495841" spans="5:5" ht="21.75">
      <c r="E495841" s="537"/>
    </row>
    <row r="495842" spans="5:5">
      <c r="E495842" s="315"/>
    </row>
    <row r="495843" spans="5:5" ht="21.75">
      <c r="E495843" s="537"/>
    </row>
    <row r="495844" spans="5:5">
      <c r="E495844" s="315"/>
    </row>
    <row r="495845" spans="5:5" ht="21.75">
      <c r="E495845" s="537"/>
    </row>
    <row r="495846" spans="5:5">
      <c r="E495846" s="315"/>
    </row>
    <row r="495847" spans="5:5" ht="21.75">
      <c r="E495847" s="537"/>
    </row>
    <row r="495848" spans="5:5">
      <c r="E495848" s="315"/>
    </row>
    <row r="495849" spans="5:5" ht="21.75">
      <c r="E495849" s="537"/>
    </row>
    <row r="495850" spans="5:5">
      <c r="E495850" s="315"/>
    </row>
    <row r="495851" spans="5:5" ht="21.75">
      <c r="E495851" s="537"/>
    </row>
    <row r="495852" spans="5:5">
      <c r="E495852" s="315"/>
    </row>
    <row r="495853" spans="5:5" ht="21.75">
      <c r="E495853" s="537"/>
    </row>
    <row r="495854" spans="5:5">
      <c r="E495854" s="315"/>
    </row>
    <row r="495855" spans="5:5" ht="21.75">
      <c r="E495855" s="537"/>
    </row>
    <row r="495856" spans="5:5">
      <c r="E495856" s="315"/>
    </row>
    <row r="495857" spans="5:5" ht="21.75">
      <c r="E495857" s="537"/>
    </row>
    <row r="495858" spans="5:5">
      <c r="E495858" s="315"/>
    </row>
    <row r="495859" spans="5:5" ht="21.75">
      <c r="E495859" s="537"/>
    </row>
    <row r="495860" spans="5:5">
      <c r="E495860" s="315"/>
    </row>
    <row r="495861" spans="5:5" ht="21.75">
      <c r="E495861" s="537"/>
    </row>
    <row r="495862" spans="5:5">
      <c r="E495862" s="315"/>
    </row>
    <row r="495863" spans="5:5" ht="21.75">
      <c r="E495863" s="537"/>
    </row>
    <row r="495864" spans="5:5">
      <c r="E495864" s="315"/>
    </row>
    <row r="495865" spans="5:5" ht="21.75">
      <c r="E495865" s="537"/>
    </row>
    <row r="495866" spans="5:5">
      <c r="E495866" s="315"/>
    </row>
    <row r="495867" spans="5:5" ht="21.75">
      <c r="E495867" s="537"/>
    </row>
    <row r="495868" spans="5:5">
      <c r="E495868" s="315"/>
    </row>
    <row r="495869" spans="5:5" ht="21.75">
      <c r="E495869" s="537"/>
    </row>
    <row r="495870" spans="5:5">
      <c r="E495870" s="315"/>
    </row>
    <row r="495871" spans="5:5" ht="21.75">
      <c r="E495871" s="537"/>
    </row>
    <row r="495872" spans="5:5">
      <c r="E495872" s="315"/>
    </row>
    <row r="495873" spans="5:5" ht="21.75">
      <c r="E495873" s="537"/>
    </row>
    <row r="495874" spans="5:5">
      <c r="E495874" s="315"/>
    </row>
    <row r="495875" spans="5:5" ht="21.75">
      <c r="E495875" s="537"/>
    </row>
    <row r="495876" spans="5:5">
      <c r="E495876" s="315"/>
    </row>
    <row r="495877" spans="5:5" ht="21.75">
      <c r="E495877" s="537"/>
    </row>
    <row r="495878" spans="5:5">
      <c r="E495878" s="315"/>
    </row>
    <row r="495879" spans="5:5" ht="21.75">
      <c r="E495879" s="537"/>
    </row>
    <row r="495880" spans="5:5">
      <c r="E495880" s="315"/>
    </row>
    <row r="495881" spans="5:5" ht="21.75">
      <c r="E495881" s="537"/>
    </row>
    <row r="495882" spans="5:5">
      <c r="E495882" s="315"/>
    </row>
    <row r="495883" spans="5:5" ht="21.75">
      <c r="E495883" s="537"/>
    </row>
    <row r="495884" spans="5:5">
      <c r="E495884" s="315"/>
    </row>
    <row r="495885" spans="5:5" ht="21.75">
      <c r="E495885" s="537"/>
    </row>
    <row r="495886" spans="5:5">
      <c r="E495886" s="315"/>
    </row>
    <row r="495887" spans="5:5" ht="21.75">
      <c r="E495887" s="537"/>
    </row>
    <row r="495888" spans="5:5">
      <c r="E495888" s="315"/>
    </row>
    <row r="495889" spans="5:5" ht="21.75">
      <c r="E495889" s="537"/>
    </row>
    <row r="495890" spans="5:5">
      <c r="E495890" s="315"/>
    </row>
    <row r="495891" spans="5:5" ht="21.75">
      <c r="E495891" s="537"/>
    </row>
    <row r="495892" spans="5:5">
      <c r="E495892" s="315"/>
    </row>
    <row r="495893" spans="5:5" ht="21.75">
      <c r="E495893" s="537"/>
    </row>
    <row r="495894" spans="5:5">
      <c r="E495894" s="315"/>
    </row>
    <row r="495895" spans="5:5" ht="21.75">
      <c r="E495895" s="537"/>
    </row>
    <row r="495896" spans="5:5">
      <c r="E495896" s="315"/>
    </row>
    <row r="495897" spans="5:5" ht="21.75">
      <c r="E495897" s="537"/>
    </row>
    <row r="495898" spans="5:5">
      <c r="E495898" s="315"/>
    </row>
    <row r="495899" spans="5:5" ht="21.75">
      <c r="E495899" s="537"/>
    </row>
    <row r="495900" spans="5:5">
      <c r="E495900" s="315"/>
    </row>
    <row r="495901" spans="5:5" ht="21.75">
      <c r="E495901" s="537"/>
    </row>
    <row r="495902" spans="5:5">
      <c r="E495902" s="315"/>
    </row>
    <row r="495903" spans="5:5" ht="21.75">
      <c r="E495903" s="537"/>
    </row>
    <row r="495904" spans="5:5">
      <c r="E495904" s="315"/>
    </row>
    <row r="495905" spans="5:5" ht="21.75">
      <c r="E495905" s="537"/>
    </row>
    <row r="495906" spans="5:5">
      <c r="E495906" s="315"/>
    </row>
    <row r="495907" spans="5:5" ht="21.75">
      <c r="E495907" s="537"/>
    </row>
    <row r="495908" spans="5:5">
      <c r="E495908" s="315"/>
    </row>
    <row r="495909" spans="5:5" ht="21.75">
      <c r="E495909" s="537"/>
    </row>
    <row r="495910" spans="5:5">
      <c r="E495910" s="315"/>
    </row>
    <row r="495911" spans="5:5" ht="21.75">
      <c r="E495911" s="537"/>
    </row>
    <row r="495912" spans="5:5">
      <c r="E495912" s="315"/>
    </row>
    <row r="495913" spans="5:5" ht="21.75">
      <c r="E495913" s="537"/>
    </row>
    <row r="495914" spans="5:5">
      <c r="E495914" s="315"/>
    </row>
    <row r="495915" spans="5:5" ht="21.75">
      <c r="E495915" s="537"/>
    </row>
    <row r="495916" spans="5:5">
      <c r="E495916" s="315"/>
    </row>
    <row r="495917" spans="5:5" ht="21.75">
      <c r="E495917" s="537"/>
    </row>
    <row r="495918" spans="5:5">
      <c r="E495918" s="315"/>
    </row>
    <row r="495919" spans="5:5" ht="21.75">
      <c r="E495919" s="537"/>
    </row>
    <row r="495920" spans="5:5">
      <c r="E495920" s="315"/>
    </row>
    <row r="495921" spans="5:5" ht="21.75">
      <c r="E495921" s="537"/>
    </row>
    <row r="495922" spans="5:5">
      <c r="E495922" s="315"/>
    </row>
    <row r="495923" spans="5:5" ht="21.75">
      <c r="E495923" s="537"/>
    </row>
    <row r="495924" spans="5:5">
      <c r="E495924" s="315"/>
    </row>
    <row r="495925" spans="5:5" ht="21.75">
      <c r="E495925" s="537"/>
    </row>
    <row r="495926" spans="5:5">
      <c r="E495926" s="315"/>
    </row>
    <row r="495927" spans="5:5" ht="21.75">
      <c r="E495927" s="537"/>
    </row>
    <row r="495928" spans="5:5">
      <c r="E495928" s="315"/>
    </row>
    <row r="495929" spans="5:5" ht="21.75">
      <c r="E495929" s="537"/>
    </row>
    <row r="495930" spans="5:5">
      <c r="E495930" s="315"/>
    </row>
    <row r="495931" spans="5:5" ht="21.75">
      <c r="E495931" s="537"/>
    </row>
    <row r="495932" spans="5:5">
      <c r="E495932" s="315"/>
    </row>
    <row r="495933" spans="5:5" ht="21.75">
      <c r="E495933" s="537"/>
    </row>
    <row r="495934" spans="5:5">
      <c r="E495934" s="315"/>
    </row>
    <row r="495935" spans="5:5" ht="21.75">
      <c r="E495935" s="537"/>
    </row>
    <row r="495936" spans="5:5">
      <c r="E495936" s="315"/>
    </row>
    <row r="495937" spans="5:5" ht="21.75">
      <c r="E495937" s="537"/>
    </row>
    <row r="495938" spans="5:5">
      <c r="E495938" s="315"/>
    </row>
    <row r="495939" spans="5:5" ht="21.75">
      <c r="E495939" s="537"/>
    </row>
    <row r="495940" spans="5:5">
      <c r="E495940" s="315"/>
    </row>
    <row r="495941" spans="5:5" ht="21.75">
      <c r="E495941" s="537"/>
    </row>
    <row r="495942" spans="5:5">
      <c r="E495942" s="315"/>
    </row>
    <row r="495943" spans="5:5" ht="21.75">
      <c r="E495943" s="537"/>
    </row>
    <row r="495944" spans="5:5">
      <c r="E495944" s="315"/>
    </row>
    <row r="495945" spans="5:5" ht="21.75">
      <c r="E495945" s="537"/>
    </row>
    <row r="495946" spans="5:5">
      <c r="E495946" s="315"/>
    </row>
    <row r="495947" spans="5:5" ht="21.75">
      <c r="E495947" s="537"/>
    </row>
    <row r="495948" spans="5:5">
      <c r="E495948" s="315"/>
    </row>
    <row r="495949" spans="5:5" ht="21.75">
      <c r="E495949" s="537"/>
    </row>
    <row r="495950" spans="5:5">
      <c r="E495950" s="315"/>
    </row>
    <row r="495951" spans="5:5" ht="21.75">
      <c r="E495951" s="537"/>
    </row>
    <row r="495952" spans="5:5">
      <c r="E495952" s="315"/>
    </row>
    <row r="495953" spans="5:5" ht="21.75">
      <c r="E495953" s="537"/>
    </row>
    <row r="495954" spans="5:5">
      <c r="E495954" s="315"/>
    </row>
    <row r="495955" spans="5:5" ht="21.75">
      <c r="E495955" s="537"/>
    </row>
    <row r="495956" spans="5:5">
      <c r="E495956" s="315"/>
    </row>
    <row r="495957" spans="5:5" ht="21.75">
      <c r="E495957" s="537"/>
    </row>
    <row r="495958" spans="5:5">
      <c r="E495958" s="315"/>
    </row>
    <row r="495959" spans="5:5" ht="21.75">
      <c r="E495959" s="537"/>
    </row>
    <row r="495960" spans="5:5">
      <c r="E495960" s="315"/>
    </row>
    <row r="495961" spans="5:5" ht="21.75">
      <c r="E495961" s="537"/>
    </row>
    <row r="495962" spans="5:5">
      <c r="E495962" s="315"/>
    </row>
    <row r="495963" spans="5:5" ht="21.75">
      <c r="E495963" s="537"/>
    </row>
    <row r="495964" spans="5:5">
      <c r="E495964" s="315"/>
    </row>
    <row r="495965" spans="5:5" ht="21.75">
      <c r="E495965" s="537"/>
    </row>
    <row r="495966" spans="5:5">
      <c r="E495966" s="315"/>
    </row>
    <row r="495967" spans="5:5" ht="21.75">
      <c r="E495967" s="537"/>
    </row>
    <row r="495968" spans="5:5">
      <c r="E495968" s="315"/>
    </row>
    <row r="495969" spans="5:5" ht="21.75">
      <c r="E495969" s="537"/>
    </row>
    <row r="495970" spans="5:5">
      <c r="E495970" s="315"/>
    </row>
    <row r="495971" spans="5:5" ht="21.75">
      <c r="E495971" s="537"/>
    </row>
    <row r="495972" spans="5:5">
      <c r="E495972" s="315"/>
    </row>
    <row r="495973" spans="5:5" ht="21.75">
      <c r="E495973" s="537"/>
    </row>
    <row r="495974" spans="5:5">
      <c r="E495974" s="315"/>
    </row>
    <row r="495975" spans="5:5" ht="21.75">
      <c r="E495975" s="537"/>
    </row>
    <row r="495976" spans="5:5">
      <c r="E495976" s="315"/>
    </row>
    <row r="495977" spans="5:5" ht="21.75">
      <c r="E495977" s="537"/>
    </row>
    <row r="495978" spans="5:5">
      <c r="E495978" s="315"/>
    </row>
    <row r="495979" spans="5:5" ht="21.75">
      <c r="E495979" s="537"/>
    </row>
    <row r="495980" spans="5:5">
      <c r="E495980" s="315"/>
    </row>
    <row r="495981" spans="5:5" ht="21.75">
      <c r="E495981" s="537"/>
    </row>
    <row r="495982" spans="5:5">
      <c r="E495982" s="315"/>
    </row>
    <row r="495983" spans="5:5" ht="21.75">
      <c r="E495983" s="537"/>
    </row>
    <row r="495984" spans="5:5">
      <c r="E495984" s="315"/>
    </row>
    <row r="495985" spans="5:5" ht="21.75">
      <c r="E495985" s="537"/>
    </row>
    <row r="495986" spans="5:5">
      <c r="E495986" s="315"/>
    </row>
    <row r="495987" spans="5:5" ht="21.75">
      <c r="E495987" s="537"/>
    </row>
    <row r="495988" spans="5:5">
      <c r="E495988" s="315"/>
    </row>
    <row r="495989" spans="5:5" ht="21.75">
      <c r="E495989" s="537"/>
    </row>
    <row r="495990" spans="5:5">
      <c r="E495990" s="315"/>
    </row>
    <row r="495991" spans="5:5" ht="21.75">
      <c r="E495991" s="537"/>
    </row>
    <row r="495992" spans="5:5">
      <c r="E495992" s="315"/>
    </row>
    <row r="495993" spans="5:5" ht="21.75">
      <c r="E495993" s="537"/>
    </row>
    <row r="495994" spans="5:5">
      <c r="E495994" s="315"/>
    </row>
    <row r="495995" spans="5:5" ht="21.75">
      <c r="E495995" s="537"/>
    </row>
    <row r="495996" spans="5:5">
      <c r="E495996" s="315"/>
    </row>
    <row r="495997" spans="5:5" ht="21.75">
      <c r="E495997" s="537"/>
    </row>
    <row r="495998" spans="5:5">
      <c r="E495998" s="315"/>
    </row>
    <row r="495999" spans="5:5" ht="21.75">
      <c r="E495999" s="537"/>
    </row>
    <row r="496000" spans="5:5">
      <c r="E496000" s="315"/>
    </row>
    <row r="496001" spans="5:5" ht="21.75">
      <c r="E496001" s="537"/>
    </row>
    <row r="496002" spans="5:5">
      <c r="E496002" s="315"/>
    </row>
    <row r="496003" spans="5:5" ht="21.75">
      <c r="E496003" s="537"/>
    </row>
    <row r="496004" spans="5:5">
      <c r="E496004" s="315"/>
    </row>
    <row r="496005" spans="5:5" ht="21.75">
      <c r="E496005" s="537"/>
    </row>
    <row r="496006" spans="5:5">
      <c r="E496006" s="315"/>
    </row>
    <row r="496007" spans="5:5" ht="21.75">
      <c r="E496007" s="537"/>
    </row>
    <row r="496008" spans="5:5">
      <c r="E496008" s="315"/>
    </row>
    <row r="496009" spans="5:5" ht="21.75">
      <c r="E496009" s="537"/>
    </row>
    <row r="496010" spans="5:5">
      <c r="E496010" s="315"/>
    </row>
    <row r="496011" spans="5:5" ht="21.75">
      <c r="E496011" s="537"/>
    </row>
    <row r="496012" spans="5:5">
      <c r="E496012" s="315"/>
    </row>
    <row r="496013" spans="5:5" ht="21.75">
      <c r="E496013" s="537"/>
    </row>
    <row r="496014" spans="5:5">
      <c r="E496014" s="315"/>
    </row>
    <row r="496015" spans="5:5" ht="21.75">
      <c r="E496015" s="537"/>
    </row>
    <row r="496016" spans="5:5">
      <c r="E496016" s="315"/>
    </row>
    <row r="496017" spans="5:5" ht="21.75">
      <c r="E496017" s="537"/>
    </row>
    <row r="496018" spans="5:5">
      <c r="E496018" s="315"/>
    </row>
    <row r="496019" spans="5:5" ht="21.75">
      <c r="E496019" s="537"/>
    </row>
    <row r="496020" spans="5:5">
      <c r="E496020" s="315"/>
    </row>
    <row r="496021" spans="5:5" ht="21.75">
      <c r="E496021" s="537"/>
    </row>
    <row r="496022" spans="5:5">
      <c r="E496022" s="315"/>
    </row>
    <row r="496023" spans="5:5" ht="21.75">
      <c r="E496023" s="537"/>
    </row>
    <row r="496024" spans="5:5">
      <c r="E496024" s="315"/>
    </row>
    <row r="496025" spans="5:5" ht="21.75">
      <c r="E496025" s="537"/>
    </row>
    <row r="496026" spans="5:5">
      <c r="E496026" s="315"/>
    </row>
    <row r="496027" spans="5:5" ht="21.75">
      <c r="E496027" s="537"/>
    </row>
    <row r="496028" spans="5:5">
      <c r="E496028" s="315"/>
    </row>
    <row r="496029" spans="5:5" ht="21.75">
      <c r="E496029" s="537"/>
    </row>
    <row r="496030" spans="5:5">
      <c r="E496030" s="315"/>
    </row>
    <row r="496031" spans="5:5" ht="21.75">
      <c r="E496031" s="537"/>
    </row>
    <row r="496032" spans="5:5">
      <c r="E496032" s="315"/>
    </row>
    <row r="496033" spans="5:5" ht="21.75">
      <c r="E496033" s="537"/>
    </row>
    <row r="496034" spans="5:5">
      <c r="E496034" s="315"/>
    </row>
    <row r="496035" spans="5:5" ht="21.75">
      <c r="E496035" s="537"/>
    </row>
    <row r="496036" spans="5:5">
      <c r="E496036" s="315"/>
    </row>
    <row r="496037" spans="5:5" ht="21.75">
      <c r="E496037" s="537"/>
    </row>
    <row r="496038" spans="5:5">
      <c r="E496038" s="315"/>
    </row>
    <row r="496039" spans="5:5" ht="21.75">
      <c r="E496039" s="537"/>
    </row>
    <row r="496040" spans="5:5">
      <c r="E496040" s="315"/>
    </row>
    <row r="496041" spans="5:5" ht="21.75">
      <c r="E496041" s="537"/>
    </row>
    <row r="496042" spans="5:5">
      <c r="E496042" s="315"/>
    </row>
    <row r="496043" spans="5:5" ht="21.75">
      <c r="E496043" s="537"/>
    </row>
    <row r="496044" spans="5:5">
      <c r="E496044" s="315"/>
    </row>
    <row r="496045" spans="5:5" ht="21.75">
      <c r="E496045" s="537"/>
    </row>
    <row r="496046" spans="5:5">
      <c r="E496046" s="315"/>
    </row>
    <row r="496047" spans="5:5" ht="21.75">
      <c r="E496047" s="537"/>
    </row>
    <row r="496048" spans="5:5">
      <c r="E496048" s="315"/>
    </row>
    <row r="496049" spans="5:5" ht="21.75">
      <c r="E496049" s="537"/>
    </row>
    <row r="496050" spans="5:5">
      <c r="E496050" s="315"/>
    </row>
    <row r="496051" spans="5:5" ht="21.75">
      <c r="E496051" s="537"/>
    </row>
    <row r="496052" spans="5:5">
      <c r="E496052" s="315"/>
    </row>
    <row r="496053" spans="5:5" ht="21.75">
      <c r="E496053" s="537"/>
    </row>
    <row r="496054" spans="5:5">
      <c r="E496054" s="315"/>
    </row>
    <row r="496055" spans="5:5" ht="21.75">
      <c r="E496055" s="537"/>
    </row>
    <row r="496056" spans="5:5">
      <c r="E496056" s="315"/>
    </row>
    <row r="496057" spans="5:5" ht="21.75">
      <c r="E496057" s="537"/>
    </row>
    <row r="496058" spans="5:5">
      <c r="E496058" s="315"/>
    </row>
    <row r="496059" spans="5:5" ht="21.75">
      <c r="E496059" s="537"/>
    </row>
    <row r="496060" spans="5:5">
      <c r="E496060" s="315"/>
    </row>
    <row r="496061" spans="5:5" ht="21.75">
      <c r="E496061" s="537"/>
    </row>
    <row r="496062" spans="5:5">
      <c r="E496062" s="315"/>
    </row>
    <row r="496063" spans="5:5" ht="21.75">
      <c r="E496063" s="537"/>
    </row>
    <row r="496064" spans="5:5">
      <c r="E496064" s="315"/>
    </row>
    <row r="496065" spans="5:5" ht="21.75">
      <c r="E496065" s="537"/>
    </row>
    <row r="496066" spans="5:5">
      <c r="E496066" s="315"/>
    </row>
    <row r="496067" spans="5:5" ht="21.75">
      <c r="E496067" s="537"/>
    </row>
    <row r="496068" spans="5:5">
      <c r="E496068" s="315"/>
    </row>
    <row r="496069" spans="5:5" ht="21.75">
      <c r="E496069" s="537"/>
    </row>
    <row r="496070" spans="5:5">
      <c r="E496070" s="315"/>
    </row>
    <row r="496071" spans="5:5" ht="21.75">
      <c r="E496071" s="537"/>
    </row>
    <row r="496072" spans="5:5">
      <c r="E496072" s="315"/>
    </row>
    <row r="496073" spans="5:5" ht="21.75">
      <c r="E496073" s="537"/>
    </row>
    <row r="496074" spans="5:5">
      <c r="E496074" s="315"/>
    </row>
    <row r="496075" spans="5:5" ht="21.75">
      <c r="E496075" s="537"/>
    </row>
    <row r="496076" spans="5:5">
      <c r="E496076" s="315"/>
    </row>
    <row r="496077" spans="5:5" ht="21.75">
      <c r="E496077" s="537"/>
    </row>
    <row r="496078" spans="5:5">
      <c r="E496078" s="315"/>
    </row>
    <row r="496079" spans="5:5" ht="21.75">
      <c r="E496079" s="537"/>
    </row>
    <row r="496080" spans="5:5">
      <c r="E496080" s="315"/>
    </row>
    <row r="496081" spans="5:5" ht="21.75">
      <c r="E496081" s="537"/>
    </row>
    <row r="496082" spans="5:5">
      <c r="E496082" s="315"/>
    </row>
    <row r="496083" spans="5:5" ht="21.75">
      <c r="E496083" s="537"/>
    </row>
    <row r="496084" spans="5:5">
      <c r="E496084" s="315"/>
    </row>
    <row r="496085" spans="5:5" ht="21.75">
      <c r="E496085" s="537"/>
    </row>
    <row r="496086" spans="5:5">
      <c r="E496086" s="315"/>
    </row>
    <row r="496087" spans="5:5" ht="21.75">
      <c r="E496087" s="537"/>
    </row>
    <row r="496088" spans="5:5">
      <c r="E496088" s="315"/>
    </row>
    <row r="496089" spans="5:5" ht="21.75">
      <c r="E496089" s="537"/>
    </row>
    <row r="496090" spans="5:5">
      <c r="E496090" s="315"/>
    </row>
    <row r="496091" spans="5:5" ht="21.75">
      <c r="E496091" s="537"/>
    </row>
    <row r="496092" spans="5:5">
      <c r="E496092" s="315"/>
    </row>
    <row r="496093" spans="5:5" ht="21.75">
      <c r="E496093" s="537"/>
    </row>
    <row r="496094" spans="5:5">
      <c r="E496094" s="315"/>
    </row>
    <row r="496095" spans="5:5" ht="21.75">
      <c r="E496095" s="537"/>
    </row>
    <row r="496096" spans="5:5">
      <c r="E496096" s="315"/>
    </row>
    <row r="496097" spans="5:5" ht="21.75">
      <c r="E496097" s="537"/>
    </row>
    <row r="496098" spans="5:5">
      <c r="E496098" s="315"/>
    </row>
    <row r="496099" spans="5:5" ht="21.75">
      <c r="E496099" s="537"/>
    </row>
    <row r="496100" spans="5:5">
      <c r="E496100" s="315"/>
    </row>
    <row r="496101" spans="5:5" ht="21.75">
      <c r="E496101" s="537"/>
    </row>
    <row r="496102" spans="5:5">
      <c r="E496102" s="315"/>
    </row>
    <row r="496103" spans="5:5" ht="21.75">
      <c r="E496103" s="537"/>
    </row>
    <row r="496104" spans="5:5">
      <c r="E496104" s="315"/>
    </row>
    <row r="496105" spans="5:5" ht="21.75">
      <c r="E496105" s="537"/>
    </row>
    <row r="496106" spans="5:5">
      <c r="E496106" s="315"/>
    </row>
    <row r="496107" spans="5:5" ht="21.75">
      <c r="E496107" s="537"/>
    </row>
    <row r="496108" spans="5:5">
      <c r="E496108" s="315"/>
    </row>
    <row r="496109" spans="5:5" ht="21.75">
      <c r="E496109" s="537"/>
    </row>
    <row r="496110" spans="5:5">
      <c r="E496110" s="315"/>
    </row>
    <row r="496111" spans="5:5" ht="21.75">
      <c r="E496111" s="537"/>
    </row>
    <row r="496112" spans="5:5">
      <c r="E496112" s="315"/>
    </row>
    <row r="496113" spans="5:5" ht="21.75">
      <c r="E496113" s="537"/>
    </row>
    <row r="496114" spans="5:5">
      <c r="E496114" s="315"/>
    </row>
    <row r="496115" spans="5:5" ht="21.75">
      <c r="E496115" s="537"/>
    </row>
    <row r="496116" spans="5:5">
      <c r="E496116" s="315"/>
    </row>
    <row r="496117" spans="5:5" ht="21.75">
      <c r="E496117" s="537"/>
    </row>
    <row r="496118" spans="5:5">
      <c r="E496118" s="315"/>
    </row>
    <row r="496119" spans="5:5" ht="21.75">
      <c r="E496119" s="537"/>
    </row>
    <row r="496120" spans="5:5">
      <c r="E496120" s="315"/>
    </row>
    <row r="496121" spans="5:5" ht="21.75">
      <c r="E496121" s="537"/>
    </row>
    <row r="496122" spans="5:5">
      <c r="E496122" s="315"/>
    </row>
    <row r="496123" spans="5:5" ht="21.75">
      <c r="E496123" s="537"/>
    </row>
    <row r="496124" spans="5:5">
      <c r="E496124" s="315"/>
    </row>
    <row r="496125" spans="5:5" ht="21.75">
      <c r="E496125" s="537"/>
    </row>
    <row r="496126" spans="5:5">
      <c r="E496126" s="315"/>
    </row>
    <row r="496127" spans="5:5" ht="21.75">
      <c r="E496127" s="537"/>
    </row>
    <row r="496128" spans="5:5">
      <c r="E496128" s="315"/>
    </row>
    <row r="496129" spans="5:5" ht="21.75">
      <c r="E496129" s="537"/>
    </row>
    <row r="496130" spans="5:5">
      <c r="E496130" s="315"/>
    </row>
    <row r="496131" spans="5:5" ht="21.75">
      <c r="E496131" s="537"/>
    </row>
    <row r="496132" spans="5:5">
      <c r="E496132" s="315"/>
    </row>
    <row r="496133" spans="5:5" ht="21.75">
      <c r="E496133" s="537"/>
    </row>
    <row r="496134" spans="5:5">
      <c r="E496134" s="315"/>
    </row>
    <row r="496135" spans="5:5" ht="21.75">
      <c r="E496135" s="537"/>
    </row>
    <row r="496136" spans="5:5">
      <c r="E496136" s="315"/>
    </row>
    <row r="496137" spans="5:5" ht="21.75">
      <c r="E496137" s="537"/>
    </row>
    <row r="496138" spans="5:5">
      <c r="E496138" s="315"/>
    </row>
    <row r="496139" spans="5:5" ht="21.75">
      <c r="E496139" s="537"/>
    </row>
    <row r="496140" spans="5:5">
      <c r="E496140" s="315"/>
    </row>
    <row r="496141" spans="5:5" ht="21.75">
      <c r="E496141" s="537"/>
    </row>
    <row r="496142" spans="5:5">
      <c r="E496142" s="315"/>
    </row>
    <row r="496143" spans="5:5" ht="21.75">
      <c r="E496143" s="537"/>
    </row>
    <row r="496144" spans="5:5">
      <c r="E496144" s="315"/>
    </row>
    <row r="496145" spans="5:5" ht="21.75">
      <c r="E496145" s="537"/>
    </row>
    <row r="496146" spans="5:5">
      <c r="E496146" s="315"/>
    </row>
    <row r="496147" spans="5:5" ht="21.75">
      <c r="E496147" s="537"/>
    </row>
    <row r="496148" spans="5:5">
      <c r="E496148" s="315"/>
    </row>
    <row r="496149" spans="5:5" ht="21.75">
      <c r="E496149" s="537"/>
    </row>
    <row r="496150" spans="5:5">
      <c r="E496150" s="315"/>
    </row>
    <row r="496151" spans="5:5" ht="21.75">
      <c r="E496151" s="537"/>
    </row>
    <row r="496152" spans="5:5">
      <c r="E496152" s="315"/>
    </row>
    <row r="496153" spans="5:5" ht="21.75">
      <c r="E496153" s="537"/>
    </row>
    <row r="496154" spans="5:5">
      <c r="E496154" s="315"/>
    </row>
    <row r="496155" spans="5:5" ht="21.75">
      <c r="E496155" s="537"/>
    </row>
    <row r="496156" spans="5:5">
      <c r="E496156" s="315"/>
    </row>
    <row r="496157" spans="5:5" ht="21.75">
      <c r="E496157" s="537"/>
    </row>
    <row r="496158" spans="5:5">
      <c r="E496158" s="315"/>
    </row>
    <row r="496159" spans="5:5" ht="21.75">
      <c r="E496159" s="537"/>
    </row>
    <row r="496160" spans="5:5">
      <c r="E496160" s="315"/>
    </row>
    <row r="496161" spans="5:5" ht="21.75">
      <c r="E496161" s="537"/>
    </row>
    <row r="496162" spans="5:5">
      <c r="E496162" s="315"/>
    </row>
    <row r="496163" spans="5:5" ht="21.75">
      <c r="E496163" s="537"/>
    </row>
    <row r="496164" spans="5:5">
      <c r="E496164" s="315"/>
    </row>
    <row r="496165" spans="5:5" ht="21.75">
      <c r="E496165" s="537"/>
    </row>
    <row r="496166" spans="5:5">
      <c r="E496166" s="315"/>
    </row>
    <row r="496167" spans="5:5" ht="21.75">
      <c r="E496167" s="537"/>
    </row>
    <row r="496168" spans="5:5">
      <c r="E496168" s="315"/>
    </row>
    <row r="496169" spans="5:5" ht="21.75">
      <c r="E496169" s="537"/>
    </row>
    <row r="496170" spans="5:5">
      <c r="E496170" s="315"/>
    </row>
    <row r="496171" spans="5:5" ht="21.75">
      <c r="E496171" s="537"/>
    </row>
    <row r="496172" spans="5:5">
      <c r="E496172" s="315"/>
    </row>
    <row r="496173" spans="5:5" ht="21.75">
      <c r="E496173" s="537"/>
    </row>
    <row r="496174" spans="5:5">
      <c r="E496174" s="315"/>
    </row>
    <row r="496175" spans="5:5" ht="21.75">
      <c r="E496175" s="537"/>
    </row>
    <row r="496176" spans="5:5">
      <c r="E496176" s="315"/>
    </row>
    <row r="496177" spans="5:5" ht="21.75">
      <c r="E496177" s="537"/>
    </row>
    <row r="496178" spans="5:5">
      <c r="E496178" s="315"/>
    </row>
    <row r="496179" spans="5:5" ht="21.75">
      <c r="E496179" s="537"/>
    </row>
    <row r="496180" spans="5:5">
      <c r="E496180" s="315"/>
    </row>
    <row r="496181" spans="5:5" ht="21.75">
      <c r="E496181" s="537"/>
    </row>
    <row r="496182" spans="5:5">
      <c r="E496182" s="315"/>
    </row>
    <row r="496183" spans="5:5" ht="21.75">
      <c r="E496183" s="537"/>
    </row>
    <row r="496184" spans="5:5">
      <c r="E496184" s="315"/>
    </row>
    <row r="496185" spans="5:5" ht="21.75">
      <c r="E496185" s="537"/>
    </row>
    <row r="496186" spans="5:5">
      <c r="E496186" s="315"/>
    </row>
    <row r="496187" spans="5:5" ht="21.75">
      <c r="E496187" s="537"/>
    </row>
    <row r="496188" spans="5:5">
      <c r="E496188" s="315"/>
    </row>
    <row r="496189" spans="5:5" ht="21.75">
      <c r="E496189" s="537"/>
    </row>
    <row r="496190" spans="5:5">
      <c r="E496190" s="315"/>
    </row>
    <row r="496191" spans="5:5" ht="21.75">
      <c r="E496191" s="537"/>
    </row>
    <row r="496192" spans="5:5">
      <c r="E496192" s="315"/>
    </row>
    <row r="496193" spans="5:5" ht="21.75">
      <c r="E496193" s="537"/>
    </row>
    <row r="496194" spans="5:5">
      <c r="E496194" s="315"/>
    </row>
    <row r="496195" spans="5:5" ht="21.75">
      <c r="E496195" s="537"/>
    </row>
    <row r="496196" spans="5:5">
      <c r="E496196" s="315"/>
    </row>
    <row r="496197" spans="5:5" ht="21.75">
      <c r="E496197" s="537"/>
    </row>
    <row r="496198" spans="5:5">
      <c r="E496198" s="315"/>
    </row>
    <row r="496199" spans="5:5" ht="21.75">
      <c r="E496199" s="537"/>
    </row>
    <row r="496200" spans="5:5">
      <c r="E496200" s="315"/>
    </row>
    <row r="496201" spans="5:5" ht="21.75">
      <c r="E496201" s="537"/>
    </row>
    <row r="496202" spans="5:5">
      <c r="E496202" s="315"/>
    </row>
    <row r="496203" spans="5:5" ht="21.75">
      <c r="E496203" s="537"/>
    </row>
    <row r="496204" spans="5:5">
      <c r="E496204" s="315"/>
    </row>
    <row r="496205" spans="5:5" ht="21.75">
      <c r="E496205" s="537"/>
    </row>
    <row r="496206" spans="5:5">
      <c r="E496206" s="315"/>
    </row>
    <row r="496207" spans="5:5" ht="21.75">
      <c r="E496207" s="537"/>
    </row>
    <row r="496208" spans="5:5">
      <c r="E496208" s="315"/>
    </row>
    <row r="496209" spans="5:5" ht="21.75">
      <c r="E496209" s="537"/>
    </row>
    <row r="496210" spans="5:5">
      <c r="E496210" s="315"/>
    </row>
    <row r="496211" spans="5:5" ht="21.75">
      <c r="E496211" s="537"/>
    </row>
    <row r="496212" spans="5:5">
      <c r="E496212" s="315"/>
    </row>
    <row r="496213" spans="5:5" ht="21.75">
      <c r="E496213" s="537"/>
    </row>
    <row r="496214" spans="5:5">
      <c r="E496214" s="315"/>
    </row>
    <row r="496215" spans="5:5" ht="21.75">
      <c r="E496215" s="537"/>
    </row>
    <row r="496216" spans="5:5">
      <c r="E496216" s="315"/>
    </row>
    <row r="496217" spans="5:5" ht="21.75">
      <c r="E496217" s="537"/>
    </row>
    <row r="496218" spans="5:5">
      <c r="E496218" s="315"/>
    </row>
    <row r="496219" spans="5:5" ht="21.75">
      <c r="E496219" s="537"/>
    </row>
    <row r="496220" spans="5:5">
      <c r="E496220" s="315"/>
    </row>
    <row r="496221" spans="5:5" ht="21.75">
      <c r="E496221" s="537"/>
    </row>
    <row r="496222" spans="5:5">
      <c r="E496222" s="315"/>
    </row>
    <row r="496223" spans="5:5" ht="21.75">
      <c r="E496223" s="537"/>
    </row>
    <row r="496224" spans="5:5">
      <c r="E496224" s="315"/>
    </row>
    <row r="496225" spans="5:5" ht="21.75">
      <c r="E496225" s="537"/>
    </row>
    <row r="496226" spans="5:5">
      <c r="E496226" s="315"/>
    </row>
    <row r="496227" spans="5:5" ht="21.75">
      <c r="E496227" s="537"/>
    </row>
    <row r="496228" spans="5:5">
      <c r="E496228" s="315"/>
    </row>
    <row r="496229" spans="5:5" ht="21.75">
      <c r="E496229" s="537"/>
    </row>
    <row r="496230" spans="5:5">
      <c r="E496230" s="315"/>
    </row>
    <row r="496231" spans="5:5" ht="21.75">
      <c r="E496231" s="537"/>
    </row>
    <row r="496232" spans="5:5">
      <c r="E496232" s="315"/>
    </row>
    <row r="496233" spans="5:5" ht="21.75">
      <c r="E496233" s="537"/>
    </row>
    <row r="496234" spans="5:5">
      <c r="E496234" s="315"/>
    </row>
    <row r="496235" spans="5:5" ht="21.75">
      <c r="E496235" s="537"/>
    </row>
    <row r="496236" spans="5:5">
      <c r="E496236" s="315"/>
    </row>
    <row r="496237" spans="5:5" ht="21.75">
      <c r="E496237" s="537"/>
    </row>
    <row r="496238" spans="5:5">
      <c r="E496238" s="315"/>
    </row>
    <row r="496239" spans="5:5" ht="21.75">
      <c r="E496239" s="537"/>
    </row>
    <row r="496240" spans="5:5">
      <c r="E496240" s="315"/>
    </row>
    <row r="496241" spans="5:5" ht="21.75">
      <c r="E496241" s="537"/>
    </row>
    <row r="496242" spans="5:5">
      <c r="E496242" s="315"/>
    </row>
    <row r="496243" spans="5:5" ht="21.75">
      <c r="E496243" s="537"/>
    </row>
    <row r="496244" spans="5:5">
      <c r="E496244" s="315"/>
    </row>
    <row r="496245" spans="5:5" ht="21.75">
      <c r="E496245" s="537"/>
    </row>
    <row r="496246" spans="5:5">
      <c r="E496246" s="315"/>
    </row>
    <row r="496247" spans="5:5" ht="21.75">
      <c r="E496247" s="537"/>
    </row>
    <row r="496248" spans="5:5">
      <c r="E496248" s="315"/>
    </row>
    <row r="496249" spans="5:5" ht="21.75">
      <c r="E496249" s="537"/>
    </row>
    <row r="496250" spans="5:5">
      <c r="E496250" s="315"/>
    </row>
    <row r="496251" spans="5:5" ht="21.75">
      <c r="E496251" s="537"/>
    </row>
    <row r="496252" spans="5:5">
      <c r="E496252" s="315"/>
    </row>
    <row r="496253" spans="5:5" ht="21.75">
      <c r="E496253" s="537"/>
    </row>
    <row r="496254" spans="5:5">
      <c r="E496254" s="315"/>
    </row>
    <row r="496255" spans="5:5" ht="21.75">
      <c r="E496255" s="537"/>
    </row>
    <row r="496256" spans="5:5">
      <c r="E496256" s="315"/>
    </row>
    <row r="496257" spans="5:5" ht="21.75">
      <c r="E496257" s="537"/>
    </row>
    <row r="496258" spans="5:5">
      <c r="E496258" s="315"/>
    </row>
    <row r="496259" spans="5:5" ht="21.75">
      <c r="E496259" s="537"/>
    </row>
    <row r="496260" spans="5:5">
      <c r="E496260" s="315"/>
    </row>
    <row r="496261" spans="5:5" ht="21.75">
      <c r="E496261" s="537"/>
    </row>
    <row r="496262" spans="5:5">
      <c r="E496262" s="315"/>
    </row>
    <row r="496263" spans="5:5" ht="21.75">
      <c r="E496263" s="537"/>
    </row>
    <row r="496264" spans="5:5">
      <c r="E496264" s="315"/>
    </row>
    <row r="496265" spans="5:5" ht="21.75">
      <c r="E496265" s="537"/>
    </row>
    <row r="496266" spans="5:5">
      <c r="E496266" s="315"/>
    </row>
    <row r="496267" spans="5:5" ht="21.75">
      <c r="E496267" s="537"/>
    </row>
    <row r="496268" spans="5:5">
      <c r="E496268" s="315"/>
    </row>
    <row r="496269" spans="5:5" ht="21.75">
      <c r="E496269" s="537"/>
    </row>
    <row r="496270" spans="5:5">
      <c r="E496270" s="315"/>
    </row>
    <row r="496271" spans="5:5" ht="21.75">
      <c r="E496271" s="537"/>
    </row>
    <row r="496272" spans="5:5">
      <c r="E496272" s="315"/>
    </row>
    <row r="496273" spans="5:5" ht="21.75">
      <c r="E496273" s="537"/>
    </row>
    <row r="496274" spans="5:5">
      <c r="E496274" s="315"/>
    </row>
    <row r="496275" spans="5:5" ht="21.75">
      <c r="E496275" s="537"/>
    </row>
    <row r="496276" spans="5:5">
      <c r="E496276" s="315"/>
    </row>
    <row r="496277" spans="5:5" ht="21.75">
      <c r="E496277" s="537"/>
    </row>
    <row r="496278" spans="5:5">
      <c r="E496278" s="315"/>
    </row>
    <row r="496279" spans="5:5" ht="21.75">
      <c r="E496279" s="537"/>
    </row>
    <row r="496280" spans="5:5">
      <c r="E496280" s="315"/>
    </row>
    <row r="496281" spans="5:5" ht="21.75">
      <c r="E496281" s="537"/>
    </row>
    <row r="496282" spans="5:5">
      <c r="E496282" s="315"/>
    </row>
    <row r="496283" spans="5:5" ht="21.75">
      <c r="E496283" s="537"/>
    </row>
    <row r="496284" spans="5:5">
      <c r="E496284" s="315"/>
    </row>
    <row r="496285" spans="5:5" ht="21.75">
      <c r="E496285" s="537"/>
    </row>
    <row r="496286" spans="5:5">
      <c r="E496286" s="315"/>
    </row>
    <row r="496287" spans="5:5" ht="21.75">
      <c r="E496287" s="537"/>
    </row>
    <row r="496288" spans="5:5">
      <c r="E496288" s="315"/>
    </row>
    <row r="496289" spans="5:5" ht="21.75">
      <c r="E496289" s="537"/>
    </row>
    <row r="496290" spans="5:5">
      <c r="E496290" s="315"/>
    </row>
    <row r="496291" spans="5:5" ht="21.75">
      <c r="E496291" s="537"/>
    </row>
    <row r="496292" spans="5:5">
      <c r="E496292" s="315"/>
    </row>
    <row r="496293" spans="5:5" ht="21.75">
      <c r="E496293" s="537"/>
    </row>
    <row r="496294" spans="5:5">
      <c r="E496294" s="315"/>
    </row>
    <row r="496295" spans="5:5" ht="21.75">
      <c r="E496295" s="537"/>
    </row>
    <row r="496296" spans="5:5">
      <c r="E496296" s="315"/>
    </row>
    <row r="496297" spans="5:5" ht="21.75">
      <c r="E496297" s="537"/>
    </row>
    <row r="496298" spans="5:5">
      <c r="E496298" s="315"/>
    </row>
    <row r="496299" spans="5:5" ht="21.75">
      <c r="E496299" s="537"/>
    </row>
    <row r="496300" spans="5:5">
      <c r="E496300" s="315"/>
    </row>
    <row r="496301" spans="5:5" ht="21.75">
      <c r="E496301" s="537"/>
    </row>
    <row r="496302" spans="5:5">
      <c r="E496302" s="315"/>
    </row>
    <row r="496303" spans="5:5" ht="21.75">
      <c r="E496303" s="537"/>
    </row>
    <row r="496304" spans="5:5">
      <c r="E496304" s="315"/>
    </row>
    <row r="496305" spans="5:5" ht="21.75">
      <c r="E496305" s="537"/>
    </row>
    <row r="496306" spans="5:5">
      <c r="E496306" s="315"/>
    </row>
    <row r="496307" spans="5:5" ht="21.75">
      <c r="E496307" s="537"/>
    </row>
    <row r="496308" spans="5:5">
      <c r="E496308" s="315"/>
    </row>
    <row r="496309" spans="5:5" ht="21.75">
      <c r="E496309" s="537"/>
    </row>
    <row r="496310" spans="5:5">
      <c r="E496310" s="315"/>
    </row>
    <row r="496311" spans="5:5" ht="21.75">
      <c r="E496311" s="537"/>
    </row>
    <row r="496312" spans="5:5">
      <c r="E496312" s="315"/>
    </row>
    <row r="496313" spans="5:5" ht="21.75">
      <c r="E496313" s="537"/>
    </row>
    <row r="496314" spans="5:5">
      <c r="E496314" s="315"/>
    </row>
    <row r="496315" spans="5:5" ht="21.75">
      <c r="E496315" s="537"/>
    </row>
    <row r="496316" spans="5:5">
      <c r="E496316" s="315"/>
    </row>
    <row r="496317" spans="5:5" ht="21.75">
      <c r="E496317" s="537"/>
    </row>
    <row r="496318" spans="5:5">
      <c r="E496318" s="315"/>
    </row>
    <row r="496319" spans="5:5" ht="21.75">
      <c r="E496319" s="537"/>
    </row>
    <row r="496320" spans="5:5">
      <c r="E496320" s="315"/>
    </row>
    <row r="496321" spans="5:5" ht="21.75">
      <c r="E496321" s="537"/>
    </row>
    <row r="496322" spans="5:5">
      <c r="E496322" s="315"/>
    </row>
    <row r="496323" spans="5:5" ht="21.75">
      <c r="E496323" s="537"/>
    </row>
    <row r="496324" spans="5:5">
      <c r="E496324" s="315"/>
    </row>
    <row r="496325" spans="5:5" ht="21.75">
      <c r="E496325" s="537"/>
    </row>
    <row r="496326" spans="5:5">
      <c r="E496326" s="315"/>
    </row>
    <row r="496327" spans="5:5" ht="21.75">
      <c r="E496327" s="537"/>
    </row>
    <row r="496328" spans="5:5">
      <c r="E496328" s="315"/>
    </row>
    <row r="496329" spans="5:5" ht="21.75">
      <c r="E496329" s="537"/>
    </row>
    <row r="496330" spans="5:5">
      <c r="E496330" s="315"/>
    </row>
    <row r="496331" spans="5:5" ht="21.75">
      <c r="E496331" s="537"/>
    </row>
    <row r="496332" spans="5:5">
      <c r="E496332" s="315"/>
    </row>
    <row r="496333" spans="5:5" ht="21.75">
      <c r="E496333" s="537"/>
    </row>
    <row r="496334" spans="5:5">
      <c r="E496334" s="315"/>
    </row>
    <row r="496335" spans="5:5" ht="21.75">
      <c r="E496335" s="537"/>
    </row>
    <row r="496336" spans="5:5">
      <c r="E496336" s="315"/>
    </row>
    <row r="496337" spans="5:5" ht="21.75">
      <c r="E496337" s="537"/>
    </row>
    <row r="496338" spans="5:5">
      <c r="E496338" s="315"/>
    </row>
    <row r="496339" spans="5:5" ht="21.75">
      <c r="E496339" s="537"/>
    </row>
    <row r="496340" spans="5:5">
      <c r="E496340" s="315"/>
    </row>
    <row r="496341" spans="5:5" ht="21.75">
      <c r="E496341" s="537"/>
    </row>
    <row r="496342" spans="5:5">
      <c r="E496342" s="315"/>
    </row>
    <row r="496343" spans="5:5" ht="21.75">
      <c r="E496343" s="537"/>
    </row>
    <row r="496344" spans="5:5">
      <c r="E496344" s="315"/>
    </row>
    <row r="496345" spans="5:5" ht="21.75">
      <c r="E496345" s="537"/>
    </row>
    <row r="496346" spans="5:5">
      <c r="E496346" s="315"/>
    </row>
    <row r="496347" spans="5:5" ht="21.75">
      <c r="E496347" s="537"/>
    </row>
    <row r="496348" spans="5:5">
      <c r="E496348" s="315"/>
    </row>
    <row r="496349" spans="5:5" ht="21.75">
      <c r="E496349" s="537"/>
    </row>
    <row r="496350" spans="5:5">
      <c r="E496350" s="315"/>
    </row>
    <row r="496351" spans="5:5" ht="21.75">
      <c r="E496351" s="537"/>
    </row>
    <row r="496352" spans="5:5">
      <c r="E496352" s="315"/>
    </row>
    <row r="496353" spans="5:5" ht="21.75">
      <c r="E496353" s="537"/>
    </row>
    <row r="496354" spans="5:5">
      <c r="E496354" s="315"/>
    </row>
    <row r="496355" spans="5:5" ht="21.75">
      <c r="E496355" s="537"/>
    </row>
    <row r="496356" spans="5:5">
      <c r="E496356" s="315"/>
    </row>
    <row r="496357" spans="5:5" ht="21.75">
      <c r="E496357" s="537"/>
    </row>
    <row r="496358" spans="5:5">
      <c r="E496358" s="315"/>
    </row>
    <row r="496359" spans="5:5" ht="21.75">
      <c r="E496359" s="537"/>
    </row>
    <row r="496360" spans="5:5">
      <c r="E496360" s="315"/>
    </row>
    <row r="496361" spans="5:5" ht="21.75">
      <c r="E496361" s="537"/>
    </row>
    <row r="496362" spans="5:5">
      <c r="E496362" s="315"/>
    </row>
    <row r="496363" spans="5:5" ht="21.75">
      <c r="E496363" s="537"/>
    </row>
    <row r="496364" spans="5:5">
      <c r="E496364" s="315"/>
    </row>
    <row r="496365" spans="5:5" ht="21.75">
      <c r="E496365" s="537"/>
    </row>
    <row r="496366" spans="5:5">
      <c r="E496366" s="315"/>
    </row>
    <row r="496367" spans="5:5" ht="21.75">
      <c r="E496367" s="537"/>
    </row>
    <row r="496368" spans="5:5">
      <c r="E496368" s="315"/>
    </row>
    <row r="496369" spans="5:5" ht="21.75">
      <c r="E496369" s="537"/>
    </row>
    <row r="496370" spans="5:5">
      <c r="E496370" s="315"/>
    </row>
    <row r="496371" spans="5:5" ht="21.75">
      <c r="E496371" s="537"/>
    </row>
    <row r="496372" spans="5:5">
      <c r="E496372" s="315"/>
    </row>
    <row r="496373" spans="5:5" ht="21.75">
      <c r="E496373" s="537"/>
    </row>
    <row r="496374" spans="5:5">
      <c r="E496374" s="315"/>
    </row>
    <row r="496375" spans="5:5" ht="21.75">
      <c r="E496375" s="537"/>
    </row>
    <row r="496376" spans="5:5">
      <c r="E496376" s="315"/>
    </row>
    <row r="496377" spans="5:5" ht="21.75">
      <c r="E496377" s="537"/>
    </row>
    <row r="496378" spans="5:5">
      <c r="E496378" s="315"/>
    </row>
    <row r="496379" spans="5:5" ht="21.75">
      <c r="E496379" s="537"/>
    </row>
    <row r="496380" spans="5:5">
      <c r="E496380" s="315"/>
    </row>
    <row r="496381" spans="5:5" ht="21.75">
      <c r="E496381" s="537"/>
    </row>
    <row r="496382" spans="5:5">
      <c r="E496382" s="315"/>
    </row>
    <row r="496383" spans="5:5" ht="21.75">
      <c r="E496383" s="537"/>
    </row>
    <row r="496384" spans="5:5">
      <c r="E496384" s="315"/>
    </row>
    <row r="496385" spans="5:5" ht="21.75">
      <c r="E496385" s="537"/>
    </row>
    <row r="496386" spans="5:5">
      <c r="E496386" s="315"/>
    </row>
    <row r="496387" spans="5:5" ht="21.75">
      <c r="E496387" s="537"/>
    </row>
    <row r="496388" spans="5:5">
      <c r="E496388" s="315"/>
    </row>
    <row r="496389" spans="5:5" ht="21.75">
      <c r="E496389" s="537"/>
    </row>
    <row r="496390" spans="5:5">
      <c r="E496390" s="315"/>
    </row>
    <row r="496391" spans="5:5" ht="21.75">
      <c r="E496391" s="537"/>
    </row>
    <row r="496392" spans="5:5">
      <c r="E496392" s="315"/>
    </row>
    <row r="496393" spans="5:5" ht="21.75">
      <c r="E496393" s="537"/>
    </row>
    <row r="496394" spans="5:5">
      <c r="E496394" s="315"/>
    </row>
    <row r="496395" spans="5:5" ht="21.75">
      <c r="E496395" s="537"/>
    </row>
    <row r="496396" spans="5:5">
      <c r="E496396" s="315"/>
    </row>
    <row r="496397" spans="5:5" ht="21.75">
      <c r="E496397" s="537"/>
    </row>
    <row r="496398" spans="5:5">
      <c r="E496398" s="315"/>
    </row>
    <row r="496399" spans="5:5" ht="21.75">
      <c r="E496399" s="537"/>
    </row>
    <row r="496400" spans="5:5">
      <c r="E496400" s="315"/>
    </row>
    <row r="496401" spans="5:5" ht="21.75">
      <c r="E496401" s="537"/>
    </row>
    <row r="496402" spans="5:5">
      <c r="E496402" s="315"/>
    </row>
    <row r="496403" spans="5:5" ht="21.75">
      <c r="E496403" s="537"/>
    </row>
    <row r="496404" spans="5:5">
      <c r="E496404" s="315"/>
    </row>
    <row r="496405" spans="5:5" ht="21.75">
      <c r="E496405" s="537"/>
    </row>
    <row r="496406" spans="5:5">
      <c r="E496406" s="315"/>
    </row>
    <row r="496407" spans="5:5" ht="21.75">
      <c r="E496407" s="537"/>
    </row>
    <row r="496408" spans="5:5">
      <c r="E496408" s="315"/>
    </row>
    <row r="496409" spans="5:5" ht="21.75">
      <c r="E496409" s="537"/>
    </row>
    <row r="496410" spans="5:5">
      <c r="E496410" s="315"/>
    </row>
    <row r="496411" spans="5:5" ht="21.75">
      <c r="E496411" s="537"/>
    </row>
    <row r="496412" spans="5:5">
      <c r="E496412" s="315"/>
    </row>
    <row r="496413" spans="5:5" ht="21.75">
      <c r="E496413" s="537"/>
    </row>
    <row r="496414" spans="5:5">
      <c r="E496414" s="315"/>
    </row>
    <row r="496415" spans="5:5" ht="21.75">
      <c r="E496415" s="537"/>
    </row>
    <row r="496416" spans="5:5">
      <c r="E496416" s="315"/>
    </row>
    <row r="496417" spans="5:5" ht="21.75">
      <c r="E496417" s="537"/>
    </row>
    <row r="496418" spans="5:5">
      <c r="E496418" s="315"/>
    </row>
    <row r="496419" spans="5:5" ht="21.75">
      <c r="E496419" s="537"/>
    </row>
    <row r="496420" spans="5:5">
      <c r="E496420" s="315"/>
    </row>
    <row r="496421" spans="5:5" ht="21.75">
      <c r="E496421" s="537"/>
    </row>
    <row r="496422" spans="5:5">
      <c r="E496422" s="315"/>
    </row>
    <row r="496423" spans="5:5" ht="21.75">
      <c r="E496423" s="537"/>
    </row>
    <row r="496424" spans="5:5">
      <c r="E496424" s="315"/>
    </row>
    <row r="496425" spans="5:5" ht="21.75">
      <c r="E496425" s="537"/>
    </row>
    <row r="496426" spans="5:5">
      <c r="E496426" s="315"/>
    </row>
    <row r="496427" spans="5:5" ht="21.75">
      <c r="E496427" s="537"/>
    </row>
    <row r="496428" spans="5:5">
      <c r="E496428" s="315"/>
    </row>
    <row r="496429" spans="5:5" ht="21.75">
      <c r="E496429" s="537"/>
    </row>
    <row r="496430" spans="5:5">
      <c r="E496430" s="315"/>
    </row>
    <row r="496431" spans="5:5" ht="21.75">
      <c r="E496431" s="537"/>
    </row>
    <row r="496432" spans="5:5">
      <c r="E496432" s="315"/>
    </row>
    <row r="496433" spans="5:5" ht="21.75">
      <c r="E496433" s="537"/>
    </row>
    <row r="496434" spans="5:5">
      <c r="E496434" s="315"/>
    </row>
    <row r="496435" spans="5:5" ht="21.75">
      <c r="E496435" s="537"/>
    </row>
    <row r="496436" spans="5:5">
      <c r="E496436" s="315"/>
    </row>
    <row r="496437" spans="5:5" ht="21.75">
      <c r="E496437" s="537"/>
    </row>
    <row r="496438" spans="5:5">
      <c r="E496438" s="315"/>
    </row>
    <row r="496439" spans="5:5" ht="21.75">
      <c r="E496439" s="537"/>
    </row>
    <row r="496440" spans="5:5">
      <c r="E496440" s="315"/>
    </row>
    <row r="496441" spans="5:5" ht="21.75">
      <c r="E496441" s="537"/>
    </row>
    <row r="496442" spans="5:5">
      <c r="E496442" s="315"/>
    </row>
    <row r="496443" spans="5:5" ht="21.75">
      <c r="E496443" s="537"/>
    </row>
    <row r="496444" spans="5:5">
      <c r="E496444" s="315"/>
    </row>
    <row r="496445" spans="5:5" ht="21.75">
      <c r="E496445" s="537"/>
    </row>
    <row r="496446" spans="5:5">
      <c r="E496446" s="315"/>
    </row>
    <row r="496447" spans="5:5" ht="21.75">
      <c r="E496447" s="537"/>
    </row>
    <row r="496448" spans="5:5">
      <c r="E496448" s="315"/>
    </row>
    <row r="496449" spans="5:5" ht="21.75">
      <c r="E496449" s="537"/>
    </row>
    <row r="496450" spans="5:5">
      <c r="E496450" s="315"/>
    </row>
    <row r="496451" spans="5:5" ht="21.75">
      <c r="E496451" s="537"/>
    </row>
    <row r="496452" spans="5:5">
      <c r="E496452" s="315"/>
    </row>
    <row r="496453" spans="5:5" ht="21.75">
      <c r="E496453" s="537"/>
    </row>
    <row r="496454" spans="5:5">
      <c r="E496454" s="315"/>
    </row>
    <row r="496455" spans="5:5" ht="21.75">
      <c r="E496455" s="537"/>
    </row>
    <row r="496456" spans="5:5">
      <c r="E496456" s="315"/>
    </row>
    <row r="496457" spans="5:5" ht="21.75">
      <c r="E496457" s="537"/>
    </row>
    <row r="496458" spans="5:5">
      <c r="E496458" s="315"/>
    </row>
    <row r="496459" spans="5:5" ht="21.75">
      <c r="E496459" s="537"/>
    </row>
    <row r="496460" spans="5:5">
      <c r="E496460" s="315"/>
    </row>
    <row r="496461" spans="5:5" ht="21.75">
      <c r="E496461" s="537"/>
    </row>
    <row r="496462" spans="5:5">
      <c r="E496462" s="315"/>
    </row>
    <row r="496463" spans="5:5" ht="21.75">
      <c r="E496463" s="537"/>
    </row>
    <row r="496464" spans="5:5">
      <c r="E496464" s="315"/>
    </row>
    <row r="496465" spans="5:5" ht="21.75">
      <c r="E496465" s="537"/>
    </row>
    <row r="496466" spans="5:5">
      <c r="E496466" s="315"/>
    </row>
    <row r="496467" spans="5:5" ht="21.75">
      <c r="E496467" s="537"/>
    </row>
    <row r="496468" spans="5:5">
      <c r="E496468" s="315"/>
    </row>
    <row r="496469" spans="5:5" ht="21.75">
      <c r="E496469" s="537"/>
    </row>
    <row r="496470" spans="5:5">
      <c r="E496470" s="315"/>
    </row>
    <row r="496471" spans="5:5" ht="21.75">
      <c r="E496471" s="537"/>
    </row>
    <row r="496472" spans="5:5">
      <c r="E496472" s="315"/>
    </row>
    <row r="496473" spans="5:5" ht="21.75">
      <c r="E496473" s="537"/>
    </row>
    <row r="496474" spans="5:5">
      <c r="E496474" s="315"/>
    </row>
    <row r="496475" spans="5:5" ht="21.75">
      <c r="E496475" s="537"/>
    </row>
    <row r="496476" spans="5:5">
      <c r="E496476" s="315"/>
    </row>
    <row r="496477" spans="5:5" ht="21.75">
      <c r="E496477" s="537"/>
    </row>
    <row r="496478" spans="5:5">
      <c r="E496478" s="315"/>
    </row>
    <row r="496479" spans="5:5" ht="21.75">
      <c r="E496479" s="537"/>
    </row>
    <row r="496480" spans="5:5">
      <c r="E496480" s="315"/>
    </row>
    <row r="496481" spans="5:5" ht="21.75">
      <c r="E496481" s="537"/>
    </row>
    <row r="496482" spans="5:5">
      <c r="E496482" s="315"/>
    </row>
    <row r="496483" spans="5:5" ht="21.75">
      <c r="E496483" s="537"/>
    </row>
    <row r="496484" spans="5:5">
      <c r="E496484" s="315"/>
    </row>
    <row r="496485" spans="5:5" ht="21.75">
      <c r="E496485" s="537"/>
    </row>
    <row r="496486" spans="5:5">
      <c r="E496486" s="315"/>
    </row>
    <row r="496487" spans="5:5" ht="21.75">
      <c r="E496487" s="537"/>
    </row>
    <row r="496488" spans="5:5">
      <c r="E496488" s="315"/>
    </row>
    <row r="496489" spans="5:5" ht="21.75">
      <c r="E496489" s="537"/>
    </row>
    <row r="496490" spans="5:5">
      <c r="E496490" s="315"/>
    </row>
    <row r="496491" spans="5:5" ht="21.75">
      <c r="E496491" s="537"/>
    </row>
    <row r="496492" spans="5:5">
      <c r="E496492" s="315"/>
    </row>
    <row r="496493" spans="5:5" ht="21.75">
      <c r="E496493" s="537"/>
    </row>
    <row r="496494" spans="5:5">
      <c r="E496494" s="315"/>
    </row>
    <row r="496495" spans="5:5" ht="21.75">
      <c r="E496495" s="537"/>
    </row>
    <row r="496496" spans="5:5">
      <c r="E496496" s="315"/>
    </row>
    <row r="496497" spans="5:5" ht="21.75">
      <c r="E496497" s="537"/>
    </row>
    <row r="496498" spans="5:5">
      <c r="E496498" s="315"/>
    </row>
    <row r="496499" spans="5:5" ht="21.75">
      <c r="E496499" s="537"/>
    </row>
    <row r="496500" spans="5:5">
      <c r="E496500" s="315"/>
    </row>
    <row r="496501" spans="5:5" ht="21.75">
      <c r="E496501" s="537"/>
    </row>
    <row r="496502" spans="5:5">
      <c r="E496502" s="315"/>
    </row>
    <row r="496503" spans="5:5" ht="21.75">
      <c r="E496503" s="537"/>
    </row>
    <row r="496504" spans="5:5">
      <c r="E496504" s="315"/>
    </row>
    <row r="496505" spans="5:5" ht="21.75">
      <c r="E496505" s="537"/>
    </row>
    <row r="496506" spans="5:5">
      <c r="E496506" s="315"/>
    </row>
    <row r="496507" spans="5:5" ht="21.75">
      <c r="E496507" s="537"/>
    </row>
    <row r="496508" spans="5:5">
      <c r="E496508" s="315"/>
    </row>
    <row r="496509" spans="5:5" ht="21.75">
      <c r="E496509" s="537"/>
    </row>
    <row r="496510" spans="5:5">
      <c r="E496510" s="315"/>
    </row>
    <row r="496511" spans="5:5" ht="21.75">
      <c r="E496511" s="537"/>
    </row>
    <row r="496512" spans="5:5">
      <c r="E496512" s="315"/>
    </row>
    <row r="496513" spans="5:5" ht="21.75">
      <c r="E496513" s="537"/>
    </row>
    <row r="496514" spans="5:5">
      <c r="E496514" s="315"/>
    </row>
    <row r="496515" spans="5:5" ht="21.75">
      <c r="E496515" s="537"/>
    </row>
    <row r="496516" spans="5:5">
      <c r="E496516" s="315"/>
    </row>
    <row r="496517" spans="5:5" ht="21.75">
      <c r="E496517" s="537"/>
    </row>
    <row r="496518" spans="5:5">
      <c r="E496518" s="315"/>
    </row>
    <row r="496519" spans="5:5" ht="21.75">
      <c r="E496519" s="537"/>
    </row>
    <row r="496520" spans="5:5">
      <c r="E496520" s="315"/>
    </row>
    <row r="496521" spans="5:5" ht="21.75">
      <c r="E496521" s="537"/>
    </row>
    <row r="496522" spans="5:5">
      <c r="E496522" s="315"/>
    </row>
    <row r="496523" spans="5:5" ht="21.75">
      <c r="E496523" s="537"/>
    </row>
    <row r="496524" spans="5:5">
      <c r="E496524" s="315"/>
    </row>
    <row r="496525" spans="5:5" ht="21.75">
      <c r="E496525" s="537"/>
    </row>
    <row r="496526" spans="5:5">
      <c r="E496526" s="315"/>
    </row>
    <row r="496527" spans="5:5" ht="21.75">
      <c r="E496527" s="537"/>
    </row>
    <row r="496528" spans="5:5">
      <c r="E496528" s="315"/>
    </row>
    <row r="496529" spans="5:5" ht="21.75">
      <c r="E496529" s="537"/>
    </row>
    <row r="496530" spans="5:5">
      <c r="E496530" s="315"/>
    </row>
    <row r="496531" spans="5:5" ht="21.75">
      <c r="E496531" s="537"/>
    </row>
    <row r="496532" spans="5:5">
      <c r="E496532" s="315"/>
    </row>
    <row r="496533" spans="5:5" ht="21.75">
      <c r="E496533" s="537"/>
    </row>
    <row r="496534" spans="5:5">
      <c r="E496534" s="315"/>
    </row>
    <row r="496535" spans="5:5" ht="21.75">
      <c r="E496535" s="537"/>
    </row>
    <row r="496536" spans="5:5">
      <c r="E496536" s="315"/>
    </row>
    <row r="496537" spans="5:5" ht="21.75">
      <c r="E496537" s="537"/>
    </row>
    <row r="496538" spans="5:5">
      <c r="E496538" s="315"/>
    </row>
    <row r="496539" spans="5:5" ht="21.75">
      <c r="E496539" s="537"/>
    </row>
    <row r="496540" spans="5:5">
      <c r="E496540" s="315"/>
    </row>
    <row r="496541" spans="5:5" ht="21.75">
      <c r="E496541" s="537"/>
    </row>
    <row r="496542" spans="5:5">
      <c r="E496542" s="315"/>
    </row>
    <row r="496543" spans="5:5" ht="21.75">
      <c r="E496543" s="537"/>
    </row>
    <row r="496544" spans="5:5">
      <c r="E496544" s="315"/>
    </row>
    <row r="496545" spans="5:5" ht="21.75">
      <c r="E496545" s="537"/>
    </row>
    <row r="496546" spans="5:5">
      <c r="E496546" s="315"/>
    </row>
    <row r="496547" spans="5:5" ht="21.75">
      <c r="E496547" s="537"/>
    </row>
    <row r="496548" spans="5:5">
      <c r="E496548" s="315"/>
    </row>
    <row r="496549" spans="5:5" ht="21.75">
      <c r="E496549" s="537"/>
    </row>
    <row r="496550" spans="5:5">
      <c r="E496550" s="315"/>
    </row>
    <row r="496551" spans="5:5" ht="21.75">
      <c r="E496551" s="537"/>
    </row>
    <row r="496552" spans="5:5">
      <c r="E496552" s="315"/>
    </row>
    <row r="496553" spans="5:5" ht="21.75">
      <c r="E496553" s="537"/>
    </row>
    <row r="496554" spans="5:5">
      <c r="E496554" s="315"/>
    </row>
    <row r="496555" spans="5:5" ht="21.75">
      <c r="E496555" s="537"/>
    </row>
    <row r="496556" spans="5:5">
      <c r="E496556" s="315"/>
    </row>
    <row r="496557" spans="5:5" ht="21.75">
      <c r="E496557" s="537"/>
    </row>
    <row r="496558" spans="5:5">
      <c r="E496558" s="315"/>
    </row>
    <row r="496559" spans="5:5" ht="21.75">
      <c r="E496559" s="537"/>
    </row>
    <row r="496560" spans="5:5">
      <c r="E496560" s="315"/>
    </row>
    <row r="496561" spans="5:5" ht="21.75">
      <c r="E496561" s="537"/>
    </row>
    <row r="496562" spans="5:5">
      <c r="E496562" s="315"/>
    </row>
    <row r="496563" spans="5:5" ht="21.75">
      <c r="E496563" s="537"/>
    </row>
    <row r="496564" spans="5:5">
      <c r="E496564" s="315"/>
    </row>
    <row r="496565" spans="5:5" ht="21.75">
      <c r="E496565" s="537"/>
    </row>
    <row r="496566" spans="5:5">
      <c r="E496566" s="315"/>
    </row>
    <row r="496567" spans="5:5" ht="21.75">
      <c r="E496567" s="537"/>
    </row>
    <row r="496568" spans="5:5">
      <c r="E496568" s="315"/>
    </row>
    <row r="496569" spans="5:5" ht="21.75">
      <c r="E496569" s="537"/>
    </row>
    <row r="496570" spans="5:5">
      <c r="E496570" s="315"/>
    </row>
    <row r="496571" spans="5:5" ht="21.75">
      <c r="E496571" s="537"/>
    </row>
    <row r="496572" spans="5:5">
      <c r="E496572" s="315"/>
    </row>
    <row r="496573" spans="5:5" ht="21.75">
      <c r="E496573" s="537"/>
    </row>
    <row r="496574" spans="5:5">
      <c r="E496574" s="315"/>
    </row>
    <row r="496575" spans="5:5" ht="21.75">
      <c r="E496575" s="537"/>
    </row>
    <row r="496576" spans="5:5">
      <c r="E496576" s="315"/>
    </row>
    <row r="496577" spans="5:5" ht="21.75">
      <c r="E496577" s="537"/>
    </row>
    <row r="496578" spans="5:5">
      <c r="E496578" s="315"/>
    </row>
    <row r="496579" spans="5:5" ht="21.75">
      <c r="E496579" s="537"/>
    </row>
    <row r="496580" spans="5:5">
      <c r="E496580" s="315"/>
    </row>
    <row r="496581" spans="5:5" ht="21.75">
      <c r="E496581" s="537"/>
    </row>
    <row r="496582" spans="5:5">
      <c r="E496582" s="315"/>
    </row>
    <row r="496583" spans="5:5" ht="21.75">
      <c r="E496583" s="537"/>
    </row>
    <row r="496584" spans="5:5">
      <c r="E496584" s="315"/>
    </row>
    <row r="496585" spans="5:5" ht="21.75">
      <c r="E496585" s="537"/>
    </row>
    <row r="496586" spans="5:5">
      <c r="E496586" s="315"/>
    </row>
    <row r="496587" spans="5:5" ht="21.75">
      <c r="E496587" s="537"/>
    </row>
    <row r="496588" spans="5:5">
      <c r="E496588" s="315"/>
    </row>
    <row r="496589" spans="5:5" ht="21.75">
      <c r="E496589" s="537"/>
    </row>
    <row r="496590" spans="5:5">
      <c r="E496590" s="315"/>
    </row>
    <row r="496591" spans="5:5" ht="21.75">
      <c r="E496591" s="537"/>
    </row>
    <row r="496592" spans="5:5">
      <c r="E496592" s="315"/>
    </row>
    <row r="496593" spans="5:5" ht="21.75">
      <c r="E496593" s="537"/>
    </row>
    <row r="496594" spans="5:5">
      <c r="E496594" s="315"/>
    </row>
    <row r="496595" spans="5:5" ht="21.75">
      <c r="E496595" s="537"/>
    </row>
    <row r="496596" spans="5:5">
      <c r="E496596" s="315"/>
    </row>
    <row r="496597" spans="5:5" ht="21.75">
      <c r="E496597" s="537"/>
    </row>
    <row r="496598" spans="5:5">
      <c r="E496598" s="315"/>
    </row>
    <row r="496599" spans="5:5" ht="21.75">
      <c r="E496599" s="537"/>
    </row>
    <row r="496600" spans="5:5">
      <c r="E496600" s="315"/>
    </row>
    <row r="496601" spans="5:5" ht="21.75">
      <c r="E496601" s="537"/>
    </row>
    <row r="496602" spans="5:5">
      <c r="E496602" s="315"/>
    </row>
    <row r="496603" spans="5:5" ht="21.75">
      <c r="E496603" s="537"/>
    </row>
    <row r="496604" spans="5:5">
      <c r="E496604" s="315"/>
    </row>
    <row r="496605" spans="5:5" ht="21.75">
      <c r="E496605" s="537"/>
    </row>
    <row r="496606" spans="5:5">
      <c r="E496606" s="315"/>
    </row>
    <row r="496607" spans="5:5" ht="21.75">
      <c r="E496607" s="537"/>
    </row>
    <row r="496608" spans="5:5">
      <c r="E496608" s="315"/>
    </row>
    <row r="496609" spans="5:5" ht="21.75">
      <c r="E496609" s="537"/>
    </row>
    <row r="496610" spans="5:5">
      <c r="E496610" s="315"/>
    </row>
    <row r="496611" spans="5:5" ht="21.75">
      <c r="E496611" s="537"/>
    </row>
    <row r="496612" spans="5:5">
      <c r="E496612" s="315"/>
    </row>
    <row r="496613" spans="5:5" ht="21.75">
      <c r="E496613" s="537"/>
    </row>
    <row r="496614" spans="5:5">
      <c r="E496614" s="315"/>
    </row>
    <row r="496615" spans="5:5" ht="21.75">
      <c r="E496615" s="537"/>
    </row>
    <row r="496616" spans="5:5">
      <c r="E496616" s="315"/>
    </row>
    <row r="496617" spans="5:5" ht="21.75">
      <c r="E496617" s="537"/>
    </row>
    <row r="496618" spans="5:5">
      <c r="E496618" s="315"/>
    </row>
    <row r="496619" spans="5:5" ht="21.75">
      <c r="E496619" s="537"/>
    </row>
    <row r="496620" spans="5:5">
      <c r="E496620" s="315"/>
    </row>
    <row r="496621" spans="5:5" ht="21.75">
      <c r="E496621" s="537"/>
    </row>
    <row r="496622" spans="5:5">
      <c r="E496622" s="315"/>
    </row>
    <row r="496623" spans="5:5" ht="21.75">
      <c r="E496623" s="537"/>
    </row>
    <row r="496624" spans="5:5">
      <c r="E496624" s="315"/>
    </row>
    <row r="496625" spans="5:5" ht="21.75">
      <c r="E496625" s="537"/>
    </row>
    <row r="496626" spans="5:5">
      <c r="E496626" s="315"/>
    </row>
    <row r="496627" spans="5:5" ht="21.75">
      <c r="E496627" s="537"/>
    </row>
    <row r="496628" spans="5:5">
      <c r="E496628" s="315"/>
    </row>
    <row r="496629" spans="5:5" ht="21.75">
      <c r="E496629" s="537"/>
    </row>
    <row r="496630" spans="5:5">
      <c r="E496630" s="315"/>
    </row>
    <row r="496631" spans="5:5" ht="21.75">
      <c r="E496631" s="537"/>
    </row>
    <row r="496632" spans="5:5">
      <c r="E496632" s="315"/>
    </row>
    <row r="496633" spans="5:5" ht="21.75">
      <c r="E496633" s="537"/>
    </row>
    <row r="496634" spans="5:5">
      <c r="E496634" s="315"/>
    </row>
    <row r="496635" spans="5:5" ht="21.75">
      <c r="E496635" s="537"/>
    </row>
    <row r="496636" spans="5:5">
      <c r="E496636" s="315"/>
    </row>
    <row r="496637" spans="5:5" ht="21.75">
      <c r="E496637" s="537"/>
    </row>
    <row r="496638" spans="5:5">
      <c r="E496638" s="315"/>
    </row>
    <row r="496639" spans="5:5" ht="21.75">
      <c r="E496639" s="537"/>
    </row>
    <row r="496640" spans="5:5">
      <c r="E496640" s="315"/>
    </row>
    <row r="496641" spans="5:5" ht="21.75">
      <c r="E496641" s="537"/>
    </row>
    <row r="496642" spans="5:5">
      <c r="E496642" s="315"/>
    </row>
    <row r="496643" spans="5:5" ht="21.75">
      <c r="E496643" s="537"/>
    </row>
    <row r="496644" spans="5:5">
      <c r="E496644" s="315"/>
    </row>
    <row r="496645" spans="5:5" ht="21.75">
      <c r="E496645" s="537"/>
    </row>
    <row r="496646" spans="5:5">
      <c r="E496646" s="315"/>
    </row>
    <row r="496647" spans="5:5" ht="21.75">
      <c r="E496647" s="537"/>
    </row>
    <row r="496648" spans="5:5">
      <c r="E496648" s="315"/>
    </row>
    <row r="496649" spans="5:5" ht="21.75">
      <c r="E496649" s="537"/>
    </row>
    <row r="496650" spans="5:5">
      <c r="E496650" s="315"/>
    </row>
    <row r="496651" spans="5:5" ht="21.75">
      <c r="E496651" s="537"/>
    </row>
    <row r="496652" spans="5:5">
      <c r="E496652" s="315"/>
    </row>
    <row r="496653" spans="5:5" ht="21.75">
      <c r="E496653" s="537"/>
    </row>
    <row r="496654" spans="5:5">
      <c r="E496654" s="315"/>
    </row>
    <row r="496655" spans="5:5" ht="21.75">
      <c r="E496655" s="537"/>
    </row>
    <row r="496656" spans="5:5">
      <c r="E496656" s="315"/>
    </row>
    <row r="496657" spans="5:5" ht="21.75">
      <c r="E496657" s="537"/>
    </row>
    <row r="496658" spans="5:5">
      <c r="E496658" s="315"/>
    </row>
    <row r="496659" spans="5:5" ht="21.75">
      <c r="E496659" s="537"/>
    </row>
    <row r="496660" spans="5:5">
      <c r="E496660" s="315"/>
    </row>
    <row r="496661" spans="5:5" ht="21.75">
      <c r="E496661" s="537"/>
    </row>
    <row r="496662" spans="5:5">
      <c r="E496662" s="315"/>
    </row>
    <row r="496663" spans="5:5" ht="21.75">
      <c r="E496663" s="537"/>
    </row>
    <row r="496664" spans="5:5">
      <c r="E496664" s="315"/>
    </row>
    <row r="496665" spans="5:5" ht="21.75">
      <c r="E496665" s="537"/>
    </row>
    <row r="496666" spans="5:5">
      <c r="E496666" s="315"/>
    </row>
    <row r="496667" spans="5:5" ht="21.75">
      <c r="E496667" s="537"/>
    </row>
    <row r="496668" spans="5:5">
      <c r="E496668" s="315"/>
    </row>
    <row r="496669" spans="5:5" ht="21.75">
      <c r="E496669" s="537"/>
    </row>
    <row r="496670" spans="5:5">
      <c r="E496670" s="315"/>
    </row>
    <row r="496671" spans="5:5" ht="21.75">
      <c r="E496671" s="537"/>
    </row>
    <row r="496672" spans="5:5">
      <c r="E496672" s="315"/>
    </row>
    <row r="496673" spans="5:5" ht="21.75">
      <c r="E496673" s="537"/>
    </row>
    <row r="496674" spans="5:5">
      <c r="E496674" s="315"/>
    </row>
    <row r="496675" spans="5:5" ht="21.75">
      <c r="E496675" s="537"/>
    </row>
    <row r="496676" spans="5:5">
      <c r="E496676" s="315"/>
    </row>
    <row r="496677" spans="5:5" ht="21.75">
      <c r="E496677" s="537"/>
    </row>
    <row r="496678" spans="5:5">
      <c r="E496678" s="315"/>
    </row>
    <row r="496679" spans="5:5" ht="21.75">
      <c r="E496679" s="537"/>
    </row>
    <row r="496680" spans="5:5">
      <c r="E496680" s="315"/>
    </row>
    <row r="496681" spans="5:5" ht="21.75">
      <c r="E496681" s="537"/>
    </row>
    <row r="496682" spans="5:5">
      <c r="E496682" s="315"/>
    </row>
    <row r="496683" spans="5:5" ht="21.75">
      <c r="E496683" s="537"/>
    </row>
    <row r="496684" spans="5:5">
      <c r="E496684" s="315"/>
    </row>
    <row r="496685" spans="5:5" ht="21.75">
      <c r="E496685" s="537"/>
    </row>
    <row r="496686" spans="5:5">
      <c r="E496686" s="315"/>
    </row>
    <row r="496687" spans="5:5" ht="21.75">
      <c r="E496687" s="537"/>
    </row>
    <row r="496688" spans="5:5">
      <c r="E496688" s="315"/>
    </row>
    <row r="496689" spans="5:5" ht="21.75">
      <c r="E496689" s="537"/>
    </row>
    <row r="496690" spans="5:5">
      <c r="E496690" s="315"/>
    </row>
    <row r="496691" spans="5:5" ht="21.75">
      <c r="E496691" s="537"/>
    </row>
    <row r="496692" spans="5:5">
      <c r="E496692" s="315"/>
    </row>
    <row r="496693" spans="5:5" ht="21.75">
      <c r="E496693" s="537"/>
    </row>
    <row r="496694" spans="5:5">
      <c r="E496694" s="315"/>
    </row>
    <row r="496695" spans="5:5" ht="21.75">
      <c r="E496695" s="537"/>
    </row>
    <row r="496696" spans="5:5">
      <c r="E496696" s="315"/>
    </row>
    <row r="496697" spans="5:5" ht="21.75">
      <c r="E496697" s="537"/>
    </row>
    <row r="496698" spans="5:5">
      <c r="E496698" s="315"/>
    </row>
    <row r="496699" spans="5:5" ht="21.75">
      <c r="E496699" s="537"/>
    </row>
    <row r="496700" spans="5:5">
      <c r="E496700" s="315"/>
    </row>
    <row r="496701" spans="5:5" ht="21.75">
      <c r="E496701" s="537"/>
    </row>
    <row r="496702" spans="5:5">
      <c r="E496702" s="315"/>
    </row>
    <row r="496703" spans="5:5" ht="21.75">
      <c r="E496703" s="537"/>
    </row>
    <row r="496704" spans="5:5">
      <c r="E496704" s="315"/>
    </row>
    <row r="496705" spans="5:5" ht="21.75">
      <c r="E496705" s="537"/>
    </row>
    <row r="496706" spans="5:5">
      <c r="E496706" s="315"/>
    </row>
    <row r="496707" spans="5:5" ht="21.75">
      <c r="E496707" s="537"/>
    </row>
    <row r="496708" spans="5:5">
      <c r="E496708" s="315"/>
    </row>
    <row r="496709" spans="5:5" ht="21.75">
      <c r="E496709" s="537"/>
    </row>
    <row r="496710" spans="5:5">
      <c r="E496710" s="315"/>
    </row>
    <row r="496711" spans="5:5" ht="21.75">
      <c r="E496711" s="537"/>
    </row>
    <row r="496712" spans="5:5">
      <c r="E496712" s="315"/>
    </row>
    <row r="496713" spans="5:5" ht="21.75">
      <c r="E496713" s="537"/>
    </row>
    <row r="496714" spans="5:5">
      <c r="E496714" s="315"/>
    </row>
    <row r="496715" spans="5:5" ht="21.75">
      <c r="E496715" s="537"/>
    </row>
    <row r="496716" spans="5:5">
      <c r="E496716" s="315"/>
    </row>
    <row r="496717" spans="5:5" ht="21.75">
      <c r="E496717" s="537"/>
    </row>
    <row r="496718" spans="5:5">
      <c r="E496718" s="315"/>
    </row>
    <row r="496719" spans="5:5" ht="21.75">
      <c r="E496719" s="537"/>
    </row>
    <row r="496720" spans="5:5">
      <c r="E496720" s="315"/>
    </row>
    <row r="496721" spans="5:5" ht="21.75">
      <c r="E496721" s="537"/>
    </row>
    <row r="496722" spans="5:5">
      <c r="E496722" s="315"/>
    </row>
    <row r="496723" spans="5:5" ht="21.75">
      <c r="E496723" s="537"/>
    </row>
    <row r="496724" spans="5:5">
      <c r="E496724" s="315"/>
    </row>
    <row r="496725" spans="5:5" ht="21.75">
      <c r="E496725" s="537"/>
    </row>
    <row r="496726" spans="5:5">
      <c r="E496726" s="315"/>
    </row>
    <row r="496727" spans="5:5" ht="21.75">
      <c r="E496727" s="537"/>
    </row>
    <row r="496728" spans="5:5">
      <c r="E496728" s="315"/>
    </row>
    <row r="496729" spans="5:5" ht="21.75">
      <c r="E496729" s="537"/>
    </row>
    <row r="496730" spans="5:5">
      <c r="E496730" s="315"/>
    </row>
    <row r="496731" spans="5:5" ht="21.75">
      <c r="E496731" s="537"/>
    </row>
    <row r="496732" spans="5:5">
      <c r="E496732" s="315"/>
    </row>
    <row r="496733" spans="5:5" ht="21.75">
      <c r="E496733" s="537"/>
    </row>
    <row r="496734" spans="5:5">
      <c r="E496734" s="315"/>
    </row>
    <row r="496735" spans="5:5" ht="21.75">
      <c r="E496735" s="537"/>
    </row>
    <row r="496736" spans="5:5">
      <c r="E496736" s="315"/>
    </row>
    <row r="496737" spans="5:5" ht="21.75">
      <c r="E496737" s="537"/>
    </row>
    <row r="496738" spans="5:5">
      <c r="E496738" s="315"/>
    </row>
    <row r="496739" spans="5:5" ht="21.75">
      <c r="E496739" s="537"/>
    </row>
    <row r="496740" spans="5:5">
      <c r="E496740" s="315"/>
    </row>
    <row r="496741" spans="5:5" ht="21.75">
      <c r="E496741" s="537"/>
    </row>
    <row r="496742" spans="5:5">
      <c r="E496742" s="315"/>
    </row>
    <row r="496743" spans="5:5" ht="21.75">
      <c r="E496743" s="537"/>
    </row>
    <row r="496744" spans="5:5">
      <c r="E496744" s="315"/>
    </row>
    <row r="496745" spans="5:5" ht="21.75">
      <c r="E496745" s="537"/>
    </row>
    <row r="496746" spans="5:5">
      <c r="E496746" s="315"/>
    </row>
    <row r="496747" spans="5:5" ht="21.75">
      <c r="E496747" s="537"/>
    </row>
    <row r="496748" spans="5:5">
      <c r="E496748" s="315"/>
    </row>
    <row r="496749" spans="5:5" ht="21.75">
      <c r="E496749" s="537"/>
    </row>
    <row r="496750" spans="5:5">
      <c r="E496750" s="315"/>
    </row>
    <row r="496751" spans="5:5" ht="21.75">
      <c r="E496751" s="537"/>
    </row>
    <row r="496752" spans="5:5">
      <c r="E496752" s="315"/>
    </row>
    <row r="496753" spans="5:5" ht="21.75">
      <c r="E496753" s="537"/>
    </row>
    <row r="496754" spans="5:5">
      <c r="E496754" s="315"/>
    </row>
    <row r="496755" spans="5:5" ht="21.75">
      <c r="E496755" s="537"/>
    </row>
    <row r="496756" spans="5:5">
      <c r="E496756" s="315"/>
    </row>
    <row r="496757" spans="5:5" ht="21.75">
      <c r="E496757" s="537"/>
    </row>
    <row r="496758" spans="5:5">
      <c r="E496758" s="315"/>
    </row>
    <row r="496759" spans="5:5" ht="21.75">
      <c r="E496759" s="537"/>
    </row>
    <row r="496760" spans="5:5">
      <c r="E496760" s="315"/>
    </row>
    <row r="496761" spans="5:5" ht="21.75">
      <c r="E496761" s="537"/>
    </row>
    <row r="496762" spans="5:5">
      <c r="E496762" s="315"/>
    </row>
    <row r="496763" spans="5:5" ht="21.75">
      <c r="E496763" s="537"/>
    </row>
    <row r="496764" spans="5:5">
      <c r="E496764" s="315"/>
    </row>
    <row r="496765" spans="5:5" ht="21.75">
      <c r="E496765" s="537"/>
    </row>
    <row r="496766" spans="5:5">
      <c r="E496766" s="315"/>
    </row>
    <row r="496767" spans="5:5" ht="21.75">
      <c r="E496767" s="537"/>
    </row>
    <row r="496768" spans="5:5">
      <c r="E496768" s="315"/>
    </row>
    <row r="496769" spans="5:5" ht="21.75">
      <c r="E496769" s="537"/>
    </row>
    <row r="496770" spans="5:5">
      <c r="E496770" s="315"/>
    </row>
    <row r="496771" spans="5:5" ht="21.75">
      <c r="E496771" s="537"/>
    </row>
    <row r="496772" spans="5:5">
      <c r="E496772" s="315"/>
    </row>
    <row r="496773" spans="5:5" ht="21.75">
      <c r="E496773" s="537"/>
    </row>
    <row r="496774" spans="5:5">
      <c r="E496774" s="315"/>
    </row>
    <row r="496775" spans="5:5" ht="21.75">
      <c r="E496775" s="537"/>
    </row>
    <row r="496776" spans="5:5">
      <c r="E496776" s="315"/>
    </row>
    <row r="496777" spans="5:5" ht="21.75">
      <c r="E496777" s="537"/>
    </row>
    <row r="496778" spans="5:5">
      <c r="E496778" s="315"/>
    </row>
    <row r="496779" spans="5:5" ht="21.75">
      <c r="E496779" s="537"/>
    </row>
    <row r="496780" spans="5:5">
      <c r="E496780" s="315"/>
    </row>
    <row r="496781" spans="5:5" ht="21.75">
      <c r="E496781" s="537"/>
    </row>
    <row r="496782" spans="5:5">
      <c r="E496782" s="315"/>
    </row>
    <row r="496783" spans="5:5" ht="21.75">
      <c r="E496783" s="537"/>
    </row>
    <row r="496784" spans="5:5">
      <c r="E496784" s="315"/>
    </row>
    <row r="496785" spans="5:5" ht="21.75">
      <c r="E496785" s="537"/>
    </row>
    <row r="496786" spans="5:5">
      <c r="E496786" s="315"/>
    </row>
    <row r="496787" spans="5:5" ht="21.75">
      <c r="E496787" s="537"/>
    </row>
    <row r="496788" spans="5:5">
      <c r="E496788" s="315"/>
    </row>
    <row r="496789" spans="5:5" ht="21.75">
      <c r="E496789" s="537"/>
    </row>
    <row r="496790" spans="5:5">
      <c r="E496790" s="315"/>
    </row>
    <row r="496791" spans="5:5" ht="21.75">
      <c r="E496791" s="537"/>
    </row>
    <row r="496792" spans="5:5">
      <c r="E496792" s="315"/>
    </row>
    <row r="496793" spans="5:5" ht="21.75">
      <c r="E496793" s="537"/>
    </row>
    <row r="496794" spans="5:5">
      <c r="E496794" s="315"/>
    </row>
    <row r="496795" spans="5:5" ht="21.75">
      <c r="E496795" s="537"/>
    </row>
    <row r="496796" spans="5:5">
      <c r="E496796" s="315"/>
    </row>
    <row r="496797" spans="5:5" ht="21.75">
      <c r="E496797" s="537"/>
    </row>
    <row r="496798" spans="5:5">
      <c r="E496798" s="315"/>
    </row>
    <row r="496799" spans="5:5" ht="21.75">
      <c r="E496799" s="537"/>
    </row>
    <row r="496800" spans="5:5">
      <c r="E496800" s="315"/>
    </row>
    <row r="496801" spans="5:5" ht="21.75">
      <c r="E496801" s="537"/>
    </row>
    <row r="496802" spans="5:5">
      <c r="E496802" s="315"/>
    </row>
    <row r="496803" spans="5:5" ht="21.75">
      <c r="E496803" s="537"/>
    </row>
    <row r="496804" spans="5:5">
      <c r="E496804" s="315"/>
    </row>
    <row r="496805" spans="5:5" ht="21.75">
      <c r="E496805" s="537"/>
    </row>
    <row r="496806" spans="5:5">
      <c r="E496806" s="315"/>
    </row>
    <row r="496807" spans="5:5" ht="21.75">
      <c r="E496807" s="537"/>
    </row>
    <row r="496808" spans="5:5">
      <c r="E496808" s="315"/>
    </row>
    <row r="496809" spans="5:5" ht="21.75">
      <c r="E496809" s="537"/>
    </row>
    <row r="496810" spans="5:5">
      <c r="E496810" s="315"/>
    </row>
    <row r="496811" spans="5:5" ht="21.75">
      <c r="E496811" s="537"/>
    </row>
    <row r="496812" spans="5:5">
      <c r="E496812" s="315"/>
    </row>
    <row r="496813" spans="5:5" ht="21.75">
      <c r="E496813" s="537"/>
    </row>
    <row r="496814" spans="5:5">
      <c r="E496814" s="315"/>
    </row>
    <row r="496815" spans="5:5" ht="21.75">
      <c r="E496815" s="537"/>
    </row>
    <row r="496816" spans="5:5">
      <c r="E496816" s="315"/>
    </row>
    <row r="496817" spans="5:5" ht="21.75">
      <c r="E496817" s="537"/>
    </row>
    <row r="496818" spans="5:5">
      <c r="E496818" s="315"/>
    </row>
    <row r="496819" spans="5:5" ht="21.75">
      <c r="E496819" s="537"/>
    </row>
    <row r="496820" spans="5:5">
      <c r="E496820" s="315"/>
    </row>
    <row r="496821" spans="5:5" ht="21.75">
      <c r="E496821" s="537"/>
    </row>
    <row r="496822" spans="5:5">
      <c r="E496822" s="315"/>
    </row>
    <row r="496823" spans="5:5" ht="21.75">
      <c r="E496823" s="537"/>
    </row>
    <row r="496824" spans="5:5">
      <c r="E496824" s="315"/>
    </row>
    <row r="496825" spans="5:5" ht="21.75">
      <c r="E496825" s="537"/>
    </row>
    <row r="496826" spans="5:5">
      <c r="E496826" s="315"/>
    </row>
    <row r="496827" spans="5:5" ht="21.75">
      <c r="E496827" s="537"/>
    </row>
    <row r="496828" spans="5:5">
      <c r="E496828" s="315"/>
    </row>
    <row r="496829" spans="5:5" ht="21.75">
      <c r="E496829" s="537"/>
    </row>
    <row r="496830" spans="5:5">
      <c r="E496830" s="315"/>
    </row>
    <row r="496831" spans="5:5" ht="21.75">
      <c r="E496831" s="537"/>
    </row>
    <row r="496832" spans="5:5">
      <c r="E496832" s="315"/>
    </row>
    <row r="496833" spans="5:5" ht="21.75">
      <c r="E496833" s="537"/>
    </row>
    <row r="496834" spans="5:5">
      <c r="E496834" s="315"/>
    </row>
    <row r="496835" spans="5:5" ht="21.75">
      <c r="E496835" s="537"/>
    </row>
    <row r="496836" spans="5:5">
      <c r="E496836" s="315"/>
    </row>
    <row r="496837" spans="5:5" ht="21.75">
      <c r="E496837" s="537"/>
    </row>
    <row r="496838" spans="5:5">
      <c r="E496838" s="315"/>
    </row>
    <row r="496839" spans="5:5" ht="21.75">
      <c r="E496839" s="537"/>
    </row>
    <row r="496840" spans="5:5">
      <c r="E496840" s="315"/>
    </row>
    <row r="496841" spans="5:5" ht="21.75">
      <c r="E496841" s="537"/>
    </row>
    <row r="496842" spans="5:5">
      <c r="E496842" s="315"/>
    </row>
    <row r="496843" spans="5:5" ht="21.75">
      <c r="E496843" s="537"/>
    </row>
    <row r="496844" spans="5:5">
      <c r="E496844" s="315"/>
    </row>
    <row r="496845" spans="5:5" ht="21.75">
      <c r="E496845" s="537"/>
    </row>
    <row r="496846" spans="5:5">
      <c r="E496846" s="315"/>
    </row>
    <row r="496847" spans="5:5" ht="21.75">
      <c r="E496847" s="537"/>
    </row>
    <row r="496848" spans="5:5">
      <c r="E496848" s="315"/>
    </row>
    <row r="496849" spans="5:5" ht="21.75">
      <c r="E496849" s="537"/>
    </row>
    <row r="496850" spans="5:5">
      <c r="E496850" s="315"/>
    </row>
    <row r="496851" spans="5:5" ht="21.75">
      <c r="E496851" s="537"/>
    </row>
    <row r="496852" spans="5:5">
      <c r="E496852" s="315"/>
    </row>
    <row r="496853" spans="5:5" ht="21.75">
      <c r="E496853" s="537"/>
    </row>
    <row r="496854" spans="5:5">
      <c r="E496854" s="315"/>
    </row>
    <row r="496855" spans="5:5" ht="21.75">
      <c r="E496855" s="537"/>
    </row>
    <row r="496856" spans="5:5">
      <c r="E496856" s="315"/>
    </row>
    <row r="496857" spans="5:5" ht="21.75">
      <c r="E496857" s="537"/>
    </row>
    <row r="496858" spans="5:5">
      <c r="E496858" s="315"/>
    </row>
    <row r="496859" spans="5:5" ht="21.75">
      <c r="E496859" s="537"/>
    </row>
    <row r="496860" spans="5:5">
      <c r="E496860" s="315"/>
    </row>
    <row r="496861" spans="5:5" ht="21.75">
      <c r="E496861" s="537"/>
    </row>
    <row r="496862" spans="5:5">
      <c r="E496862" s="315"/>
    </row>
    <row r="496863" spans="5:5" ht="21.75">
      <c r="E496863" s="537"/>
    </row>
    <row r="496864" spans="5:5">
      <c r="E496864" s="315"/>
    </row>
    <row r="496865" spans="5:5" ht="21.75">
      <c r="E496865" s="537"/>
    </row>
    <row r="496866" spans="5:5">
      <c r="E496866" s="315"/>
    </row>
    <row r="496867" spans="5:5" ht="21.75">
      <c r="E496867" s="537"/>
    </row>
    <row r="496868" spans="5:5">
      <c r="E496868" s="315"/>
    </row>
    <row r="496869" spans="5:5" ht="21.75">
      <c r="E496869" s="537"/>
    </row>
    <row r="496870" spans="5:5">
      <c r="E496870" s="315"/>
    </row>
    <row r="496871" spans="5:5" ht="21.75">
      <c r="E496871" s="537"/>
    </row>
    <row r="496872" spans="5:5">
      <c r="E496872" s="315"/>
    </row>
    <row r="496873" spans="5:5" ht="21.75">
      <c r="E496873" s="537"/>
    </row>
    <row r="496874" spans="5:5">
      <c r="E496874" s="315"/>
    </row>
    <row r="496875" spans="5:5" ht="21.75">
      <c r="E496875" s="537"/>
    </row>
    <row r="496876" spans="5:5">
      <c r="E496876" s="315"/>
    </row>
    <row r="496877" spans="5:5" ht="21.75">
      <c r="E496877" s="537"/>
    </row>
    <row r="496878" spans="5:5">
      <c r="E496878" s="315"/>
    </row>
    <row r="496879" spans="5:5" ht="21.75">
      <c r="E496879" s="537"/>
    </row>
    <row r="496880" spans="5:5">
      <c r="E496880" s="315"/>
    </row>
    <row r="496881" spans="5:5" ht="21.75">
      <c r="E496881" s="537"/>
    </row>
    <row r="496882" spans="5:5">
      <c r="E496882" s="315"/>
    </row>
    <row r="496883" spans="5:5" ht="21.75">
      <c r="E496883" s="537"/>
    </row>
    <row r="496884" spans="5:5">
      <c r="E496884" s="315"/>
    </row>
    <row r="496885" spans="5:5" ht="21.75">
      <c r="E496885" s="537"/>
    </row>
    <row r="496886" spans="5:5">
      <c r="E496886" s="315"/>
    </row>
    <row r="496887" spans="5:5" ht="21.75">
      <c r="E496887" s="537"/>
    </row>
    <row r="496888" spans="5:5">
      <c r="E496888" s="315"/>
    </row>
    <row r="496889" spans="5:5" ht="21.75">
      <c r="E496889" s="537"/>
    </row>
    <row r="496890" spans="5:5">
      <c r="E496890" s="315"/>
    </row>
    <row r="496891" spans="5:5" ht="21.75">
      <c r="E496891" s="537"/>
    </row>
    <row r="496892" spans="5:5">
      <c r="E496892" s="315"/>
    </row>
    <row r="496893" spans="5:5" ht="21.75">
      <c r="E496893" s="537"/>
    </row>
    <row r="496894" spans="5:5">
      <c r="E496894" s="315"/>
    </row>
    <row r="496895" spans="5:5" ht="21.75">
      <c r="E496895" s="537"/>
    </row>
    <row r="496896" spans="5:5">
      <c r="E496896" s="315"/>
    </row>
    <row r="496897" spans="5:5" ht="21.75">
      <c r="E496897" s="537"/>
    </row>
    <row r="496898" spans="5:5">
      <c r="E496898" s="315"/>
    </row>
    <row r="496899" spans="5:5" ht="21.75">
      <c r="E496899" s="537"/>
    </row>
    <row r="496900" spans="5:5">
      <c r="E496900" s="315"/>
    </row>
    <row r="496901" spans="5:5" ht="21.75">
      <c r="E496901" s="537"/>
    </row>
    <row r="496902" spans="5:5">
      <c r="E496902" s="315"/>
    </row>
    <row r="496903" spans="5:5" ht="21.75">
      <c r="E496903" s="537"/>
    </row>
    <row r="496904" spans="5:5">
      <c r="E496904" s="315"/>
    </row>
    <row r="496905" spans="5:5" ht="21.75">
      <c r="E496905" s="537"/>
    </row>
    <row r="496906" spans="5:5">
      <c r="E496906" s="315"/>
    </row>
    <row r="496907" spans="5:5" ht="21.75">
      <c r="E496907" s="537"/>
    </row>
    <row r="496908" spans="5:5">
      <c r="E496908" s="315"/>
    </row>
    <row r="496909" spans="5:5" ht="21.75">
      <c r="E496909" s="537"/>
    </row>
    <row r="496910" spans="5:5">
      <c r="E496910" s="315"/>
    </row>
    <row r="496911" spans="5:5" ht="21.75">
      <c r="E496911" s="537"/>
    </row>
    <row r="496912" spans="5:5">
      <c r="E496912" s="315"/>
    </row>
    <row r="496913" spans="5:5" ht="21.75">
      <c r="E496913" s="537"/>
    </row>
    <row r="496914" spans="5:5">
      <c r="E496914" s="315"/>
    </row>
    <row r="496915" spans="5:5" ht="21.75">
      <c r="E496915" s="537"/>
    </row>
    <row r="496916" spans="5:5">
      <c r="E496916" s="315"/>
    </row>
    <row r="496917" spans="5:5" ht="21.75">
      <c r="E496917" s="537"/>
    </row>
    <row r="496918" spans="5:5">
      <c r="E496918" s="315"/>
    </row>
    <row r="496919" spans="5:5" ht="21.75">
      <c r="E496919" s="537"/>
    </row>
    <row r="496920" spans="5:5">
      <c r="E496920" s="315"/>
    </row>
    <row r="496921" spans="5:5" ht="21.75">
      <c r="E496921" s="537"/>
    </row>
    <row r="496922" spans="5:5">
      <c r="E496922" s="315"/>
    </row>
    <row r="496923" spans="5:5" ht="21.75">
      <c r="E496923" s="537"/>
    </row>
    <row r="496924" spans="5:5">
      <c r="E496924" s="315"/>
    </row>
    <row r="496925" spans="5:5" ht="21.75">
      <c r="E496925" s="537"/>
    </row>
    <row r="496926" spans="5:5">
      <c r="E496926" s="315"/>
    </row>
    <row r="496927" spans="5:5" ht="21.75">
      <c r="E496927" s="537"/>
    </row>
    <row r="496928" spans="5:5">
      <c r="E496928" s="315"/>
    </row>
    <row r="496929" spans="5:5" ht="21.75">
      <c r="E496929" s="537"/>
    </row>
    <row r="496930" spans="5:5">
      <c r="E496930" s="315"/>
    </row>
    <row r="496931" spans="5:5" ht="21.75">
      <c r="E496931" s="537"/>
    </row>
    <row r="496932" spans="5:5">
      <c r="E496932" s="315"/>
    </row>
    <row r="496933" spans="5:5" ht="21.75">
      <c r="E496933" s="537"/>
    </row>
    <row r="496934" spans="5:5">
      <c r="E496934" s="315"/>
    </row>
    <row r="496935" spans="5:5" ht="21.75">
      <c r="E496935" s="537"/>
    </row>
    <row r="496936" spans="5:5">
      <c r="E496936" s="315"/>
    </row>
    <row r="496937" spans="5:5" ht="21.75">
      <c r="E496937" s="537"/>
    </row>
    <row r="496938" spans="5:5">
      <c r="E496938" s="315"/>
    </row>
    <row r="496939" spans="5:5" ht="21.75">
      <c r="E496939" s="537"/>
    </row>
    <row r="496940" spans="5:5">
      <c r="E496940" s="315"/>
    </row>
    <row r="496941" spans="5:5" ht="21.75">
      <c r="E496941" s="537"/>
    </row>
    <row r="496942" spans="5:5">
      <c r="E496942" s="315"/>
    </row>
    <row r="496943" spans="5:5" ht="21.75">
      <c r="E496943" s="537"/>
    </row>
    <row r="496944" spans="5:5">
      <c r="E496944" s="315"/>
    </row>
    <row r="496945" spans="5:5" ht="21.75">
      <c r="E496945" s="537"/>
    </row>
    <row r="496946" spans="5:5">
      <c r="E496946" s="315"/>
    </row>
    <row r="496947" spans="5:5" ht="21.75">
      <c r="E496947" s="537"/>
    </row>
    <row r="496948" spans="5:5">
      <c r="E496948" s="315"/>
    </row>
    <row r="496949" spans="5:5" ht="21.75">
      <c r="E496949" s="537"/>
    </row>
    <row r="496950" spans="5:5">
      <c r="E496950" s="315"/>
    </row>
    <row r="496951" spans="5:5" ht="21.75">
      <c r="E496951" s="537"/>
    </row>
    <row r="496952" spans="5:5">
      <c r="E496952" s="315"/>
    </row>
    <row r="496953" spans="5:5" ht="21.75">
      <c r="E496953" s="537"/>
    </row>
    <row r="496954" spans="5:5">
      <c r="E496954" s="315"/>
    </row>
    <row r="496955" spans="5:5" ht="21.75">
      <c r="E496955" s="537"/>
    </row>
    <row r="496956" spans="5:5">
      <c r="E496956" s="315"/>
    </row>
    <row r="496957" spans="5:5" ht="21.75">
      <c r="E496957" s="537"/>
    </row>
    <row r="496958" spans="5:5">
      <c r="E496958" s="315"/>
    </row>
    <row r="496959" spans="5:5" ht="21.75">
      <c r="E496959" s="537"/>
    </row>
    <row r="496960" spans="5:5">
      <c r="E496960" s="315"/>
    </row>
    <row r="496961" spans="5:5" ht="21.75">
      <c r="E496961" s="537"/>
    </row>
    <row r="496962" spans="5:5">
      <c r="E496962" s="315"/>
    </row>
    <row r="496963" spans="5:5" ht="21.75">
      <c r="E496963" s="537"/>
    </row>
    <row r="496964" spans="5:5">
      <c r="E496964" s="315"/>
    </row>
    <row r="496965" spans="5:5" ht="21.75">
      <c r="E496965" s="537"/>
    </row>
    <row r="496966" spans="5:5">
      <c r="E496966" s="315"/>
    </row>
    <row r="496967" spans="5:5" ht="21.75">
      <c r="E496967" s="537"/>
    </row>
    <row r="496968" spans="5:5">
      <c r="E496968" s="315"/>
    </row>
    <row r="496969" spans="5:5" ht="21.75">
      <c r="E496969" s="537"/>
    </row>
    <row r="496970" spans="5:5">
      <c r="E496970" s="315"/>
    </row>
    <row r="496971" spans="5:5" ht="21.75">
      <c r="E496971" s="537"/>
    </row>
    <row r="496972" spans="5:5">
      <c r="E496972" s="315"/>
    </row>
    <row r="496973" spans="5:5" ht="21.75">
      <c r="E496973" s="537"/>
    </row>
    <row r="496974" spans="5:5">
      <c r="E496974" s="315"/>
    </row>
    <row r="496975" spans="5:5" ht="21.75">
      <c r="E496975" s="537"/>
    </row>
    <row r="496976" spans="5:5">
      <c r="E496976" s="315"/>
    </row>
    <row r="496977" spans="5:5" ht="21.75">
      <c r="E496977" s="537"/>
    </row>
    <row r="496978" spans="5:5">
      <c r="E496978" s="315"/>
    </row>
    <row r="496979" spans="5:5" ht="21.75">
      <c r="E496979" s="537"/>
    </row>
    <row r="496980" spans="5:5">
      <c r="E496980" s="315"/>
    </row>
    <row r="496981" spans="5:5" ht="21.75">
      <c r="E496981" s="537"/>
    </row>
    <row r="496982" spans="5:5">
      <c r="E496982" s="315"/>
    </row>
    <row r="496983" spans="5:5" ht="21.75">
      <c r="E496983" s="537"/>
    </row>
    <row r="496984" spans="5:5">
      <c r="E496984" s="315"/>
    </row>
    <row r="496985" spans="5:5" ht="21.75">
      <c r="E496985" s="537"/>
    </row>
    <row r="496986" spans="5:5">
      <c r="E496986" s="315"/>
    </row>
    <row r="496987" spans="5:5" ht="21.75">
      <c r="E496987" s="537"/>
    </row>
    <row r="496988" spans="5:5">
      <c r="E496988" s="315"/>
    </row>
    <row r="496989" spans="5:5" ht="21.75">
      <c r="E496989" s="537"/>
    </row>
    <row r="496990" spans="5:5">
      <c r="E496990" s="315"/>
    </row>
    <row r="496991" spans="5:5" ht="21.75">
      <c r="E496991" s="537"/>
    </row>
    <row r="496992" spans="5:5">
      <c r="E496992" s="315"/>
    </row>
    <row r="496993" spans="5:5" ht="21.75">
      <c r="E496993" s="537"/>
    </row>
    <row r="496994" spans="5:5">
      <c r="E496994" s="315"/>
    </row>
    <row r="496995" spans="5:5" ht="21.75">
      <c r="E496995" s="537"/>
    </row>
    <row r="496996" spans="5:5">
      <c r="E496996" s="315"/>
    </row>
    <row r="496997" spans="5:5" ht="21.75">
      <c r="E496997" s="537"/>
    </row>
    <row r="496998" spans="5:5">
      <c r="E496998" s="315"/>
    </row>
    <row r="496999" spans="5:5" ht="21.75">
      <c r="E496999" s="537"/>
    </row>
    <row r="497000" spans="5:5">
      <c r="E497000" s="315"/>
    </row>
    <row r="497001" spans="5:5" ht="21.75">
      <c r="E497001" s="537"/>
    </row>
    <row r="497002" spans="5:5">
      <c r="E497002" s="315"/>
    </row>
    <row r="497003" spans="5:5" ht="21.75">
      <c r="E497003" s="537"/>
    </row>
    <row r="497004" spans="5:5">
      <c r="E497004" s="315"/>
    </row>
    <row r="497005" spans="5:5" ht="21.75">
      <c r="E497005" s="537"/>
    </row>
    <row r="497006" spans="5:5">
      <c r="E497006" s="315"/>
    </row>
    <row r="497007" spans="5:5" ht="21.75">
      <c r="E497007" s="537"/>
    </row>
    <row r="497008" spans="5:5">
      <c r="E497008" s="315"/>
    </row>
    <row r="497009" spans="5:5" ht="21.75">
      <c r="E497009" s="537"/>
    </row>
    <row r="497010" spans="5:5">
      <c r="E497010" s="315"/>
    </row>
    <row r="497011" spans="5:5" ht="21.75">
      <c r="E497011" s="537"/>
    </row>
    <row r="497012" spans="5:5">
      <c r="E497012" s="315"/>
    </row>
    <row r="497013" spans="5:5" ht="21.75">
      <c r="E497013" s="537"/>
    </row>
    <row r="497014" spans="5:5">
      <c r="E497014" s="315"/>
    </row>
    <row r="497015" spans="5:5" ht="21.75">
      <c r="E497015" s="537"/>
    </row>
    <row r="497016" spans="5:5">
      <c r="E497016" s="315"/>
    </row>
    <row r="497017" spans="5:5" ht="21.75">
      <c r="E497017" s="537"/>
    </row>
    <row r="497018" spans="5:5">
      <c r="E497018" s="315"/>
    </row>
    <row r="497019" spans="5:5" ht="21.75">
      <c r="E497019" s="537"/>
    </row>
    <row r="497020" spans="5:5">
      <c r="E497020" s="315"/>
    </row>
    <row r="497021" spans="5:5" ht="21.75">
      <c r="E497021" s="537"/>
    </row>
    <row r="497022" spans="5:5">
      <c r="E497022" s="315"/>
    </row>
    <row r="497023" spans="5:5" ht="21.75">
      <c r="E497023" s="537"/>
    </row>
    <row r="497024" spans="5:5">
      <c r="E497024" s="315"/>
    </row>
    <row r="497025" spans="5:5" ht="21.75">
      <c r="E497025" s="537"/>
    </row>
    <row r="497026" spans="5:5">
      <c r="E497026" s="315"/>
    </row>
    <row r="497027" spans="5:5" ht="21.75">
      <c r="E497027" s="537"/>
    </row>
    <row r="497028" spans="5:5">
      <c r="E497028" s="315"/>
    </row>
    <row r="497029" spans="5:5" ht="21.75">
      <c r="E497029" s="537"/>
    </row>
    <row r="497030" spans="5:5">
      <c r="E497030" s="315"/>
    </row>
    <row r="497031" spans="5:5" ht="21.75">
      <c r="E497031" s="537"/>
    </row>
    <row r="497032" spans="5:5">
      <c r="E497032" s="315"/>
    </row>
    <row r="497033" spans="5:5" ht="21.75">
      <c r="E497033" s="537"/>
    </row>
    <row r="497034" spans="5:5">
      <c r="E497034" s="315"/>
    </row>
    <row r="497035" spans="5:5" ht="21.75">
      <c r="E497035" s="537"/>
    </row>
    <row r="497036" spans="5:5">
      <c r="E497036" s="315"/>
    </row>
    <row r="497037" spans="5:5" ht="21.75">
      <c r="E497037" s="537"/>
    </row>
    <row r="497038" spans="5:5">
      <c r="E497038" s="315"/>
    </row>
    <row r="497039" spans="5:5" ht="21.75">
      <c r="E497039" s="537"/>
    </row>
    <row r="497040" spans="5:5">
      <c r="E497040" s="315"/>
    </row>
    <row r="497041" spans="5:5" ht="21.75">
      <c r="E497041" s="537"/>
    </row>
    <row r="497042" spans="5:5">
      <c r="E497042" s="315"/>
    </row>
    <row r="497043" spans="5:5" ht="21.75">
      <c r="E497043" s="537"/>
    </row>
    <row r="497044" spans="5:5">
      <c r="E497044" s="315"/>
    </row>
    <row r="497045" spans="5:5" ht="21.75">
      <c r="E497045" s="537"/>
    </row>
    <row r="497046" spans="5:5">
      <c r="E497046" s="315"/>
    </row>
    <row r="497047" spans="5:5" ht="21.75">
      <c r="E497047" s="537"/>
    </row>
    <row r="497048" spans="5:5">
      <c r="E497048" s="315"/>
    </row>
    <row r="497049" spans="5:5" ht="21.75">
      <c r="E497049" s="537"/>
    </row>
    <row r="497050" spans="5:5">
      <c r="E497050" s="315"/>
    </row>
    <row r="497051" spans="5:5" ht="21.75">
      <c r="E497051" s="537"/>
    </row>
    <row r="497052" spans="5:5">
      <c r="E497052" s="315"/>
    </row>
    <row r="497053" spans="5:5" ht="21.75">
      <c r="E497053" s="537"/>
    </row>
    <row r="497054" spans="5:5">
      <c r="E497054" s="315"/>
    </row>
    <row r="497055" spans="5:5" ht="21.75">
      <c r="E497055" s="537"/>
    </row>
    <row r="497056" spans="5:5">
      <c r="E497056" s="315"/>
    </row>
    <row r="497057" spans="5:5" ht="21.75">
      <c r="E497057" s="537"/>
    </row>
    <row r="497058" spans="5:5">
      <c r="E497058" s="315"/>
    </row>
    <row r="497059" spans="5:5" ht="21.75">
      <c r="E497059" s="537"/>
    </row>
    <row r="497060" spans="5:5">
      <c r="E497060" s="315"/>
    </row>
    <row r="497061" spans="5:5" ht="21.75">
      <c r="E497061" s="537"/>
    </row>
    <row r="497062" spans="5:5">
      <c r="E497062" s="315"/>
    </row>
    <row r="497063" spans="5:5" ht="21.75">
      <c r="E497063" s="537"/>
    </row>
    <row r="497064" spans="5:5">
      <c r="E497064" s="315"/>
    </row>
    <row r="497065" spans="5:5" ht="21.75">
      <c r="E497065" s="537"/>
    </row>
    <row r="497066" spans="5:5">
      <c r="E497066" s="315"/>
    </row>
    <row r="497067" spans="5:5" ht="21.75">
      <c r="E497067" s="537"/>
    </row>
    <row r="497068" spans="5:5">
      <c r="E497068" s="315"/>
    </row>
    <row r="497069" spans="5:5" ht="21.75">
      <c r="E497069" s="537"/>
    </row>
    <row r="497070" spans="5:5">
      <c r="E497070" s="315"/>
    </row>
    <row r="497071" spans="5:5" ht="21.75">
      <c r="E497071" s="537"/>
    </row>
    <row r="497072" spans="5:5">
      <c r="E497072" s="315"/>
    </row>
    <row r="497073" spans="5:5" ht="21.75">
      <c r="E497073" s="537"/>
    </row>
    <row r="497074" spans="5:5">
      <c r="E497074" s="315"/>
    </row>
    <row r="497075" spans="5:5" ht="21.75">
      <c r="E497075" s="537"/>
    </row>
    <row r="497076" spans="5:5">
      <c r="E497076" s="315"/>
    </row>
    <row r="497077" spans="5:5" ht="21.75">
      <c r="E497077" s="537"/>
    </row>
    <row r="497078" spans="5:5">
      <c r="E497078" s="315"/>
    </row>
    <row r="497079" spans="5:5" ht="21.75">
      <c r="E497079" s="537"/>
    </row>
    <row r="497080" spans="5:5">
      <c r="E497080" s="315"/>
    </row>
    <row r="497081" spans="5:5" ht="21.75">
      <c r="E497081" s="537"/>
    </row>
    <row r="497082" spans="5:5">
      <c r="E497082" s="315"/>
    </row>
    <row r="497083" spans="5:5" ht="21.75">
      <c r="E497083" s="537"/>
    </row>
    <row r="497084" spans="5:5">
      <c r="E497084" s="315"/>
    </row>
    <row r="497085" spans="5:5" ht="21.75">
      <c r="E497085" s="537"/>
    </row>
    <row r="497086" spans="5:5">
      <c r="E497086" s="315"/>
    </row>
    <row r="497087" spans="5:5" ht="21.75">
      <c r="E497087" s="537"/>
    </row>
    <row r="497088" spans="5:5">
      <c r="E497088" s="315"/>
    </row>
    <row r="497089" spans="5:5" ht="21.75">
      <c r="E497089" s="537"/>
    </row>
    <row r="497090" spans="5:5">
      <c r="E497090" s="315"/>
    </row>
    <row r="497091" spans="5:5" ht="21.75">
      <c r="E497091" s="537"/>
    </row>
    <row r="497092" spans="5:5">
      <c r="E497092" s="315"/>
    </row>
    <row r="497093" spans="5:5" ht="21.75">
      <c r="E497093" s="537"/>
    </row>
    <row r="497094" spans="5:5">
      <c r="E497094" s="315"/>
    </row>
    <row r="497095" spans="5:5" ht="21.75">
      <c r="E497095" s="537"/>
    </row>
    <row r="497096" spans="5:5">
      <c r="E497096" s="315"/>
    </row>
    <row r="497097" spans="5:5" ht="21.75">
      <c r="E497097" s="537"/>
    </row>
    <row r="497098" spans="5:5">
      <c r="E497098" s="315"/>
    </row>
    <row r="497099" spans="5:5" ht="21.75">
      <c r="E497099" s="537"/>
    </row>
    <row r="497100" spans="5:5">
      <c r="E497100" s="315"/>
    </row>
    <row r="497101" spans="5:5" ht="21.75">
      <c r="E497101" s="537"/>
    </row>
    <row r="497102" spans="5:5">
      <c r="E497102" s="315"/>
    </row>
    <row r="497103" spans="5:5" ht="21.75">
      <c r="E497103" s="537"/>
    </row>
    <row r="497104" spans="5:5">
      <c r="E497104" s="315"/>
    </row>
    <row r="497105" spans="5:5" ht="21.75">
      <c r="E497105" s="537"/>
    </row>
    <row r="497106" spans="5:5">
      <c r="E497106" s="315"/>
    </row>
    <row r="497107" spans="5:5" ht="21.75">
      <c r="E497107" s="537"/>
    </row>
    <row r="497108" spans="5:5">
      <c r="E497108" s="315"/>
    </row>
    <row r="497109" spans="5:5" ht="21.75">
      <c r="E497109" s="537"/>
    </row>
    <row r="497110" spans="5:5">
      <c r="E497110" s="315"/>
    </row>
    <row r="497111" spans="5:5" ht="21.75">
      <c r="E497111" s="537"/>
    </row>
    <row r="497112" spans="5:5">
      <c r="E497112" s="315"/>
    </row>
    <row r="497113" spans="5:5" ht="21.75">
      <c r="E497113" s="537"/>
    </row>
    <row r="497114" spans="5:5">
      <c r="E497114" s="315"/>
    </row>
    <row r="497115" spans="5:5" ht="21.75">
      <c r="E497115" s="537"/>
    </row>
    <row r="497116" spans="5:5">
      <c r="E497116" s="315"/>
    </row>
    <row r="497117" spans="5:5" ht="21.75">
      <c r="E497117" s="537"/>
    </row>
    <row r="497118" spans="5:5">
      <c r="E497118" s="315"/>
    </row>
    <row r="497119" spans="5:5" ht="21.75">
      <c r="E497119" s="537"/>
    </row>
    <row r="497120" spans="5:5">
      <c r="E497120" s="315"/>
    </row>
    <row r="497121" spans="5:5" ht="21.75">
      <c r="E497121" s="537"/>
    </row>
    <row r="497122" spans="5:5">
      <c r="E497122" s="315"/>
    </row>
    <row r="497123" spans="5:5" ht="21.75">
      <c r="E497123" s="537"/>
    </row>
    <row r="497124" spans="5:5">
      <c r="E497124" s="315"/>
    </row>
    <row r="497125" spans="5:5" ht="21.75">
      <c r="E497125" s="537"/>
    </row>
    <row r="497126" spans="5:5">
      <c r="E497126" s="315"/>
    </row>
    <row r="497127" spans="5:5" ht="21.75">
      <c r="E497127" s="537"/>
    </row>
    <row r="497128" spans="5:5">
      <c r="E497128" s="315"/>
    </row>
    <row r="497129" spans="5:5" ht="21.75">
      <c r="E497129" s="537"/>
    </row>
    <row r="497130" spans="5:5">
      <c r="E497130" s="315"/>
    </row>
    <row r="497131" spans="5:5" ht="21.75">
      <c r="E497131" s="537"/>
    </row>
    <row r="497132" spans="5:5">
      <c r="E497132" s="315"/>
    </row>
    <row r="497133" spans="5:5" ht="21.75">
      <c r="E497133" s="537"/>
    </row>
    <row r="497134" spans="5:5">
      <c r="E497134" s="315"/>
    </row>
    <row r="497135" spans="5:5" ht="21.75">
      <c r="E497135" s="537"/>
    </row>
    <row r="497136" spans="5:5">
      <c r="E497136" s="315"/>
    </row>
    <row r="497137" spans="5:5" ht="21.75">
      <c r="E497137" s="537"/>
    </row>
    <row r="497138" spans="5:5">
      <c r="E497138" s="315"/>
    </row>
    <row r="497139" spans="5:5" ht="21.75">
      <c r="E497139" s="537"/>
    </row>
    <row r="497140" spans="5:5">
      <c r="E497140" s="315"/>
    </row>
    <row r="497141" spans="5:5" ht="21.75">
      <c r="E497141" s="537"/>
    </row>
    <row r="497142" spans="5:5">
      <c r="E497142" s="315"/>
    </row>
    <row r="497143" spans="5:5" ht="21.75">
      <c r="E497143" s="537"/>
    </row>
    <row r="497144" spans="5:5">
      <c r="E497144" s="315"/>
    </row>
    <row r="497145" spans="5:5" ht="21.75">
      <c r="E497145" s="537"/>
    </row>
    <row r="497146" spans="5:5">
      <c r="E497146" s="315"/>
    </row>
    <row r="497147" spans="5:5" ht="21.75">
      <c r="E497147" s="537"/>
    </row>
    <row r="497148" spans="5:5">
      <c r="E497148" s="315"/>
    </row>
    <row r="497149" spans="5:5" ht="21.75">
      <c r="E497149" s="537"/>
    </row>
    <row r="497150" spans="5:5">
      <c r="E497150" s="315"/>
    </row>
    <row r="497151" spans="5:5" ht="21.75">
      <c r="E497151" s="537"/>
    </row>
    <row r="497152" spans="5:5">
      <c r="E497152" s="315"/>
    </row>
    <row r="497153" spans="5:5" ht="21.75">
      <c r="E497153" s="537"/>
    </row>
    <row r="497154" spans="5:5">
      <c r="E497154" s="315"/>
    </row>
    <row r="497155" spans="5:5" ht="21.75">
      <c r="E497155" s="537"/>
    </row>
    <row r="497156" spans="5:5">
      <c r="E497156" s="315"/>
    </row>
    <row r="497157" spans="5:5" ht="21.75">
      <c r="E497157" s="537"/>
    </row>
    <row r="497158" spans="5:5">
      <c r="E497158" s="315"/>
    </row>
    <row r="497159" spans="5:5" ht="21.75">
      <c r="E497159" s="537"/>
    </row>
    <row r="497160" spans="5:5">
      <c r="E497160" s="315"/>
    </row>
    <row r="497161" spans="5:5" ht="21.75">
      <c r="E497161" s="537"/>
    </row>
    <row r="497162" spans="5:5">
      <c r="E497162" s="315"/>
    </row>
    <row r="497163" spans="5:5" ht="21.75">
      <c r="E497163" s="537"/>
    </row>
    <row r="497164" spans="5:5">
      <c r="E497164" s="315"/>
    </row>
    <row r="497165" spans="5:5" ht="21.75">
      <c r="E497165" s="537"/>
    </row>
    <row r="497166" spans="5:5">
      <c r="E497166" s="315"/>
    </row>
    <row r="497167" spans="5:5" ht="21.75">
      <c r="E497167" s="537"/>
    </row>
    <row r="497168" spans="5:5">
      <c r="E497168" s="315"/>
    </row>
    <row r="497169" spans="5:5" ht="21.75">
      <c r="E497169" s="537"/>
    </row>
    <row r="497170" spans="5:5">
      <c r="E497170" s="315"/>
    </row>
    <row r="497171" spans="5:5" ht="21.75">
      <c r="E497171" s="537"/>
    </row>
    <row r="497172" spans="5:5">
      <c r="E497172" s="315"/>
    </row>
    <row r="497173" spans="5:5" ht="21.75">
      <c r="E497173" s="537"/>
    </row>
    <row r="497174" spans="5:5">
      <c r="E497174" s="315"/>
    </row>
    <row r="497175" spans="5:5" ht="21.75">
      <c r="E497175" s="537"/>
    </row>
    <row r="497176" spans="5:5">
      <c r="E497176" s="315"/>
    </row>
    <row r="497177" spans="5:5" ht="21.75">
      <c r="E497177" s="537"/>
    </row>
    <row r="497178" spans="5:5">
      <c r="E497178" s="315"/>
    </row>
    <row r="497179" spans="5:5" ht="21.75">
      <c r="E497179" s="537"/>
    </row>
    <row r="497180" spans="5:5">
      <c r="E497180" s="315"/>
    </row>
    <row r="497181" spans="5:5" ht="21.75">
      <c r="E497181" s="537"/>
    </row>
    <row r="497182" spans="5:5">
      <c r="E497182" s="315"/>
    </row>
    <row r="497183" spans="5:5" ht="21.75">
      <c r="E497183" s="537"/>
    </row>
    <row r="497184" spans="5:5">
      <c r="E497184" s="315"/>
    </row>
    <row r="497185" spans="5:5" ht="21.75">
      <c r="E497185" s="537"/>
    </row>
    <row r="497186" spans="5:5">
      <c r="E497186" s="315"/>
    </row>
    <row r="497187" spans="5:5" ht="21.75">
      <c r="E497187" s="537"/>
    </row>
    <row r="497188" spans="5:5">
      <c r="E497188" s="315"/>
    </row>
    <row r="497189" spans="5:5" ht="21.75">
      <c r="E497189" s="537"/>
    </row>
    <row r="497190" spans="5:5">
      <c r="E497190" s="315"/>
    </row>
    <row r="497191" spans="5:5" ht="21.75">
      <c r="E497191" s="537"/>
    </row>
    <row r="497192" spans="5:5">
      <c r="E497192" s="315"/>
    </row>
    <row r="497193" spans="5:5" ht="21.75">
      <c r="E497193" s="537"/>
    </row>
    <row r="497194" spans="5:5">
      <c r="E497194" s="315"/>
    </row>
    <row r="497195" spans="5:5" ht="21.75">
      <c r="E497195" s="537"/>
    </row>
    <row r="497196" spans="5:5">
      <c r="E497196" s="315"/>
    </row>
    <row r="497197" spans="5:5" ht="21.75">
      <c r="E497197" s="537"/>
    </row>
    <row r="497198" spans="5:5">
      <c r="E497198" s="315"/>
    </row>
    <row r="497199" spans="5:5" ht="21.75">
      <c r="E497199" s="537"/>
    </row>
    <row r="497200" spans="5:5">
      <c r="E497200" s="315"/>
    </row>
    <row r="497201" spans="5:5" ht="21.75">
      <c r="E497201" s="537"/>
    </row>
    <row r="497202" spans="5:5">
      <c r="E497202" s="315"/>
    </row>
    <row r="497203" spans="5:5" ht="21.75">
      <c r="E497203" s="537"/>
    </row>
    <row r="497204" spans="5:5">
      <c r="E497204" s="315"/>
    </row>
    <row r="497205" spans="5:5" ht="21.75">
      <c r="E497205" s="537"/>
    </row>
    <row r="497206" spans="5:5">
      <c r="E497206" s="315"/>
    </row>
    <row r="497207" spans="5:5" ht="21.75">
      <c r="E497207" s="537"/>
    </row>
    <row r="497208" spans="5:5">
      <c r="E497208" s="315"/>
    </row>
    <row r="497209" spans="5:5" ht="21.75">
      <c r="E497209" s="537"/>
    </row>
    <row r="497210" spans="5:5">
      <c r="E497210" s="315"/>
    </row>
    <row r="497211" spans="5:5" ht="21.75">
      <c r="E497211" s="537"/>
    </row>
    <row r="497212" spans="5:5">
      <c r="E497212" s="315"/>
    </row>
    <row r="497213" spans="5:5" ht="21.75">
      <c r="E497213" s="537"/>
    </row>
    <row r="497214" spans="5:5">
      <c r="E497214" s="315"/>
    </row>
    <row r="497215" spans="5:5" ht="21.75">
      <c r="E497215" s="537"/>
    </row>
    <row r="497216" spans="5:5">
      <c r="E497216" s="315"/>
    </row>
    <row r="497217" spans="5:5" ht="21.75">
      <c r="E497217" s="537"/>
    </row>
    <row r="497218" spans="5:5">
      <c r="E497218" s="315"/>
    </row>
    <row r="497219" spans="5:5" ht="21.75">
      <c r="E497219" s="537"/>
    </row>
    <row r="497220" spans="5:5">
      <c r="E497220" s="315"/>
    </row>
    <row r="497221" spans="5:5" ht="21.75">
      <c r="E497221" s="537"/>
    </row>
    <row r="497222" spans="5:5">
      <c r="E497222" s="315"/>
    </row>
    <row r="497223" spans="5:5" ht="21.75">
      <c r="E497223" s="537"/>
    </row>
    <row r="497224" spans="5:5">
      <c r="E497224" s="315"/>
    </row>
    <row r="497225" spans="5:5" ht="21.75">
      <c r="E497225" s="537"/>
    </row>
    <row r="497226" spans="5:5">
      <c r="E497226" s="315"/>
    </row>
    <row r="497227" spans="5:5" ht="21.75">
      <c r="E497227" s="537"/>
    </row>
    <row r="497228" spans="5:5">
      <c r="E497228" s="315"/>
    </row>
    <row r="497229" spans="5:5" ht="21.75">
      <c r="E497229" s="537"/>
    </row>
    <row r="497230" spans="5:5">
      <c r="E497230" s="315"/>
    </row>
    <row r="497231" spans="5:5" ht="21.75">
      <c r="E497231" s="537"/>
    </row>
    <row r="497232" spans="5:5">
      <c r="E497232" s="315"/>
    </row>
    <row r="497233" spans="5:5" ht="21.75">
      <c r="E497233" s="537"/>
    </row>
    <row r="497234" spans="5:5">
      <c r="E497234" s="315"/>
    </row>
    <row r="497235" spans="5:5" ht="21.75">
      <c r="E497235" s="537"/>
    </row>
    <row r="497236" spans="5:5">
      <c r="E497236" s="315"/>
    </row>
    <row r="497237" spans="5:5" ht="21.75">
      <c r="E497237" s="537"/>
    </row>
    <row r="497238" spans="5:5">
      <c r="E497238" s="315"/>
    </row>
    <row r="497239" spans="5:5" ht="21.75">
      <c r="E497239" s="537"/>
    </row>
    <row r="497240" spans="5:5">
      <c r="E497240" s="315"/>
    </row>
    <row r="497241" spans="5:5" ht="21.75">
      <c r="E497241" s="537"/>
    </row>
    <row r="497242" spans="5:5">
      <c r="E497242" s="315"/>
    </row>
    <row r="497243" spans="5:5" ht="21.75">
      <c r="E497243" s="537"/>
    </row>
    <row r="497244" spans="5:5">
      <c r="E497244" s="315"/>
    </row>
    <row r="497245" spans="5:5" ht="21.75">
      <c r="E497245" s="537"/>
    </row>
    <row r="497246" spans="5:5">
      <c r="E497246" s="315"/>
    </row>
    <row r="497247" spans="5:5" ht="21.75">
      <c r="E497247" s="537"/>
    </row>
    <row r="497248" spans="5:5">
      <c r="E497248" s="315"/>
    </row>
    <row r="497249" spans="5:5" ht="21.75">
      <c r="E497249" s="537"/>
    </row>
    <row r="497250" spans="5:5">
      <c r="E497250" s="315"/>
    </row>
    <row r="497251" spans="5:5" ht="21.75">
      <c r="E497251" s="537"/>
    </row>
    <row r="497252" spans="5:5">
      <c r="E497252" s="315"/>
    </row>
    <row r="497253" spans="5:5" ht="21.75">
      <c r="E497253" s="537"/>
    </row>
    <row r="497254" spans="5:5">
      <c r="E497254" s="315"/>
    </row>
    <row r="497255" spans="5:5" ht="21.75">
      <c r="E497255" s="537"/>
    </row>
    <row r="497256" spans="5:5">
      <c r="E497256" s="315"/>
    </row>
    <row r="497257" spans="5:5" ht="21.75">
      <c r="E497257" s="537"/>
    </row>
    <row r="497258" spans="5:5">
      <c r="E497258" s="315"/>
    </row>
    <row r="497259" spans="5:5" ht="21.75">
      <c r="E497259" s="537"/>
    </row>
    <row r="497260" spans="5:5">
      <c r="E497260" s="315"/>
    </row>
    <row r="497261" spans="5:5" ht="21.75">
      <c r="E497261" s="537"/>
    </row>
    <row r="497262" spans="5:5">
      <c r="E497262" s="315"/>
    </row>
    <row r="497263" spans="5:5" ht="21.75">
      <c r="E497263" s="537"/>
    </row>
    <row r="497264" spans="5:5">
      <c r="E497264" s="315"/>
    </row>
    <row r="497265" spans="5:5" ht="21.75">
      <c r="E497265" s="537"/>
    </row>
    <row r="497266" spans="5:5">
      <c r="E497266" s="315"/>
    </row>
    <row r="497267" spans="5:5" ht="21.75">
      <c r="E497267" s="537"/>
    </row>
    <row r="497268" spans="5:5">
      <c r="E497268" s="315"/>
    </row>
    <row r="497269" spans="5:5" ht="21.75">
      <c r="E497269" s="537"/>
    </row>
    <row r="497270" spans="5:5">
      <c r="E497270" s="315"/>
    </row>
    <row r="497271" spans="5:5" ht="21.75">
      <c r="E497271" s="537"/>
    </row>
    <row r="497272" spans="5:5">
      <c r="E497272" s="315"/>
    </row>
    <row r="497273" spans="5:5" ht="21.75">
      <c r="E497273" s="537"/>
    </row>
    <row r="497274" spans="5:5">
      <c r="E497274" s="315"/>
    </row>
    <row r="497275" spans="5:5" ht="21.75">
      <c r="E497275" s="537"/>
    </row>
    <row r="497276" spans="5:5">
      <c r="E497276" s="315"/>
    </row>
    <row r="497277" spans="5:5" ht="21.75">
      <c r="E497277" s="537"/>
    </row>
    <row r="497278" spans="5:5">
      <c r="E497278" s="315"/>
    </row>
    <row r="497279" spans="5:5" ht="21.75">
      <c r="E497279" s="537"/>
    </row>
    <row r="497280" spans="5:5">
      <c r="E497280" s="315"/>
    </row>
    <row r="497281" spans="5:5" ht="21.75">
      <c r="E497281" s="537"/>
    </row>
    <row r="497282" spans="5:5">
      <c r="E497282" s="315"/>
    </row>
    <row r="497283" spans="5:5" ht="21.75">
      <c r="E497283" s="537"/>
    </row>
    <row r="497284" spans="5:5">
      <c r="E497284" s="315"/>
    </row>
    <row r="497285" spans="5:5" ht="21.75">
      <c r="E497285" s="537"/>
    </row>
    <row r="497286" spans="5:5">
      <c r="E497286" s="315"/>
    </row>
    <row r="497287" spans="5:5" ht="21.75">
      <c r="E497287" s="537"/>
    </row>
    <row r="497288" spans="5:5">
      <c r="E497288" s="315"/>
    </row>
    <row r="497289" spans="5:5" ht="21.75">
      <c r="E497289" s="537"/>
    </row>
    <row r="497290" spans="5:5">
      <c r="E497290" s="315"/>
    </row>
    <row r="497291" spans="5:5" ht="21.75">
      <c r="E497291" s="537"/>
    </row>
    <row r="497292" spans="5:5">
      <c r="E497292" s="315"/>
    </row>
    <row r="497293" spans="5:5" ht="21.75">
      <c r="E497293" s="537"/>
    </row>
    <row r="497294" spans="5:5">
      <c r="E497294" s="315"/>
    </row>
    <row r="497295" spans="5:5" ht="21.75">
      <c r="E497295" s="537"/>
    </row>
    <row r="497296" spans="5:5">
      <c r="E497296" s="315"/>
    </row>
    <row r="497297" spans="5:5" ht="21.75">
      <c r="E497297" s="537"/>
    </row>
    <row r="497298" spans="5:5">
      <c r="E497298" s="315"/>
    </row>
    <row r="497299" spans="5:5" ht="21.75">
      <c r="E497299" s="537"/>
    </row>
    <row r="497300" spans="5:5">
      <c r="E497300" s="315"/>
    </row>
    <row r="497301" spans="5:5" ht="21.75">
      <c r="E497301" s="537"/>
    </row>
    <row r="497302" spans="5:5">
      <c r="E497302" s="315"/>
    </row>
    <row r="497303" spans="5:5" ht="21.75">
      <c r="E497303" s="537"/>
    </row>
    <row r="497304" spans="5:5">
      <c r="E497304" s="315"/>
    </row>
    <row r="497305" spans="5:5" ht="21.75">
      <c r="E497305" s="537"/>
    </row>
    <row r="497306" spans="5:5">
      <c r="E497306" s="315"/>
    </row>
    <row r="497307" spans="5:5" ht="21.75">
      <c r="E497307" s="537"/>
    </row>
    <row r="497308" spans="5:5">
      <c r="E497308" s="315"/>
    </row>
    <row r="497309" spans="5:5" ht="21.75">
      <c r="E497309" s="537"/>
    </row>
    <row r="497310" spans="5:5">
      <c r="E497310" s="315"/>
    </row>
    <row r="497311" spans="5:5" ht="21.75">
      <c r="E497311" s="537"/>
    </row>
    <row r="497312" spans="5:5">
      <c r="E497312" s="315"/>
    </row>
    <row r="497313" spans="5:5" ht="21.75">
      <c r="E497313" s="537"/>
    </row>
    <row r="497314" spans="5:5">
      <c r="E497314" s="315"/>
    </row>
    <row r="497315" spans="5:5" ht="21.75">
      <c r="E497315" s="537"/>
    </row>
    <row r="497316" spans="5:5">
      <c r="E497316" s="315"/>
    </row>
    <row r="497317" spans="5:5" ht="21.75">
      <c r="E497317" s="537"/>
    </row>
    <row r="497318" spans="5:5">
      <c r="E497318" s="315"/>
    </row>
    <row r="497319" spans="5:5" ht="21.75">
      <c r="E497319" s="537"/>
    </row>
    <row r="497320" spans="5:5">
      <c r="E497320" s="315"/>
    </row>
    <row r="497321" spans="5:5" ht="21.75">
      <c r="E497321" s="537"/>
    </row>
    <row r="497322" spans="5:5">
      <c r="E497322" s="315"/>
    </row>
    <row r="497323" spans="5:5" ht="21.75">
      <c r="E497323" s="537"/>
    </row>
    <row r="497324" spans="5:5">
      <c r="E497324" s="315"/>
    </row>
    <row r="497325" spans="5:5" ht="21.75">
      <c r="E497325" s="537"/>
    </row>
    <row r="497326" spans="5:5">
      <c r="E497326" s="315"/>
    </row>
    <row r="497327" spans="5:5" ht="21.75">
      <c r="E497327" s="537"/>
    </row>
    <row r="497328" spans="5:5">
      <c r="E497328" s="315"/>
    </row>
    <row r="497329" spans="5:5" ht="21.75">
      <c r="E497329" s="537"/>
    </row>
    <row r="497330" spans="5:5">
      <c r="E497330" s="315"/>
    </row>
    <row r="497331" spans="5:5" ht="21.75">
      <c r="E497331" s="537"/>
    </row>
    <row r="497332" spans="5:5">
      <c r="E497332" s="315"/>
    </row>
    <row r="497333" spans="5:5" ht="21.75">
      <c r="E497333" s="537"/>
    </row>
    <row r="497334" spans="5:5">
      <c r="E497334" s="315"/>
    </row>
    <row r="497335" spans="5:5" ht="21.75">
      <c r="E497335" s="537"/>
    </row>
    <row r="497336" spans="5:5">
      <c r="E497336" s="315"/>
    </row>
    <row r="497337" spans="5:5" ht="21.75">
      <c r="E497337" s="537"/>
    </row>
    <row r="497338" spans="5:5">
      <c r="E497338" s="315"/>
    </row>
    <row r="497339" spans="5:5" ht="21.75">
      <c r="E497339" s="537"/>
    </row>
    <row r="497340" spans="5:5">
      <c r="E497340" s="315"/>
    </row>
    <row r="497341" spans="5:5" ht="21.75">
      <c r="E497341" s="537"/>
    </row>
    <row r="497342" spans="5:5">
      <c r="E497342" s="315"/>
    </row>
    <row r="497343" spans="5:5" ht="21.75">
      <c r="E497343" s="537"/>
    </row>
    <row r="497344" spans="5:5">
      <c r="E497344" s="315"/>
    </row>
    <row r="497345" spans="5:5" ht="21.75">
      <c r="E497345" s="537"/>
    </row>
    <row r="497346" spans="5:5">
      <c r="E497346" s="315"/>
    </row>
    <row r="497347" spans="5:5" ht="21.75">
      <c r="E497347" s="537"/>
    </row>
    <row r="497348" spans="5:5">
      <c r="E497348" s="315"/>
    </row>
    <row r="497349" spans="5:5" ht="21.75">
      <c r="E497349" s="537"/>
    </row>
    <row r="497350" spans="5:5">
      <c r="E497350" s="315"/>
    </row>
    <row r="497351" spans="5:5" ht="21.75">
      <c r="E497351" s="537"/>
    </row>
    <row r="497352" spans="5:5">
      <c r="E497352" s="315"/>
    </row>
    <row r="497353" spans="5:5" ht="21.75">
      <c r="E497353" s="537"/>
    </row>
    <row r="497354" spans="5:5">
      <c r="E497354" s="315"/>
    </row>
    <row r="497355" spans="5:5" ht="21.75">
      <c r="E497355" s="537"/>
    </row>
    <row r="497356" spans="5:5">
      <c r="E497356" s="315"/>
    </row>
    <row r="497357" spans="5:5" ht="21.75">
      <c r="E497357" s="537"/>
    </row>
    <row r="497358" spans="5:5">
      <c r="E497358" s="315"/>
    </row>
    <row r="497359" spans="5:5" ht="21.75">
      <c r="E497359" s="537"/>
    </row>
    <row r="497360" spans="5:5">
      <c r="E497360" s="315"/>
    </row>
    <row r="497361" spans="5:5" ht="21.75">
      <c r="E497361" s="537"/>
    </row>
    <row r="497362" spans="5:5">
      <c r="E497362" s="315"/>
    </row>
    <row r="497363" spans="5:5" ht="21.75">
      <c r="E497363" s="537"/>
    </row>
    <row r="497364" spans="5:5">
      <c r="E497364" s="315"/>
    </row>
    <row r="497365" spans="5:5" ht="21.75">
      <c r="E497365" s="537"/>
    </row>
    <row r="497366" spans="5:5">
      <c r="E497366" s="315"/>
    </row>
    <row r="497367" spans="5:5" ht="21.75">
      <c r="E497367" s="537"/>
    </row>
    <row r="497368" spans="5:5">
      <c r="E497368" s="315"/>
    </row>
    <row r="497369" spans="5:5" ht="21.75">
      <c r="E497369" s="537"/>
    </row>
    <row r="497370" spans="5:5">
      <c r="E497370" s="315"/>
    </row>
    <row r="497371" spans="5:5" ht="21.75">
      <c r="E497371" s="537"/>
    </row>
    <row r="497372" spans="5:5">
      <c r="E497372" s="315"/>
    </row>
    <row r="497373" spans="5:5" ht="21.75">
      <c r="E497373" s="537"/>
    </row>
    <row r="497374" spans="5:5">
      <c r="E497374" s="315"/>
    </row>
    <row r="497375" spans="5:5" ht="21.75">
      <c r="E497375" s="537"/>
    </row>
    <row r="497376" spans="5:5">
      <c r="E497376" s="315"/>
    </row>
    <row r="497377" spans="5:5" ht="21.75">
      <c r="E497377" s="537"/>
    </row>
    <row r="497378" spans="5:5">
      <c r="E497378" s="315"/>
    </row>
    <row r="497379" spans="5:5" ht="21.75">
      <c r="E497379" s="537"/>
    </row>
    <row r="497380" spans="5:5">
      <c r="E497380" s="315"/>
    </row>
    <row r="497381" spans="5:5" ht="21.75">
      <c r="E497381" s="537"/>
    </row>
    <row r="497382" spans="5:5">
      <c r="E497382" s="315"/>
    </row>
    <row r="497383" spans="5:5" ht="21.75">
      <c r="E497383" s="537"/>
    </row>
    <row r="497384" spans="5:5">
      <c r="E497384" s="315"/>
    </row>
    <row r="497385" spans="5:5" ht="21.75">
      <c r="E497385" s="537"/>
    </row>
    <row r="497386" spans="5:5">
      <c r="E497386" s="315"/>
    </row>
    <row r="497387" spans="5:5" ht="21.75">
      <c r="E497387" s="537"/>
    </row>
    <row r="497388" spans="5:5">
      <c r="E497388" s="315"/>
    </row>
    <row r="497389" spans="5:5" ht="21.75">
      <c r="E497389" s="537"/>
    </row>
    <row r="497390" spans="5:5">
      <c r="E497390" s="315"/>
    </row>
    <row r="497391" spans="5:5" ht="21.75">
      <c r="E497391" s="537"/>
    </row>
    <row r="497392" spans="5:5">
      <c r="E497392" s="315"/>
    </row>
    <row r="497393" spans="5:5" ht="21.75">
      <c r="E497393" s="537"/>
    </row>
    <row r="497394" spans="5:5">
      <c r="E497394" s="315"/>
    </row>
    <row r="497395" spans="5:5" ht="21.75">
      <c r="E497395" s="537"/>
    </row>
    <row r="497396" spans="5:5">
      <c r="E497396" s="315"/>
    </row>
    <row r="497397" spans="5:5" ht="21.75">
      <c r="E497397" s="537"/>
    </row>
    <row r="497398" spans="5:5">
      <c r="E497398" s="315"/>
    </row>
    <row r="497399" spans="5:5" ht="21.75">
      <c r="E497399" s="537"/>
    </row>
    <row r="497400" spans="5:5">
      <c r="E497400" s="315"/>
    </row>
    <row r="497401" spans="5:5" ht="21.75">
      <c r="E497401" s="537"/>
    </row>
    <row r="497402" spans="5:5">
      <c r="E497402" s="315"/>
    </row>
    <row r="497403" spans="5:5" ht="21.75">
      <c r="E497403" s="537"/>
    </row>
    <row r="497404" spans="5:5">
      <c r="E497404" s="315"/>
    </row>
    <row r="497405" spans="5:5" ht="21.75">
      <c r="E497405" s="537"/>
    </row>
    <row r="497406" spans="5:5">
      <c r="E497406" s="315"/>
    </row>
    <row r="497407" spans="5:5" ht="21.75">
      <c r="E497407" s="537"/>
    </row>
    <row r="497408" spans="5:5">
      <c r="E497408" s="315"/>
    </row>
    <row r="497409" spans="5:5" ht="21.75">
      <c r="E497409" s="537"/>
    </row>
    <row r="497410" spans="5:5">
      <c r="E497410" s="315"/>
    </row>
    <row r="497411" spans="5:5" ht="21.75">
      <c r="E497411" s="537"/>
    </row>
    <row r="497412" spans="5:5">
      <c r="E497412" s="315"/>
    </row>
    <row r="497413" spans="5:5" ht="21.75">
      <c r="E497413" s="537"/>
    </row>
    <row r="497414" spans="5:5">
      <c r="E497414" s="315"/>
    </row>
    <row r="497415" spans="5:5" ht="21.75">
      <c r="E497415" s="537"/>
    </row>
    <row r="497416" spans="5:5">
      <c r="E497416" s="315"/>
    </row>
    <row r="497417" spans="5:5" ht="21.75">
      <c r="E497417" s="537"/>
    </row>
    <row r="497418" spans="5:5">
      <c r="E497418" s="315"/>
    </row>
    <row r="497419" spans="5:5" ht="21.75">
      <c r="E497419" s="537"/>
    </row>
    <row r="497420" spans="5:5">
      <c r="E497420" s="315"/>
    </row>
    <row r="497421" spans="5:5" ht="21.75">
      <c r="E497421" s="537"/>
    </row>
    <row r="497422" spans="5:5">
      <c r="E497422" s="315"/>
    </row>
    <row r="497423" spans="5:5" ht="21.75">
      <c r="E497423" s="537"/>
    </row>
    <row r="497424" spans="5:5">
      <c r="E497424" s="315"/>
    </row>
    <row r="497425" spans="5:5" ht="21.75">
      <c r="E497425" s="537"/>
    </row>
    <row r="497426" spans="5:5">
      <c r="E497426" s="315"/>
    </row>
    <row r="497427" spans="5:5" ht="21.75">
      <c r="E497427" s="537"/>
    </row>
    <row r="497428" spans="5:5">
      <c r="E497428" s="315"/>
    </row>
    <row r="497429" spans="5:5" ht="21.75">
      <c r="E497429" s="537"/>
    </row>
    <row r="497430" spans="5:5">
      <c r="E497430" s="315"/>
    </row>
    <row r="497431" spans="5:5" ht="21.75">
      <c r="E497431" s="537"/>
    </row>
    <row r="497432" spans="5:5">
      <c r="E497432" s="315"/>
    </row>
    <row r="497433" spans="5:5" ht="21.75">
      <c r="E497433" s="537"/>
    </row>
    <row r="497434" spans="5:5">
      <c r="E497434" s="315"/>
    </row>
    <row r="497435" spans="5:5" ht="21.75">
      <c r="E497435" s="537"/>
    </row>
    <row r="497436" spans="5:5">
      <c r="E497436" s="315"/>
    </row>
    <row r="497437" spans="5:5" ht="21.75">
      <c r="E497437" s="537"/>
    </row>
    <row r="497438" spans="5:5">
      <c r="E497438" s="315"/>
    </row>
    <row r="497439" spans="5:5" ht="21.75">
      <c r="E497439" s="537"/>
    </row>
    <row r="497440" spans="5:5">
      <c r="E497440" s="315"/>
    </row>
    <row r="497441" spans="5:5" ht="21.75">
      <c r="E497441" s="537"/>
    </row>
    <row r="497442" spans="5:5">
      <c r="E497442" s="315"/>
    </row>
    <row r="497443" spans="5:5" ht="21.75">
      <c r="E497443" s="537"/>
    </row>
    <row r="497444" spans="5:5">
      <c r="E497444" s="315"/>
    </row>
    <row r="497445" spans="5:5" ht="21.75">
      <c r="E497445" s="537"/>
    </row>
    <row r="497446" spans="5:5">
      <c r="E497446" s="315"/>
    </row>
    <row r="497447" spans="5:5" ht="21.75">
      <c r="E497447" s="537"/>
    </row>
    <row r="497448" spans="5:5">
      <c r="E497448" s="315"/>
    </row>
    <row r="497449" spans="5:5" ht="21.75">
      <c r="E497449" s="537"/>
    </row>
    <row r="497450" spans="5:5">
      <c r="E497450" s="315"/>
    </row>
    <row r="497451" spans="5:5" ht="21.75">
      <c r="E497451" s="537"/>
    </row>
    <row r="497452" spans="5:5">
      <c r="E497452" s="315"/>
    </row>
    <row r="497453" spans="5:5" ht="21.75">
      <c r="E497453" s="537"/>
    </row>
    <row r="497454" spans="5:5">
      <c r="E497454" s="315"/>
    </row>
    <row r="497455" spans="5:5" ht="21.75">
      <c r="E497455" s="537"/>
    </row>
    <row r="497456" spans="5:5">
      <c r="E497456" s="315"/>
    </row>
    <row r="497457" spans="5:5" ht="21.75">
      <c r="E497457" s="537"/>
    </row>
    <row r="497458" spans="5:5">
      <c r="E497458" s="315"/>
    </row>
    <row r="497459" spans="5:5" ht="21.75">
      <c r="E497459" s="537"/>
    </row>
    <row r="497460" spans="5:5">
      <c r="E497460" s="315"/>
    </row>
    <row r="497461" spans="5:5" ht="21.75">
      <c r="E497461" s="537"/>
    </row>
    <row r="497462" spans="5:5">
      <c r="E497462" s="315"/>
    </row>
    <row r="497463" spans="5:5" ht="21.75">
      <c r="E497463" s="537"/>
    </row>
    <row r="497464" spans="5:5">
      <c r="E497464" s="315"/>
    </row>
    <row r="497465" spans="5:5" ht="21.75">
      <c r="E497465" s="537"/>
    </row>
    <row r="497466" spans="5:5">
      <c r="E497466" s="315"/>
    </row>
    <row r="497467" spans="5:5" ht="21.75">
      <c r="E497467" s="537"/>
    </row>
    <row r="497468" spans="5:5">
      <c r="E497468" s="315"/>
    </row>
    <row r="497469" spans="5:5" ht="21.75">
      <c r="E497469" s="537"/>
    </row>
    <row r="497470" spans="5:5">
      <c r="E497470" s="315"/>
    </row>
    <row r="497471" spans="5:5" ht="21.75">
      <c r="E497471" s="537"/>
    </row>
    <row r="497472" spans="5:5">
      <c r="E497472" s="315"/>
    </row>
    <row r="497473" spans="5:5" ht="21.75">
      <c r="E497473" s="537"/>
    </row>
    <row r="497474" spans="5:5">
      <c r="E497474" s="315"/>
    </row>
    <row r="497475" spans="5:5" ht="21.75">
      <c r="E497475" s="537"/>
    </row>
    <row r="497476" spans="5:5">
      <c r="E497476" s="315"/>
    </row>
    <row r="497477" spans="5:5" ht="21.75">
      <c r="E497477" s="537"/>
    </row>
    <row r="497478" spans="5:5">
      <c r="E497478" s="315"/>
    </row>
    <row r="497479" spans="5:5" ht="21.75">
      <c r="E497479" s="537"/>
    </row>
    <row r="497480" spans="5:5">
      <c r="E497480" s="315"/>
    </row>
    <row r="497481" spans="5:5" ht="21.75">
      <c r="E497481" s="537"/>
    </row>
    <row r="497482" spans="5:5">
      <c r="E497482" s="315"/>
    </row>
    <row r="497483" spans="5:5" ht="21.75">
      <c r="E497483" s="537"/>
    </row>
    <row r="497484" spans="5:5">
      <c r="E497484" s="315"/>
    </row>
    <row r="497485" spans="5:5" ht="21.75">
      <c r="E497485" s="537"/>
    </row>
    <row r="497486" spans="5:5">
      <c r="E497486" s="315"/>
    </row>
    <row r="497487" spans="5:5" ht="21.75">
      <c r="E497487" s="537"/>
    </row>
    <row r="497488" spans="5:5">
      <c r="E497488" s="315"/>
    </row>
    <row r="497489" spans="5:5" ht="21.75">
      <c r="E497489" s="537"/>
    </row>
    <row r="497490" spans="5:5">
      <c r="E497490" s="315"/>
    </row>
    <row r="497491" spans="5:5" ht="21.75">
      <c r="E497491" s="537"/>
    </row>
    <row r="497492" spans="5:5">
      <c r="E497492" s="315"/>
    </row>
    <row r="497493" spans="5:5" ht="21.75">
      <c r="E497493" s="537"/>
    </row>
    <row r="497494" spans="5:5">
      <c r="E497494" s="315"/>
    </row>
    <row r="497495" spans="5:5" ht="21.75">
      <c r="E497495" s="537"/>
    </row>
    <row r="497496" spans="5:5">
      <c r="E497496" s="315"/>
    </row>
    <row r="497497" spans="5:5" ht="21.75">
      <c r="E497497" s="537"/>
    </row>
    <row r="497498" spans="5:5">
      <c r="E497498" s="315"/>
    </row>
    <row r="497499" spans="5:5" ht="21.75">
      <c r="E497499" s="537"/>
    </row>
    <row r="497500" spans="5:5">
      <c r="E497500" s="315"/>
    </row>
    <row r="497501" spans="5:5" ht="21.75">
      <c r="E497501" s="537"/>
    </row>
    <row r="497502" spans="5:5">
      <c r="E497502" s="315"/>
    </row>
    <row r="497503" spans="5:5" ht="21.75">
      <c r="E497503" s="537"/>
    </row>
    <row r="497504" spans="5:5">
      <c r="E497504" s="315"/>
    </row>
    <row r="497505" spans="5:5" ht="21.75">
      <c r="E497505" s="537"/>
    </row>
    <row r="497506" spans="5:5">
      <c r="E497506" s="315"/>
    </row>
    <row r="497507" spans="5:5" ht="21.75">
      <c r="E497507" s="537"/>
    </row>
    <row r="497508" spans="5:5">
      <c r="E497508" s="315"/>
    </row>
    <row r="497509" spans="5:5" ht="21.75">
      <c r="E497509" s="537"/>
    </row>
    <row r="497510" spans="5:5">
      <c r="E497510" s="315"/>
    </row>
    <row r="497511" spans="5:5" ht="21.75">
      <c r="E497511" s="537"/>
    </row>
    <row r="497512" spans="5:5">
      <c r="E497512" s="315"/>
    </row>
    <row r="497513" spans="5:5" ht="21.75">
      <c r="E497513" s="537"/>
    </row>
    <row r="497514" spans="5:5">
      <c r="E497514" s="315"/>
    </row>
    <row r="497515" spans="5:5" ht="21.75">
      <c r="E497515" s="537"/>
    </row>
    <row r="497516" spans="5:5">
      <c r="E497516" s="315"/>
    </row>
    <row r="497517" spans="5:5" ht="21.75">
      <c r="E497517" s="537"/>
    </row>
    <row r="497518" spans="5:5">
      <c r="E497518" s="315"/>
    </row>
    <row r="497519" spans="5:5" ht="21.75">
      <c r="E497519" s="537"/>
    </row>
    <row r="497520" spans="5:5">
      <c r="E497520" s="315"/>
    </row>
    <row r="497521" spans="5:5" ht="21.75">
      <c r="E497521" s="537"/>
    </row>
    <row r="497522" spans="5:5">
      <c r="E497522" s="315"/>
    </row>
    <row r="497523" spans="5:5" ht="21.75">
      <c r="E497523" s="537"/>
    </row>
    <row r="497524" spans="5:5">
      <c r="E497524" s="315"/>
    </row>
    <row r="497525" spans="5:5" ht="21.75">
      <c r="E497525" s="537"/>
    </row>
    <row r="497526" spans="5:5">
      <c r="E497526" s="315"/>
    </row>
    <row r="497527" spans="5:5" ht="21.75">
      <c r="E497527" s="537"/>
    </row>
    <row r="497528" spans="5:5">
      <c r="E497528" s="315"/>
    </row>
    <row r="497529" spans="5:5" ht="21.75">
      <c r="E497529" s="537"/>
    </row>
    <row r="497530" spans="5:5">
      <c r="E497530" s="315"/>
    </row>
    <row r="497531" spans="5:5" ht="21.75">
      <c r="E497531" s="537"/>
    </row>
    <row r="497532" spans="5:5">
      <c r="E497532" s="315"/>
    </row>
    <row r="497533" spans="5:5" ht="21.75">
      <c r="E497533" s="537"/>
    </row>
    <row r="497534" spans="5:5">
      <c r="E497534" s="315"/>
    </row>
    <row r="497535" spans="5:5" ht="21.75">
      <c r="E497535" s="537"/>
    </row>
    <row r="497536" spans="5:5">
      <c r="E497536" s="315"/>
    </row>
    <row r="497537" spans="5:5" ht="21.75">
      <c r="E497537" s="537"/>
    </row>
    <row r="497538" spans="5:5">
      <c r="E497538" s="315"/>
    </row>
    <row r="497539" spans="5:5" ht="21.75">
      <c r="E497539" s="537"/>
    </row>
    <row r="497540" spans="5:5">
      <c r="E497540" s="315"/>
    </row>
    <row r="497541" spans="5:5" ht="21.75">
      <c r="E497541" s="537"/>
    </row>
    <row r="497542" spans="5:5">
      <c r="E497542" s="315"/>
    </row>
    <row r="497543" spans="5:5" ht="21.75">
      <c r="E497543" s="537"/>
    </row>
    <row r="497544" spans="5:5">
      <c r="E497544" s="315"/>
    </row>
    <row r="497545" spans="5:5" ht="21.75">
      <c r="E497545" s="537"/>
    </row>
    <row r="497546" spans="5:5">
      <c r="E497546" s="315"/>
    </row>
    <row r="497547" spans="5:5" ht="21.75">
      <c r="E497547" s="537"/>
    </row>
    <row r="497548" spans="5:5">
      <c r="E497548" s="315"/>
    </row>
    <row r="497549" spans="5:5" ht="21.75">
      <c r="E497549" s="537"/>
    </row>
    <row r="497550" spans="5:5">
      <c r="E497550" s="315"/>
    </row>
    <row r="497551" spans="5:5" ht="21.75">
      <c r="E497551" s="537"/>
    </row>
    <row r="497552" spans="5:5">
      <c r="E497552" s="315"/>
    </row>
    <row r="497553" spans="5:5" ht="21.75">
      <c r="E497553" s="537"/>
    </row>
    <row r="497554" spans="5:5">
      <c r="E497554" s="315"/>
    </row>
    <row r="497555" spans="5:5" ht="21.75">
      <c r="E497555" s="537"/>
    </row>
    <row r="497556" spans="5:5">
      <c r="E497556" s="315"/>
    </row>
    <row r="497557" spans="5:5" ht="21.75">
      <c r="E497557" s="537"/>
    </row>
    <row r="497558" spans="5:5">
      <c r="E497558" s="315"/>
    </row>
    <row r="497559" spans="5:5" ht="21.75">
      <c r="E497559" s="537"/>
    </row>
    <row r="497560" spans="5:5">
      <c r="E497560" s="315"/>
    </row>
    <row r="497561" spans="5:5" ht="21.75">
      <c r="E497561" s="537"/>
    </row>
    <row r="497562" spans="5:5">
      <c r="E497562" s="315"/>
    </row>
    <row r="497563" spans="5:5" ht="21.75">
      <c r="E497563" s="537"/>
    </row>
    <row r="497564" spans="5:5">
      <c r="E497564" s="315"/>
    </row>
    <row r="497565" spans="5:5" ht="21.75">
      <c r="E497565" s="537"/>
    </row>
    <row r="497566" spans="5:5">
      <c r="E497566" s="315"/>
    </row>
    <row r="497567" spans="5:5" ht="21.75">
      <c r="E497567" s="537"/>
    </row>
    <row r="497568" spans="5:5">
      <c r="E497568" s="315"/>
    </row>
    <row r="497569" spans="5:5" ht="21.75">
      <c r="E497569" s="537"/>
    </row>
    <row r="497570" spans="5:5">
      <c r="E497570" s="315"/>
    </row>
    <row r="497571" spans="5:5" ht="21.75">
      <c r="E497571" s="537"/>
    </row>
    <row r="497572" spans="5:5">
      <c r="E497572" s="315"/>
    </row>
    <row r="497573" spans="5:5" ht="21.75">
      <c r="E497573" s="537"/>
    </row>
    <row r="497574" spans="5:5">
      <c r="E497574" s="315"/>
    </row>
    <row r="497575" spans="5:5" ht="21.75">
      <c r="E497575" s="537"/>
    </row>
    <row r="497576" spans="5:5">
      <c r="E497576" s="315"/>
    </row>
    <row r="497577" spans="5:5" ht="21.75">
      <c r="E497577" s="537"/>
    </row>
    <row r="497578" spans="5:5">
      <c r="E497578" s="315"/>
    </row>
    <row r="497579" spans="5:5" ht="21.75">
      <c r="E497579" s="537"/>
    </row>
    <row r="497580" spans="5:5">
      <c r="E497580" s="315"/>
    </row>
    <row r="497581" spans="5:5" ht="21.75">
      <c r="E497581" s="537"/>
    </row>
    <row r="497582" spans="5:5">
      <c r="E497582" s="315"/>
    </row>
    <row r="497583" spans="5:5" ht="21.75">
      <c r="E497583" s="537"/>
    </row>
    <row r="497584" spans="5:5">
      <c r="E497584" s="315"/>
    </row>
    <row r="497585" spans="5:5" ht="21.75">
      <c r="E497585" s="537"/>
    </row>
    <row r="497586" spans="5:5">
      <c r="E497586" s="315"/>
    </row>
    <row r="497587" spans="5:5" ht="21.75">
      <c r="E497587" s="537"/>
    </row>
    <row r="497588" spans="5:5">
      <c r="E497588" s="315"/>
    </row>
    <row r="497589" spans="5:5" ht="21.75">
      <c r="E497589" s="537"/>
    </row>
    <row r="497590" spans="5:5">
      <c r="E497590" s="315"/>
    </row>
    <row r="497591" spans="5:5" ht="21.75">
      <c r="E497591" s="537"/>
    </row>
    <row r="497592" spans="5:5">
      <c r="E497592" s="315"/>
    </row>
    <row r="497593" spans="5:5" ht="21.75">
      <c r="E497593" s="537"/>
    </row>
    <row r="497594" spans="5:5">
      <c r="E497594" s="315"/>
    </row>
    <row r="497595" spans="5:5" ht="21.75">
      <c r="E497595" s="537"/>
    </row>
    <row r="497596" spans="5:5">
      <c r="E497596" s="315"/>
    </row>
    <row r="497597" spans="5:5" ht="21.75">
      <c r="E497597" s="537"/>
    </row>
    <row r="497598" spans="5:5">
      <c r="E497598" s="315"/>
    </row>
    <row r="497599" spans="5:5" ht="21.75">
      <c r="E497599" s="537"/>
    </row>
    <row r="497600" spans="5:5">
      <c r="E497600" s="315"/>
    </row>
    <row r="497601" spans="5:5" ht="21.75">
      <c r="E497601" s="537"/>
    </row>
    <row r="497602" spans="5:5">
      <c r="E497602" s="315"/>
    </row>
    <row r="497603" spans="5:5" ht="21.75">
      <c r="E497603" s="537"/>
    </row>
    <row r="497604" spans="5:5">
      <c r="E497604" s="315"/>
    </row>
    <row r="497605" spans="5:5" ht="21.75">
      <c r="E497605" s="537"/>
    </row>
    <row r="497606" spans="5:5">
      <c r="E497606" s="315"/>
    </row>
    <row r="497607" spans="5:5" ht="21.75">
      <c r="E497607" s="537"/>
    </row>
    <row r="497608" spans="5:5">
      <c r="E497608" s="315"/>
    </row>
    <row r="497609" spans="5:5" ht="21.75">
      <c r="E497609" s="537"/>
    </row>
    <row r="497610" spans="5:5">
      <c r="E497610" s="315"/>
    </row>
    <row r="497611" spans="5:5" ht="21.75">
      <c r="E497611" s="537"/>
    </row>
    <row r="497612" spans="5:5">
      <c r="E497612" s="315"/>
    </row>
    <row r="497613" spans="5:5" ht="21.75">
      <c r="E497613" s="537"/>
    </row>
    <row r="497614" spans="5:5">
      <c r="E497614" s="315"/>
    </row>
    <row r="497615" spans="5:5" ht="21.75">
      <c r="E497615" s="537"/>
    </row>
    <row r="497616" spans="5:5">
      <c r="E497616" s="315"/>
    </row>
    <row r="497617" spans="5:5" ht="21.75">
      <c r="E497617" s="537"/>
    </row>
    <row r="497618" spans="5:5">
      <c r="E497618" s="315"/>
    </row>
    <row r="497619" spans="5:5" ht="21.75">
      <c r="E497619" s="537"/>
    </row>
    <row r="497620" spans="5:5">
      <c r="E497620" s="315"/>
    </row>
    <row r="497621" spans="5:5" ht="21.75">
      <c r="E497621" s="537"/>
    </row>
    <row r="497622" spans="5:5">
      <c r="E497622" s="315"/>
    </row>
    <row r="497623" spans="5:5" ht="21.75">
      <c r="E497623" s="537"/>
    </row>
    <row r="497624" spans="5:5">
      <c r="E497624" s="315"/>
    </row>
    <row r="497625" spans="5:5" ht="21.75">
      <c r="E497625" s="537"/>
    </row>
    <row r="497626" spans="5:5">
      <c r="E497626" s="315"/>
    </row>
    <row r="497627" spans="5:5" ht="21.75">
      <c r="E497627" s="537"/>
    </row>
    <row r="497628" spans="5:5">
      <c r="E497628" s="315"/>
    </row>
    <row r="497629" spans="5:5" ht="21.75">
      <c r="E497629" s="537"/>
    </row>
    <row r="497630" spans="5:5">
      <c r="E497630" s="315"/>
    </row>
    <row r="497631" spans="5:5" ht="21.75">
      <c r="E497631" s="537"/>
    </row>
    <row r="497632" spans="5:5">
      <c r="E497632" s="315"/>
    </row>
    <row r="497633" spans="5:5" ht="21.75">
      <c r="E497633" s="537"/>
    </row>
    <row r="497634" spans="5:5">
      <c r="E497634" s="315"/>
    </row>
    <row r="497635" spans="5:5" ht="21.75">
      <c r="E497635" s="537"/>
    </row>
    <row r="497636" spans="5:5">
      <c r="E497636" s="315"/>
    </row>
    <row r="497637" spans="5:5" ht="21.75">
      <c r="E497637" s="537"/>
    </row>
    <row r="497638" spans="5:5">
      <c r="E497638" s="315"/>
    </row>
    <row r="497639" spans="5:5" ht="21.75">
      <c r="E497639" s="537"/>
    </row>
    <row r="497640" spans="5:5">
      <c r="E497640" s="315"/>
    </row>
    <row r="497641" spans="5:5" ht="21.75">
      <c r="E497641" s="537"/>
    </row>
    <row r="497642" spans="5:5">
      <c r="E497642" s="315"/>
    </row>
    <row r="497643" spans="5:5" ht="21.75">
      <c r="E497643" s="537"/>
    </row>
    <row r="497644" spans="5:5">
      <c r="E497644" s="315"/>
    </row>
    <row r="497645" spans="5:5" ht="21.75">
      <c r="E497645" s="537"/>
    </row>
    <row r="497646" spans="5:5">
      <c r="E497646" s="315"/>
    </row>
    <row r="497647" spans="5:5" ht="21.75">
      <c r="E497647" s="537"/>
    </row>
    <row r="497648" spans="5:5">
      <c r="E497648" s="315"/>
    </row>
    <row r="497649" spans="5:5" ht="21.75">
      <c r="E497649" s="537"/>
    </row>
    <row r="497650" spans="5:5">
      <c r="E497650" s="315"/>
    </row>
    <row r="497651" spans="5:5" ht="21.75">
      <c r="E497651" s="537"/>
    </row>
    <row r="497652" spans="5:5">
      <c r="E497652" s="315"/>
    </row>
    <row r="497653" spans="5:5" ht="21.75">
      <c r="E497653" s="537"/>
    </row>
    <row r="497654" spans="5:5">
      <c r="E497654" s="315"/>
    </row>
    <row r="497655" spans="5:5" ht="21.75">
      <c r="E497655" s="537"/>
    </row>
    <row r="497656" spans="5:5">
      <c r="E497656" s="315"/>
    </row>
    <row r="497657" spans="5:5" ht="21.75">
      <c r="E497657" s="537"/>
    </row>
    <row r="497658" spans="5:5">
      <c r="E497658" s="315"/>
    </row>
    <row r="497659" spans="5:5" ht="21.75">
      <c r="E497659" s="537"/>
    </row>
    <row r="497660" spans="5:5">
      <c r="E497660" s="315"/>
    </row>
    <row r="497661" spans="5:5" ht="21.75">
      <c r="E497661" s="537"/>
    </row>
    <row r="497662" spans="5:5">
      <c r="E497662" s="315"/>
    </row>
    <row r="497663" spans="5:5" ht="21.75">
      <c r="E497663" s="537"/>
    </row>
    <row r="497664" spans="5:5">
      <c r="E497664" s="315"/>
    </row>
    <row r="497665" spans="5:5" ht="21.75">
      <c r="E497665" s="537"/>
    </row>
    <row r="497666" spans="5:5">
      <c r="E497666" s="315"/>
    </row>
    <row r="497667" spans="5:5" ht="21.75">
      <c r="E497667" s="537"/>
    </row>
    <row r="497668" spans="5:5">
      <c r="E497668" s="315"/>
    </row>
    <row r="497669" spans="5:5" ht="21.75">
      <c r="E497669" s="537"/>
    </row>
    <row r="497670" spans="5:5">
      <c r="E497670" s="315"/>
    </row>
    <row r="497671" spans="5:5" ht="21.75">
      <c r="E497671" s="537"/>
    </row>
    <row r="497672" spans="5:5">
      <c r="E497672" s="315"/>
    </row>
    <row r="497673" spans="5:5" ht="21.75">
      <c r="E497673" s="537"/>
    </row>
    <row r="497674" spans="5:5">
      <c r="E497674" s="315"/>
    </row>
    <row r="497675" spans="5:5" ht="21.75">
      <c r="E497675" s="537"/>
    </row>
    <row r="497676" spans="5:5">
      <c r="E497676" s="315"/>
    </row>
    <row r="497677" spans="5:5" ht="21.75">
      <c r="E497677" s="537"/>
    </row>
    <row r="497678" spans="5:5">
      <c r="E497678" s="315"/>
    </row>
    <row r="497679" spans="5:5" ht="21.75">
      <c r="E497679" s="537"/>
    </row>
    <row r="497680" spans="5:5">
      <c r="E497680" s="315"/>
    </row>
    <row r="497681" spans="5:5" ht="21.75">
      <c r="E497681" s="537"/>
    </row>
    <row r="497682" spans="5:5">
      <c r="E497682" s="315"/>
    </row>
    <row r="497683" spans="5:5" ht="21.75">
      <c r="E497683" s="537"/>
    </row>
    <row r="497684" spans="5:5">
      <c r="E497684" s="315"/>
    </row>
    <row r="497685" spans="5:5" ht="21.75">
      <c r="E497685" s="537"/>
    </row>
    <row r="497686" spans="5:5">
      <c r="E497686" s="315"/>
    </row>
    <row r="497687" spans="5:5" ht="21.75">
      <c r="E497687" s="537"/>
    </row>
    <row r="497688" spans="5:5">
      <c r="E497688" s="315"/>
    </row>
    <row r="497689" spans="5:5" ht="21.75">
      <c r="E497689" s="537"/>
    </row>
    <row r="497690" spans="5:5">
      <c r="E497690" s="315"/>
    </row>
    <row r="497691" spans="5:5" ht="21.75">
      <c r="E497691" s="537"/>
    </row>
    <row r="497692" spans="5:5">
      <c r="E497692" s="315"/>
    </row>
    <row r="497693" spans="5:5" ht="21.75">
      <c r="E497693" s="537"/>
    </row>
    <row r="497694" spans="5:5">
      <c r="E497694" s="315"/>
    </row>
    <row r="497695" spans="5:5" ht="21.75">
      <c r="E497695" s="537"/>
    </row>
    <row r="497696" spans="5:5">
      <c r="E497696" s="315"/>
    </row>
    <row r="497697" spans="5:5" ht="21.75">
      <c r="E497697" s="537"/>
    </row>
    <row r="497698" spans="5:5">
      <c r="E497698" s="315"/>
    </row>
    <row r="497699" spans="5:5" ht="21.75">
      <c r="E497699" s="537"/>
    </row>
    <row r="497700" spans="5:5">
      <c r="E497700" s="315"/>
    </row>
    <row r="497701" spans="5:5" ht="21.75">
      <c r="E497701" s="537"/>
    </row>
    <row r="497702" spans="5:5">
      <c r="E497702" s="315"/>
    </row>
    <row r="497703" spans="5:5" ht="21.75">
      <c r="E497703" s="537"/>
    </row>
    <row r="497704" spans="5:5">
      <c r="E497704" s="315"/>
    </row>
    <row r="497705" spans="5:5" ht="21.75">
      <c r="E497705" s="537"/>
    </row>
    <row r="497706" spans="5:5">
      <c r="E497706" s="315"/>
    </row>
    <row r="497707" spans="5:5" ht="21.75">
      <c r="E497707" s="537"/>
    </row>
    <row r="497708" spans="5:5">
      <c r="E497708" s="315"/>
    </row>
    <row r="497709" spans="5:5" ht="21.75">
      <c r="E497709" s="537"/>
    </row>
    <row r="497710" spans="5:5">
      <c r="E497710" s="315"/>
    </row>
    <row r="497711" spans="5:5" ht="21.75">
      <c r="E497711" s="537"/>
    </row>
    <row r="497712" spans="5:5">
      <c r="E497712" s="315"/>
    </row>
    <row r="497713" spans="5:5" ht="21.75">
      <c r="E497713" s="537"/>
    </row>
    <row r="497714" spans="5:5">
      <c r="E497714" s="315"/>
    </row>
    <row r="497715" spans="5:5" ht="21.75">
      <c r="E497715" s="537"/>
    </row>
    <row r="497716" spans="5:5">
      <c r="E497716" s="315"/>
    </row>
    <row r="497717" spans="5:5" ht="21.75">
      <c r="E497717" s="537"/>
    </row>
    <row r="497718" spans="5:5">
      <c r="E497718" s="315"/>
    </row>
    <row r="497719" spans="5:5" ht="21.75">
      <c r="E497719" s="537"/>
    </row>
    <row r="497720" spans="5:5">
      <c r="E497720" s="315"/>
    </row>
    <row r="497721" spans="5:5" ht="21.75">
      <c r="E497721" s="537"/>
    </row>
    <row r="497722" spans="5:5">
      <c r="E497722" s="315"/>
    </row>
    <row r="497723" spans="5:5" ht="21.75">
      <c r="E497723" s="537"/>
    </row>
    <row r="497724" spans="5:5">
      <c r="E497724" s="315"/>
    </row>
    <row r="497725" spans="5:5" ht="21.75">
      <c r="E497725" s="537"/>
    </row>
    <row r="497726" spans="5:5">
      <c r="E497726" s="315"/>
    </row>
    <row r="497727" spans="5:5" ht="21.75">
      <c r="E497727" s="537"/>
    </row>
    <row r="497728" spans="5:5">
      <c r="E497728" s="315"/>
    </row>
    <row r="497729" spans="5:5" ht="21.75">
      <c r="E497729" s="537"/>
    </row>
    <row r="497730" spans="5:5">
      <c r="E497730" s="315"/>
    </row>
    <row r="497731" spans="5:5" ht="21.75">
      <c r="E497731" s="537"/>
    </row>
    <row r="497732" spans="5:5">
      <c r="E497732" s="315"/>
    </row>
    <row r="497733" spans="5:5" ht="21.75">
      <c r="E497733" s="537"/>
    </row>
    <row r="497734" spans="5:5">
      <c r="E497734" s="315"/>
    </row>
    <row r="497735" spans="5:5" ht="21.75">
      <c r="E497735" s="537"/>
    </row>
    <row r="497736" spans="5:5">
      <c r="E497736" s="315"/>
    </row>
    <row r="497737" spans="5:5" ht="21.75">
      <c r="E497737" s="537"/>
    </row>
    <row r="497738" spans="5:5">
      <c r="E497738" s="315"/>
    </row>
    <row r="497739" spans="5:5" ht="21.75">
      <c r="E497739" s="537"/>
    </row>
    <row r="497740" spans="5:5">
      <c r="E497740" s="315"/>
    </row>
    <row r="497741" spans="5:5" ht="21.75">
      <c r="E497741" s="537"/>
    </row>
    <row r="497742" spans="5:5">
      <c r="E497742" s="315"/>
    </row>
    <row r="497743" spans="5:5" ht="21.75">
      <c r="E497743" s="537"/>
    </row>
    <row r="497744" spans="5:5">
      <c r="E497744" s="315"/>
    </row>
    <row r="497745" spans="5:5" ht="21.75">
      <c r="E497745" s="537"/>
    </row>
    <row r="497746" spans="5:5">
      <c r="E497746" s="315"/>
    </row>
    <row r="497747" spans="5:5" ht="21.75">
      <c r="E497747" s="537"/>
    </row>
    <row r="497748" spans="5:5">
      <c r="E497748" s="315"/>
    </row>
    <row r="497749" spans="5:5" ht="21.75">
      <c r="E497749" s="537"/>
    </row>
    <row r="497750" spans="5:5">
      <c r="E497750" s="315"/>
    </row>
    <row r="497751" spans="5:5" ht="21.75">
      <c r="E497751" s="537"/>
    </row>
    <row r="497752" spans="5:5">
      <c r="E497752" s="315"/>
    </row>
    <row r="497753" spans="5:5" ht="21.75">
      <c r="E497753" s="537"/>
    </row>
    <row r="497754" spans="5:5">
      <c r="E497754" s="315"/>
    </row>
    <row r="497755" spans="5:5" ht="21.75">
      <c r="E497755" s="537"/>
    </row>
    <row r="497756" spans="5:5">
      <c r="E497756" s="315"/>
    </row>
    <row r="497757" spans="5:5" ht="21.75">
      <c r="E497757" s="537"/>
    </row>
    <row r="497758" spans="5:5">
      <c r="E497758" s="315"/>
    </row>
    <row r="497759" spans="5:5" ht="21.75">
      <c r="E497759" s="537"/>
    </row>
    <row r="497760" spans="5:5">
      <c r="E497760" s="315"/>
    </row>
    <row r="497761" spans="5:5" ht="21.75">
      <c r="E497761" s="537"/>
    </row>
    <row r="497762" spans="5:5">
      <c r="E497762" s="315"/>
    </row>
    <row r="497763" spans="5:5" ht="21.75">
      <c r="E497763" s="537"/>
    </row>
    <row r="497764" spans="5:5">
      <c r="E497764" s="315"/>
    </row>
    <row r="497765" spans="5:5" ht="21.75">
      <c r="E497765" s="537"/>
    </row>
    <row r="497766" spans="5:5">
      <c r="E497766" s="315"/>
    </row>
    <row r="497767" spans="5:5" ht="21.75">
      <c r="E497767" s="537"/>
    </row>
    <row r="497768" spans="5:5">
      <c r="E497768" s="315"/>
    </row>
    <row r="497769" spans="5:5" ht="21.75">
      <c r="E497769" s="537"/>
    </row>
    <row r="497770" spans="5:5">
      <c r="E497770" s="315"/>
    </row>
    <row r="497771" spans="5:5" ht="21.75">
      <c r="E497771" s="537"/>
    </row>
    <row r="497772" spans="5:5">
      <c r="E497772" s="315"/>
    </row>
    <row r="497773" spans="5:5" ht="21.75">
      <c r="E497773" s="537"/>
    </row>
    <row r="497774" spans="5:5">
      <c r="E497774" s="315"/>
    </row>
    <row r="497775" spans="5:5" ht="21.75">
      <c r="E497775" s="537"/>
    </row>
    <row r="497776" spans="5:5">
      <c r="E497776" s="315"/>
    </row>
    <row r="497777" spans="5:5" ht="21.75">
      <c r="E497777" s="537"/>
    </row>
    <row r="497778" spans="5:5">
      <c r="E497778" s="315"/>
    </row>
    <row r="497779" spans="5:5" ht="21.75">
      <c r="E497779" s="537"/>
    </row>
    <row r="497780" spans="5:5">
      <c r="E497780" s="315"/>
    </row>
    <row r="497781" spans="5:5" ht="21.75">
      <c r="E497781" s="537"/>
    </row>
    <row r="497782" spans="5:5">
      <c r="E497782" s="315"/>
    </row>
    <row r="497783" spans="5:5" ht="21.75">
      <c r="E497783" s="537"/>
    </row>
    <row r="497784" spans="5:5">
      <c r="E497784" s="315"/>
    </row>
    <row r="497785" spans="5:5" ht="21.75">
      <c r="E497785" s="537"/>
    </row>
    <row r="497786" spans="5:5">
      <c r="E497786" s="315"/>
    </row>
    <row r="497787" spans="5:5" ht="21.75">
      <c r="E497787" s="537"/>
    </row>
    <row r="497788" spans="5:5">
      <c r="E497788" s="315"/>
    </row>
    <row r="497789" spans="5:5" ht="21.75">
      <c r="E497789" s="537"/>
    </row>
    <row r="497790" spans="5:5">
      <c r="E497790" s="315"/>
    </row>
    <row r="497791" spans="5:5" ht="21.75">
      <c r="E497791" s="537"/>
    </row>
    <row r="497792" spans="5:5">
      <c r="E497792" s="315"/>
    </row>
    <row r="497793" spans="5:5" ht="21.75">
      <c r="E497793" s="537"/>
    </row>
    <row r="497794" spans="5:5">
      <c r="E497794" s="315"/>
    </row>
    <row r="497795" spans="5:5" ht="21.75">
      <c r="E497795" s="537"/>
    </row>
    <row r="497796" spans="5:5">
      <c r="E497796" s="315"/>
    </row>
    <row r="497797" spans="5:5" ht="21.75">
      <c r="E497797" s="537"/>
    </row>
    <row r="497798" spans="5:5">
      <c r="E497798" s="315"/>
    </row>
    <row r="497799" spans="5:5" ht="21.75">
      <c r="E497799" s="537"/>
    </row>
    <row r="497800" spans="5:5">
      <c r="E497800" s="315"/>
    </row>
    <row r="497801" spans="5:5" ht="21.75">
      <c r="E497801" s="537"/>
    </row>
    <row r="497802" spans="5:5">
      <c r="E497802" s="315"/>
    </row>
    <row r="497803" spans="5:5" ht="21.75">
      <c r="E497803" s="537"/>
    </row>
    <row r="497804" spans="5:5">
      <c r="E497804" s="315"/>
    </row>
    <row r="497805" spans="5:5" ht="21.75">
      <c r="E497805" s="537"/>
    </row>
    <row r="497806" spans="5:5">
      <c r="E497806" s="315"/>
    </row>
    <row r="497807" spans="5:5" ht="21.75">
      <c r="E497807" s="537"/>
    </row>
    <row r="497808" spans="5:5">
      <c r="E497808" s="315"/>
    </row>
    <row r="497809" spans="5:5" ht="21.75">
      <c r="E497809" s="537"/>
    </row>
    <row r="497810" spans="5:5">
      <c r="E497810" s="315"/>
    </row>
    <row r="497811" spans="5:5" ht="21.75">
      <c r="E497811" s="537"/>
    </row>
    <row r="497812" spans="5:5">
      <c r="E497812" s="315"/>
    </row>
    <row r="497813" spans="5:5" ht="21.75">
      <c r="E497813" s="537"/>
    </row>
    <row r="497814" spans="5:5">
      <c r="E497814" s="315"/>
    </row>
    <row r="497815" spans="5:5" ht="21.75">
      <c r="E497815" s="537"/>
    </row>
    <row r="497816" spans="5:5">
      <c r="E497816" s="315"/>
    </row>
    <row r="497817" spans="5:5" ht="21.75">
      <c r="E497817" s="537"/>
    </row>
    <row r="497818" spans="5:5">
      <c r="E497818" s="315"/>
    </row>
    <row r="497819" spans="5:5" ht="21.75">
      <c r="E497819" s="537"/>
    </row>
    <row r="497820" spans="5:5">
      <c r="E497820" s="315"/>
    </row>
    <row r="497821" spans="5:5" ht="21.75">
      <c r="E497821" s="537"/>
    </row>
    <row r="497822" spans="5:5">
      <c r="E497822" s="315"/>
    </row>
    <row r="497823" spans="5:5" ht="21.75">
      <c r="E497823" s="537"/>
    </row>
    <row r="497824" spans="5:5">
      <c r="E497824" s="315"/>
    </row>
    <row r="497825" spans="5:5" ht="21.75">
      <c r="E497825" s="537"/>
    </row>
    <row r="497826" spans="5:5">
      <c r="E497826" s="315"/>
    </row>
    <row r="497827" spans="5:5" ht="21.75">
      <c r="E497827" s="537"/>
    </row>
    <row r="497828" spans="5:5">
      <c r="E497828" s="315"/>
    </row>
    <row r="497829" spans="5:5" ht="21.75">
      <c r="E497829" s="537"/>
    </row>
    <row r="497830" spans="5:5">
      <c r="E497830" s="315"/>
    </row>
    <row r="497831" spans="5:5" ht="21.75">
      <c r="E497831" s="537"/>
    </row>
    <row r="497832" spans="5:5">
      <c r="E497832" s="315"/>
    </row>
    <row r="497833" spans="5:5" ht="21.75">
      <c r="E497833" s="537"/>
    </row>
    <row r="497834" spans="5:5">
      <c r="E497834" s="315"/>
    </row>
    <row r="497835" spans="5:5" ht="21.75">
      <c r="E497835" s="537"/>
    </row>
    <row r="497836" spans="5:5">
      <c r="E497836" s="315"/>
    </row>
    <row r="497837" spans="5:5" ht="21.75">
      <c r="E497837" s="537"/>
    </row>
    <row r="497838" spans="5:5">
      <c r="E497838" s="315"/>
    </row>
    <row r="497839" spans="5:5" ht="21.75">
      <c r="E497839" s="537"/>
    </row>
    <row r="497840" spans="5:5">
      <c r="E497840" s="315"/>
    </row>
    <row r="497841" spans="5:5" ht="21.75">
      <c r="E497841" s="537"/>
    </row>
    <row r="497842" spans="5:5">
      <c r="E497842" s="315"/>
    </row>
    <row r="497843" spans="5:5" ht="21.75">
      <c r="E497843" s="537"/>
    </row>
    <row r="497844" spans="5:5">
      <c r="E497844" s="315"/>
    </row>
    <row r="497845" spans="5:5" ht="21.75">
      <c r="E497845" s="537"/>
    </row>
    <row r="497846" spans="5:5">
      <c r="E497846" s="315"/>
    </row>
    <row r="497847" spans="5:5" ht="21.75">
      <c r="E497847" s="537"/>
    </row>
    <row r="497848" spans="5:5">
      <c r="E497848" s="315"/>
    </row>
    <row r="497849" spans="5:5" ht="21.75">
      <c r="E497849" s="537"/>
    </row>
    <row r="497850" spans="5:5">
      <c r="E497850" s="315"/>
    </row>
    <row r="497851" spans="5:5" ht="21.75">
      <c r="E497851" s="537"/>
    </row>
    <row r="497852" spans="5:5">
      <c r="E497852" s="315"/>
    </row>
    <row r="497853" spans="5:5" ht="21.75">
      <c r="E497853" s="537"/>
    </row>
    <row r="497854" spans="5:5">
      <c r="E497854" s="315"/>
    </row>
    <row r="497855" spans="5:5" ht="21.75">
      <c r="E497855" s="537"/>
    </row>
    <row r="497856" spans="5:5">
      <c r="E497856" s="315"/>
    </row>
    <row r="497857" spans="5:5" ht="21.75">
      <c r="E497857" s="537"/>
    </row>
    <row r="497858" spans="5:5">
      <c r="E497858" s="315"/>
    </row>
    <row r="497859" spans="5:5" ht="21.75">
      <c r="E497859" s="537"/>
    </row>
    <row r="497860" spans="5:5">
      <c r="E497860" s="315"/>
    </row>
    <row r="497861" spans="5:5" ht="21.75">
      <c r="E497861" s="537"/>
    </row>
    <row r="497862" spans="5:5">
      <c r="E497862" s="315"/>
    </row>
    <row r="497863" spans="5:5" ht="21.75">
      <c r="E497863" s="537"/>
    </row>
    <row r="497864" spans="5:5">
      <c r="E497864" s="315"/>
    </row>
    <row r="497865" spans="5:5" ht="21.75">
      <c r="E497865" s="537"/>
    </row>
    <row r="497866" spans="5:5">
      <c r="E497866" s="315"/>
    </row>
    <row r="497867" spans="5:5" ht="21.75">
      <c r="E497867" s="537"/>
    </row>
    <row r="497868" spans="5:5">
      <c r="E497868" s="315"/>
    </row>
    <row r="497869" spans="5:5" ht="21.75">
      <c r="E497869" s="537"/>
    </row>
    <row r="497870" spans="5:5">
      <c r="E497870" s="315"/>
    </row>
    <row r="497871" spans="5:5" ht="21.75">
      <c r="E497871" s="537"/>
    </row>
    <row r="497872" spans="5:5">
      <c r="E497872" s="315"/>
    </row>
    <row r="497873" spans="5:5" ht="21.75">
      <c r="E497873" s="537"/>
    </row>
    <row r="497874" spans="5:5">
      <c r="E497874" s="315"/>
    </row>
    <row r="497875" spans="5:5" ht="21.75">
      <c r="E497875" s="537"/>
    </row>
    <row r="497876" spans="5:5">
      <c r="E497876" s="315"/>
    </row>
    <row r="497877" spans="5:5" ht="21.75">
      <c r="E497877" s="537"/>
    </row>
    <row r="497878" spans="5:5">
      <c r="E497878" s="315"/>
    </row>
    <row r="497879" spans="5:5" ht="21.75">
      <c r="E497879" s="537"/>
    </row>
    <row r="497880" spans="5:5">
      <c r="E497880" s="315"/>
    </row>
    <row r="497881" spans="5:5" ht="21.75">
      <c r="E497881" s="537"/>
    </row>
    <row r="497882" spans="5:5">
      <c r="E497882" s="315"/>
    </row>
    <row r="497883" spans="5:5" ht="21.75">
      <c r="E497883" s="537"/>
    </row>
    <row r="497884" spans="5:5">
      <c r="E497884" s="315"/>
    </row>
    <row r="497885" spans="5:5" ht="21.75">
      <c r="E497885" s="537"/>
    </row>
    <row r="497886" spans="5:5">
      <c r="E497886" s="315"/>
    </row>
    <row r="497887" spans="5:5" ht="21.75">
      <c r="E497887" s="537"/>
    </row>
    <row r="497888" spans="5:5">
      <c r="E497888" s="315"/>
    </row>
    <row r="497889" spans="5:5" ht="21.75">
      <c r="E497889" s="537"/>
    </row>
    <row r="497890" spans="5:5">
      <c r="E497890" s="315"/>
    </row>
    <row r="497891" spans="5:5" ht="21.75">
      <c r="E497891" s="537"/>
    </row>
    <row r="497892" spans="5:5">
      <c r="E497892" s="315"/>
    </row>
    <row r="497893" spans="5:5" ht="21.75">
      <c r="E497893" s="537"/>
    </row>
    <row r="497894" spans="5:5">
      <c r="E497894" s="315"/>
    </row>
    <row r="497895" spans="5:5" ht="21.75">
      <c r="E497895" s="537"/>
    </row>
    <row r="497896" spans="5:5">
      <c r="E497896" s="315"/>
    </row>
    <row r="497897" spans="5:5" ht="21.75">
      <c r="E497897" s="537"/>
    </row>
    <row r="497898" spans="5:5">
      <c r="E497898" s="315"/>
    </row>
    <row r="497899" spans="5:5" ht="21.75">
      <c r="E497899" s="537"/>
    </row>
    <row r="497900" spans="5:5">
      <c r="E497900" s="315"/>
    </row>
    <row r="497901" spans="5:5" ht="21.75">
      <c r="E497901" s="537"/>
    </row>
    <row r="497902" spans="5:5">
      <c r="E497902" s="315"/>
    </row>
    <row r="497903" spans="5:5" ht="21.75">
      <c r="E497903" s="537"/>
    </row>
    <row r="497904" spans="5:5">
      <c r="E497904" s="315"/>
    </row>
    <row r="497905" spans="5:5" ht="21.75">
      <c r="E497905" s="537"/>
    </row>
    <row r="497906" spans="5:5">
      <c r="E497906" s="315"/>
    </row>
    <row r="497907" spans="5:5" ht="21.75">
      <c r="E497907" s="537"/>
    </row>
    <row r="497908" spans="5:5">
      <c r="E497908" s="315"/>
    </row>
    <row r="497909" spans="5:5" ht="21.75">
      <c r="E497909" s="537"/>
    </row>
    <row r="497910" spans="5:5">
      <c r="E497910" s="315"/>
    </row>
    <row r="497911" spans="5:5" ht="21.75">
      <c r="E497911" s="537"/>
    </row>
    <row r="497912" spans="5:5">
      <c r="E497912" s="315"/>
    </row>
    <row r="497913" spans="5:5" ht="21.75">
      <c r="E497913" s="537"/>
    </row>
    <row r="497914" spans="5:5">
      <c r="E497914" s="315"/>
    </row>
    <row r="497915" spans="5:5" ht="21.75">
      <c r="E497915" s="537"/>
    </row>
    <row r="497916" spans="5:5">
      <c r="E497916" s="315"/>
    </row>
    <row r="497917" spans="5:5" ht="21.75">
      <c r="E497917" s="537"/>
    </row>
    <row r="497918" spans="5:5">
      <c r="E497918" s="315"/>
    </row>
    <row r="497919" spans="5:5" ht="21.75">
      <c r="E497919" s="537"/>
    </row>
    <row r="497920" spans="5:5">
      <c r="E497920" s="315"/>
    </row>
    <row r="497921" spans="5:5" ht="21.75">
      <c r="E497921" s="537"/>
    </row>
    <row r="497922" spans="5:5">
      <c r="E497922" s="315"/>
    </row>
    <row r="497923" spans="5:5" ht="21.75">
      <c r="E497923" s="537"/>
    </row>
    <row r="497924" spans="5:5">
      <c r="E497924" s="315"/>
    </row>
    <row r="497925" spans="5:5" ht="21.75">
      <c r="E497925" s="537"/>
    </row>
    <row r="497926" spans="5:5">
      <c r="E497926" s="315"/>
    </row>
    <row r="497927" spans="5:5" ht="21.75">
      <c r="E497927" s="537"/>
    </row>
    <row r="497928" spans="5:5">
      <c r="E497928" s="315"/>
    </row>
    <row r="497929" spans="5:5" ht="21.75">
      <c r="E497929" s="537"/>
    </row>
    <row r="497930" spans="5:5">
      <c r="E497930" s="315"/>
    </row>
    <row r="497931" spans="5:5" ht="21.75">
      <c r="E497931" s="537"/>
    </row>
    <row r="497932" spans="5:5">
      <c r="E497932" s="315"/>
    </row>
    <row r="497933" spans="5:5" ht="21.75">
      <c r="E497933" s="537"/>
    </row>
    <row r="497934" spans="5:5">
      <c r="E497934" s="315"/>
    </row>
    <row r="497935" spans="5:5" ht="21.75">
      <c r="E497935" s="537"/>
    </row>
    <row r="497936" spans="5:5">
      <c r="E497936" s="315"/>
    </row>
    <row r="497937" spans="5:5" ht="21.75">
      <c r="E497937" s="537"/>
    </row>
    <row r="497938" spans="5:5">
      <c r="E497938" s="315"/>
    </row>
    <row r="497939" spans="5:5" ht="21.75">
      <c r="E497939" s="537"/>
    </row>
    <row r="497940" spans="5:5">
      <c r="E497940" s="315"/>
    </row>
    <row r="497941" spans="5:5" ht="21.75">
      <c r="E497941" s="537"/>
    </row>
    <row r="497942" spans="5:5">
      <c r="E497942" s="315"/>
    </row>
    <row r="497943" spans="5:5" ht="21.75">
      <c r="E497943" s="537"/>
    </row>
    <row r="497944" spans="5:5">
      <c r="E497944" s="315"/>
    </row>
    <row r="497945" spans="5:5" ht="21.75">
      <c r="E497945" s="537"/>
    </row>
    <row r="497946" spans="5:5">
      <c r="E497946" s="315"/>
    </row>
    <row r="497947" spans="5:5" ht="21.75">
      <c r="E497947" s="537"/>
    </row>
    <row r="497948" spans="5:5">
      <c r="E497948" s="315"/>
    </row>
    <row r="497949" spans="5:5" ht="21.75">
      <c r="E497949" s="537"/>
    </row>
    <row r="497950" spans="5:5">
      <c r="E497950" s="315"/>
    </row>
    <row r="497951" spans="5:5" ht="21.75">
      <c r="E497951" s="537"/>
    </row>
    <row r="497952" spans="5:5">
      <c r="E497952" s="315"/>
    </row>
    <row r="497953" spans="5:5" ht="21.75">
      <c r="E497953" s="537"/>
    </row>
    <row r="497954" spans="5:5">
      <c r="E497954" s="315"/>
    </row>
    <row r="497955" spans="5:5" ht="21.75">
      <c r="E497955" s="537"/>
    </row>
    <row r="497956" spans="5:5">
      <c r="E497956" s="315"/>
    </row>
    <row r="497957" spans="5:5" ht="21.75">
      <c r="E497957" s="537"/>
    </row>
    <row r="497958" spans="5:5">
      <c r="E497958" s="315"/>
    </row>
    <row r="497959" spans="5:5" ht="21.75">
      <c r="E497959" s="537"/>
    </row>
    <row r="497960" spans="5:5">
      <c r="E497960" s="315"/>
    </row>
    <row r="497961" spans="5:5" ht="21.75">
      <c r="E497961" s="537"/>
    </row>
    <row r="497962" spans="5:5">
      <c r="E497962" s="315"/>
    </row>
    <row r="497963" spans="5:5" ht="21.75">
      <c r="E497963" s="537"/>
    </row>
    <row r="497964" spans="5:5">
      <c r="E497964" s="315"/>
    </row>
    <row r="497965" spans="5:5" ht="21.75">
      <c r="E497965" s="537"/>
    </row>
    <row r="497966" spans="5:5">
      <c r="E497966" s="315"/>
    </row>
    <row r="497967" spans="5:5" ht="21.75">
      <c r="E497967" s="537"/>
    </row>
    <row r="497968" spans="5:5">
      <c r="E497968" s="315"/>
    </row>
    <row r="497969" spans="5:5" ht="21.75">
      <c r="E497969" s="537"/>
    </row>
    <row r="497970" spans="5:5">
      <c r="E497970" s="315"/>
    </row>
    <row r="497971" spans="5:5" ht="21.75">
      <c r="E497971" s="537"/>
    </row>
    <row r="497972" spans="5:5">
      <c r="E497972" s="315"/>
    </row>
    <row r="497973" spans="5:5" ht="21.75">
      <c r="E497973" s="537"/>
    </row>
    <row r="497974" spans="5:5">
      <c r="E497974" s="315"/>
    </row>
    <row r="497975" spans="5:5" ht="21.75">
      <c r="E497975" s="537"/>
    </row>
    <row r="497976" spans="5:5">
      <c r="E497976" s="315"/>
    </row>
    <row r="497977" spans="5:5" ht="21.75">
      <c r="E497977" s="537"/>
    </row>
    <row r="497978" spans="5:5">
      <c r="E497978" s="315"/>
    </row>
    <row r="497979" spans="5:5" ht="21.75">
      <c r="E497979" s="537"/>
    </row>
    <row r="497980" spans="5:5">
      <c r="E497980" s="315"/>
    </row>
    <row r="497981" spans="5:5" ht="21.75">
      <c r="E497981" s="537"/>
    </row>
    <row r="497982" spans="5:5">
      <c r="E497982" s="315"/>
    </row>
    <row r="497983" spans="5:5" ht="21.75">
      <c r="E497983" s="537"/>
    </row>
    <row r="497984" spans="5:5">
      <c r="E497984" s="315"/>
    </row>
    <row r="497985" spans="5:5" ht="21.75">
      <c r="E497985" s="537"/>
    </row>
    <row r="497986" spans="5:5">
      <c r="E497986" s="315"/>
    </row>
    <row r="497987" spans="5:5" ht="21.75">
      <c r="E497987" s="537"/>
    </row>
    <row r="497988" spans="5:5">
      <c r="E497988" s="315"/>
    </row>
    <row r="497989" spans="5:5" ht="21.75">
      <c r="E497989" s="537"/>
    </row>
    <row r="497990" spans="5:5">
      <c r="E497990" s="315"/>
    </row>
    <row r="497991" spans="5:5" ht="21.75">
      <c r="E497991" s="537"/>
    </row>
    <row r="497992" spans="5:5">
      <c r="E497992" s="315"/>
    </row>
    <row r="497993" spans="5:5" ht="21.75">
      <c r="E497993" s="537"/>
    </row>
    <row r="497994" spans="5:5">
      <c r="E497994" s="315"/>
    </row>
    <row r="497995" spans="5:5" ht="21.75">
      <c r="E497995" s="537"/>
    </row>
    <row r="497996" spans="5:5">
      <c r="E497996" s="315"/>
    </row>
    <row r="497997" spans="5:5" ht="21.75">
      <c r="E497997" s="537"/>
    </row>
    <row r="497998" spans="5:5">
      <c r="E497998" s="315"/>
    </row>
    <row r="497999" spans="5:5" ht="21.75">
      <c r="E497999" s="537"/>
    </row>
    <row r="498000" spans="5:5">
      <c r="E498000" s="315"/>
    </row>
    <row r="498001" spans="5:5" ht="21.75">
      <c r="E498001" s="537"/>
    </row>
    <row r="498002" spans="5:5">
      <c r="E498002" s="315"/>
    </row>
    <row r="498003" spans="5:5" ht="21.75">
      <c r="E498003" s="537"/>
    </row>
    <row r="498004" spans="5:5">
      <c r="E498004" s="315"/>
    </row>
    <row r="498005" spans="5:5" ht="21.75">
      <c r="E498005" s="537"/>
    </row>
    <row r="498006" spans="5:5">
      <c r="E498006" s="315"/>
    </row>
    <row r="498007" spans="5:5" ht="21.75">
      <c r="E498007" s="537"/>
    </row>
    <row r="498008" spans="5:5">
      <c r="E498008" s="315"/>
    </row>
    <row r="498009" spans="5:5" ht="21.75">
      <c r="E498009" s="537"/>
    </row>
    <row r="498010" spans="5:5">
      <c r="E498010" s="315"/>
    </row>
    <row r="498011" spans="5:5" ht="21.75">
      <c r="E498011" s="537"/>
    </row>
    <row r="498012" spans="5:5">
      <c r="E498012" s="315"/>
    </row>
    <row r="498013" spans="5:5" ht="21.75">
      <c r="E498013" s="537"/>
    </row>
    <row r="498014" spans="5:5">
      <c r="E498014" s="315"/>
    </row>
    <row r="498015" spans="5:5" ht="21.75">
      <c r="E498015" s="537"/>
    </row>
    <row r="498016" spans="5:5">
      <c r="E498016" s="315"/>
    </row>
    <row r="498017" spans="5:5" ht="21.75">
      <c r="E498017" s="537"/>
    </row>
    <row r="498018" spans="5:5">
      <c r="E498018" s="315"/>
    </row>
    <row r="498019" spans="5:5" ht="21.75">
      <c r="E498019" s="537"/>
    </row>
    <row r="498020" spans="5:5">
      <c r="E498020" s="315"/>
    </row>
    <row r="498021" spans="5:5" ht="21.75">
      <c r="E498021" s="537"/>
    </row>
    <row r="498022" spans="5:5">
      <c r="E498022" s="315"/>
    </row>
    <row r="498023" spans="5:5" ht="21.75">
      <c r="E498023" s="537"/>
    </row>
    <row r="498024" spans="5:5">
      <c r="E498024" s="315"/>
    </row>
    <row r="498025" spans="5:5" ht="21.75">
      <c r="E498025" s="537"/>
    </row>
    <row r="498026" spans="5:5">
      <c r="E498026" s="315"/>
    </row>
    <row r="498027" spans="5:5" ht="21.75">
      <c r="E498027" s="537"/>
    </row>
    <row r="498028" spans="5:5">
      <c r="E498028" s="315"/>
    </row>
    <row r="498029" spans="5:5" ht="21.75">
      <c r="E498029" s="537"/>
    </row>
    <row r="498030" spans="5:5">
      <c r="E498030" s="315"/>
    </row>
    <row r="498031" spans="5:5" ht="21.75">
      <c r="E498031" s="537"/>
    </row>
    <row r="498032" spans="5:5">
      <c r="E498032" s="315"/>
    </row>
    <row r="498033" spans="5:5" ht="21.75">
      <c r="E498033" s="537"/>
    </row>
    <row r="498034" spans="5:5">
      <c r="E498034" s="315"/>
    </row>
    <row r="498035" spans="5:5" ht="21.75">
      <c r="E498035" s="537"/>
    </row>
    <row r="498036" spans="5:5">
      <c r="E498036" s="315"/>
    </row>
    <row r="498037" spans="5:5" ht="21.75">
      <c r="E498037" s="537"/>
    </row>
    <row r="498038" spans="5:5">
      <c r="E498038" s="315"/>
    </row>
    <row r="498039" spans="5:5" ht="21.75">
      <c r="E498039" s="537"/>
    </row>
    <row r="498040" spans="5:5">
      <c r="E498040" s="315"/>
    </row>
    <row r="498041" spans="5:5" ht="21.75">
      <c r="E498041" s="537"/>
    </row>
    <row r="498042" spans="5:5">
      <c r="E498042" s="315"/>
    </row>
    <row r="498043" spans="5:5" ht="21.75">
      <c r="E498043" s="537"/>
    </row>
    <row r="498044" spans="5:5">
      <c r="E498044" s="315"/>
    </row>
    <row r="498045" spans="5:5" ht="21.75">
      <c r="E498045" s="537"/>
    </row>
    <row r="498046" spans="5:5">
      <c r="E498046" s="315"/>
    </row>
    <row r="498047" spans="5:5" ht="21.75">
      <c r="E498047" s="537"/>
    </row>
    <row r="498048" spans="5:5">
      <c r="E498048" s="315"/>
    </row>
    <row r="498049" spans="5:5" ht="21.75">
      <c r="E498049" s="537"/>
    </row>
    <row r="498050" spans="5:5">
      <c r="E498050" s="315"/>
    </row>
    <row r="498051" spans="5:5" ht="21.75">
      <c r="E498051" s="537"/>
    </row>
    <row r="498052" spans="5:5">
      <c r="E498052" s="315"/>
    </row>
    <row r="498053" spans="5:5" ht="21.75">
      <c r="E498053" s="537"/>
    </row>
    <row r="498054" spans="5:5">
      <c r="E498054" s="315"/>
    </row>
    <row r="498055" spans="5:5" ht="21.75">
      <c r="E498055" s="537"/>
    </row>
    <row r="498056" spans="5:5">
      <c r="E498056" s="315"/>
    </row>
    <row r="498057" spans="5:5" ht="21.75">
      <c r="E498057" s="537"/>
    </row>
    <row r="498058" spans="5:5">
      <c r="E498058" s="315"/>
    </row>
    <row r="498059" spans="5:5" ht="21.75">
      <c r="E498059" s="537"/>
    </row>
    <row r="498060" spans="5:5">
      <c r="E498060" s="315"/>
    </row>
    <row r="498061" spans="5:5" ht="21.75">
      <c r="E498061" s="537"/>
    </row>
    <row r="498062" spans="5:5">
      <c r="E498062" s="315"/>
    </row>
    <row r="498063" spans="5:5" ht="21.75">
      <c r="E498063" s="537"/>
    </row>
    <row r="498064" spans="5:5">
      <c r="E498064" s="315"/>
    </row>
    <row r="498065" spans="5:5" ht="21.75">
      <c r="E498065" s="537"/>
    </row>
    <row r="498066" spans="5:5">
      <c r="E498066" s="315"/>
    </row>
    <row r="498067" spans="5:5" ht="21.75">
      <c r="E498067" s="537"/>
    </row>
    <row r="498068" spans="5:5">
      <c r="E498068" s="315"/>
    </row>
    <row r="498069" spans="5:5" ht="21.75">
      <c r="E498069" s="537"/>
    </row>
    <row r="498070" spans="5:5">
      <c r="E498070" s="315"/>
    </row>
    <row r="498071" spans="5:5" ht="21.75">
      <c r="E498071" s="537"/>
    </row>
    <row r="498072" spans="5:5">
      <c r="E498072" s="315"/>
    </row>
    <row r="498073" spans="5:5" ht="21.75">
      <c r="E498073" s="537"/>
    </row>
    <row r="498074" spans="5:5">
      <c r="E498074" s="315"/>
    </row>
    <row r="498075" spans="5:5" ht="21.75">
      <c r="E498075" s="537"/>
    </row>
    <row r="498076" spans="5:5">
      <c r="E498076" s="315"/>
    </row>
    <row r="498077" spans="5:5" ht="21.75">
      <c r="E498077" s="537"/>
    </row>
    <row r="498078" spans="5:5">
      <c r="E498078" s="315"/>
    </row>
    <row r="498079" spans="5:5" ht="21.75">
      <c r="E498079" s="537"/>
    </row>
    <row r="498080" spans="5:5">
      <c r="E498080" s="315"/>
    </row>
    <row r="498081" spans="5:5" ht="21.75">
      <c r="E498081" s="537"/>
    </row>
    <row r="498082" spans="5:5">
      <c r="E498082" s="315"/>
    </row>
    <row r="498083" spans="5:5" ht="21.75">
      <c r="E498083" s="537"/>
    </row>
    <row r="498084" spans="5:5">
      <c r="E498084" s="315"/>
    </row>
    <row r="498085" spans="5:5" ht="21.75">
      <c r="E498085" s="537"/>
    </row>
    <row r="498086" spans="5:5">
      <c r="E498086" s="315"/>
    </row>
    <row r="498087" spans="5:5" ht="21.75">
      <c r="E498087" s="537"/>
    </row>
    <row r="498088" spans="5:5">
      <c r="E498088" s="315"/>
    </row>
    <row r="498089" spans="5:5" ht="21.75">
      <c r="E498089" s="537"/>
    </row>
    <row r="498090" spans="5:5">
      <c r="E498090" s="315"/>
    </row>
    <row r="498091" spans="5:5" ht="21.75">
      <c r="E498091" s="537"/>
    </row>
    <row r="498092" spans="5:5">
      <c r="E498092" s="315"/>
    </row>
    <row r="498093" spans="5:5" ht="21.75">
      <c r="E498093" s="537"/>
    </row>
    <row r="498094" spans="5:5">
      <c r="E498094" s="315"/>
    </row>
    <row r="498095" spans="5:5" ht="21.75">
      <c r="E498095" s="537"/>
    </row>
    <row r="498096" spans="5:5">
      <c r="E498096" s="315"/>
    </row>
    <row r="498097" spans="5:5" ht="21.75">
      <c r="E498097" s="537"/>
    </row>
    <row r="498098" spans="5:5">
      <c r="E498098" s="315"/>
    </row>
    <row r="498099" spans="5:5" ht="21.75">
      <c r="E498099" s="537"/>
    </row>
    <row r="498100" spans="5:5">
      <c r="E498100" s="315"/>
    </row>
    <row r="498101" spans="5:5" ht="21.75">
      <c r="E498101" s="537"/>
    </row>
    <row r="498102" spans="5:5">
      <c r="E498102" s="315"/>
    </row>
    <row r="498103" spans="5:5" ht="21.75">
      <c r="E498103" s="537"/>
    </row>
    <row r="498104" spans="5:5">
      <c r="E498104" s="315"/>
    </row>
    <row r="498105" spans="5:5" ht="21.75">
      <c r="E498105" s="537"/>
    </row>
    <row r="498106" spans="5:5">
      <c r="E498106" s="315"/>
    </row>
    <row r="498107" spans="5:5" ht="21.75">
      <c r="E498107" s="537"/>
    </row>
    <row r="498108" spans="5:5">
      <c r="E498108" s="315"/>
    </row>
    <row r="498109" spans="5:5" ht="21.75">
      <c r="E498109" s="537"/>
    </row>
    <row r="498110" spans="5:5">
      <c r="E498110" s="315"/>
    </row>
    <row r="498111" spans="5:5" ht="21.75">
      <c r="E498111" s="537"/>
    </row>
    <row r="498112" spans="5:5">
      <c r="E498112" s="315"/>
    </row>
    <row r="498113" spans="5:5" ht="21.75">
      <c r="E498113" s="537"/>
    </row>
    <row r="498114" spans="5:5">
      <c r="E498114" s="315"/>
    </row>
    <row r="498115" spans="5:5" ht="21.75">
      <c r="E498115" s="537"/>
    </row>
    <row r="498116" spans="5:5">
      <c r="E498116" s="315"/>
    </row>
    <row r="498117" spans="5:5" ht="21.75">
      <c r="E498117" s="537"/>
    </row>
    <row r="498118" spans="5:5">
      <c r="E498118" s="315"/>
    </row>
    <row r="498119" spans="5:5" ht="21.75">
      <c r="E498119" s="537"/>
    </row>
    <row r="498120" spans="5:5">
      <c r="E498120" s="315"/>
    </row>
    <row r="498121" spans="5:5" ht="21.75">
      <c r="E498121" s="537"/>
    </row>
    <row r="498122" spans="5:5">
      <c r="E498122" s="315"/>
    </row>
    <row r="498123" spans="5:5" ht="21.75">
      <c r="E498123" s="537"/>
    </row>
    <row r="498124" spans="5:5">
      <c r="E498124" s="315"/>
    </row>
    <row r="498125" spans="5:5" ht="21.75">
      <c r="E498125" s="537"/>
    </row>
    <row r="498126" spans="5:5">
      <c r="E498126" s="315"/>
    </row>
    <row r="498127" spans="5:5" ht="21.75">
      <c r="E498127" s="537"/>
    </row>
    <row r="498128" spans="5:5">
      <c r="E498128" s="315"/>
    </row>
    <row r="498129" spans="5:5" ht="21.75">
      <c r="E498129" s="537"/>
    </row>
    <row r="498130" spans="5:5">
      <c r="E498130" s="315"/>
    </row>
    <row r="498131" spans="5:5" ht="21.75">
      <c r="E498131" s="537"/>
    </row>
    <row r="498132" spans="5:5">
      <c r="E498132" s="315"/>
    </row>
    <row r="498133" spans="5:5" ht="21.75">
      <c r="E498133" s="537"/>
    </row>
    <row r="498134" spans="5:5">
      <c r="E498134" s="315"/>
    </row>
    <row r="498135" spans="5:5" ht="21.75">
      <c r="E498135" s="537"/>
    </row>
    <row r="498136" spans="5:5">
      <c r="E498136" s="315"/>
    </row>
    <row r="498137" spans="5:5" ht="21.75">
      <c r="E498137" s="537"/>
    </row>
    <row r="498138" spans="5:5">
      <c r="E498138" s="315"/>
    </row>
    <row r="498139" spans="5:5" ht="21.75">
      <c r="E498139" s="537"/>
    </row>
    <row r="498140" spans="5:5">
      <c r="E498140" s="315"/>
    </row>
    <row r="498141" spans="5:5" ht="21.75">
      <c r="E498141" s="537"/>
    </row>
    <row r="498142" spans="5:5">
      <c r="E498142" s="315"/>
    </row>
    <row r="498143" spans="5:5" ht="21.75">
      <c r="E498143" s="537"/>
    </row>
    <row r="498144" spans="5:5">
      <c r="E498144" s="315"/>
    </row>
    <row r="498145" spans="5:5" ht="21.75">
      <c r="E498145" s="537"/>
    </row>
    <row r="498146" spans="5:5">
      <c r="E498146" s="315"/>
    </row>
    <row r="498147" spans="5:5" ht="21.75">
      <c r="E498147" s="537"/>
    </row>
    <row r="498148" spans="5:5">
      <c r="E498148" s="315"/>
    </row>
    <row r="498149" spans="5:5" ht="21.75">
      <c r="E498149" s="537"/>
    </row>
    <row r="498150" spans="5:5">
      <c r="E498150" s="315"/>
    </row>
    <row r="498151" spans="5:5" ht="21.75">
      <c r="E498151" s="537"/>
    </row>
    <row r="498152" spans="5:5">
      <c r="E498152" s="315"/>
    </row>
    <row r="498153" spans="5:5" ht="21.75">
      <c r="E498153" s="537"/>
    </row>
    <row r="498154" spans="5:5">
      <c r="E498154" s="315"/>
    </row>
    <row r="498155" spans="5:5" ht="21.75">
      <c r="E498155" s="537"/>
    </row>
    <row r="498156" spans="5:5">
      <c r="E498156" s="315"/>
    </row>
    <row r="498157" spans="5:5" ht="21.75">
      <c r="E498157" s="537"/>
    </row>
    <row r="498158" spans="5:5">
      <c r="E498158" s="315"/>
    </row>
    <row r="498159" spans="5:5" ht="21.75">
      <c r="E498159" s="537"/>
    </row>
    <row r="498160" spans="5:5">
      <c r="E498160" s="315"/>
    </row>
    <row r="498161" spans="5:5" ht="21.75">
      <c r="E498161" s="537"/>
    </row>
    <row r="498162" spans="5:5">
      <c r="E498162" s="315"/>
    </row>
    <row r="498163" spans="5:5" ht="21.75">
      <c r="E498163" s="537"/>
    </row>
    <row r="498164" spans="5:5">
      <c r="E498164" s="315"/>
    </row>
    <row r="498165" spans="5:5" ht="21.75">
      <c r="E498165" s="537"/>
    </row>
    <row r="498166" spans="5:5">
      <c r="E498166" s="315"/>
    </row>
    <row r="498167" spans="5:5" ht="21.75">
      <c r="E498167" s="537"/>
    </row>
    <row r="498168" spans="5:5">
      <c r="E498168" s="315"/>
    </row>
    <row r="498169" spans="5:5" ht="21.75">
      <c r="E498169" s="537"/>
    </row>
    <row r="498170" spans="5:5">
      <c r="E498170" s="315"/>
    </row>
    <row r="498171" spans="5:5" ht="21.75">
      <c r="E498171" s="537"/>
    </row>
    <row r="498172" spans="5:5">
      <c r="E498172" s="315"/>
    </row>
    <row r="498173" spans="5:5" ht="21.75">
      <c r="E498173" s="537"/>
    </row>
    <row r="498174" spans="5:5">
      <c r="E498174" s="315"/>
    </row>
    <row r="498175" spans="5:5" ht="21.75">
      <c r="E498175" s="537"/>
    </row>
    <row r="498176" spans="5:5">
      <c r="E498176" s="315"/>
    </row>
    <row r="498177" spans="5:5" ht="21.75">
      <c r="E498177" s="537"/>
    </row>
    <row r="498178" spans="5:5">
      <c r="E498178" s="315"/>
    </row>
    <row r="498179" spans="5:5" ht="21.75">
      <c r="E498179" s="537"/>
    </row>
    <row r="498180" spans="5:5">
      <c r="E498180" s="315"/>
    </row>
    <row r="498181" spans="5:5" ht="21.75">
      <c r="E498181" s="537"/>
    </row>
    <row r="498182" spans="5:5">
      <c r="E498182" s="315"/>
    </row>
    <row r="498183" spans="5:5" ht="21.75">
      <c r="E498183" s="537"/>
    </row>
    <row r="498184" spans="5:5">
      <c r="E498184" s="315"/>
    </row>
    <row r="498185" spans="5:5" ht="21.75">
      <c r="E498185" s="537"/>
    </row>
    <row r="498186" spans="5:5">
      <c r="E498186" s="315"/>
    </row>
    <row r="498187" spans="5:5" ht="21.75">
      <c r="E498187" s="537"/>
    </row>
    <row r="498188" spans="5:5">
      <c r="E498188" s="315"/>
    </row>
    <row r="498189" spans="5:5" ht="21.75">
      <c r="E498189" s="537"/>
    </row>
    <row r="498190" spans="5:5">
      <c r="E498190" s="315"/>
    </row>
    <row r="498191" spans="5:5" ht="21.75">
      <c r="E498191" s="537"/>
    </row>
    <row r="498192" spans="5:5">
      <c r="E498192" s="315"/>
    </row>
    <row r="498193" spans="5:5" ht="21.75">
      <c r="E498193" s="537"/>
    </row>
    <row r="498194" spans="5:5">
      <c r="E498194" s="315"/>
    </row>
    <row r="498195" spans="5:5" ht="21.75">
      <c r="E498195" s="537"/>
    </row>
    <row r="498196" spans="5:5">
      <c r="E498196" s="315"/>
    </row>
    <row r="498197" spans="5:5" ht="21.75">
      <c r="E498197" s="537"/>
    </row>
    <row r="498198" spans="5:5">
      <c r="E498198" s="315"/>
    </row>
    <row r="498199" spans="5:5" ht="21.75">
      <c r="E498199" s="537"/>
    </row>
    <row r="498200" spans="5:5">
      <c r="E498200" s="315"/>
    </row>
    <row r="498201" spans="5:5" ht="21.75">
      <c r="E498201" s="537"/>
    </row>
    <row r="498202" spans="5:5">
      <c r="E498202" s="315"/>
    </row>
    <row r="498203" spans="5:5" ht="21.75">
      <c r="E498203" s="537"/>
    </row>
    <row r="498204" spans="5:5">
      <c r="E498204" s="315"/>
    </row>
    <row r="498205" spans="5:5" ht="21.75">
      <c r="E498205" s="537"/>
    </row>
    <row r="498206" spans="5:5">
      <c r="E498206" s="315"/>
    </row>
    <row r="498207" spans="5:5" ht="21.75">
      <c r="E498207" s="537"/>
    </row>
    <row r="498208" spans="5:5">
      <c r="E498208" s="315"/>
    </row>
    <row r="498209" spans="5:5" ht="21.75">
      <c r="E498209" s="537"/>
    </row>
    <row r="498210" spans="5:5">
      <c r="E498210" s="315"/>
    </row>
    <row r="498211" spans="5:5" ht="21.75">
      <c r="E498211" s="537"/>
    </row>
    <row r="498212" spans="5:5">
      <c r="E498212" s="315"/>
    </row>
    <row r="498213" spans="5:5" ht="21.75">
      <c r="E498213" s="537"/>
    </row>
    <row r="498214" spans="5:5">
      <c r="E498214" s="315"/>
    </row>
    <row r="498215" spans="5:5" ht="21.75">
      <c r="E498215" s="537"/>
    </row>
    <row r="498216" spans="5:5">
      <c r="E498216" s="315"/>
    </row>
    <row r="498217" spans="5:5" ht="21.75">
      <c r="E498217" s="537"/>
    </row>
    <row r="498218" spans="5:5">
      <c r="E498218" s="315"/>
    </row>
    <row r="498219" spans="5:5" ht="21.75">
      <c r="E498219" s="537"/>
    </row>
    <row r="498220" spans="5:5">
      <c r="E498220" s="315"/>
    </row>
    <row r="498221" spans="5:5" ht="21.75">
      <c r="E498221" s="537"/>
    </row>
    <row r="498222" spans="5:5">
      <c r="E498222" s="315"/>
    </row>
    <row r="498223" spans="5:5" ht="21.75">
      <c r="E498223" s="537"/>
    </row>
    <row r="498224" spans="5:5">
      <c r="E498224" s="315"/>
    </row>
    <row r="498225" spans="5:5" ht="21.75">
      <c r="E498225" s="537"/>
    </row>
    <row r="498226" spans="5:5">
      <c r="E498226" s="315"/>
    </row>
    <row r="498227" spans="5:5" ht="21.75">
      <c r="E498227" s="537"/>
    </row>
    <row r="498228" spans="5:5">
      <c r="E498228" s="315"/>
    </row>
    <row r="498229" spans="5:5" ht="21.75">
      <c r="E498229" s="537"/>
    </row>
    <row r="498230" spans="5:5">
      <c r="E498230" s="315"/>
    </row>
    <row r="498231" spans="5:5" ht="21.75">
      <c r="E498231" s="537"/>
    </row>
    <row r="498232" spans="5:5">
      <c r="E498232" s="315"/>
    </row>
    <row r="498233" spans="5:5" ht="21.75">
      <c r="E498233" s="537"/>
    </row>
    <row r="498234" spans="5:5">
      <c r="E498234" s="315"/>
    </row>
    <row r="498235" spans="5:5" ht="21.75">
      <c r="E498235" s="537"/>
    </row>
    <row r="498236" spans="5:5">
      <c r="E498236" s="315"/>
    </row>
    <row r="498237" spans="5:5" ht="21.75">
      <c r="E498237" s="537"/>
    </row>
    <row r="498238" spans="5:5">
      <c r="E498238" s="315"/>
    </row>
    <row r="498239" spans="5:5" ht="21.75">
      <c r="E498239" s="537"/>
    </row>
    <row r="498240" spans="5:5">
      <c r="E498240" s="315"/>
    </row>
    <row r="498241" spans="5:5" ht="21.75">
      <c r="E498241" s="537"/>
    </row>
    <row r="498242" spans="5:5">
      <c r="E498242" s="315"/>
    </row>
    <row r="498243" spans="5:5" ht="21.75">
      <c r="E498243" s="537"/>
    </row>
    <row r="498244" spans="5:5">
      <c r="E498244" s="315"/>
    </row>
    <row r="498245" spans="5:5" ht="21.75">
      <c r="E498245" s="537"/>
    </row>
    <row r="498246" spans="5:5">
      <c r="E498246" s="315"/>
    </row>
    <row r="498247" spans="5:5" ht="21.75">
      <c r="E498247" s="537"/>
    </row>
    <row r="498248" spans="5:5">
      <c r="E498248" s="315"/>
    </row>
    <row r="498249" spans="5:5" ht="21.75">
      <c r="E498249" s="537"/>
    </row>
    <row r="498250" spans="5:5">
      <c r="E498250" s="315"/>
    </row>
    <row r="498251" spans="5:5" ht="21.75">
      <c r="E498251" s="537"/>
    </row>
    <row r="498252" spans="5:5">
      <c r="E498252" s="315"/>
    </row>
    <row r="498253" spans="5:5" ht="21.75">
      <c r="E498253" s="537"/>
    </row>
    <row r="498254" spans="5:5">
      <c r="E498254" s="315"/>
    </row>
    <row r="498255" spans="5:5" ht="21.75">
      <c r="E498255" s="537"/>
    </row>
    <row r="498256" spans="5:5">
      <c r="E498256" s="315"/>
    </row>
    <row r="498257" spans="5:5" ht="21.75">
      <c r="E498257" s="537"/>
    </row>
    <row r="498258" spans="5:5">
      <c r="E498258" s="315"/>
    </row>
    <row r="498259" spans="5:5" ht="21.75">
      <c r="E498259" s="537"/>
    </row>
    <row r="498260" spans="5:5">
      <c r="E498260" s="315"/>
    </row>
    <row r="498261" spans="5:5" ht="21.75">
      <c r="E498261" s="537"/>
    </row>
    <row r="498262" spans="5:5">
      <c r="E498262" s="315"/>
    </row>
    <row r="498263" spans="5:5" ht="21.75">
      <c r="E498263" s="537"/>
    </row>
    <row r="498264" spans="5:5">
      <c r="E498264" s="315"/>
    </row>
    <row r="498265" spans="5:5" ht="21.75">
      <c r="E498265" s="537"/>
    </row>
    <row r="498266" spans="5:5">
      <c r="E498266" s="315"/>
    </row>
    <row r="498267" spans="5:5" ht="21.75">
      <c r="E498267" s="537"/>
    </row>
    <row r="498268" spans="5:5">
      <c r="E498268" s="315"/>
    </row>
    <row r="498269" spans="5:5" ht="21.75">
      <c r="E498269" s="537"/>
    </row>
    <row r="498270" spans="5:5">
      <c r="E498270" s="315"/>
    </row>
    <row r="498271" spans="5:5" ht="21.75">
      <c r="E498271" s="537"/>
    </row>
    <row r="498272" spans="5:5">
      <c r="E498272" s="315"/>
    </row>
    <row r="498273" spans="5:5" ht="21.75">
      <c r="E498273" s="537"/>
    </row>
    <row r="498274" spans="5:5">
      <c r="E498274" s="315"/>
    </row>
    <row r="498275" spans="5:5" ht="21.75">
      <c r="E498275" s="537"/>
    </row>
    <row r="498276" spans="5:5">
      <c r="E498276" s="315"/>
    </row>
    <row r="498277" spans="5:5" ht="21.75">
      <c r="E498277" s="537"/>
    </row>
    <row r="498278" spans="5:5">
      <c r="E498278" s="315"/>
    </row>
    <row r="498279" spans="5:5" ht="21.75">
      <c r="E498279" s="537"/>
    </row>
    <row r="498280" spans="5:5">
      <c r="E498280" s="315"/>
    </row>
    <row r="498281" spans="5:5" ht="21.75">
      <c r="E498281" s="537"/>
    </row>
    <row r="498282" spans="5:5">
      <c r="E498282" s="315"/>
    </row>
    <row r="498283" spans="5:5" ht="21.75">
      <c r="E498283" s="537"/>
    </row>
    <row r="498284" spans="5:5">
      <c r="E498284" s="315"/>
    </row>
    <row r="498285" spans="5:5" ht="21.75">
      <c r="E498285" s="537"/>
    </row>
    <row r="498286" spans="5:5">
      <c r="E498286" s="315"/>
    </row>
    <row r="498287" spans="5:5" ht="21.75">
      <c r="E498287" s="537"/>
    </row>
    <row r="498288" spans="5:5">
      <c r="E498288" s="315"/>
    </row>
    <row r="498289" spans="5:5" ht="21.75">
      <c r="E498289" s="537"/>
    </row>
    <row r="498290" spans="5:5">
      <c r="E498290" s="315"/>
    </row>
    <row r="498291" spans="5:5" ht="21.75">
      <c r="E498291" s="537"/>
    </row>
    <row r="498292" spans="5:5">
      <c r="E498292" s="315"/>
    </row>
    <row r="498293" spans="5:5" ht="21.75">
      <c r="E498293" s="537"/>
    </row>
    <row r="498294" spans="5:5">
      <c r="E498294" s="315"/>
    </row>
    <row r="498295" spans="5:5" ht="21.75">
      <c r="E498295" s="537"/>
    </row>
    <row r="498296" spans="5:5">
      <c r="E498296" s="315"/>
    </row>
    <row r="498297" spans="5:5" ht="21.75">
      <c r="E498297" s="537"/>
    </row>
    <row r="498298" spans="5:5">
      <c r="E498298" s="315"/>
    </row>
    <row r="498299" spans="5:5" ht="21.75">
      <c r="E498299" s="537"/>
    </row>
    <row r="498300" spans="5:5">
      <c r="E498300" s="315"/>
    </row>
    <row r="498301" spans="5:5" ht="21.75">
      <c r="E498301" s="537"/>
    </row>
    <row r="498302" spans="5:5">
      <c r="E498302" s="315"/>
    </row>
    <row r="498303" spans="5:5" ht="21.75">
      <c r="E498303" s="537"/>
    </row>
    <row r="498304" spans="5:5">
      <c r="E498304" s="315"/>
    </row>
    <row r="498305" spans="5:5" ht="21.75">
      <c r="E498305" s="537"/>
    </row>
    <row r="498306" spans="5:5">
      <c r="E498306" s="315"/>
    </row>
    <row r="498307" spans="5:5" ht="21.75">
      <c r="E498307" s="537"/>
    </row>
    <row r="498308" spans="5:5">
      <c r="E498308" s="315"/>
    </row>
    <row r="498309" spans="5:5" ht="21.75">
      <c r="E498309" s="537"/>
    </row>
    <row r="498310" spans="5:5">
      <c r="E498310" s="315"/>
    </row>
    <row r="498311" spans="5:5" ht="21.75">
      <c r="E498311" s="537"/>
    </row>
    <row r="498312" spans="5:5">
      <c r="E498312" s="315"/>
    </row>
    <row r="498313" spans="5:5" ht="21.75">
      <c r="E498313" s="537"/>
    </row>
    <row r="498314" spans="5:5">
      <c r="E498314" s="315"/>
    </row>
    <row r="498315" spans="5:5" ht="21.75">
      <c r="E498315" s="537"/>
    </row>
    <row r="498316" spans="5:5">
      <c r="E498316" s="315"/>
    </row>
    <row r="498317" spans="5:5" ht="21.75">
      <c r="E498317" s="537"/>
    </row>
    <row r="498318" spans="5:5">
      <c r="E498318" s="315"/>
    </row>
    <row r="498319" spans="5:5" ht="21.75">
      <c r="E498319" s="537"/>
    </row>
    <row r="498320" spans="5:5">
      <c r="E498320" s="315"/>
    </row>
    <row r="498321" spans="5:5" ht="21.75">
      <c r="E498321" s="537"/>
    </row>
    <row r="498322" spans="5:5">
      <c r="E498322" s="315"/>
    </row>
    <row r="498323" spans="5:5" ht="21.75">
      <c r="E498323" s="537"/>
    </row>
    <row r="498324" spans="5:5">
      <c r="E498324" s="315"/>
    </row>
    <row r="498325" spans="5:5" ht="21.75">
      <c r="E498325" s="537"/>
    </row>
    <row r="498326" spans="5:5">
      <c r="E498326" s="315"/>
    </row>
    <row r="498327" spans="5:5" ht="21.75">
      <c r="E498327" s="537"/>
    </row>
    <row r="498328" spans="5:5">
      <c r="E498328" s="315"/>
    </row>
    <row r="498329" spans="5:5" ht="21.75">
      <c r="E498329" s="537"/>
    </row>
    <row r="498330" spans="5:5">
      <c r="E498330" s="315"/>
    </row>
    <row r="498331" spans="5:5" ht="21.75">
      <c r="E498331" s="537"/>
    </row>
    <row r="498332" spans="5:5">
      <c r="E498332" s="315"/>
    </row>
    <row r="498333" spans="5:5" ht="21.75">
      <c r="E498333" s="537"/>
    </row>
    <row r="498334" spans="5:5">
      <c r="E498334" s="315"/>
    </row>
    <row r="498335" spans="5:5" ht="21.75">
      <c r="E498335" s="537"/>
    </row>
    <row r="498336" spans="5:5">
      <c r="E498336" s="315"/>
    </row>
    <row r="498337" spans="5:5" ht="21.75">
      <c r="E498337" s="537"/>
    </row>
    <row r="498338" spans="5:5">
      <c r="E498338" s="315"/>
    </row>
    <row r="498339" spans="5:5" ht="21.75">
      <c r="E498339" s="537"/>
    </row>
    <row r="498340" spans="5:5">
      <c r="E498340" s="315"/>
    </row>
    <row r="498341" spans="5:5" ht="21.75">
      <c r="E498341" s="537"/>
    </row>
    <row r="498342" spans="5:5">
      <c r="E498342" s="315"/>
    </row>
    <row r="498343" spans="5:5" ht="21.75">
      <c r="E498343" s="537"/>
    </row>
    <row r="498344" spans="5:5">
      <c r="E498344" s="315"/>
    </row>
    <row r="498345" spans="5:5" ht="21.75">
      <c r="E498345" s="537"/>
    </row>
    <row r="498346" spans="5:5">
      <c r="E498346" s="315"/>
    </row>
    <row r="498347" spans="5:5" ht="21.75">
      <c r="E498347" s="537"/>
    </row>
    <row r="498348" spans="5:5">
      <c r="E498348" s="315"/>
    </row>
    <row r="498349" spans="5:5" ht="21.75">
      <c r="E498349" s="537"/>
    </row>
    <row r="498350" spans="5:5">
      <c r="E498350" s="315"/>
    </row>
    <row r="498351" spans="5:5" ht="21.75">
      <c r="E498351" s="537"/>
    </row>
    <row r="498352" spans="5:5">
      <c r="E498352" s="315"/>
    </row>
    <row r="498353" spans="5:5" ht="21.75">
      <c r="E498353" s="537"/>
    </row>
    <row r="498354" spans="5:5">
      <c r="E498354" s="315"/>
    </row>
    <row r="498355" spans="5:5" ht="21.75">
      <c r="E498355" s="537"/>
    </row>
    <row r="498356" spans="5:5">
      <c r="E498356" s="315"/>
    </row>
    <row r="498357" spans="5:5" ht="21.75">
      <c r="E498357" s="537"/>
    </row>
    <row r="498358" spans="5:5">
      <c r="E498358" s="315"/>
    </row>
    <row r="498359" spans="5:5" ht="21.75">
      <c r="E498359" s="537"/>
    </row>
    <row r="498360" spans="5:5">
      <c r="E498360" s="315"/>
    </row>
    <row r="498361" spans="5:5" ht="21.75">
      <c r="E498361" s="537"/>
    </row>
    <row r="498362" spans="5:5">
      <c r="E498362" s="315"/>
    </row>
    <row r="498363" spans="5:5" ht="21.75">
      <c r="E498363" s="537"/>
    </row>
    <row r="498364" spans="5:5">
      <c r="E498364" s="315"/>
    </row>
    <row r="498365" spans="5:5" ht="21.75">
      <c r="E498365" s="537"/>
    </row>
    <row r="498366" spans="5:5">
      <c r="E498366" s="315"/>
    </row>
    <row r="498367" spans="5:5" ht="21.75">
      <c r="E498367" s="537"/>
    </row>
    <row r="498368" spans="5:5">
      <c r="E498368" s="315"/>
    </row>
    <row r="498369" spans="5:5" ht="21.75">
      <c r="E498369" s="537"/>
    </row>
    <row r="498370" spans="5:5">
      <c r="E498370" s="315"/>
    </row>
    <row r="498371" spans="5:5" ht="21.75">
      <c r="E498371" s="537"/>
    </row>
    <row r="498372" spans="5:5">
      <c r="E498372" s="315"/>
    </row>
    <row r="498373" spans="5:5" ht="21.75">
      <c r="E498373" s="537"/>
    </row>
    <row r="498374" spans="5:5">
      <c r="E498374" s="315"/>
    </row>
    <row r="498375" spans="5:5" ht="21.75">
      <c r="E498375" s="537"/>
    </row>
    <row r="498376" spans="5:5">
      <c r="E498376" s="315"/>
    </row>
    <row r="498377" spans="5:5" ht="21.75">
      <c r="E498377" s="537"/>
    </row>
    <row r="498378" spans="5:5">
      <c r="E498378" s="315"/>
    </row>
    <row r="498379" spans="5:5" ht="21.75">
      <c r="E498379" s="537"/>
    </row>
    <row r="498380" spans="5:5">
      <c r="E498380" s="315"/>
    </row>
    <row r="498381" spans="5:5" ht="21.75">
      <c r="E498381" s="537"/>
    </row>
    <row r="498382" spans="5:5">
      <c r="E498382" s="315"/>
    </row>
    <row r="498383" spans="5:5" ht="21.75">
      <c r="E498383" s="537"/>
    </row>
    <row r="498384" spans="5:5">
      <c r="E498384" s="315"/>
    </row>
    <row r="498385" spans="5:5" ht="21.75">
      <c r="E498385" s="537"/>
    </row>
    <row r="498386" spans="5:5">
      <c r="E498386" s="315"/>
    </row>
    <row r="498387" spans="5:5" ht="21.75">
      <c r="E498387" s="537"/>
    </row>
    <row r="498388" spans="5:5">
      <c r="E498388" s="315"/>
    </row>
    <row r="498389" spans="5:5" ht="21.75">
      <c r="E498389" s="537"/>
    </row>
    <row r="498390" spans="5:5">
      <c r="E498390" s="315"/>
    </row>
    <row r="498391" spans="5:5" ht="21.75">
      <c r="E498391" s="537"/>
    </row>
    <row r="498392" spans="5:5">
      <c r="E498392" s="315"/>
    </row>
    <row r="498393" spans="5:5" ht="21.75">
      <c r="E498393" s="537"/>
    </row>
    <row r="498394" spans="5:5">
      <c r="E498394" s="315"/>
    </row>
    <row r="498395" spans="5:5" ht="21.75">
      <c r="E498395" s="537"/>
    </row>
    <row r="498396" spans="5:5">
      <c r="E498396" s="315"/>
    </row>
    <row r="498397" spans="5:5" ht="21.75">
      <c r="E498397" s="537"/>
    </row>
    <row r="498398" spans="5:5">
      <c r="E498398" s="315"/>
    </row>
    <row r="498399" spans="5:5" ht="21.75">
      <c r="E498399" s="537"/>
    </row>
    <row r="498400" spans="5:5">
      <c r="E498400" s="315"/>
    </row>
    <row r="498401" spans="5:5" ht="21.75">
      <c r="E498401" s="537"/>
    </row>
    <row r="498402" spans="5:5">
      <c r="E498402" s="315"/>
    </row>
    <row r="498403" spans="5:5" ht="21.75">
      <c r="E498403" s="537"/>
    </row>
    <row r="498404" spans="5:5">
      <c r="E498404" s="315"/>
    </row>
    <row r="498405" spans="5:5" ht="21.75">
      <c r="E498405" s="537"/>
    </row>
    <row r="498406" spans="5:5">
      <c r="E498406" s="315"/>
    </row>
    <row r="498407" spans="5:5" ht="21.75">
      <c r="E498407" s="537"/>
    </row>
    <row r="498408" spans="5:5">
      <c r="E498408" s="315"/>
    </row>
    <row r="498409" spans="5:5" ht="21.75">
      <c r="E498409" s="537"/>
    </row>
    <row r="498410" spans="5:5">
      <c r="E498410" s="315"/>
    </row>
    <row r="498411" spans="5:5" ht="21.75">
      <c r="E498411" s="537"/>
    </row>
    <row r="498412" spans="5:5">
      <c r="E498412" s="315"/>
    </row>
    <row r="498413" spans="5:5" ht="21.75">
      <c r="E498413" s="537"/>
    </row>
    <row r="498414" spans="5:5">
      <c r="E498414" s="315"/>
    </row>
    <row r="498415" spans="5:5" ht="21.75">
      <c r="E498415" s="537"/>
    </row>
    <row r="498416" spans="5:5">
      <c r="E498416" s="315"/>
    </row>
    <row r="498417" spans="5:5" ht="21.75">
      <c r="E498417" s="537"/>
    </row>
    <row r="498418" spans="5:5">
      <c r="E498418" s="315"/>
    </row>
    <row r="498419" spans="5:5" ht="21.75">
      <c r="E498419" s="537"/>
    </row>
    <row r="498420" spans="5:5">
      <c r="E498420" s="315"/>
    </row>
    <row r="498421" spans="5:5" ht="21.75">
      <c r="E498421" s="537"/>
    </row>
    <row r="498422" spans="5:5">
      <c r="E498422" s="315"/>
    </row>
    <row r="498423" spans="5:5" ht="21.75">
      <c r="E498423" s="537"/>
    </row>
    <row r="498424" spans="5:5">
      <c r="E498424" s="315"/>
    </row>
    <row r="498425" spans="5:5" ht="21.75">
      <c r="E498425" s="537"/>
    </row>
    <row r="498426" spans="5:5">
      <c r="E498426" s="315"/>
    </row>
    <row r="498427" spans="5:5" ht="21.75">
      <c r="E498427" s="537"/>
    </row>
    <row r="498428" spans="5:5">
      <c r="E498428" s="315"/>
    </row>
    <row r="498429" spans="5:5" ht="21.75">
      <c r="E498429" s="537"/>
    </row>
    <row r="498430" spans="5:5">
      <c r="E498430" s="315"/>
    </row>
    <row r="498431" spans="5:5" ht="21.75">
      <c r="E498431" s="537"/>
    </row>
    <row r="498432" spans="5:5">
      <c r="E498432" s="315"/>
    </row>
    <row r="498433" spans="5:5" ht="21.75">
      <c r="E498433" s="537"/>
    </row>
    <row r="498434" spans="5:5">
      <c r="E498434" s="315"/>
    </row>
    <row r="498435" spans="5:5" ht="21.75">
      <c r="E498435" s="537"/>
    </row>
    <row r="498436" spans="5:5">
      <c r="E498436" s="315"/>
    </row>
    <row r="498437" spans="5:5" ht="21.75">
      <c r="E498437" s="537"/>
    </row>
    <row r="498438" spans="5:5">
      <c r="E498438" s="315"/>
    </row>
    <row r="498439" spans="5:5" ht="21.75">
      <c r="E498439" s="537"/>
    </row>
    <row r="498440" spans="5:5">
      <c r="E498440" s="315"/>
    </row>
    <row r="498441" spans="5:5" ht="21.75">
      <c r="E498441" s="537"/>
    </row>
    <row r="498442" spans="5:5">
      <c r="E498442" s="315"/>
    </row>
    <row r="498443" spans="5:5" ht="21.75">
      <c r="E498443" s="537"/>
    </row>
    <row r="498444" spans="5:5">
      <c r="E498444" s="315"/>
    </row>
    <row r="498445" spans="5:5" ht="21.75">
      <c r="E498445" s="537"/>
    </row>
    <row r="498446" spans="5:5">
      <c r="E498446" s="315"/>
    </row>
    <row r="498447" spans="5:5" ht="21.75">
      <c r="E498447" s="537"/>
    </row>
    <row r="498448" spans="5:5">
      <c r="E498448" s="315"/>
    </row>
    <row r="498449" spans="5:5" ht="21.75">
      <c r="E498449" s="537"/>
    </row>
    <row r="498450" spans="5:5">
      <c r="E498450" s="315"/>
    </row>
    <row r="498451" spans="5:5" ht="21.75">
      <c r="E498451" s="537"/>
    </row>
    <row r="498452" spans="5:5">
      <c r="E498452" s="315"/>
    </row>
    <row r="498453" spans="5:5" ht="21.75">
      <c r="E498453" s="537"/>
    </row>
    <row r="498454" spans="5:5">
      <c r="E498454" s="315"/>
    </row>
    <row r="498455" spans="5:5" ht="21.75">
      <c r="E498455" s="537"/>
    </row>
    <row r="498456" spans="5:5">
      <c r="E498456" s="315"/>
    </row>
    <row r="498457" spans="5:5" ht="21.75">
      <c r="E498457" s="537"/>
    </row>
    <row r="498458" spans="5:5">
      <c r="E498458" s="315"/>
    </row>
    <row r="498459" spans="5:5" ht="21.75">
      <c r="E498459" s="537"/>
    </row>
    <row r="498460" spans="5:5">
      <c r="E498460" s="315"/>
    </row>
    <row r="498461" spans="5:5" ht="21.75">
      <c r="E498461" s="537"/>
    </row>
    <row r="498462" spans="5:5">
      <c r="E498462" s="315"/>
    </row>
    <row r="498463" spans="5:5" ht="21.75">
      <c r="E498463" s="537"/>
    </row>
    <row r="498464" spans="5:5">
      <c r="E498464" s="315"/>
    </row>
    <row r="498465" spans="5:5" ht="21.75">
      <c r="E498465" s="537"/>
    </row>
    <row r="498466" spans="5:5">
      <c r="E498466" s="315"/>
    </row>
    <row r="498467" spans="5:5" ht="21.75">
      <c r="E498467" s="537"/>
    </row>
    <row r="498468" spans="5:5">
      <c r="E498468" s="315"/>
    </row>
    <row r="498469" spans="5:5" ht="21.75">
      <c r="E498469" s="537"/>
    </row>
    <row r="498470" spans="5:5">
      <c r="E498470" s="315"/>
    </row>
    <row r="498471" spans="5:5" ht="21.75">
      <c r="E498471" s="537"/>
    </row>
    <row r="498472" spans="5:5">
      <c r="E498472" s="315"/>
    </row>
    <row r="498473" spans="5:5" ht="21.75">
      <c r="E498473" s="537"/>
    </row>
    <row r="498474" spans="5:5">
      <c r="E498474" s="315"/>
    </row>
    <row r="498475" spans="5:5" ht="21.75">
      <c r="E498475" s="537"/>
    </row>
    <row r="498476" spans="5:5">
      <c r="E498476" s="315"/>
    </row>
    <row r="498477" spans="5:5" ht="21.75">
      <c r="E498477" s="537"/>
    </row>
    <row r="498478" spans="5:5">
      <c r="E498478" s="315"/>
    </row>
    <row r="498479" spans="5:5" ht="21.75">
      <c r="E498479" s="537"/>
    </row>
    <row r="498480" spans="5:5">
      <c r="E498480" s="315"/>
    </row>
    <row r="498481" spans="5:5" ht="21.75">
      <c r="E498481" s="537"/>
    </row>
    <row r="498482" spans="5:5">
      <c r="E498482" s="315"/>
    </row>
    <row r="498483" spans="5:5" ht="21.75">
      <c r="E498483" s="537"/>
    </row>
    <row r="498484" spans="5:5">
      <c r="E498484" s="315"/>
    </row>
    <row r="498485" spans="5:5" ht="21.75">
      <c r="E498485" s="537"/>
    </row>
    <row r="498486" spans="5:5">
      <c r="E498486" s="315"/>
    </row>
    <row r="498487" spans="5:5" ht="21.75">
      <c r="E498487" s="537"/>
    </row>
    <row r="498488" spans="5:5">
      <c r="E498488" s="315"/>
    </row>
    <row r="498489" spans="5:5" ht="21.75">
      <c r="E498489" s="537"/>
    </row>
    <row r="498490" spans="5:5">
      <c r="E498490" s="315"/>
    </row>
    <row r="498491" spans="5:5" ht="21.75">
      <c r="E498491" s="537"/>
    </row>
    <row r="498492" spans="5:5">
      <c r="E498492" s="315"/>
    </row>
    <row r="498493" spans="5:5" ht="21.75">
      <c r="E498493" s="537"/>
    </row>
    <row r="498494" spans="5:5">
      <c r="E498494" s="315"/>
    </row>
    <row r="498495" spans="5:5" ht="21.75">
      <c r="E498495" s="537"/>
    </row>
    <row r="498496" spans="5:5">
      <c r="E498496" s="315"/>
    </row>
    <row r="498497" spans="5:5" ht="21.75">
      <c r="E498497" s="537"/>
    </row>
    <row r="498498" spans="5:5">
      <c r="E498498" s="315"/>
    </row>
    <row r="498499" spans="5:5" ht="21.75">
      <c r="E498499" s="537"/>
    </row>
    <row r="498500" spans="5:5">
      <c r="E498500" s="315"/>
    </row>
    <row r="498501" spans="5:5" ht="21.75">
      <c r="E498501" s="537"/>
    </row>
    <row r="498502" spans="5:5">
      <c r="E498502" s="315"/>
    </row>
    <row r="498503" spans="5:5" ht="21.75">
      <c r="E498503" s="537"/>
    </row>
    <row r="498504" spans="5:5">
      <c r="E498504" s="315"/>
    </row>
    <row r="498505" spans="5:5" ht="21.75">
      <c r="E498505" s="537"/>
    </row>
    <row r="498506" spans="5:5">
      <c r="E498506" s="315"/>
    </row>
    <row r="498507" spans="5:5" ht="21.75">
      <c r="E498507" s="537"/>
    </row>
    <row r="498508" spans="5:5">
      <c r="E498508" s="315"/>
    </row>
    <row r="498509" spans="5:5" ht="21.75">
      <c r="E498509" s="537"/>
    </row>
    <row r="498510" spans="5:5">
      <c r="E498510" s="315"/>
    </row>
    <row r="498511" spans="5:5" ht="21.75">
      <c r="E498511" s="537"/>
    </row>
    <row r="498512" spans="5:5">
      <c r="E498512" s="315"/>
    </row>
    <row r="498513" spans="5:5" ht="21.75">
      <c r="E498513" s="537"/>
    </row>
    <row r="498514" spans="5:5">
      <c r="E498514" s="315"/>
    </row>
    <row r="498515" spans="5:5" ht="21.75">
      <c r="E498515" s="537"/>
    </row>
    <row r="498516" spans="5:5">
      <c r="E498516" s="315"/>
    </row>
    <row r="498517" spans="5:5" ht="21.75">
      <c r="E498517" s="537"/>
    </row>
    <row r="498518" spans="5:5">
      <c r="E498518" s="315"/>
    </row>
    <row r="498519" spans="5:5" ht="21.75">
      <c r="E498519" s="537"/>
    </row>
    <row r="498520" spans="5:5">
      <c r="E498520" s="315"/>
    </row>
    <row r="498521" spans="5:5" ht="21.75">
      <c r="E498521" s="537"/>
    </row>
    <row r="498522" spans="5:5">
      <c r="E498522" s="315"/>
    </row>
    <row r="498523" spans="5:5" ht="21.75">
      <c r="E498523" s="537"/>
    </row>
    <row r="498524" spans="5:5">
      <c r="E498524" s="315"/>
    </row>
    <row r="498525" spans="5:5" ht="21.75">
      <c r="E498525" s="537"/>
    </row>
    <row r="498526" spans="5:5">
      <c r="E498526" s="315"/>
    </row>
    <row r="498527" spans="5:5" ht="21.75">
      <c r="E498527" s="537"/>
    </row>
    <row r="498528" spans="5:5">
      <c r="E498528" s="315"/>
    </row>
    <row r="498529" spans="5:5" ht="21.75">
      <c r="E498529" s="537"/>
    </row>
    <row r="498530" spans="5:5">
      <c r="E498530" s="315"/>
    </row>
    <row r="498531" spans="5:5" ht="21.75">
      <c r="E498531" s="537"/>
    </row>
    <row r="498532" spans="5:5">
      <c r="E498532" s="315"/>
    </row>
    <row r="498533" spans="5:5" ht="21.75">
      <c r="E498533" s="537"/>
    </row>
    <row r="498534" spans="5:5">
      <c r="E498534" s="315"/>
    </row>
    <row r="498535" spans="5:5" ht="21.75">
      <c r="E498535" s="537"/>
    </row>
    <row r="498536" spans="5:5">
      <c r="E498536" s="315"/>
    </row>
    <row r="498537" spans="5:5" ht="21.75">
      <c r="E498537" s="537"/>
    </row>
    <row r="498538" spans="5:5">
      <c r="E498538" s="315"/>
    </row>
    <row r="498539" spans="5:5" ht="21.75">
      <c r="E498539" s="537"/>
    </row>
    <row r="498540" spans="5:5">
      <c r="E498540" s="315"/>
    </row>
    <row r="498541" spans="5:5" ht="21.75">
      <c r="E498541" s="537"/>
    </row>
    <row r="498542" spans="5:5">
      <c r="E498542" s="315"/>
    </row>
    <row r="498543" spans="5:5" ht="21.75">
      <c r="E498543" s="537"/>
    </row>
    <row r="498544" spans="5:5">
      <c r="E498544" s="315"/>
    </row>
    <row r="498545" spans="5:5" ht="21.75">
      <c r="E498545" s="537"/>
    </row>
    <row r="498546" spans="5:5">
      <c r="E498546" s="315"/>
    </row>
    <row r="498547" spans="5:5" ht="21.75">
      <c r="E498547" s="537"/>
    </row>
    <row r="498548" spans="5:5">
      <c r="E498548" s="315"/>
    </row>
    <row r="498549" spans="5:5" ht="21.75">
      <c r="E498549" s="537"/>
    </row>
    <row r="498550" spans="5:5">
      <c r="E498550" s="315"/>
    </row>
    <row r="498551" spans="5:5" ht="21.75">
      <c r="E498551" s="537"/>
    </row>
    <row r="498552" spans="5:5">
      <c r="E498552" s="315"/>
    </row>
    <row r="498553" spans="5:5" ht="21.75">
      <c r="E498553" s="537"/>
    </row>
    <row r="498554" spans="5:5">
      <c r="E498554" s="315"/>
    </row>
    <row r="498555" spans="5:5" ht="21.75">
      <c r="E498555" s="537"/>
    </row>
    <row r="498556" spans="5:5">
      <c r="E498556" s="315"/>
    </row>
    <row r="498557" spans="5:5" ht="21.75">
      <c r="E498557" s="537"/>
    </row>
    <row r="498558" spans="5:5">
      <c r="E498558" s="315"/>
    </row>
    <row r="498559" spans="5:5" ht="21.75">
      <c r="E498559" s="537"/>
    </row>
    <row r="498560" spans="5:5">
      <c r="E498560" s="315"/>
    </row>
    <row r="498561" spans="5:5" ht="21.75">
      <c r="E498561" s="537"/>
    </row>
    <row r="498562" spans="5:5">
      <c r="E498562" s="315"/>
    </row>
    <row r="498563" spans="5:5" ht="21.75">
      <c r="E498563" s="537"/>
    </row>
    <row r="498564" spans="5:5">
      <c r="E498564" s="315"/>
    </row>
    <row r="498565" spans="5:5" ht="21.75">
      <c r="E498565" s="537"/>
    </row>
    <row r="498566" spans="5:5">
      <c r="E498566" s="315"/>
    </row>
    <row r="498567" spans="5:5" ht="21.75">
      <c r="E498567" s="537"/>
    </row>
    <row r="498568" spans="5:5">
      <c r="E498568" s="315"/>
    </row>
    <row r="498569" spans="5:5" ht="21.75">
      <c r="E498569" s="537"/>
    </row>
    <row r="498570" spans="5:5">
      <c r="E498570" s="315"/>
    </row>
    <row r="498571" spans="5:5" ht="21.75">
      <c r="E498571" s="537"/>
    </row>
    <row r="498572" spans="5:5">
      <c r="E498572" s="315"/>
    </row>
    <row r="498573" spans="5:5" ht="21.75">
      <c r="E498573" s="537"/>
    </row>
    <row r="498574" spans="5:5">
      <c r="E498574" s="315"/>
    </row>
    <row r="498575" spans="5:5" ht="21.75">
      <c r="E498575" s="537"/>
    </row>
    <row r="498576" spans="5:5">
      <c r="E498576" s="315"/>
    </row>
    <row r="498577" spans="5:5" ht="21.75">
      <c r="E498577" s="537"/>
    </row>
    <row r="498578" spans="5:5">
      <c r="E498578" s="315"/>
    </row>
    <row r="498579" spans="5:5" ht="21.75">
      <c r="E498579" s="537"/>
    </row>
    <row r="498580" spans="5:5">
      <c r="E498580" s="315"/>
    </row>
    <row r="498581" spans="5:5" ht="21.75">
      <c r="E498581" s="537"/>
    </row>
    <row r="498582" spans="5:5">
      <c r="E498582" s="315"/>
    </row>
    <row r="498583" spans="5:5" ht="21.75">
      <c r="E498583" s="537"/>
    </row>
    <row r="498584" spans="5:5">
      <c r="E498584" s="315"/>
    </row>
    <row r="498585" spans="5:5" ht="21.75">
      <c r="E498585" s="537"/>
    </row>
    <row r="498586" spans="5:5">
      <c r="E498586" s="315"/>
    </row>
    <row r="498587" spans="5:5" ht="21.75">
      <c r="E498587" s="537"/>
    </row>
    <row r="498588" spans="5:5">
      <c r="E498588" s="315"/>
    </row>
    <row r="498589" spans="5:5" ht="21.75">
      <c r="E498589" s="537"/>
    </row>
    <row r="498590" spans="5:5">
      <c r="E498590" s="315"/>
    </row>
    <row r="498591" spans="5:5" ht="21.75">
      <c r="E498591" s="537"/>
    </row>
    <row r="498592" spans="5:5">
      <c r="E498592" s="315"/>
    </row>
    <row r="498593" spans="5:5" ht="21.75">
      <c r="E498593" s="537"/>
    </row>
    <row r="498594" spans="5:5">
      <c r="E498594" s="315"/>
    </row>
    <row r="498595" spans="5:5" ht="21.75">
      <c r="E498595" s="537"/>
    </row>
    <row r="498596" spans="5:5">
      <c r="E498596" s="315"/>
    </row>
    <row r="498597" spans="5:5" ht="21.75">
      <c r="E498597" s="537"/>
    </row>
    <row r="498598" spans="5:5">
      <c r="E498598" s="315"/>
    </row>
    <row r="498599" spans="5:5" ht="21.75">
      <c r="E498599" s="537"/>
    </row>
    <row r="498600" spans="5:5">
      <c r="E498600" s="315"/>
    </row>
    <row r="498601" spans="5:5" ht="21.75">
      <c r="E498601" s="537"/>
    </row>
    <row r="498602" spans="5:5">
      <c r="E498602" s="315"/>
    </row>
    <row r="498603" spans="5:5" ht="21.75">
      <c r="E498603" s="537"/>
    </row>
    <row r="498604" spans="5:5">
      <c r="E498604" s="315"/>
    </row>
    <row r="498605" spans="5:5" ht="21.75">
      <c r="E498605" s="537"/>
    </row>
    <row r="498606" spans="5:5">
      <c r="E498606" s="315"/>
    </row>
    <row r="498607" spans="5:5" ht="21.75">
      <c r="E498607" s="537"/>
    </row>
    <row r="498608" spans="5:5">
      <c r="E498608" s="315"/>
    </row>
    <row r="498609" spans="5:5" ht="21.75">
      <c r="E498609" s="537"/>
    </row>
    <row r="498610" spans="5:5">
      <c r="E498610" s="315"/>
    </row>
    <row r="498611" spans="5:5" ht="21.75">
      <c r="E498611" s="537"/>
    </row>
    <row r="498612" spans="5:5">
      <c r="E498612" s="315"/>
    </row>
    <row r="498613" spans="5:5" ht="21.75">
      <c r="E498613" s="537"/>
    </row>
    <row r="498614" spans="5:5">
      <c r="E498614" s="315"/>
    </row>
    <row r="498615" spans="5:5" ht="21.75">
      <c r="E498615" s="537"/>
    </row>
    <row r="498616" spans="5:5">
      <c r="E498616" s="315"/>
    </row>
    <row r="498617" spans="5:5" ht="21.75">
      <c r="E498617" s="537"/>
    </row>
    <row r="498618" spans="5:5">
      <c r="E498618" s="315"/>
    </row>
    <row r="498619" spans="5:5" ht="21.75">
      <c r="E498619" s="537"/>
    </row>
    <row r="498620" spans="5:5">
      <c r="E498620" s="315"/>
    </row>
    <row r="498621" spans="5:5" ht="21.75">
      <c r="E498621" s="537"/>
    </row>
    <row r="498622" spans="5:5">
      <c r="E498622" s="315"/>
    </row>
    <row r="498623" spans="5:5" ht="21.75">
      <c r="E498623" s="537"/>
    </row>
    <row r="498624" spans="5:5">
      <c r="E498624" s="315"/>
    </row>
    <row r="498625" spans="5:5" ht="21.75">
      <c r="E498625" s="537"/>
    </row>
    <row r="498626" spans="5:5">
      <c r="E498626" s="315"/>
    </row>
    <row r="498627" spans="5:5" ht="21.75">
      <c r="E498627" s="537"/>
    </row>
    <row r="498628" spans="5:5">
      <c r="E498628" s="315"/>
    </row>
    <row r="498629" spans="5:5" ht="21.75">
      <c r="E498629" s="537"/>
    </row>
    <row r="498630" spans="5:5">
      <c r="E498630" s="315"/>
    </row>
    <row r="498631" spans="5:5" ht="21.75">
      <c r="E498631" s="537"/>
    </row>
    <row r="498632" spans="5:5">
      <c r="E498632" s="315"/>
    </row>
    <row r="498633" spans="5:5" ht="21.75">
      <c r="E498633" s="537"/>
    </row>
    <row r="498634" spans="5:5">
      <c r="E498634" s="315"/>
    </row>
    <row r="498635" spans="5:5" ht="21.75">
      <c r="E498635" s="537"/>
    </row>
    <row r="498636" spans="5:5">
      <c r="E498636" s="315"/>
    </row>
    <row r="498637" spans="5:5" ht="21.75">
      <c r="E498637" s="537"/>
    </row>
    <row r="498638" spans="5:5">
      <c r="E498638" s="315"/>
    </row>
    <row r="498639" spans="5:5" ht="21.75">
      <c r="E498639" s="537"/>
    </row>
    <row r="498640" spans="5:5">
      <c r="E498640" s="315"/>
    </row>
    <row r="498641" spans="5:5" ht="21.75">
      <c r="E498641" s="537"/>
    </row>
    <row r="498642" spans="5:5">
      <c r="E498642" s="315"/>
    </row>
    <row r="498643" spans="5:5" ht="21.75">
      <c r="E498643" s="537"/>
    </row>
    <row r="498644" spans="5:5">
      <c r="E498644" s="315"/>
    </row>
    <row r="498645" spans="5:5" ht="21.75">
      <c r="E498645" s="537"/>
    </row>
    <row r="498646" spans="5:5">
      <c r="E498646" s="315"/>
    </row>
    <row r="498647" spans="5:5" ht="21.75">
      <c r="E498647" s="537"/>
    </row>
    <row r="498648" spans="5:5">
      <c r="E498648" s="315"/>
    </row>
    <row r="498649" spans="5:5" ht="21.75">
      <c r="E498649" s="537"/>
    </row>
    <row r="498650" spans="5:5">
      <c r="E498650" s="315"/>
    </row>
    <row r="498651" spans="5:5" ht="21.75">
      <c r="E498651" s="537"/>
    </row>
    <row r="498652" spans="5:5">
      <c r="E498652" s="315"/>
    </row>
    <row r="498653" spans="5:5" ht="21.75">
      <c r="E498653" s="537"/>
    </row>
    <row r="498654" spans="5:5">
      <c r="E498654" s="315"/>
    </row>
    <row r="498655" spans="5:5" ht="21.75">
      <c r="E498655" s="537"/>
    </row>
    <row r="498656" spans="5:5">
      <c r="E498656" s="315"/>
    </row>
    <row r="498657" spans="5:5" ht="21.75">
      <c r="E498657" s="537"/>
    </row>
    <row r="498658" spans="5:5">
      <c r="E498658" s="315"/>
    </row>
    <row r="498659" spans="5:5" ht="21.75">
      <c r="E498659" s="537"/>
    </row>
    <row r="498660" spans="5:5">
      <c r="E498660" s="315"/>
    </row>
    <row r="498661" spans="5:5" ht="21.75">
      <c r="E498661" s="537"/>
    </row>
    <row r="498662" spans="5:5">
      <c r="E498662" s="315"/>
    </row>
    <row r="498663" spans="5:5" ht="21.75">
      <c r="E498663" s="537"/>
    </row>
    <row r="498664" spans="5:5">
      <c r="E498664" s="315"/>
    </row>
    <row r="498665" spans="5:5" ht="21.75">
      <c r="E498665" s="537"/>
    </row>
    <row r="498666" spans="5:5">
      <c r="E498666" s="315"/>
    </row>
    <row r="498667" spans="5:5" ht="21.75">
      <c r="E498667" s="537"/>
    </row>
    <row r="498668" spans="5:5">
      <c r="E498668" s="315"/>
    </row>
    <row r="498669" spans="5:5" ht="21.75">
      <c r="E498669" s="537"/>
    </row>
    <row r="498670" spans="5:5">
      <c r="E498670" s="315"/>
    </row>
    <row r="498671" spans="5:5" ht="21.75">
      <c r="E498671" s="537"/>
    </row>
    <row r="498672" spans="5:5">
      <c r="E498672" s="315"/>
    </row>
    <row r="498673" spans="5:5" ht="21.75">
      <c r="E498673" s="537"/>
    </row>
    <row r="498674" spans="5:5">
      <c r="E498674" s="315"/>
    </row>
    <row r="498675" spans="5:5" ht="21.75">
      <c r="E498675" s="537"/>
    </row>
    <row r="498676" spans="5:5">
      <c r="E498676" s="315"/>
    </row>
    <row r="498677" spans="5:5" ht="21.75">
      <c r="E498677" s="537"/>
    </row>
    <row r="498678" spans="5:5">
      <c r="E498678" s="315"/>
    </row>
    <row r="498679" spans="5:5" ht="21.75">
      <c r="E498679" s="537"/>
    </row>
    <row r="498680" spans="5:5">
      <c r="E498680" s="315"/>
    </row>
    <row r="498681" spans="5:5" ht="21.75">
      <c r="E498681" s="537"/>
    </row>
    <row r="498682" spans="5:5">
      <c r="E498682" s="315"/>
    </row>
    <row r="498683" spans="5:5" ht="21.75">
      <c r="E498683" s="537"/>
    </row>
    <row r="498684" spans="5:5">
      <c r="E498684" s="315"/>
    </row>
    <row r="498685" spans="5:5" ht="21.75">
      <c r="E498685" s="537"/>
    </row>
    <row r="498686" spans="5:5">
      <c r="E498686" s="315"/>
    </row>
    <row r="498687" spans="5:5" ht="21.75">
      <c r="E498687" s="537"/>
    </row>
    <row r="498688" spans="5:5">
      <c r="E498688" s="315"/>
    </row>
    <row r="498689" spans="5:5" ht="21.75">
      <c r="E498689" s="537"/>
    </row>
    <row r="498690" spans="5:5">
      <c r="E498690" s="315"/>
    </row>
    <row r="498691" spans="5:5" ht="21.75">
      <c r="E498691" s="537"/>
    </row>
    <row r="498692" spans="5:5">
      <c r="E498692" s="315"/>
    </row>
    <row r="498693" spans="5:5" ht="21.75">
      <c r="E498693" s="537"/>
    </row>
    <row r="498694" spans="5:5">
      <c r="E498694" s="315"/>
    </row>
    <row r="498695" spans="5:5" ht="21.75">
      <c r="E498695" s="537"/>
    </row>
    <row r="498696" spans="5:5">
      <c r="E498696" s="315"/>
    </row>
    <row r="498697" spans="5:5" ht="21.75">
      <c r="E498697" s="537"/>
    </row>
    <row r="498698" spans="5:5">
      <c r="E498698" s="315"/>
    </row>
    <row r="498699" spans="5:5" ht="21.75">
      <c r="E498699" s="537"/>
    </row>
    <row r="498700" spans="5:5">
      <c r="E498700" s="315"/>
    </row>
    <row r="498701" spans="5:5" ht="21.75">
      <c r="E498701" s="537"/>
    </row>
    <row r="498702" spans="5:5">
      <c r="E498702" s="315"/>
    </row>
    <row r="498703" spans="5:5" ht="21.75">
      <c r="E498703" s="537"/>
    </row>
    <row r="498704" spans="5:5">
      <c r="E498704" s="315"/>
    </row>
    <row r="498705" spans="5:5" ht="21.75">
      <c r="E498705" s="537"/>
    </row>
    <row r="498706" spans="5:5">
      <c r="E498706" s="315"/>
    </row>
    <row r="498707" spans="5:5" ht="21.75">
      <c r="E498707" s="537"/>
    </row>
    <row r="498708" spans="5:5">
      <c r="E498708" s="315"/>
    </row>
    <row r="498709" spans="5:5" ht="21.75">
      <c r="E498709" s="537"/>
    </row>
    <row r="498710" spans="5:5">
      <c r="E498710" s="315"/>
    </row>
    <row r="498711" spans="5:5" ht="21.75">
      <c r="E498711" s="537"/>
    </row>
    <row r="498712" spans="5:5">
      <c r="E498712" s="315"/>
    </row>
    <row r="498713" spans="5:5" ht="21.75">
      <c r="E498713" s="537"/>
    </row>
    <row r="498714" spans="5:5">
      <c r="E498714" s="315"/>
    </row>
    <row r="498715" spans="5:5" ht="21.75">
      <c r="E498715" s="537"/>
    </row>
    <row r="498716" spans="5:5">
      <c r="E498716" s="315"/>
    </row>
    <row r="498717" spans="5:5" ht="21.75">
      <c r="E498717" s="537"/>
    </row>
    <row r="498718" spans="5:5">
      <c r="E498718" s="315"/>
    </row>
    <row r="498719" spans="5:5" ht="21.75">
      <c r="E498719" s="537"/>
    </row>
    <row r="498720" spans="5:5">
      <c r="E498720" s="315"/>
    </row>
    <row r="498721" spans="5:5" ht="21.75">
      <c r="E498721" s="537"/>
    </row>
    <row r="498722" spans="5:5">
      <c r="E498722" s="315"/>
    </row>
    <row r="498723" spans="5:5" ht="21.75">
      <c r="E498723" s="537"/>
    </row>
    <row r="498724" spans="5:5">
      <c r="E498724" s="315"/>
    </row>
    <row r="498725" spans="5:5" ht="21.75">
      <c r="E498725" s="537"/>
    </row>
    <row r="498726" spans="5:5">
      <c r="E498726" s="315"/>
    </row>
    <row r="498727" spans="5:5" ht="21.75">
      <c r="E498727" s="537"/>
    </row>
    <row r="498728" spans="5:5">
      <c r="E498728" s="315"/>
    </row>
    <row r="498729" spans="5:5" ht="21.75">
      <c r="E498729" s="537"/>
    </row>
    <row r="498730" spans="5:5">
      <c r="E498730" s="315"/>
    </row>
    <row r="498731" spans="5:5" ht="21.75">
      <c r="E498731" s="537"/>
    </row>
    <row r="498732" spans="5:5">
      <c r="E498732" s="315"/>
    </row>
    <row r="498733" spans="5:5" ht="21.75">
      <c r="E498733" s="537"/>
    </row>
    <row r="498734" spans="5:5">
      <c r="E498734" s="315"/>
    </row>
    <row r="498735" spans="5:5" ht="21.75">
      <c r="E498735" s="537"/>
    </row>
    <row r="498736" spans="5:5">
      <c r="E498736" s="315"/>
    </row>
    <row r="498737" spans="5:5" ht="21.75">
      <c r="E498737" s="537"/>
    </row>
    <row r="498738" spans="5:5">
      <c r="E498738" s="315"/>
    </row>
    <row r="498739" spans="5:5" ht="21.75">
      <c r="E498739" s="537"/>
    </row>
    <row r="498740" spans="5:5">
      <c r="E498740" s="315"/>
    </row>
    <row r="498741" spans="5:5" ht="21.75">
      <c r="E498741" s="537"/>
    </row>
    <row r="498742" spans="5:5">
      <c r="E498742" s="315"/>
    </row>
    <row r="498743" spans="5:5" ht="21.75">
      <c r="E498743" s="537"/>
    </row>
    <row r="498744" spans="5:5">
      <c r="E498744" s="315"/>
    </row>
    <row r="498745" spans="5:5" ht="21.75">
      <c r="E498745" s="537"/>
    </row>
    <row r="498746" spans="5:5">
      <c r="E498746" s="315"/>
    </row>
    <row r="498747" spans="5:5" ht="21.75">
      <c r="E498747" s="537"/>
    </row>
    <row r="498748" spans="5:5">
      <c r="E498748" s="315"/>
    </row>
    <row r="498749" spans="5:5" ht="21.75">
      <c r="E498749" s="537"/>
    </row>
    <row r="498750" spans="5:5">
      <c r="E498750" s="315"/>
    </row>
    <row r="498751" spans="5:5" ht="21.75">
      <c r="E498751" s="537"/>
    </row>
    <row r="498752" spans="5:5">
      <c r="E498752" s="315"/>
    </row>
    <row r="498753" spans="5:5" ht="21.75">
      <c r="E498753" s="537"/>
    </row>
    <row r="498754" spans="5:5">
      <c r="E498754" s="315"/>
    </row>
    <row r="498755" spans="5:5" ht="21.75">
      <c r="E498755" s="537"/>
    </row>
    <row r="498756" spans="5:5">
      <c r="E498756" s="315"/>
    </row>
    <row r="498757" spans="5:5" ht="21.75">
      <c r="E498757" s="537"/>
    </row>
    <row r="498758" spans="5:5">
      <c r="E498758" s="315"/>
    </row>
    <row r="498759" spans="5:5" ht="21.75">
      <c r="E498759" s="537"/>
    </row>
    <row r="498760" spans="5:5">
      <c r="E498760" s="315"/>
    </row>
    <row r="498761" spans="5:5" ht="21.75">
      <c r="E498761" s="537"/>
    </row>
    <row r="498762" spans="5:5">
      <c r="E498762" s="315"/>
    </row>
    <row r="498763" spans="5:5" ht="21.75">
      <c r="E498763" s="537"/>
    </row>
    <row r="498764" spans="5:5">
      <c r="E498764" s="315"/>
    </row>
    <row r="498765" spans="5:5" ht="21.75">
      <c r="E498765" s="537"/>
    </row>
    <row r="498766" spans="5:5">
      <c r="E498766" s="315"/>
    </row>
    <row r="498767" spans="5:5" ht="21.75">
      <c r="E498767" s="537"/>
    </row>
    <row r="498768" spans="5:5">
      <c r="E498768" s="315"/>
    </row>
    <row r="498769" spans="5:5" ht="21.75">
      <c r="E498769" s="537"/>
    </row>
    <row r="498770" spans="5:5">
      <c r="E498770" s="315"/>
    </row>
    <row r="498771" spans="5:5" ht="21.75">
      <c r="E498771" s="537"/>
    </row>
    <row r="498772" spans="5:5">
      <c r="E498772" s="315"/>
    </row>
    <row r="498773" spans="5:5" ht="21.75">
      <c r="E498773" s="537"/>
    </row>
    <row r="498774" spans="5:5">
      <c r="E498774" s="315"/>
    </row>
    <row r="498775" spans="5:5" ht="21.75">
      <c r="E498775" s="537"/>
    </row>
    <row r="498776" spans="5:5">
      <c r="E498776" s="315"/>
    </row>
    <row r="498777" spans="5:5" ht="21.75">
      <c r="E498777" s="537"/>
    </row>
    <row r="498778" spans="5:5">
      <c r="E498778" s="315"/>
    </row>
    <row r="498779" spans="5:5" ht="21.75">
      <c r="E498779" s="537"/>
    </row>
    <row r="498780" spans="5:5">
      <c r="E498780" s="315"/>
    </row>
    <row r="498781" spans="5:5" ht="21.75">
      <c r="E498781" s="537"/>
    </row>
    <row r="498782" spans="5:5">
      <c r="E498782" s="315"/>
    </row>
    <row r="498783" spans="5:5" ht="21.75">
      <c r="E498783" s="537"/>
    </row>
    <row r="498784" spans="5:5">
      <c r="E498784" s="315"/>
    </row>
    <row r="498785" spans="5:5" ht="21.75">
      <c r="E498785" s="537"/>
    </row>
    <row r="498786" spans="5:5">
      <c r="E498786" s="315"/>
    </row>
    <row r="498787" spans="5:5" ht="21.75">
      <c r="E498787" s="537"/>
    </row>
    <row r="498788" spans="5:5">
      <c r="E498788" s="315"/>
    </row>
    <row r="498789" spans="5:5" ht="21.75">
      <c r="E498789" s="537"/>
    </row>
    <row r="498790" spans="5:5">
      <c r="E498790" s="315"/>
    </row>
    <row r="498791" spans="5:5" ht="21.75">
      <c r="E498791" s="537"/>
    </row>
    <row r="498792" spans="5:5">
      <c r="E498792" s="315"/>
    </row>
    <row r="498793" spans="5:5" ht="21.75">
      <c r="E498793" s="537"/>
    </row>
    <row r="498794" spans="5:5">
      <c r="E498794" s="315"/>
    </row>
    <row r="498795" spans="5:5" ht="21.75">
      <c r="E498795" s="537"/>
    </row>
    <row r="498796" spans="5:5">
      <c r="E498796" s="315"/>
    </row>
    <row r="498797" spans="5:5" ht="21.75">
      <c r="E498797" s="537"/>
    </row>
    <row r="498798" spans="5:5">
      <c r="E498798" s="315"/>
    </row>
    <row r="498799" spans="5:5" ht="21.75">
      <c r="E498799" s="537"/>
    </row>
    <row r="498800" spans="5:5">
      <c r="E498800" s="315"/>
    </row>
    <row r="498801" spans="5:5" ht="21.75">
      <c r="E498801" s="537"/>
    </row>
    <row r="498802" spans="5:5">
      <c r="E498802" s="315"/>
    </row>
    <row r="498803" spans="5:5" ht="21.75">
      <c r="E498803" s="537"/>
    </row>
    <row r="498804" spans="5:5">
      <c r="E498804" s="315"/>
    </row>
    <row r="498805" spans="5:5" ht="21.75">
      <c r="E498805" s="537"/>
    </row>
    <row r="498806" spans="5:5">
      <c r="E498806" s="315"/>
    </row>
    <row r="498807" spans="5:5" ht="21.75">
      <c r="E498807" s="537"/>
    </row>
    <row r="498808" spans="5:5">
      <c r="E498808" s="315"/>
    </row>
    <row r="498809" spans="5:5" ht="21.75">
      <c r="E498809" s="537"/>
    </row>
    <row r="498810" spans="5:5">
      <c r="E498810" s="315"/>
    </row>
    <row r="498811" spans="5:5" ht="21.75">
      <c r="E498811" s="537"/>
    </row>
    <row r="498812" spans="5:5">
      <c r="E498812" s="315"/>
    </row>
    <row r="498813" spans="5:5" ht="21.75">
      <c r="E498813" s="537"/>
    </row>
    <row r="498814" spans="5:5">
      <c r="E498814" s="315"/>
    </row>
    <row r="498815" spans="5:5" ht="21.75">
      <c r="E498815" s="537"/>
    </row>
    <row r="498816" spans="5:5">
      <c r="E498816" s="315"/>
    </row>
    <row r="498817" spans="5:5" ht="21.75">
      <c r="E498817" s="537"/>
    </row>
    <row r="498818" spans="5:5">
      <c r="E498818" s="315"/>
    </row>
    <row r="498819" spans="5:5" ht="21.75">
      <c r="E498819" s="537"/>
    </row>
    <row r="498820" spans="5:5">
      <c r="E498820" s="315"/>
    </row>
    <row r="498821" spans="5:5" ht="21.75">
      <c r="E498821" s="537"/>
    </row>
    <row r="498822" spans="5:5">
      <c r="E498822" s="315"/>
    </row>
    <row r="498823" spans="5:5" ht="21.75">
      <c r="E498823" s="537"/>
    </row>
    <row r="498824" spans="5:5">
      <c r="E498824" s="315"/>
    </row>
    <row r="498825" spans="5:5" ht="21.75">
      <c r="E498825" s="537"/>
    </row>
    <row r="498826" spans="5:5">
      <c r="E498826" s="315"/>
    </row>
    <row r="498827" spans="5:5" ht="21.75">
      <c r="E498827" s="537"/>
    </row>
    <row r="498828" spans="5:5">
      <c r="E498828" s="315"/>
    </row>
    <row r="498829" spans="5:5" ht="21.75">
      <c r="E498829" s="537"/>
    </row>
    <row r="498830" spans="5:5">
      <c r="E498830" s="315"/>
    </row>
    <row r="498831" spans="5:5" ht="21.75">
      <c r="E498831" s="537"/>
    </row>
    <row r="498832" spans="5:5">
      <c r="E498832" s="315"/>
    </row>
    <row r="498833" spans="5:5" ht="21.75">
      <c r="E498833" s="537"/>
    </row>
    <row r="498834" spans="5:5">
      <c r="E498834" s="315"/>
    </row>
    <row r="498835" spans="5:5" ht="21.75">
      <c r="E498835" s="537"/>
    </row>
    <row r="498836" spans="5:5">
      <c r="E498836" s="315"/>
    </row>
    <row r="498837" spans="5:5" ht="21.75">
      <c r="E498837" s="537"/>
    </row>
    <row r="498838" spans="5:5">
      <c r="E498838" s="315"/>
    </row>
    <row r="498839" spans="5:5" ht="21.75">
      <c r="E498839" s="537"/>
    </row>
    <row r="498840" spans="5:5">
      <c r="E498840" s="315"/>
    </row>
    <row r="498841" spans="5:5" ht="21.75">
      <c r="E498841" s="537"/>
    </row>
    <row r="498842" spans="5:5">
      <c r="E498842" s="315"/>
    </row>
    <row r="498843" spans="5:5" ht="21.75">
      <c r="E498843" s="537"/>
    </row>
    <row r="498844" spans="5:5">
      <c r="E498844" s="315"/>
    </row>
    <row r="498845" spans="5:5" ht="21.75">
      <c r="E498845" s="537"/>
    </row>
    <row r="498846" spans="5:5">
      <c r="E498846" s="315"/>
    </row>
    <row r="498847" spans="5:5" ht="21.75">
      <c r="E498847" s="537"/>
    </row>
    <row r="498848" spans="5:5">
      <c r="E498848" s="315"/>
    </row>
    <row r="498849" spans="5:5" ht="21.75">
      <c r="E498849" s="537"/>
    </row>
    <row r="498850" spans="5:5">
      <c r="E498850" s="315"/>
    </row>
    <row r="498851" spans="5:5" ht="21.75">
      <c r="E498851" s="537"/>
    </row>
    <row r="498852" spans="5:5">
      <c r="E498852" s="315"/>
    </row>
    <row r="498853" spans="5:5" ht="21.75">
      <c r="E498853" s="537"/>
    </row>
    <row r="498854" spans="5:5">
      <c r="E498854" s="315"/>
    </row>
    <row r="498855" spans="5:5" ht="21.75">
      <c r="E498855" s="537"/>
    </row>
    <row r="498856" spans="5:5">
      <c r="E498856" s="315"/>
    </row>
    <row r="498857" spans="5:5" ht="21.75">
      <c r="E498857" s="537"/>
    </row>
    <row r="498858" spans="5:5">
      <c r="E498858" s="315"/>
    </row>
    <row r="498859" spans="5:5" ht="21.75">
      <c r="E498859" s="537"/>
    </row>
    <row r="498860" spans="5:5">
      <c r="E498860" s="315"/>
    </row>
    <row r="498861" spans="5:5" ht="21.75">
      <c r="E498861" s="537"/>
    </row>
    <row r="498862" spans="5:5">
      <c r="E498862" s="315"/>
    </row>
    <row r="498863" spans="5:5" ht="21.75">
      <c r="E498863" s="537"/>
    </row>
    <row r="498864" spans="5:5">
      <c r="E498864" s="315"/>
    </row>
    <row r="498865" spans="5:5" ht="21.75">
      <c r="E498865" s="537"/>
    </row>
    <row r="498866" spans="5:5">
      <c r="E498866" s="315"/>
    </row>
    <row r="498867" spans="5:5" ht="21.75">
      <c r="E498867" s="537"/>
    </row>
    <row r="498868" spans="5:5">
      <c r="E498868" s="315"/>
    </row>
    <row r="498869" spans="5:5" ht="21.75">
      <c r="E498869" s="537"/>
    </row>
    <row r="498870" spans="5:5">
      <c r="E498870" s="315"/>
    </row>
    <row r="498871" spans="5:5" ht="21.75">
      <c r="E498871" s="537"/>
    </row>
    <row r="498872" spans="5:5">
      <c r="E498872" s="315"/>
    </row>
    <row r="498873" spans="5:5" ht="21.75">
      <c r="E498873" s="537"/>
    </row>
    <row r="498874" spans="5:5">
      <c r="E498874" s="315"/>
    </row>
    <row r="498875" spans="5:5" ht="21.75">
      <c r="E498875" s="537"/>
    </row>
    <row r="498876" spans="5:5">
      <c r="E498876" s="315"/>
    </row>
    <row r="498877" spans="5:5" ht="21.75">
      <c r="E498877" s="537"/>
    </row>
    <row r="498878" spans="5:5">
      <c r="E498878" s="315"/>
    </row>
    <row r="498879" spans="5:5" ht="21.75">
      <c r="E498879" s="537"/>
    </row>
    <row r="498880" spans="5:5">
      <c r="E498880" s="315"/>
    </row>
    <row r="498881" spans="5:5" ht="21.75">
      <c r="E498881" s="537"/>
    </row>
    <row r="498882" spans="5:5">
      <c r="E498882" s="315"/>
    </row>
    <row r="498883" spans="5:5" ht="21.75">
      <c r="E498883" s="537"/>
    </row>
    <row r="498884" spans="5:5">
      <c r="E498884" s="315"/>
    </row>
    <row r="498885" spans="5:5" ht="21.75">
      <c r="E498885" s="537"/>
    </row>
    <row r="498886" spans="5:5">
      <c r="E498886" s="315"/>
    </row>
    <row r="498887" spans="5:5" ht="21.75">
      <c r="E498887" s="537"/>
    </row>
    <row r="498888" spans="5:5">
      <c r="E498888" s="315"/>
    </row>
    <row r="498889" spans="5:5" ht="21.75">
      <c r="E498889" s="537"/>
    </row>
    <row r="498890" spans="5:5">
      <c r="E498890" s="315"/>
    </row>
    <row r="498891" spans="5:5" ht="21.75">
      <c r="E498891" s="537"/>
    </row>
    <row r="498892" spans="5:5">
      <c r="E498892" s="315"/>
    </row>
    <row r="498893" spans="5:5" ht="21.75">
      <c r="E498893" s="537"/>
    </row>
    <row r="498894" spans="5:5">
      <c r="E498894" s="315"/>
    </row>
    <row r="498895" spans="5:5" ht="21.75">
      <c r="E498895" s="537"/>
    </row>
    <row r="498896" spans="5:5">
      <c r="E498896" s="315"/>
    </row>
    <row r="498897" spans="5:5" ht="21.75">
      <c r="E498897" s="537"/>
    </row>
    <row r="498898" spans="5:5">
      <c r="E498898" s="315"/>
    </row>
    <row r="498899" spans="5:5" ht="21.75">
      <c r="E498899" s="537"/>
    </row>
    <row r="498900" spans="5:5">
      <c r="E498900" s="315"/>
    </row>
    <row r="498901" spans="5:5" ht="21.75">
      <c r="E498901" s="537"/>
    </row>
    <row r="498902" spans="5:5">
      <c r="E498902" s="315"/>
    </row>
    <row r="498903" spans="5:5" ht="21.75">
      <c r="E498903" s="537"/>
    </row>
    <row r="498904" spans="5:5">
      <c r="E498904" s="315"/>
    </row>
    <row r="498905" spans="5:5" ht="21.75">
      <c r="E498905" s="537"/>
    </row>
    <row r="498906" spans="5:5">
      <c r="E498906" s="315"/>
    </row>
    <row r="498907" spans="5:5" ht="21.75">
      <c r="E498907" s="537"/>
    </row>
    <row r="498908" spans="5:5">
      <c r="E498908" s="315"/>
    </row>
    <row r="498909" spans="5:5" ht="21.75">
      <c r="E498909" s="537"/>
    </row>
    <row r="498910" spans="5:5">
      <c r="E498910" s="315"/>
    </row>
    <row r="498911" spans="5:5" ht="21.75">
      <c r="E498911" s="537"/>
    </row>
    <row r="498912" spans="5:5">
      <c r="E498912" s="315"/>
    </row>
    <row r="498913" spans="5:5" ht="21.75">
      <c r="E498913" s="537"/>
    </row>
    <row r="498914" spans="5:5">
      <c r="E498914" s="315"/>
    </row>
    <row r="498915" spans="5:5" ht="21.75">
      <c r="E498915" s="537"/>
    </row>
    <row r="498916" spans="5:5">
      <c r="E498916" s="315"/>
    </row>
    <row r="498917" spans="5:5" ht="21.75">
      <c r="E498917" s="537"/>
    </row>
    <row r="498918" spans="5:5">
      <c r="E498918" s="315"/>
    </row>
    <row r="498919" spans="5:5" ht="21.75">
      <c r="E498919" s="537"/>
    </row>
    <row r="498920" spans="5:5">
      <c r="E498920" s="315"/>
    </row>
    <row r="498921" spans="5:5" ht="21.75">
      <c r="E498921" s="537"/>
    </row>
    <row r="498922" spans="5:5">
      <c r="E498922" s="315"/>
    </row>
    <row r="498923" spans="5:5" ht="21.75">
      <c r="E498923" s="537"/>
    </row>
    <row r="498924" spans="5:5">
      <c r="E498924" s="315"/>
    </row>
    <row r="498925" spans="5:5" ht="21.75">
      <c r="E498925" s="537"/>
    </row>
    <row r="498926" spans="5:5">
      <c r="E498926" s="315"/>
    </row>
    <row r="498927" spans="5:5" ht="21.75">
      <c r="E498927" s="537"/>
    </row>
    <row r="498928" spans="5:5">
      <c r="E498928" s="315"/>
    </row>
    <row r="498929" spans="5:5" ht="21.75">
      <c r="E498929" s="537"/>
    </row>
    <row r="498930" spans="5:5">
      <c r="E498930" s="315"/>
    </row>
    <row r="498931" spans="5:5" ht="21.75">
      <c r="E498931" s="537"/>
    </row>
    <row r="498932" spans="5:5">
      <c r="E498932" s="315"/>
    </row>
    <row r="498933" spans="5:5" ht="21.75">
      <c r="E498933" s="537"/>
    </row>
    <row r="498934" spans="5:5">
      <c r="E498934" s="315"/>
    </row>
    <row r="498935" spans="5:5" ht="21.75">
      <c r="E498935" s="537"/>
    </row>
    <row r="498936" spans="5:5">
      <c r="E498936" s="315"/>
    </row>
    <row r="498937" spans="5:5" ht="21.75">
      <c r="E498937" s="537"/>
    </row>
    <row r="498938" spans="5:5">
      <c r="E498938" s="315"/>
    </row>
    <row r="498939" spans="5:5" ht="21.75">
      <c r="E498939" s="537"/>
    </row>
    <row r="498940" spans="5:5">
      <c r="E498940" s="315"/>
    </row>
    <row r="498941" spans="5:5" ht="21.75">
      <c r="E498941" s="537"/>
    </row>
    <row r="498942" spans="5:5">
      <c r="E498942" s="315"/>
    </row>
    <row r="498943" spans="5:5" ht="21.75">
      <c r="E498943" s="537"/>
    </row>
    <row r="498944" spans="5:5">
      <c r="E498944" s="315"/>
    </row>
    <row r="498945" spans="5:5" ht="21.75">
      <c r="E498945" s="537"/>
    </row>
    <row r="498946" spans="5:5">
      <c r="E498946" s="315"/>
    </row>
    <row r="498947" spans="5:5" ht="21.75">
      <c r="E498947" s="537"/>
    </row>
    <row r="498948" spans="5:5">
      <c r="E498948" s="315"/>
    </row>
    <row r="498949" spans="5:5" ht="21.75">
      <c r="E498949" s="537"/>
    </row>
    <row r="498950" spans="5:5">
      <c r="E498950" s="315"/>
    </row>
    <row r="498951" spans="5:5" ht="21.75">
      <c r="E498951" s="537"/>
    </row>
    <row r="498952" spans="5:5">
      <c r="E498952" s="315"/>
    </row>
    <row r="498953" spans="5:5" ht="21.75">
      <c r="E498953" s="537"/>
    </row>
    <row r="498954" spans="5:5">
      <c r="E498954" s="315"/>
    </row>
    <row r="498955" spans="5:5" ht="21.75">
      <c r="E498955" s="537"/>
    </row>
    <row r="498956" spans="5:5">
      <c r="E498956" s="315"/>
    </row>
    <row r="498957" spans="5:5" ht="21.75">
      <c r="E498957" s="537"/>
    </row>
    <row r="498958" spans="5:5">
      <c r="E498958" s="315"/>
    </row>
    <row r="498959" spans="5:5" ht="21.75">
      <c r="E498959" s="537"/>
    </row>
    <row r="498960" spans="5:5">
      <c r="E498960" s="315"/>
    </row>
    <row r="498961" spans="5:5" ht="21.75">
      <c r="E498961" s="537"/>
    </row>
    <row r="498962" spans="5:5">
      <c r="E498962" s="315"/>
    </row>
    <row r="498963" spans="5:5" ht="21.75">
      <c r="E498963" s="537"/>
    </row>
    <row r="498964" spans="5:5">
      <c r="E498964" s="315"/>
    </row>
    <row r="498965" spans="5:5" ht="21.75">
      <c r="E498965" s="537"/>
    </row>
    <row r="498966" spans="5:5">
      <c r="E498966" s="315"/>
    </row>
    <row r="498967" spans="5:5" ht="21.75">
      <c r="E498967" s="537"/>
    </row>
    <row r="498968" spans="5:5">
      <c r="E498968" s="315"/>
    </row>
    <row r="498969" spans="5:5" ht="21.75">
      <c r="E498969" s="537"/>
    </row>
    <row r="498970" spans="5:5">
      <c r="E498970" s="315"/>
    </row>
    <row r="498971" spans="5:5" ht="21.75">
      <c r="E498971" s="537"/>
    </row>
    <row r="498972" spans="5:5">
      <c r="E498972" s="315"/>
    </row>
    <row r="498973" spans="5:5" ht="21.75">
      <c r="E498973" s="537"/>
    </row>
    <row r="498974" spans="5:5">
      <c r="E498974" s="315"/>
    </row>
    <row r="498975" spans="5:5" ht="21.75">
      <c r="E498975" s="537"/>
    </row>
    <row r="498976" spans="5:5">
      <c r="E498976" s="315"/>
    </row>
    <row r="498977" spans="5:5" ht="21.75">
      <c r="E498977" s="537"/>
    </row>
    <row r="498978" spans="5:5">
      <c r="E498978" s="315"/>
    </row>
    <row r="498979" spans="5:5" ht="21.75">
      <c r="E498979" s="537"/>
    </row>
    <row r="498980" spans="5:5">
      <c r="E498980" s="315"/>
    </row>
    <row r="498981" spans="5:5" ht="21.75">
      <c r="E498981" s="537"/>
    </row>
    <row r="498982" spans="5:5">
      <c r="E498982" s="315"/>
    </row>
    <row r="498983" spans="5:5" ht="21.75">
      <c r="E498983" s="537"/>
    </row>
    <row r="498984" spans="5:5">
      <c r="E498984" s="315"/>
    </row>
    <row r="498985" spans="5:5" ht="21.75">
      <c r="E498985" s="537"/>
    </row>
    <row r="498986" spans="5:5">
      <c r="E498986" s="315"/>
    </row>
    <row r="498987" spans="5:5" ht="21.75">
      <c r="E498987" s="537"/>
    </row>
    <row r="498988" spans="5:5">
      <c r="E498988" s="315"/>
    </row>
    <row r="498989" spans="5:5" ht="21.75">
      <c r="E498989" s="537"/>
    </row>
    <row r="498990" spans="5:5">
      <c r="E498990" s="315"/>
    </row>
    <row r="498991" spans="5:5" ht="21.75">
      <c r="E498991" s="537"/>
    </row>
    <row r="498992" spans="5:5">
      <c r="E498992" s="315"/>
    </row>
    <row r="498993" spans="5:5" ht="21.75">
      <c r="E498993" s="537"/>
    </row>
    <row r="498994" spans="5:5">
      <c r="E498994" s="315"/>
    </row>
    <row r="498995" spans="5:5" ht="21.75">
      <c r="E498995" s="537"/>
    </row>
    <row r="498996" spans="5:5">
      <c r="E498996" s="315"/>
    </row>
    <row r="498997" spans="5:5" ht="21.75">
      <c r="E498997" s="537"/>
    </row>
    <row r="498998" spans="5:5">
      <c r="E498998" s="315"/>
    </row>
    <row r="498999" spans="5:5" ht="21.75">
      <c r="E498999" s="537"/>
    </row>
    <row r="499000" spans="5:5">
      <c r="E499000" s="315"/>
    </row>
    <row r="499001" spans="5:5" ht="21.75">
      <c r="E499001" s="537"/>
    </row>
    <row r="499002" spans="5:5">
      <c r="E499002" s="315"/>
    </row>
    <row r="499003" spans="5:5" ht="21.75">
      <c r="E499003" s="537"/>
    </row>
    <row r="499004" spans="5:5">
      <c r="E499004" s="315"/>
    </row>
    <row r="499005" spans="5:5" ht="21.75">
      <c r="E499005" s="537"/>
    </row>
    <row r="499006" spans="5:5">
      <c r="E499006" s="315"/>
    </row>
    <row r="499007" spans="5:5" ht="21.75">
      <c r="E499007" s="537"/>
    </row>
    <row r="499008" spans="5:5">
      <c r="E499008" s="315"/>
    </row>
    <row r="499009" spans="5:5" ht="21.75">
      <c r="E499009" s="537"/>
    </row>
    <row r="499010" spans="5:5">
      <c r="E499010" s="315"/>
    </row>
    <row r="499011" spans="5:5" ht="21.75">
      <c r="E499011" s="537"/>
    </row>
    <row r="499012" spans="5:5">
      <c r="E499012" s="315"/>
    </row>
    <row r="499013" spans="5:5" ht="21.75">
      <c r="E499013" s="537"/>
    </row>
    <row r="499014" spans="5:5">
      <c r="E499014" s="315"/>
    </row>
    <row r="499015" spans="5:5" ht="21.75">
      <c r="E499015" s="537"/>
    </row>
    <row r="499016" spans="5:5">
      <c r="E499016" s="315"/>
    </row>
    <row r="499017" spans="5:5" ht="21.75">
      <c r="E499017" s="537"/>
    </row>
    <row r="499018" spans="5:5">
      <c r="E499018" s="315"/>
    </row>
    <row r="499019" spans="5:5" ht="21.75">
      <c r="E499019" s="537"/>
    </row>
    <row r="499020" spans="5:5">
      <c r="E499020" s="315"/>
    </row>
    <row r="499021" spans="5:5" ht="21.75">
      <c r="E499021" s="537"/>
    </row>
    <row r="499022" spans="5:5">
      <c r="E499022" s="315"/>
    </row>
    <row r="499023" spans="5:5" ht="21.75">
      <c r="E499023" s="537"/>
    </row>
    <row r="499024" spans="5:5">
      <c r="E499024" s="315"/>
    </row>
    <row r="499025" spans="5:5" ht="21.75">
      <c r="E499025" s="537"/>
    </row>
    <row r="499026" spans="5:5">
      <c r="E499026" s="315"/>
    </row>
    <row r="499027" spans="5:5" ht="21.75">
      <c r="E499027" s="537"/>
    </row>
    <row r="499028" spans="5:5">
      <c r="E499028" s="315"/>
    </row>
    <row r="499029" spans="5:5" ht="21.75">
      <c r="E499029" s="537"/>
    </row>
    <row r="499030" spans="5:5">
      <c r="E499030" s="315"/>
    </row>
    <row r="499031" spans="5:5" ht="21.75">
      <c r="E499031" s="537"/>
    </row>
    <row r="499032" spans="5:5">
      <c r="E499032" s="315"/>
    </row>
    <row r="499033" spans="5:5" ht="21.75">
      <c r="E499033" s="537"/>
    </row>
    <row r="499034" spans="5:5">
      <c r="E499034" s="315"/>
    </row>
    <row r="499035" spans="5:5" ht="21.75">
      <c r="E499035" s="537"/>
    </row>
    <row r="499036" spans="5:5">
      <c r="E499036" s="315"/>
    </row>
    <row r="499037" spans="5:5" ht="21.75">
      <c r="E499037" s="537"/>
    </row>
    <row r="499038" spans="5:5">
      <c r="E499038" s="315"/>
    </row>
    <row r="499039" spans="5:5" ht="21.75">
      <c r="E499039" s="537"/>
    </row>
    <row r="499040" spans="5:5">
      <c r="E499040" s="315"/>
    </row>
    <row r="499041" spans="5:5" ht="21.75">
      <c r="E499041" s="537"/>
    </row>
    <row r="499042" spans="5:5">
      <c r="E499042" s="315"/>
    </row>
    <row r="499043" spans="5:5" ht="21.75">
      <c r="E499043" s="537"/>
    </row>
    <row r="499044" spans="5:5">
      <c r="E499044" s="315"/>
    </row>
    <row r="499045" spans="5:5" ht="21.75">
      <c r="E499045" s="537"/>
    </row>
    <row r="499046" spans="5:5">
      <c r="E499046" s="315"/>
    </row>
    <row r="499047" spans="5:5" ht="21.75">
      <c r="E499047" s="537"/>
    </row>
    <row r="499048" spans="5:5">
      <c r="E499048" s="315"/>
    </row>
    <row r="499049" spans="5:5" ht="21.75">
      <c r="E499049" s="537"/>
    </row>
    <row r="499050" spans="5:5">
      <c r="E499050" s="315"/>
    </row>
    <row r="499051" spans="5:5" ht="21.75">
      <c r="E499051" s="537"/>
    </row>
    <row r="499052" spans="5:5">
      <c r="E499052" s="315"/>
    </row>
    <row r="499053" spans="5:5" ht="21.75">
      <c r="E499053" s="537"/>
    </row>
    <row r="499054" spans="5:5">
      <c r="E499054" s="315"/>
    </row>
    <row r="499055" spans="5:5" ht="21.75">
      <c r="E499055" s="537"/>
    </row>
    <row r="499056" spans="5:5">
      <c r="E499056" s="315"/>
    </row>
    <row r="499057" spans="5:5" ht="21.75">
      <c r="E499057" s="537"/>
    </row>
    <row r="499058" spans="5:5">
      <c r="E499058" s="315"/>
    </row>
    <row r="499059" spans="5:5" ht="21.75">
      <c r="E499059" s="537"/>
    </row>
    <row r="499060" spans="5:5">
      <c r="E499060" s="315"/>
    </row>
    <row r="499061" spans="5:5" ht="21.75">
      <c r="E499061" s="537"/>
    </row>
    <row r="499062" spans="5:5">
      <c r="E499062" s="315"/>
    </row>
    <row r="499063" spans="5:5" ht="21.75">
      <c r="E499063" s="537"/>
    </row>
    <row r="499064" spans="5:5">
      <c r="E499064" s="315"/>
    </row>
    <row r="499065" spans="5:5" ht="21.75">
      <c r="E499065" s="537"/>
    </row>
    <row r="499066" spans="5:5">
      <c r="E499066" s="315"/>
    </row>
    <row r="499067" spans="5:5" ht="21.75">
      <c r="E499067" s="537"/>
    </row>
    <row r="499068" spans="5:5">
      <c r="E499068" s="315"/>
    </row>
    <row r="499069" spans="5:5" ht="21.75">
      <c r="E499069" s="537"/>
    </row>
    <row r="499070" spans="5:5">
      <c r="E499070" s="315"/>
    </row>
    <row r="499071" spans="5:5" ht="21.75">
      <c r="E499071" s="537"/>
    </row>
    <row r="499072" spans="5:5">
      <c r="E499072" s="315"/>
    </row>
    <row r="499073" spans="5:5" ht="21.75">
      <c r="E499073" s="537"/>
    </row>
    <row r="499074" spans="5:5">
      <c r="E499074" s="315"/>
    </row>
    <row r="499075" spans="5:5" ht="21.75">
      <c r="E499075" s="537"/>
    </row>
    <row r="499076" spans="5:5">
      <c r="E499076" s="315"/>
    </row>
    <row r="499077" spans="5:5" ht="21.75">
      <c r="E499077" s="537"/>
    </row>
    <row r="499078" spans="5:5">
      <c r="E499078" s="315"/>
    </row>
    <row r="499079" spans="5:5" ht="21.75">
      <c r="E499079" s="537"/>
    </row>
    <row r="499080" spans="5:5">
      <c r="E499080" s="315"/>
    </row>
    <row r="499081" spans="5:5" ht="21.75">
      <c r="E499081" s="537"/>
    </row>
    <row r="499082" spans="5:5">
      <c r="E499082" s="315"/>
    </row>
    <row r="499083" spans="5:5" ht="21.75">
      <c r="E499083" s="537"/>
    </row>
    <row r="499084" spans="5:5">
      <c r="E499084" s="315"/>
    </row>
    <row r="499085" spans="5:5" ht="21.75">
      <c r="E499085" s="537"/>
    </row>
    <row r="499086" spans="5:5">
      <c r="E499086" s="315"/>
    </row>
    <row r="499087" spans="5:5" ht="21.75">
      <c r="E499087" s="537"/>
    </row>
    <row r="499088" spans="5:5">
      <c r="E499088" s="315"/>
    </row>
    <row r="499089" spans="5:5" ht="21.75">
      <c r="E499089" s="537"/>
    </row>
    <row r="499090" spans="5:5">
      <c r="E499090" s="315"/>
    </row>
    <row r="499091" spans="5:5" ht="21.75">
      <c r="E499091" s="537"/>
    </row>
    <row r="499092" spans="5:5">
      <c r="E499092" s="315"/>
    </row>
    <row r="499093" spans="5:5" ht="21.75">
      <c r="E499093" s="537"/>
    </row>
    <row r="499094" spans="5:5">
      <c r="E499094" s="315"/>
    </row>
    <row r="499095" spans="5:5" ht="21.75">
      <c r="E499095" s="537"/>
    </row>
    <row r="499096" spans="5:5">
      <c r="E499096" s="315"/>
    </row>
    <row r="499097" spans="5:5" ht="21.75">
      <c r="E499097" s="537"/>
    </row>
    <row r="499098" spans="5:5">
      <c r="E499098" s="315"/>
    </row>
    <row r="499099" spans="5:5" ht="21.75">
      <c r="E499099" s="537"/>
    </row>
    <row r="499100" spans="5:5">
      <c r="E499100" s="315"/>
    </row>
    <row r="499101" spans="5:5" ht="21.75">
      <c r="E499101" s="537"/>
    </row>
    <row r="499102" spans="5:5">
      <c r="E499102" s="315"/>
    </row>
    <row r="499103" spans="5:5" ht="21.75">
      <c r="E499103" s="537"/>
    </row>
    <row r="499104" spans="5:5">
      <c r="E499104" s="315"/>
    </row>
    <row r="499105" spans="5:5" ht="21.75">
      <c r="E499105" s="537"/>
    </row>
    <row r="499106" spans="5:5">
      <c r="E499106" s="315"/>
    </row>
    <row r="499107" spans="5:5" ht="21.75">
      <c r="E499107" s="537"/>
    </row>
    <row r="499108" spans="5:5">
      <c r="E499108" s="315"/>
    </row>
    <row r="499109" spans="5:5" ht="21.75">
      <c r="E499109" s="537"/>
    </row>
    <row r="499110" spans="5:5">
      <c r="E499110" s="315"/>
    </row>
    <row r="499111" spans="5:5" ht="21.75">
      <c r="E499111" s="537"/>
    </row>
    <row r="499112" spans="5:5">
      <c r="E499112" s="315"/>
    </row>
    <row r="499113" spans="5:5" ht="21.75">
      <c r="E499113" s="537"/>
    </row>
    <row r="499114" spans="5:5">
      <c r="E499114" s="315"/>
    </row>
    <row r="499115" spans="5:5" ht="21.75">
      <c r="E499115" s="537"/>
    </row>
    <row r="499116" spans="5:5">
      <c r="E499116" s="315"/>
    </row>
    <row r="499117" spans="5:5" ht="21.75">
      <c r="E499117" s="537"/>
    </row>
    <row r="499118" spans="5:5">
      <c r="E499118" s="315"/>
    </row>
    <row r="499119" spans="5:5" ht="21.75">
      <c r="E499119" s="537"/>
    </row>
    <row r="499120" spans="5:5">
      <c r="E499120" s="315"/>
    </row>
    <row r="499121" spans="5:5" ht="21.75">
      <c r="E499121" s="537"/>
    </row>
    <row r="499122" spans="5:5">
      <c r="E499122" s="315"/>
    </row>
    <row r="499123" spans="5:5" ht="21.75">
      <c r="E499123" s="537"/>
    </row>
    <row r="499124" spans="5:5">
      <c r="E499124" s="315"/>
    </row>
    <row r="499125" spans="5:5" ht="21.75">
      <c r="E499125" s="537"/>
    </row>
    <row r="499126" spans="5:5">
      <c r="E499126" s="315"/>
    </row>
    <row r="499127" spans="5:5" ht="21.75">
      <c r="E499127" s="537"/>
    </row>
    <row r="499128" spans="5:5">
      <c r="E499128" s="315"/>
    </row>
    <row r="499129" spans="5:5" ht="21.75">
      <c r="E499129" s="537"/>
    </row>
    <row r="499130" spans="5:5">
      <c r="E499130" s="315"/>
    </row>
    <row r="499131" spans="5:5" ht="21.75">
      <c r="E499131" s="537"/>
    </row>
    <row r="499132" spans="5:5">
      <c r="E499132" s="315"/>
    </row>
    <row r="499133" spans="5:5" ht="21.75">
      <c r="E499133" s="537"/>
    </row>
    <row r="499134" spans="5:5">
      <c r="E499134" s="315"/>
    </row>
    <row r="499135" spans="5:5" ht="21.75">
      <c r="E499135" s="537"/>
    </row>
    <row r="499136" spans="5:5">
      <c r="E499136" s="315"/>
    </row>
    <row r="499137" spans="5:5" ht="21.75">
      <c r="E499137" s="537"/>
    </row>
    <row r="499138" spans="5:5">
      <c r="E499138" s="315"/>
    </row>
    <row r="499139" spans="5:5" ht="21.75">
      <c r="E499139" s="537"/>
    </row>
    <row r="499140" spans="5:5">
      <c r="E499140" s="315"/>
    </row>
    <row r="499141" spans="5:5" ht="21.75">
      <c r="E499141" s="537"/>
    </row>
    <row r="499142" spans="5:5">
      <c r="E499142" s="315"/>
    </row>
    <row r="499143" spans="5:5" ht="21.75">
      <c r="E499143" s="537"/>
    </row>
    <row r="499144" spans="5:5">
      <c r="E499144" s="315"/>
    </row>
    <row r="499145" spans="5:5" ht="21.75">
      <c r="E499145" s="537"/>
    </row>
    <row r="499146" spans="5:5">
      <c r="E499146" s="315"/>
    </row>
    <row r="499147" spans="5:5" ht="21.75">
      <c r="E499147" s="537"/>
    </row>
    <row r="499148" spans="5:5">
      <c r="E499148" s="315"/>
    </row>
    <row r="499149" spans="5:5" ht="21.75">
      <c r="E499149" s="537"/>
    </row>
    <row r="499150" spans="5:5">
      <c r="E499150" s="315"/>
    </row>
    <row r="499151" spans="5:5" ht="21.75">
      <c r="E499151" s="537"/>
    </row>
    <row r="499152" spans="5:5">
      <c r="E499152" s="315"/>
    </row>
    <row r="499153" spans="5:5" ht="21.75">
      <c r="E499153" s="537"/>
    </row>
    <row r="499154" spans="5:5">
      <c r="E499154" s="315"/>
    </row>
    <row r="499155" spans="5:5" ht="21.75">
      <c r="E499155" s="537"/>
    </row>
    <row r="499156" spans="5:5">
      <c r="E499156" s="315"/>
    </row>
    <row r="499157" spans="5:5" ht="21.75">
      <c r="E499157" s="537"/>
    </row>
    <row r="499158" spans="5:5">
      <c r="E499158" s="315"/>
    </row>
    <row r="499159" spans="5:5" ht="21.75">
      <c r="E499159" s="537"/>
    </row>
    <row r="499160" spans="5:5">
      <c r="E499160" s="315"/>
    </row>
    <row r="499161" spans="5:5" ht="21.75">
      <c r="E499161" s="537"/>
    </row>
    <row r="499162" spans="5:5">
      <c r="E499162" s="315"/>
    </row>
    <row r="499163" spans="5:5" ht="21.75">
      <c r="E499163" s="537"/>
    </row>
    <row r="499164" spans="5:5">
      <c r="E499164" s="315"/>
    </row>
    <row r="499165" spans="5:5" ht="21.75">
      <c r="E499165" s="537"/>
    </row>
    <row r="499166" spans="5:5">
      <c r="E499166" s="315"/>
    </row>
    <row r="499167" spans="5:5" ht="21.75">
      <c r="E499167" s="537"/>
    </row>
    <row r="499168" spans="5:5">
      <c r="E499168" s="315"/>
    </row>
    <row r="499169" spans="5:5" ht="21.75">
      <c r="E499169" s="537"/>
    </row>
    <row r="499170" spans="5:5">
      <c r="E499170" s="315"/>
    </row>
    <row r="499171" spans="5:5" ht="21.75">
      <c r="E499171" s="537"/>
    </row>
    <row r="499172" spans="5:5">
      <c r="E499172" s="315"/>
    </row>
    <row r="499173" spans="5:5" ht="21.75">
      <c r="E499173" s="537"/>
    </row>
    <row r="499174" spans="5:5">
      <c r="E499174" s="315"/>
    </row>
    <row r="499175" spans="5:5" ht="21.75">
      <c r="E499175" s="537"/>
    </row>
    <row r="499176" spans="5:5">
      <c r="E499176" s="315"/>
    </row>
    <row r="499177" spans="5:5" ht="21.75">
      <c r="E499177" s="537"/>
    </row>
    <row r="499178" spans="5:5">
      <c r="E499178" s="315"/>
    </row>
    <row r="499179" spans="5:5" ht="21.75">
      <c r="E499179" s="537"/>
    </row>
    <row r="499180" spans="5:5">
      <c r="E499180" s="315"/>
    </row>
    <row r="499181" spans="5:5" ht="21.75">
      <c r="E499181" s="537"/>
    </row>
    <row r="499182" spans="5:5">
      <c r="E499182" s="315"/>
    </row>
    <row r="499183" spans="5:5" ht="21.75">
      <c r="E499183" s="537"/>
    </row>
    <row r="499184" spans="5:5">
      <c r="E499184" s="315"/>
    </row>
    <row r="499185" spans="5:5" ht="21.75">
      <c r="E499185" s="537"/>
    </row>
    <row r="499186" spans="5:5">
      <c r="E499186" s="315"/>
    </row>
    <row r="499187" spans="5:5" ht="21.75">
      <c r="E499187" s="537"/>
    </row>
    <row r="499188" spans="5:5">
      <c r="E499188" s="315"/>
    </row>
    <row r="499189" spans="5:5" ht="21.75">
      <c r="E499189" s="537"/>
    </row>
    <row r="499190" spans="5:5">
      <c r="E499190" s="315"/>
    </row>
    <row r="499191" spans="5:5" ht="21.75">
      <c r="E499191" s="537"/>
    </row>
    <row r="499192" spans="5:5">
      <c r="E499192" s="315"/>
    </row>
    <row r="499193" spans="5:5" ht="21.75">
      <c r="E499193" s="537"/>
    </row>
    <row r="499194" spans="5:5">
      <c r="E499194" s="315"/>
    </row>
    <row r="499195" spans="5:5" ht="21.75">
      <c r="E499195" s="537"/>
    </row>
    <row r="499196" spans="5:5">
      <c r="E499196" s="315"/>
    </row>
    <row r="499197" spans="5:5" ht="21.75">
      <c r="E499197" s="537"/>
    </row>
    <row r="499198" spans="5:5">
      <c r="E499198" s="315"/>
    </row>
    <row r="499199" spans="5:5" ht="21.75">
      <c r="E499199" s="537"/>
    </row>
    <row r="499200" spans="5:5">
      <c r="E499200" s="315"/>
    </row>
    <row r="499201" spans="5:5" ht="21.75">
      <c r="E499201" s="537"/>
    </row>
    <row r="499202" spans="5:5">
      <c r="E499202" s="315"/>
    </row>
    <row r="499203" spans="5:5" ht="21.75">
      <c r="E499203" s="537"/>
    </row>
    <row r="499204" spans="5:5">
      <c r="E499204" s="315"/>
    </row>
    <row r="499205" spans="5:5" ht="21.75">
      <c r="E499205" s="537"/>
    </row>
    <row r="499206" spans="5:5">
      <c r="E499206" s="315"/>
    </row>
    <row r="499207" spans="5:5" ht="21.75">
      <c r="E499207" s="537"/>
    </row>
    <row r="499208" spans="5:5">
      <c r="E499208" s="315"/>
    </row>
    <row r="499209" spans="5:5" ht="21.75">
      <c r="E499209" s="537"/>
    </row>
    <row r="499210" spans="5:5">
      <c r="E499210" s="315"/>
    </row>
    <row r="499211" spans="5:5" ht="21.75">
      <c r="E499211" s="537"/>
    </row>
    <row r="499212" spans="5:5">
      <c r="E499212" s="315"/>
    </row>
    <row r="499213" spans="5:5" ht="21.75">
      <c r="E499213" s="537"/>
    </row>
    <row r="499214" spans="5:5">
      <c r="E499214" s="315"/>
    </row>
    <row r="499215" spans="5:5" ht="21.75">
      <c r="E499215" s="537"/>
    </row>
    <row r="499216" spans="5:5">
      <c r="E499216" s="315"/>
    </row>
    <row r="499217" spans="5:5" ht="21.75">
      <c r="E499217" s="537"/>
    </row>
    <row r="499218" spans="5:5">
      <c r="E499218" s="315"/>
    </row>
    <row r="499219" spans="5:5" ht="21.75">
      <c r="E499219" s="537"/>
    </row>
    <row r="499220" spans="5:5">
      <c r="E499220" s="315"/>
    </row>
    <row r="499221" spans="5:5" ht="21.75">
      <c r="E499221" s="537"/>
    </row>
    <row r="499222" spans="5:5">
      <c r="E499222" s="315"/>
    </row>
    <row r="499223" spans="5:5" ht="21.75">
      <c r="E499223" s="537"/>
    </row>
    <row r="499224" spans="5:5">
      <c r="E499224" s="315"/>
    </row>
    <row r="499225" spans="5:5" ht="21.75">
      <c r="E499225" s="537"/>
    </row>
    <row r="499226" spans="5:5">
      <c r="E499226" s="315"/>
    </row>
    <row r="499227" spans="5:5" ht="21.75">
      <c r="E499227" s="537"/>
    </row>
    <row r="499228" spans="5:5">
      <c r="E499228" s="315"/>
    </row>
    <row r="499229" spans="5:5" ht="21.75">
      <c r="E499229" s="537"/>
    </row>
    <row r="499230" spans="5:5">
      <c r="E499230" s="315"/>
    </row>
    <row r="499231" spans="5:5" ht="21.75">
      <c r="E499231" s="537"/>
    </row>
    <row r="499232" spans="5:5">
      <c r="E499232" s="315"/>
    </row>
    <row r="499233" spans="5:5" ht="21.75">
      <c r="E499233" s="537"/>
    </row>
    <row r="499234" spans="5:5">
      <c r="E499234" s="315"/>
    </row>
    <row r="499235" spans="5:5" ht="21.75">
      <c r="E499235" s="537"/>
    </row>
    <row r="499236" spans="5:5">
      <c r="E499236" s="315"/>
    </row>
    <row r="499237" spans="5:5" ht="21.75">
      <c r="E499237" s="537"/>
    </row>
    <row r="499238" spans="5:5">
      <c r="E499238" s="315"/>
    </row>
    <row r="499239" spans="5:5" ht="21.75">
      <c r="E499239" s="537"/>
    </row>
    <row r="499240" spans="5:5">
      <c r="E499240" s="315"/>
    </row>
    <row r="499241" spans="5:5" ht="21.75">
      <c r="E499241" s="537"/>
    </row>
    <row r="499242" spans="5:5">
      <c r="E499242" s="315"/>
    </row>
    <row r="499243" spans="5:5" ht="21.75">
      <c r="E499243" s="537"/>
    </row>
    <row r="499244" spans="5:5">
      <c r="E499244" s="315"/>
    </row>
    <row r="499245" spans="5:5" ht="21.75">
      <c r="E499245" s="537"/>
    </row>
    <row r="499246" spans="5:5">
      <c r="E499246" s="315"/>
    </row>
    <row r="499247" spans="5:5" ht="21.75">
      <c r="E499247" s="537"/>
    </row>
    <row r="499248" spans="5:5">
      <c r="E499248" s="315"/>
    </row>
    <row r="499249" spans="5:5" ht="21.75">
      <c r="E499249" s="537"/>
    </row>
    <row r="499250" spans="5:5">
      <c r="E499250" s="315"/>
    </row>
    <row r="499251" spans="5:5" ht="21.75">
      <c r="E499251" s="537"/>
    </row>
    <row r="499252" spans="5:5">
      <c r="E499252" s="315"/>
    </row>
    <row r="499253" spans="5:5" ht="21.75">
      <c r="E499253" s="537"/>
    </row>
    <row r="499254" spans="5:5">
      <c r="E499254" s="315"/>
    </row>
    <row r="499255" spans="5:5" ht="21.75">
      <c r="E499255" s="537"/>
    </row>
    <row r="499256" spans="5:5">
      <c r="E499256" s="315"/>
    </row>
    <row r="499257" spans="5:5" ht="21.75">
      <c r="E499257" s="537"/>
    </row>
    <row r="499258" spans="5:5">
      <c r="E499258" s="315"/>
    </row>
    <row r="499259" spans="5:5" ht="21.75">
      <c r="E499259" s="537"/>
    </row>
    <row r="499260" spans="5:5">
      <c r="E499260" s="315"/>
    </row>
    <row r="499261" spans="5:5" ht="21.75">
      <c r="E499261" s="537"/>
    </row>
    <row r="499262" spans="5:5">
      <c r="E499262" s="315"/>
    </row>
    <row r="499263" spans="5:5" ht="21.75">
      <c r="E499263" s="537"/>
    </row>
    <row r="499264" spans="5:5">
      <c r="E499264" s="315"/>
    </row>
    <row r="499265" spans="5:5" ht="21.75">
      <c r="E499265" s="537"/>
    </row>
    <row r="499266" spans="5:5">
      <c r="E499266" s="315"/>
    </row>
    <row r="499267" spans="5:5" ht="21.75">
      <c r="E499267" s="537"/>
    </row>
    <row r="499268" spans="5:5">
      <c r="E499268" s="315"/>
    </row>
    <row r="499269" spans="5:5" ht="21.75">
      <c r="E499269" s="537"/>
    </row>
    <row r="499270" spans="5:5">
      <c r="E499270" s="315"/>
    </row>
    <row r="499271" spans="5:5" ht="21.75">
      <c r="E499271" s="537"/>
    </row>
    <row r="499272" spans="5:5">
      <c r="E499272" s="315"/>
    </row>
    <row r="499273" spans="5:5" ht="21.75">
      <c r="E499273" s="537"/>
    </row>
    <row r="499274" spans="5:5">
      <c r="E499274" s="315"/>
    </row>
    <row r="499275" spans="5:5" ht="21.75">
      <c r="E499275" s="537"/>
    </row>
    <row r="499276" spans="5:5">
      <c r="E499276" s="315"/>
    </row>
    <row r="499277" spans="5:5" ht="21.75">
      <c r="E499277" s="537"/>
    </row>
    <row r="499278" spans="5:5">
      <c r="E499278" s="315"/>
    </row>
    <row r="499279" spans="5:5" ht="21.75">
      <c r="E499279" s="537"/>
    </row>
    <row r="499280" spans="5:5">
      <c r="E499280" s="315"/>
    </row>
    <row r="499281" spans="5:5" ht="21.75">
      <c r="E499281" s="537"/>
    </row>
    <row r="499282" spans="5:5">
      <c r="E499282" s="315"/>
    </row>
    <row r="499283" spans="5:5" ht="21.75">
      <c r="E499283" s="537"/>
    </row>
    <row r="499284" spans="5:5">
      <c r="E499284" s="315"/>
    </row>
    <row r="499285" spans="5:5" ht="21.75">
      <c r="E499285" s="537"/>
    </row>
    <row r="499286" spans="5:5">
      <c r="E499286" s="315"/>
    </row>
    <row r="499287" spans="5:5" ht="21.75">
      <c r="E499287" s="537"/>
    </row>
    <row r="499288" spans="5:5">
      <c r="E499288" s="315"/>
    </row>
    <row r="499289" spans="5:5" ht="21.75">
      <c r="E499289" s="537"/>
    </row>
    <row r="499290" spans="5:5">
      <c r="E499290" s="315"/>
    </row>
    <row r="499291" spans="5:5" ht="21.75">
      <c r="E499291" s="537"/>
    </row>
    <row r="499292" spans="5:5">
      <c r="E499292" s="315"/>
    </row>
    <row r="499293" spans="5:5" ht="21.75">
      <c r="E499293" s="537"/>
    </row>
    <row r="499294" spans="5:5">
      <c r="E499294" s="315"/>
    </row>
    <row r="499295" spans="5:5" ht="21.75">
      <c r="E499295" s="537"/>
    </row>
    <row r="499296" spans="5:5">
      <c r="E499296" s="315"/>
    </row>
    <row r="499297" spans="5:5" ht="21.75">
      <c r="E499297" s="537"/>
    </row>
    <row r="499298" spans="5:5">
      <c r="E499298" s="315"/>
    </row>
    <row r="499299" spans="5:5" ht="21.75">
      <c r="E499299" s="537"/>
    </row>
    <row r="499300" spans="5:5">
      <c r="E499300" s="315"/>
    </row>
    <row r="499301" spans="5:5" ht="21.75">
      <c r="E499301" s="537"/>
    </row>
    <row r="499302" spans="5:5">
      <c r="E499302" s="315"/>
    </row>
    <row r="499303" spans="5:5" ht="21.75">
      <c r="E499303" s="537"/>
    </row>
    <row r="499304" spans="5:5">
      <c r="E499304" s="315"/>
    </row>
    <row r="499305" spans="5:5" ht="21.75">
      <c r="E499305" s="537"/>
    </row>
    <row r="499306" spans="5:5">
      <c r="E499306" s="315"/>
    </row>
    <row r="499307" spans="5:5" ht="21.75">
      <c r="E499307" s="537"/>
    </row>
    <row r="499308" spans="5:5">
      <c r="E499308" s="315"/>
    </row>
    <row r="499309" spans="5:5" ht="21.75">
      <c r="E499309" s="537"/>
    </row>
    <row r="499310" spans="5:5">
      <c r="E499310" s="315"/>
    </row>
    <row r="499311" spans="5:5" ht="21.75">
      <c r="E499311" s="537"/>
    </row>
    <row r="499312" spans="5:5">
      <c r="E499312" s="315"/>
    </row>
    <row r="499313" spans="5:5" ht="21.75">
      <c r="E499313" s="537"/>
    </row>
    <row r="499314" spans="5:5">
      <c r="E499314" s="315"/>
    </row>
    <row r="499315" spans="5:5" ht="21.75">
      <c r="E499315" s="537"/>
    </row>
    <row r="499316" spans="5:5">
      <c r="E499316" s="315"/>
    </row>
    <row r="499317" spans="5:5" ht="21.75">
      <c r="E499317" s="537"/>
    </row>
    <row r="499318" spans="5:5">
      <c r="E499318" s="315"/>
    </row>
    <row r="499319" spans="5:5" ht="21.75">
      <c r="E499319" s="537"/>
    </row>
    <row r="499320" spans="5:5">
      <c r="E499320" s="315"/>
    </row>
    <row r="499321" spans="5:5" ht="21.75">
      <c r="E499321" s="537"/>
    </row>
    <row r="499322" spans="5:5">
      <c r="E499322" s="315"/>
    </row>
    <row r="499323" spans="5:5" ht="21.75">
      <c r="E499323" s="537"/>
    </row>
    <row r="499324" spans="5:5">
      <c r="E499324" s="315"/>
    </row>
    <row r="499325" spans="5:5" ht="21.75">
      <c r="E499325" s="537"/>
    </row>
    <row r="499326" spans="5:5">
      <c r="E499326" s="315"/>
    </row>
    <row r="499327" spans="5:5" ht="21.75">
      <c r="E499327" s="537"/>
    </row>
    <row r="499328" spans="5:5">
      <c r="E499328" s="315"/>
    </row>
    <row r="499329" spans="5:5" ht="21.75">
      <c r="E499329" s="537"/>
    </row>
    <row r="499330" spans="5:5">
      <c r="E499330" s="315"/>
    </row>
    <row r="499331" spans="5:5" ht="21.75">
      <c r="E499331" s="537"/>
    </row>
    <row r="499332" spans="5:5">
      <c r="E499332" s="315"/>
    </row>
    <row r="499333" spans="5:5" ht="21.75">
      <c r="E499333" s="537"/>
    </row>
    <row r="499334" spans="5:5">
      <c r="E499334" s="315"/>
    </row>
    <row r="499335" spans="5:5" ht="21.75">
      <c r="E499335" s="537"/>
    </row>
    <row r="499336" spans="5:5">
      <c r="E499336" s="315"/>
    </row>
    <row r="499337" spans="5:5" ht="21.75">
      <c r="E499337" s="537"/>
    </row>
    <row r="499338" spans="5:5">
      <c r="E499338" s="315"/>
    </row>
    <row r="499339" spans="5:5" ht="21.75">
      <c r="E499339" s="537"/>
    </row>
    <row r="499340" spans="5:5">
      <c r="E499340" s="315"/>
    </row>
    <row r="499341" spans="5:5" ht="21.75">
      <c r="E499341" s="537"/>
    </row>
    <row r="499342" spans="5:5">
      <c r="E499342" s="315"/>
    </row>
    <row r="499343" spans="5:5" ht="21.75">
      <c r="E499343" s="537"/>
    </row>
    <row r="499344" spans="5:5">
      <c r="E499344" s="315"/>
    </row>
    <row r="499345" spans="5:5" ht="21.75">
      <c r="E499345" s="537"/>
    </row>
    <row r="499346" spans="5:5">
      <c r="E499346" s="315"/>
    </row>
    <row r="499347" spans="5:5" ht="21.75">
      <c r="E499347" s="537"/>
    </row>
    <row r="499348" spans="5:5">
      <c r="E499348" s="315"/>
    </row>
    <row r="499349" spans="5:5" ht="21.75">
      <c r="E499349" s="537"/>
    </row>
    <row r="499350" spans="5:5">
      <c r="E499350" s="315"/>
    </row>
    <row r="499351" spans="5:5" ht="21.75">
      <c r="E499351" s="537"/>
    </row>
    <row r="499352" spans="5:5">
      <c r="E499352" s="315"/>
    </row>
    <row r="499353" spans="5:5" ht="21.75">
      <c r="E499353" s="537"/>
    </row>
    <row r="499354" spans="5:5">
      <c r="E499354" s="315"/>
    </row>
    <row r="499355" spans="5:5" ht="21.75">
      <c r="E499355" s="537"/>
    </row>
    <row r="499356" spans="5:5">
      <c r="E499356" s="315"/>
    </row>
    <row r="499357" spans="5:5" ht="21.75">
      <c r="E499357" s="537"/>
    </row>
    <row r="499358" spans="5:5">
      <c r="E499358" s="315"/>
    </row>
    <row r="499359" spans="5:5" ht="21.75">
      <c r="E499359" s="537"/>
    </row>
    <row r="499360" spans="5:5">
      <c r="E499360" s="315"/>
    </row>
    <row r="499361" spans="5:5" ht="21.75">
      <c r="E499361" s="537"/>
    </row>
    <row r="499362" spans="5:5">
      <c r="E499362" s="315"/>
    </row>
    <row r="499363" spans="5:5" ht="21.75">
      <c r="E499363" s="537"/>
    </row>
    <row r="499364" spans="5:5">
      <c r="E499364" s="315"/>
    </row>
    <row r="499365" spans="5:5" ht="21.75">
      <c r="E499365" s="537"/>
    </row>
    <row r="499366" spans="5:5">
      <c r="E499366" s="315"/>
    </row>
    <row r="499367" spans="5:5" ht="21.75">
      <c r="E499367" s="537"/>
    </row>
    <row r="499368" spans="5:5">
      <c r="E499368" s="315"/>
    </row>
    <row r="499369" spans="5:5" ht="21.75">
      <c r="E499369" s="537"/>
    </row>
    <row r="499370" spans="5:5">
      <c r="E499370" s="315"/>
    </row>
    <row r="499371" spans="5:5" ht="21.75">
      <c r="E499371" s="537"/>
    </row>
    <row r="499372" spans="5:5">
      <c r="E499372" s="315"/>
    </row>
    <row r="499373" spans="5:5" ht="21.75">
      <c r="E499373" s="537"/>
    </row>
    <row r="499374" spans="5:5">
      <c r="E499374" s="315"/>
    </row>
    <row r="499375" spans="5:5" ht="21.75">
      <c r="E499375" s="537"/>
    </row>
    <row r="499376" spans="5:5">
      <c r="E499376" s="315"/>
    </row>
    <row r="499377" spans="5:5" ht="21.75">
      <c r="E499377" s="537"/>
    </row>
    <row r="499378" spans="5:5">
      <c r="E499378" s="315"/>
    </row>
    <row r="499379" spans="5:5" ht="21.75">
      <c r="E499379" s="537"/>
    </row>
    <row r="499380" spans="5:5">
      <c r="E499380" s="315"/>
    </row>
    <row r="499381" spans="5:5" ht="21.75">
      <c r="E499381" s="537"/>
    </row>
    <row r="499382" spans="5:5">
      <c r="E499382" s="315"/>
    </row>
    <row r="499383" spans="5:5" ht="21.75">
      <c r="E499383" s="537"/>
    </row>
    <row r="499384" spans="5:5">
      <c r="E499384" s="315"/>
    </row>
    <row r="499385" spans="5:5" ht="21.75">
      <c r="E499385" s="537"/>
    </row>
    <row r="499386" spans="5:5">
      <c r="E499386" s="315"/>
    </row>
    <row r="499387" spans="5:5" ht="21.75">
      <c r="E499387" s="537"/>
    </row>
    <row r="499388" spans="5:5">
      <c r="E499388" s="315"/>
    </row>
    <row r="499389" spans="5:5" ht="21.75">
      <c r="E499389" s="537"/>
    </row>
    <row r="499390" spans="5:5">
      <c r="E499390" s="315"/>
    </row>
    <row r="499391" spans="5:5" ht="21.75">
      <c r="E499391" s="537"/>
    </row>
    <row r="499392" spans="5:5">
      <c r="E499392" s="315"/>
    </row>
    <row r="499393" spans="5:5" ht="21.75">
      <c r="E499393" s="537"/>
    </row>
    <row r="499394" spans="5:5">
      <c r="E499394" s="315"/>
    </row>
    <row r="499395" spans="5:5" ht="21.75">
      <c r="E499395" s="537"/>
    </row>
    <row r="499396" spans="5:5">
      <c r="E499396" s="315"/>
    </row>
    <row r="499397" spans="5:5" ht="21.75">
      <c r="E499397" s="537"/>
    </row>
    <row r="499398" spans="5:5">
      <c r="E499398" s="315"/>
    </row>
    <row r="499399" spans="5:5" ht="21.75">
      <c r="E499399" s="537"/>
    </row>
    <row r="499400" spans="5:5">
      <c r="E499400" s="315"/>
    </row>
    <row r="499401" spans="5:5" ht="21.75">
      <c r="E499401" s="537"/>
    </row>
    <row r="499402" spans="5:5">
      <c r="E499402" s="315"/>
    </row>
    <row r="499403" spans="5:5" ht="21.75">
      <c r="E499403" s="537"/>
    </row>
    <row r="499404" spans="5:5">
      <c r="E499404" s="315"/>
    </row>
    <row r="499405" spans="5:5" ht="21.75">
      <c r="E499405" s="537"/>
    </row>
    <row r="499406" spans="5:5">
      <c r="E499406" s="315"/>
    </row>
    <row r="499407" spans="5:5" ht="21.75">
      <c r="E499407" s="537"/>
    </row>
    <row r="499408" spans="5:5">
      <c r="E499408" s="315"/>
    </row>
    <row r="499409" spans="5:5" ht="21.75">
      <c r="E499409" s="537"/>
    </row>
    <row r="499410" spans="5:5">
      <c r="E499410" s="315"/>
    </row>
    <row r="499411" spans="5:5" ht="21.75">
      <c r="E499411" s="537"/>
    </row>
    <row r="499412" spans="5:5">
      <c r="E499412" s="315"/>
    </row>
    <row r="499413" spans="5:5" ht="21.75">
      <c r="E499413" s="537"/>
    </row>
    <row r="499414" spans="5:5">
      <c r="E499414" s="315"/>
    </row>
    <row r="499415" spans="5:5" ht="21.75">
      <c r="E499415" s="537"/>
    </row>
    <row r="499416" spans="5:5">
      <c r="E499416" s="315"/>
    </row>
    <row r="499417" spans="5:5" ht="21.75">
      <c r="E499417" s="537"/>
    </row>
    <row r="499418" spans="5:5">
      <c r="E499418" s="315"/>
    </row>
    <row r="499419" spans="5:5" ht="21.75">
      <c r="E499419" s="537"/>
    </row>
    <row r="499420" spans="5:5">
      <c r="E499420" s="315"/>
    </row>
    <row r="499421" spans="5:5" ht="21.75">
      <c r="E499421" s="537"/>
    </row>
    <row r="499422" spans="5:5">
      <c r="E499422" s="315"/>
    </row>
    <row r="499423" spans="5:5" ht="21.75">
      <c r="E499423" s="537"/>
    </row>
    <row r="499424" spans="5:5">
      <c r="E499424" s="315"/>
    </row>
    <row r="499425" spans="5:5" ht="21.75">
      <c r="E499425" s="537"/>
    </row>
    <row r="499426" spans="5:5">
      <c r="E499426" s="315"/>
    </row>
    <row r="499427" spans="5:5" ht="21.75">
      <c r="E499427" s="537"/>
    </row>
    <row r="499428" spans="5:5">
      <c r="E499428" s="315"/>
    </row>
    <row r="499429" spans="5:5" ht="21.75">
      <c r="E499429" s="537"/>
    </row>
    <row r="499430" spans="5:5">
      <c r="E499430" s="315"/>
    </row>
    <row r="499431" spans="5:5" ht="21.75">
      <c r="E499431" s="537"/>
    </row>
    <row r="499432" spans="5:5">
      <c r="E499432" s="315"/>
    </row>
    <row r="499433" spans="5:5" ht="21.75">
      <c r="E499433" s="537"/>
    </row>
    <row r="499434" spans="5:5">
      <c r="E499434" s="315"/>
    </row>
    <row r="499435" spans="5:5" ht="21.75">
      <c r="E499435" s="537"/>
    </row>
    <row r="499436" spans="5:5">
      <c r="E499436" s="315"/>
    </row>
    <row r="499437" spans="5:5" ht="21.75">
      <c r="E499437" s="537"/>
    </row>
    <row r="499438" spans="5:5">
      <c r="E499438" s="315"/>
    </row>
    <row r="499439" spans="5:5" ht="21.75">
      <c r="E499439" s="537"/>
    </row>
    <row r="499440" spans="5:5">
      <c r="E499440" s="315"/>
    </row>
    <row r="499441" spans="5:5" ht="21.75">
      <c r="E499441" s="537"/>
    </row>
    <row r="499442" spans="5:5">
      <c r="E499442" s="315"/>
    </row>
    <row r="499443" spans="5:5" ht="21.75">
      <c r="E499443" s="537"/>
    </row>
    <row r="499444" spans="5:5">
      <c r="E499444" s="315"/>
    </row>
    <row r="499445" spans="5:5" ht="21.75">
      <c r="E499445" s="537"/>
    </row>
    <row r="499446" spans="5:5">
      <c r="E499446" s="315"/>
    </row>
    <row r="499447" spans="5:5" ht="21.75">
      <c r="E499447" s="537"/>
    </row>
    <row r="499448" spans="5:5">
      <c r="E499448" s="315"/>
    </row>
    <row r="499449" spans="5:5" ht="21.75">
      <c r="E499449" s="537"/>
    </row>
    <row r="499450" spans="5:5">
      <c r="E499450" s="315"/>
    </row>
    <row r="499451" spans="5:5" ht="21.75">
      <c r="E499451" s="537"/>
    </row>
    <row r="499452" spans="5:5">
      <c r="E499452" s="315"/>
    </row>
    <row r="499453" spans="5:5" ht="21.75">
      <c r="E499453" s="537"/>
    </row>
    <row r="499454" spans="5:5">
      <c r="E499454" s="315"/>
    </row>
    <row r="499455" spans="5:5" ht="21.75">
      <c r="E499455" s="537"/>
    </row>
    <row r="499456" spans="5:5">
      <c r="E499456" s="315"/>
    </row>
    <row r="499457" spans="5:5" ht="21.75">
      <c r="E499457" s="537"/>
    </row>
    <row r="499458" spans="5:5">
      <c r="E499458" s="315"/>
    </row>
    <row r="499459" spans="5:5" ht="21.75">
      <c r="E499459" s="537"/>
    </row>
    <row r="499460" spans="5:5">
      <c r="E499460" s="315"/>
    </row>
    <row r="499461" spans="5:5" ht="21.75">
      <c r="E499461" s="537"/>
    </row>
    <row r="499462" spans="5:5">
      <c r="E499462" s="315"/>
    </row>
    <row r="499463" spans="5:5" ht="21.75">
      <c r="E499463" s="537"/>
    </row>
    <row r="499464" spans="5:5">
      <c r="E499464" s="315"/>
    </row>
    <row r="499465" spans="5:5" ht="21.75">
      <c r="E499465" s="537"/>
    </row>
    <row r="499466" spans="5:5">
      <c r="E499466" s="315"/>
    </row>
    <row r="499467" spans="5:5" ht="21.75">
      <c r="E499467" s="537"/>
    </row>
    <row r="499468" spans="5:5">
      <c r="E499468" s="315"/>
    </row>
    <row r="499469" spans="5:5" ht="21.75">
      <c r="E499469" s="537"/>
    </row>
    <row r="499470" spans="5:5">
      <c r="E499470" s="315"/>
    </row>
    <row r="499471" spans="5:5" ht="21.75">
      <c r="E499471" s="537"/>
    </row>
    <row r="499472" spans="5:5">
      <c r="E499472" s="315"/>
    </row>
    <row r="499473" spans="5:5" ht="21.75">
      <c r="E499473" s="537"/>
    </row>
    <row r="499474" spans="5:5">
      <c r="E499474" s="315"/>
    </row>
    <row r="499475" spans="5:5" ht="21.75">
      <c r="E499475" s="537"/>
    </row>
    <row r="499476" spans="5:5">
      <c r="E499476" s="315"/>
    </row>
    <row r="499477" spans="5:5" ht="21.75">
      <c r="E499477" s="537"/>
    </row>
    <row r="499478" spans="5:5">
      <c r="E499478" s="315"/>
    </row>
    <row r="499479" spans="5:5" ht="21.75">
      <c r="E499479" s="537"/>
    </row>
    <row r="499480" spans="5:5">
      <c r="E499480" s="315"/>
    </row>
    <row r="499481" spans="5:5" ht="21.75">
      <c r="E499481" s="537"/>
    </row>
    <row r="499482" spans="5:5">
      <c r="E499482" s="315"/>
    </row>
    <row r="499483" spans="5:5" ht="21.75">
      <c r="E499483" s="537"/>
    </row>
    <row r="499484" spans="5:5">
      <c r="E499484" s="315"/>
    </row>
    <row r="499485" spans="5:5" ht="21.75">
      <c r="E499485" s="537"/>
    </row>
    <row r="499486" spans="5:5">
      <c r="E499486" s="315"/>
    </row>
    <row r="499487" spans="5:5" ht="21.75">
      <c r="E499487" s="537"/>
    </row>
    <row r="499488" spans="5:5">
      <c r="E499488" s="315"/>
    </row>
    <row r="499489" spans="5:5" ht="21.75">
      <c r="E499489" s="537"/>
    </row>
    <row r="499490" spans="5:5">
      <c r="E499490" s="315"/>
    </row>
    <row r="499491" spans="5:5" ht="21.75">
      <c r="E499491" s="537"/>
    </row>
    <row r="499492" spans="5:5">
      <c r="E499492" s="315"/>
    </row>
    <row r="499493" spans="5:5" ht="21.75">
      <c r="E499493" s="537"/>
    </row>
    <row r="499494" spans="5:5">
      <c r="E499494" s="315"/>
    </row>
    <row r="499495" spans="5:5" ht="21.75">
      <c r="E499495" s="537"/>
    </row>
    <row r="499496" spans="5:5">
      <c r="E499496" s="315"/>
    </row>
    <row r="499497" spans="5:5" ht="21.75">
      <c r="E499497" s="537"/>
    </row>
    <row r="499498" spans="5:5">
      <c r="E499498" s="315"/>
    </row>
    <row r="499499" spans="5:5" ht="21.75">
      <c r="E499499" s="537"/>
    </row>
    <row r="499500" spans="5:5">
      <c r="E499500" s="315"/>
    </row>
    <row r="499501" spans="5:5" ht="21.75">
      <c r="E499501" s="537"/>
    </row>
    <row r="499502" spans="5:5">
      <c r="E499502" s="315"/>
    </row>
    <row r="499503" spans="5:5" ht="21.75">
      <c r="E499503" s="537"/>
    </row>
    <row r="499504" spans="5:5">
      <c r="E499504" s="315"/>
    </row>
    <row r="499505" spans="5:5" ht="21.75">
      <c r="E499505" s="537"/>
    </row>
    <row r="499506" spans="5:5">
      <c r="E499506" s="315"/>
    </row>
    <row r="499507" spans="5:5" ht="21.75">
      <c r="E499507" s="537"/>
    </row>
    <row r="499508" spans="5:5">
      <c r="E499508" s="315"/>
    </row>
    <row r="499509" spans="5:5" ht="21.75">
      <c r="E499509" s="537"/>
    </row>
    <row r="499510" spans="5:5">
      <c r="E499510" s="315"/>
    </row>
    <row r="499511" spans="5:5" ht="21.75">
      <c r="E499511" s="537"/>
    </row>
    <row r="499512" spans="5:5">
      <c r="E499512" s="315"/>
    </row>
    <row r="499513" spans="5:5" ht="21.75">
      <c r="E499513" s="537"/>
    </row>
    <row r="499514" spans="5:5">
      <c r="E499514" s="315"/>
    </row>
    <row r="499515" spans="5:5" ht="21.75">
      <c r="E499515" s="537"/>
    </row>
    <row r="499516" spans="5:5">
      <c r="E499516" s="315"/>
    </row>
    <row r="499517" spans="5:5" ht="21.75">
      <c r="E499517" s="537"/>
    </row>
    <row r="499518" spans="5:5">
      <c r="E499518" s="315"/>
    </row>
    <row r="499519" spans="5:5" ht="21.75">
      <c r="E499519" s="537"/>
    </row>
    <row r="499520" spans="5:5">
      <c r="E499520" s="315"/>
    </row>
    <row r="499521" spans="5:5" ht="21.75">
      <c r="E499521" s="537"/>
    </row>
    <row r="499522" spans="5:5">
      <c r="E499522" s="315"/>
    </row>
    <row r="499523" spans="5:5" ht="21.75">
      <c r="E499523" s="537"/>
    </row>
    <row r="499524" spans="5:5">
      <c r="E499524" s="315"/>
    </row>
    <row r="499525" spans="5:5" ht="21.75">
      <c r="E499525" s="537"/>
    </row>
    <row r="499526" spans="5:5">
      <c r="E499526" s="315"/>
    </row>
    <row r="499527" spans="5:5" ht="21.75">
      <c r="E499527" s="537"/>
    </row>
    <row r="499528" spans="5:5">
      <c r="E499528" s="315"/>
    </row>
    <row r="499529" spans="5:5" ht="21.75">
      <c r="E499529" s="537"/>
    </row>
    <row r="499530" spans="5:5">
      <c r="E499530" s="315"/>
    </row>
    <row r="499531" spans="5:5" ht="21.75">
      <c r="E499531" s="537"/>
    </row>
    <row r="499532" spans="5:5">
      <c r="E499532" s="315"/>
    </row>
    <row r="499533" spans="5:5" ht="21.75">
      <c r="E499533" s="537"/>
    </row>
    <row r="499534" spans="5:5">
      <c r="E499534" s="315"/>
    </row>
    <row r="499535" spans="5:5" ht="21.75">
      <c r="E499535" s="537"/>
    </row>
    <row r="499536" spans="5:5">
      <c r="E499536" s="315"/>
    </row>
    <row r="499537" spans="5:5" ht="21.75">
      <c r="E499537" s="537"/>
    </row>
    <row r="499538" spans="5:5">
      <c r="E499538" s="315"/>
    </row>
    <row r="499539" spans="5:5" ht="21.75">
      <c r="E499539" s="537"/>
    </row>
    <row r="499540" spans="5:5">
      <c r="E499540" s="315"/>
    </row>
    <row r="499541" spans="5:5" ht="21.75">
      <c r="E499541" s="537"/>
    </row>
    <row r="499542" spans="5:5">
      <c r="E499542" s="315"/>
    </row>
    <row r="499543" spans="5:5" ht="21.75">
      <c r="E499543" s="537"/>
    </row>
    <row r="499544" spans="5:5">
      <c r="E499544" s="315"/>
    </row>
    <row r="499545" spans="5:5" ht="21.75">
      <c r="E499545" s="537"/>
    </row>
    <row r="499546" spans="5:5">
      <c r="E499546" s="315"/>
    </row>
    <row r="499547" spans="5:5" ht="21.75">
      <c r="E499547" s="537"/>
    </row>
    <row r="499548" spans="5:5">
      <c r="E499548" s="315"/>
    </row>
    <row r="499549" spans="5:5" ht="21.75">
      <c r="E499549" s="537"/>
    </row>
    <row r="499550" spans="5:5">
      <c r="E499550" s="315"/>
    </row>
    <row r="499551" spans="5:5" ht="21.75">
      <c r="E499551" s="537"/>
    </row>
    <row r="499552" spans="5:5">
      <c r="E499552" s="315"/>
    </row>
    <row r="499553" spans="5:5" ht="21.75">
      <c r="E499553" s="537"/>
    </row>
    <row r="499554" spans="5:5">
      <c r="E499554" s="315"/>
    </row>
    <row r="499555" spans="5:5" ht="21.75">
      <c r="E499555" s="537"/>
    </row>
    <row r="499556" spans="5:5">
      <c r="E499556" s="315"/>
    </row>
    <row r="499557" spans="5:5" ht="21.75">
      <c r="E499557" s="537"/>
    </row>
    <row r="499558" spans="5:5">
      <c r="E499558" s="315"/>
    </row>
    <row r="499559" spans="5:5" ht="21.75">
      <c r="E499559" s="537"/>
    </row>
    <row r="499560" spans="5:5">
      <c r="E499560" s="315"/>
    </row>
    <row r="499561" spans="5:5" ht="21.75">
      <c r="E499561" s="537"/>
    </row>
    <row r="499562" spans="5:5">
      <c r="E499562" s="315"/>
    </row>
    <row r="499563" spans="5:5" ht="21.75">
      <c r="E499563" s="537"/>
    </row>
    <row r="499564" spans="5:5">
      <c r="E499564" s="315"/>
    </row>
    <row r="499565" spans="5:5" ht="21.75">
      <c r="E499565" s="537"/>
    </row>
    <row r="499566" spans="5:5">
      <c r="E499566" s="315"/>
    </row>
    <row r="499567" spans="5:5" ht="21.75">
      <c r="E499567" s="537"/>
    </row>
    <row r="499568" spans="5:5">
      <c r="E499568" s="315"/>
    </row>
    <row r="499569" spans="5:5" ht="21.75">
      <c r="E499569" s="537"/>
    </row>
    <row r="499570" spans="5:5">
      <c r="E499570" s="315"/>
    </row>
    <row r="499571" spans="5:5" ht="21.75">
      <c r="E499571" s="537"/>
    </row>
    <row r="499572" spans="5:5">
      <c r="E499572" s="315"/>
    </row>
    <row r="499573" spans="5:5" ht="21.75">
      <c r="E499573" s="537"/>
    </row>
    <row r="499574" spans="5:5">
      <c r="E499574" s="315"/>
    </row>
    <row r="499575" spans="5:5" ht="21.75">
      <c r="E499575" s="537"/>
    </row>
    <row r="499576" spans="5:5">
      <c r="E499576" s="315"/>
    </row>
    <row r="499577" spans="5:5" ht="21.75">
      <c r="E499577" s="537"/>
    </row>
    <row r="499578" spans="5:5">
      <c r="E499578" s="315"/>
    </row>
    <row r="499579" spans="5:5" ht="21.75">
      <c r="E499579" s="537"/>
    </row>
    <row r="499580" spans="5:5">
      <c r="E499580" s="315"/>
    </row>
    <row r="499581" spans="5:5" ht="21.75">
      <c r="E499581" s="537"/>
    </row>
    <row r="499582" spans="5:5">
      <c r="E499582" s="315"/>
    </row>
    <row r="499583" spans="5:5" ht="21.75">
      <c r="E499583" s="537"/>
    </row>
    <row r="499584" spans="5:5">
      <c r="E499584" s="315"/>
    </row>
    <row r="499585" spans="5:5" ht="21.75">
      <c r="E499585" s="537"/>
    </row>
    <row r="499586" spans="5:5">
      <c r="E499586" s="315"/>
    </row>
    <row r="499587" spans="5:5" ht="21.75">
      <c r="E499587" s="537"/>
    </row>
    <row r="499588" spans="5:5">
      <c r="E499588" s="315"/>
    </row>
    <row r="499589" spans="5:5" ht="21.75">
      <c r="E499589" s="537"/>
    </row>
    <row r="499590" spans="5:5">
      <c r="E499590" s="315"/>
    </row>
    <row r="499591" spans="5:5" ht="21.75">
      <c r="E499591" s="537"/>
    </row>
    <row r="499592" spans="5:5">
      <c r="E499592" s="315"/>
    </row>
    <row r="499593" spans="5:5" ht="21.75">
      <c r="E499593" s="537"/>
    </row>
    <row r="499594" spans="5:5">
      <c r="E499594" s="315"/>
    </row>
    <row r="499595" spans="5:5" ht="21.75">
      <c r="E499595" s="537"/>
    </row>
    <row r="499596" spans="5:5">
      <c r="E499596" s="315"/>
    </row>
    <row r="499597" spans="5:5" ht="21.75">
      <c r="E499597" s="537"/>
    </row>
    <row r="499598" spans="5:5">
      <c r="E499598" s="315"/>
    </row>
    <row r="499599" spans="5:5" ht="21.75">
      <c r="E499599" s="537"/>
    </row>
    <row r="499600" spans="5:5">
      <c r="E499600" s="315"/>
    </row>
    <row r="499601" spans="5:5" ht="21.75">
      <c r="E499601" s="537"/>
    </row>
    <row r="499602" spans="5:5">
      <c r="E499602" s="315"/>
    </row>
    <row r="499603" spans="5:5" ht="21.75">
      <c r="E499603" s="537"/>
    </row>
    <row r="499604" spans="5:5">
      <c r="E499604" s="315"/>
    </row>
    <row r="499605" spans="5:5" ht="21.75">
      <c r="E499605" s="537"/>
    </row>
    <row r="499606" spans="5:5">
      <c r="E499606" s="315"/>
    </row>
    <row r="499607" spans="5:5" ht="21.75">
      <c r="E499607" s="537"/>
    </row>
    <row r="499608" spans="5:5">
      <c r="E499608" s="315"/>
    </row>
    <row r="499609" spans="5:5" ht="21.75">
      <c r="E499609" s="537"/>
    </row>
    <row r="499610" spans="5:5">
      <c r="E499610" s="315"/>
    </row>
    <row r="499611" spans="5:5" ht="21.75">
      <c r="E499611" s="537"/>
    </row>
    <row r="499612" spans="5:5">
      <c r="E499612" s="315"/>
    </row>
    <row r="499613" spans="5:5" ht="21.75">
      <c r="E499613" s="537"/>
    </row>
    <row r="499614" spans="5:5">
      <c r="E499614" s="315"/>
    </row>
    <row r="499615" spans="5:5" ht="21.75">
      <c r="E499615" s="537"/>
    </row>
    <row r="499616" spans="5:5">
      <c r="E499616" s="315"/>
    </row>
    <row r="499617" spans="5:5" ht="21.75">
      <c r="E499617" s="537"/>
    </row>
    <row r="499618" spans="5:5">
      <c r="E499618" s="315"/>
    </row>
    <row r="499619" spans="5:5" ht="21.75">
      <c r="E499619" s="537"/>
    </row>
    <row r="499620" spans="5:5">
      <c r="E499620" s="315"/>
    </row>
    <row r="499621" spans="5:5" ht="21.75">
      <c r="E499621" s="537"/>
    </row>
    <row r="499622" spans="5:5">
      <c r="E499622" s="315"/>
    </row>
    <row r="499623" spans="5:5" ht="21.75">
      <c r="E499623" s="537"/>
    </row>
    <row r="499624" spans="5:5">
      <c r="E499624" s="315"/>
    </row>
    <row r="499625" spans="5:5" ht="21.75">
      <c r="E499625" s="537"/>
    </row>
    <row r="499626" spans="5:5">
      <c r="E499626" s="315"/>
    </row>
    <row r="499627" spans="5:5" ht="21.75">
      <c r="E499627" s="537"/>
    </row>
    <row r="499628" spans="5:5">
      <c r="E499628" s="315"/>
    </row>
    <row r="499629" spans="5:5" ht="21.75">
      <c r="E499629" s="537"/>
    </row>
    <row r="499630" spans="5:5">
      <c r="E499630" s="315"/>
    </row>
    <row r="499631" spans="5:5" ht="21.75">
      <c r="E499631" s="537"/>
    </row>
    <row r="499632" spans="5:5">
      <c r="E499632" s="315"/>
    </row>
    <row r="499633" spans="5:5" ht="21.75">
      <c r="E499633" s="537"/>
    </row>
    <row r="499634" spans="5:5">
      <c r="E499634" s="315"/>
    </row>
    <row r="499635" spans="5:5" ht="21.75">
      <c r="E499635" s="537"/>
    </row>
    <row r="499636" spans="5:5">
      <c r="E499636" s="315"/>
    </row>
    <row r="499637" spans="5:5" ht="21.75">
      <c r="E499637" s="537"/>
    </row>
    <row r="499638" spans="5:5">
      <c r="E499638" s="315"/>
    </row>
    <row r="499639" spans="5:5" ht="21.75">
      <c r="E499639" s="537"/>
    </row>
    <row r="499640" spans="5:5">
      <c r="E499640" s="315"/>
    </row>
    <row r="499641" spans="5:5" ht="21.75">
      <c r="E499641" s="537"/>
    </row>
    <row r="499642" spans="5:5">
      <c r="E499642" s="315"/>
    </row>
    <row r="499643" spans="5:5" ht="21.75">
      <c r="E499643" s="537"/>
    </row>
    <row r="499644" spans="5:5">
      <c r="E499644" s="315"/>
    </row>
    <row r="499645" spans="5:5" ht="21.75">
      <c r="E499645" s="537"/>
    </row>
    <row r="499646" spans="5:5">
      <c r="E499646" s="315"/>
    </row>
    <row r="499647" spans="5:5" ht="21.75">
      <c r="E499647" s="537"/>
    </row>
    <row r="499648" spans="5:5">
      <c r="E499648" s="315"/>
    </row>
    <row r="499649" spans="5:5" ht="21.75">
      <c r="E499649" s="537"/>
    </row>
    <row r="499650" spans="5:5">
      <c r="E499650" s="315"/>
    </row>
    <row r="499651" spans="5:5" ht="21.75">
      <c r="E499651" s="537"/>
    </row>
    <row r="499652" spans="5:5">
      <c r="E499652" s="315"/>
    </row>
    <row r="499653" spans="5:5" ht="21.75">
      <c r="E499653" s="537"/>
    </row>
    <row r="499654" spans="5:5">
      <c r="E499654" s="315"/>
    </row>
    <row r="499655" spans="5:5" ht="21.75">
      <c r="E499655" s="537"/>
    </row>
    <row r="499656" spans="5:5">
      <c r="E499656" s="315"/>
    </row>
    <row r="499657" spans="5:5" ht="21.75">
      <c r="E499657" s="537"/>
    </row>
    <row r="499658" spans="5:5">
      <c r="E499658" s="315"/>
    </row>
    <row r="499659" spans="5:5" ht="21.75">
      <c r="E499659" s="537"/>
    </row>
    <row r="499660" spans="5:5">
      <c r="E499660" s="315"/>
    </row>
    <row r="499661" spans="5:5" ht="21.75">
      <c r="E499661" s="537"/>
    </row>
    <row r="499662" spans="5:5">
      <c r="E499662" s="315"/>
    </row>
    <row r="499663" spans="5:5" ht="21.75">
      <c r="E499663" s="537"/>
    </row>
    <row r="499664" spans="5:5">
      <c r="E499664" s="315"/>
    </row>
    <row r="499665" spans="5:5" ht="21.75">
      <c r="E499665" s="537"/>
    </row>
    <row r="499666" spans="5:5">
      <c r="E499666" s="315"/>
    </row>
    <row r="499667" spans="5:5" ht="21.75">
      <c r="E499667" s="537"/>
    </row>
    <row r="499668" spans="5:5">
      <c r="E499668" s="315"/>
    </row>
    <row r="499669" spans="5:5" ht="21.75">
      <c r="E499669" s="537"/>
    </row>
    <row r="499670" spans="5:5">
      <c r="E499670" s="315"/>
    </row>
    <row r="499671" spans="5:5" ht="21.75">
      <c r="E499671" s="537"/>
    </row>
    <row r="499672" spans="5:5">
      <c r="E499672" s="315"/>
    </row>
    <row r="499673" spans="5:5" ht="21.75">
      <c r="E499673" s="537"/>
    </row>
    <row r="499674" spans="5:5">
      <c r="E499674" s="315"/>
    </row>
    <row r="499675" spans="5:5" ht="21.75">
      <c r="E499675" s="537"/>
    </row>
    <row r="499676" spans="5:5">
      <c r="E499676" s="315"/>
    </row>
    <row r="499677" spans="5:5" ht="21.75">
      <c r="E499677" s="537"/>
    </row>
    <row r="499678" spans="5:5">
      <c r="E499678" s="315"/>
    </row>
    <row r="499679" spans="5:5" ht="21.75">
      <c r="E499679" s="537"/>
    </row>
    <row r="499680" spans="5:5">
      <c r="E499680" s="315"/>
    </row>
    <row r="499681" spans="5:5" ht="21.75">
      <c r="E499681" s="537"/>
    </row>
    <row r="499682" spans="5:5">
      <c r="E499682" s="315"/>
    </row>
    <row r="499683" spans="5:5" ht="21.75">
      <c r="E499683" s="537"/>
    </row>
    <row r="499684" spans="5:5">
      <c r="E499684" s="315"/>
    </row>
    <row r="499685" spans="5:5" ht="21.75">
      <c r="E499685" s="537"/>
    </row>
    <row r="499686" spans="5:5">
      <c r="E499686" s="315"/>
    </row>
    <row r="499687" spans="5:5" ht="21.75">
      <c r="E499687" s="537"/>
    </row>
    <row r="499688" spans="5:5">
      <c r="E499688" s="315"/>
    </row>
    <row r="499689" spans="5:5" ht="21.75">
      <c r="E499689" s="537"/>
    </row>
    <row r="499690" spans="5:5">
      <c r="E499690" s="315"/>
    </row>
    <row r="499691" spans="5:5" ht="21.75">
      <c r="E499691" s="537"/>
    </row>
    <row r="499692" spans="5:5">
      <c r="E499692" s="315"/>
    </row>
    <row r="499693" spans="5:5" ht="21.75">
      <c r="E499693" s="537"/>
    </row>
    <row r="499694" spans="5:5">
      <c r="E499694" s="315"/>
    </row>
    <row r="499695" spans="5:5" ht="21.75">
      <c r="E499695" s="537"/>
    </row>
    <row r="499696" spans="5:5">
      <c r="E499696" s="315"/>
    </row>
    <row r="499697" spans="5:5" ht="21.75">
      <c r="E499697" s="537"/>
    </row>
    <row r="499698" spans="5:5">
      <c r="E499698" s="315"/>
    </row>
    <row r="499699" spans="5:5" ht="21.75">
      <c r="E499699" s="537"/>
    </row>
    <row r="499700" spans="5:5">
      <c r="E499700" s="315"/>
    </row>
    <row r="499701" spans="5:5" ht="21.75">
      <c r="E499701" s="537"/>
    </row>
    <row r="499702" spans="5:5">
      <c r="E499702" s="315"/>
    </row>
    <row r="499703" spans="5:5" ht="21.75">
      <c r="E499703" s="537"/>
    </row>
    <row r="499704" spans="5:5">
      <c r="E499704" s="315"/>
    </row>
    <row r="499705" spans="5:5" ht="21.75">
      <c r="E499705" s="537"/>
    </row>
    <row r="499706" spans="5:5">
      <c r="E499706" s="315"/>
    </row>
    <row r="499707" spans="5:5" ht="21.75">
      <c r="E499707" s="537"/>
    </row>
    <row r="499708" spans="5:5">
      <c r="E499708" s="315"/>
    </row>
    <row r="499709" spans="5:5" ht="21.75">
      <c r="E499709" s="537"/>
    </row>
    <row r="499710" spans="5:5">
      <c r="E499710" s="315"/>
    </row>
    <row r="499711" spans="5:5" ht="21.75">
      <c r="E499711" s="537"/>
    </row>
    <row r="499712" spans="5:5">
      <c r="E499712" s="315"/>
    </row>
    <row r="499713" spans="5:5" ht="21.75">
      <c r="E499713" s="537"/>
    </row>
    <row r="499714" spans="5:5">
      <c r="E499714" s="315"/>
    </row>
    <row r="499715" spans="5:5" ht="21.75">
      <c r="E499715" s="537"/>
    </row>
    <row r="499716" spans="5:5">
      <c r="E499716" s="315"/>
    </row>
    <row r="499717" spans="5:5" ht="21.75">
      <c r="E499717" s="537"/>
    </row>
    <row r="499718" spans="5:5">
      <c r="E499718" s="315"/>
    </row>
    <row r="499719" spans="5:5" ht="21.75">
      <c r="E499719" s="537"/>
    </row>
    <row r="499720" spans="5:5">
      <c r="E499720" s="315"/>
    </row>
    <row r="499721" spans="5:5" ht="21.75">
      <c r="E499721" s="537"/>
    </row>
    <row r="499722" spans="5:5">
      <c r="E499722" s="315"/>
    </row>
    <row r="499723" spans="5:5" ht="21.75">
      <c r="E499723" s="537"/>
    </row>
    <row r="499724" spans="5:5">
      <c r="E499724" s="315"/>
    </row>
    <row r="499725" spans="5:5" ht="21.75">
      <c r="E499725" s="537"/>
    </row>
    <row r="499726" spans="5:5">
      <c r="E499726" s="315"/>
    </row>
    <row r="499727" spans="5:5" ht="21.75">
      <c r="E499727" s="537"/>
    </row>
    <row r="499728" spans="5:5">
      <c r="E499728" s="315"/>
    </row>
    <row r="499729" spans="5:5" ht="21.75">
      <c r="E499729" s="537"/>
    </row>
    <row r="499730" spans="5:5">
      <c r="E499730" s="315"/>
    </row>
    <row r="499731" spans="5:5" ht="21.75">
      <c r="E499731" s="537"/>
    </row>
    <row r="499732" spans="5:5">
      <c r="E499732" s="315"/>
    </row>
    <row r="499733" spans="5:5" ht="21.75">
      <c r="E499733" s="537"/>
    </row>
    <row r="499734" spans="5:5">
      <c r="E499734" s="315"/>
    </row>
    <row r="499735" spans="5:5" ht="21.75">
      <c r="E499735" s="537"/>
    </row>
    <row r="499736" spans="5:5">
      <c r="E499736" s="315"/>
    </row>
    <row r="499737" spans="5:5" ht="21.75">
      <c r="E499737" s="537"/>
    </row>
    <row r="499738" spans="5:5">
      <c r="E499738" s="315"/>
    </row>
    <row r="499739" spans="5:5" ht="21.75">
      <c r="E499739" s="537"/>
    </row>
    <row r="499740" spans="5:5">
      <c r="E499740" s="315"/>
    </row>
    <row r="499741" spans="5:5" ht="21.75">
      <c r="E499741" s="537"/>
    </row>
    <row r="499742" spans="5:5">
      <c r="E499742" s="315"/>
    </row>
    <row r="499743" spans="5:5" ht="21.75">
      <c r="E499743" s="537"/>
    </row>
    <row r="499744" spans="5:5">
      <c r="E499744" s="315"/>
    </row>
    <row r="499745" spans="5:5" ht="21.75">
      <c r="E499745" s="537"/>
    </row>
    <row r="499746" spans="5:5">
      <c r="E499746" s="315"/>
    </row>
    <row r="499747" spans="5:5" ht="21.75">
      <c r="E499747" s="537"/>
    </row>
    <row r="499748" spans="5:5">
      <c r="E499748" s="315"/>
    </row>
    <row r="499749" spans="5:5" ht="21.75">
      <c r="E499749" s="537"/>
    </row>
    <row r="499750" spans="5:5">
      <c r="E499750" s="315"/>
    </row>
    <row r="499751" spans="5:5" ht="21.75">
      <c r="E499751" s="537"/>
    </row>
    <row r="499752" spans="5:5">
      <c r="E499752" s="315"/>
    </row>
    <row r="499753" spans="5:5" ht="21.75">
      <c r="E499753" s="537"/>
    </row>
    <row r="499754" spans="5:5">
      <c r="E499754" s="315"/>
    </row>
    <row r="499755" spans="5:5" ht="21.75">
      <c r="E499755" s="537"/>
    </row>
    <row r="499756" spans="5:5">
      <c r="E499756" s="315"/>
    </row>
    <row r="499757" spans="5:5" ht="21.75">
      <c r="E499757" s="537"/>
    </row>
    <row r="499758" spans="5:5">
      <c r="E499758" s="315"/>
    </row>
    <row r="499759" spans="5:5" ht="21.75">
      <c r="E499759" s="537"/>
    </row>
    <row r="499760" spans="5:5">
      <c r="E499760" s="315"/>
    </row>
    <row r="499761" spans="5:5" ht="21.75">
      <c r="E499761" s="537"/>
    </row>
    <row r="499762" spans="5:5">
      <c r="E499762" s="315"/>
    </row>
    <row r="499763" spans="5:5" ht="21.75">
      <c r="E499763" s="537"/>
    </row>
    <row r="499764" spans="5:5">
      <c r="E499764" s="315"/>
    </row>
    <row r="499765" spans="5:5" ht="21.75">
      <c r="E499765" s="537"/>
    </row>
    <row r="499766" spans="5:5">
      <c r="E499766" s="315"/>
    </row>
    <row r="499767" spans="5:5" ht="21.75">
      <c r="E499767" s="537"/>
    </row>
    <row r="499768" spans="5:5">
      <c r="E499768" s="315"/>
    </row>
    <row r="499769" spans="5:5" ht="21.75">
      <c r="E499769" s="537"/>
    </row>
    <row r="499770" spans="5:5">
      <c r="E499770" s="315"/>
    </row>
    <row r="499771" spans="5:5" ht="21.75">
      <c r="E499771" s="537"/>
    </row>
    <row r="499772" spans="5:5">
      <c r="E499772" s="315"/>
    </row>
    <row r="499773" spans="5:5" ht="21.75">
      <c r="E499773" s="537"/>
    </row>
    <row r="499774" spans="5:5">
      <c r="E499774" s="315"/>
    </row>
    <row r="499775" spans="5:5" ht="21.75">
      <c r="E499775" s="537"/>
    </row>
    <row r="499776" spans="5:5">
      <c r="E499776" s="315"/>
    </row>
    <row r="499777" spans="5:5" ht="21.75">
      <c r="E499777" s="537"/>
    </row>
    <row r="499778" spans="5:5">
      <c r="E499778" s="315"/>
    </row>
    <row r="499779" spans="5:5" ht="21.75">
      <c r="E499779" s="537"/>
    </row>
    <row r="499780" spans="5:5">
      <c r="E499780" s="315"/>
    </row>
    <row r="499781" spans="5:5" ht="21.75">
      <c r="E499781" s="537"/>
    </row>
    <row r="499782" spans="5:5">
      <c r="E499782" s="315"/>
    </row>
    <row r="499783" spans="5:5" ht="21.75">
      <c r="E499783" s="537"/>
    </row>
    <row r="499784" spans="5:5">
      <c r="E499784" s="315"/>
    </row>
    <row r="499785" spans="5:5" ht="21.75">
      <c r="E499785" s="537"/>
    </row>
    <row r="499786" spans="5:5">
      <c r="E499786" s="315"/>
    </row>
    <row r="499787" spans="5:5" ht="21.75">
      <c r="E499787" s="537"/>
    </row>
    <row r="499788" spans="5:5">
      <c r="E499788" s="315"/>
    </row>
    <row r="499789" spans="5:5" ht="21.75">
      <c r="E499789" s="537"/>
    </row>
    <row r="499790" spans="5:5">
      <c r="E499790" s="315"/>
    </row>
    <row r="499791" spans="5:5" ht="21.75">
      <c r="E499791" s="537"/>
    </row>
    <row r="499792" spans="5:5">
      <c r="E499792" s="315"/>
    </row>
    <row r="499793" spans="5:5" ht="21.75">
      <c r="E499793" s="537"/>
    </row>
    <row r="499794" spans="5:5">
      <c r="E499794" s="315"/>
    </row>
    <row r="499795" spans="5:5" ht="21.75">
      <c r="E499795" s="537"/>
    </row>
    <row r="499796" spans="5:5">
      <c r="E499796" s="315"/>
    </row>
    <row r="499797" spans="5:5" ht="21.75">
      <c r="E499797" s="537"/>
    </row>
    <row r="499798" spans="5:5">
      <c r="E499798" s="315"/>
    </row>
    <row r="499799" spans="5:5" ht="21.75">
      <c r="E499799" s="537"/>
    </row>
    <row r="499800" spans="5:5">
      <c r="E499800" s="315"/>
    </row>
    <row r="499801" spans="5:5" ht="21.75">
      <c r="E499801" s="537"/>
    </row>
    <row r="499802" spans="5:5">
      <c r="E499802" s="315"/>
    </row>
    <row r="499803" spans="5:5" ht="21.75">
      <c r="E499803" s="537"/>
    </row>
    <row r="499804" spans="5:5">
      <c r="E499804" s="315"/>
    </row>
    <row r="499805" spans="5:5" ht="21.75">
      <c r="E499805" s="537"/>
    </row>
    <row r="499806" spans="5:5">
      <c r="E499806" s="315"/>
    </row>
    <row r="499807" spans="5:5" ht="21.75">
      <c r="E499807" s="537"/>
    </row>
    <row r="499808" spans="5:5">
      <c r="E499808" s="315"/>
    </row>
    <row r="499809" spans="5:5" ht="21.75">
      <c r="E499809" s="537"/>
    </row>
    <row r="499810" spans="5:5">
      <c r="E499810" s="315"/>
    </row>
    <row r="499811" spans="5:5" ht="21.75">
      <c r="E499811" s="537"/>
    </row>
    <row r="499812" spans="5:5">
      <c r="E499812" s="315"/>
    </row>
    <row r="499813" spans="5:5" ht="21.75">
      <c r="E499813" s="537"/>
    </row>
    <row r="499814" spans="5:5">
      <c r="E499814" s="315"/>
    </row>
    <row r="499815" spans="5:5" ht="21.75">
      <c r="E499815" s="537"/>
    </row>
    <row r="499816" spans="5:5">
      <c r="E499816" s="315"/>
    </row>
    <row r="499817" spans="5:5" ht="21.75">
      <c r="E499817" s="537"/>
    </row>
    <row r="499818" spans="5:5">
      <c r="E499818" s="315"/>
    </row>
    <row r="499819" spans="5:5" ht="21.75">
      <c r="E499819" s="537"/>
    </row>
    <row r="499820" spans="5:5">
      <c r="E499820" s="315"/>
    </row>
    <row r="499821" spans="5:5" ht="21.75">
      <c r="E499821" s="537"/>
    </row>
    <row r="499822" spans="5:5">
      <c r="E499822" s="315"/>
    </row>
    <row r="499823" spans="5:5" ht="21.75">
      <c r="E499823" s="537"/>
    </row>
    <row r="499824" spans="5:5">
      <c r="E499824" s="315"/>
    </row>
    <row r="499825" spans="5:5" ht="21.75">
      <c r="E499825" s="537"/>
    </row>
    <row r="499826" spans="5:5">
      <c r="E499826" s="315"/>
    </row>
    <row r="499827" spans="5:5" ht="21.75">
      <c r="E499827" s="537"/>
    </row>
    <row r="499828" spans="5:5">
      <c r="E499828" s="315"/>
    </row>
    <row r="499829" spans="5:5" ht="21.75">
      <c r="E499829" s="537"/>
    </row>
    <row r="499830" spans="5:5">
      <c r="E499830" s="315"/>
    </row>
    <row r="499831" spans="5:5" ht="21.75">
      <c r="E499831" s="537"/>
    </row>
    <row r="499832" spans="5:5">
      <c r="E499832" s="315"/>
    </row>
    <row r="499833" spans="5:5" ht="21.75">
      <c r="E499833" s="537"/>
    </row>
    <row r="499834" spans="5:5">
      <c r="E499834" s="315"/>
    </row>
    <row r="499835" spans="5:5" ht="21.75">
      <c r="E499835" s="537"/>
    </row>
    <row r="499836" spans="5:5">
      <c r="E499836" s="315"/>
    </row>
    <row r="499837" spans="5:5" ht="21.75">
      <c r="E499837" s="537"/>
    </row>
    <row r="499838" spans="5:5">
      <c r="E499838" s="315"/>
    </row>
    <row r="499839" spans="5:5" ht="21.75">
      <c r="E499839" s="537"/>
    </row>
    <row r="499840" spans="5:5">
      <c r="E499840" s="315"/>
    </row>
    <row r="499841" spans="5:5" ht="21.75">
      <c r="E499841" s="537"/>
    </row>
    <row r="499842" spans="5:5">
      <c r="E499842" s="315"/>
    </row>
    <row r="499843" spans="5:5" ht="21.75">
      <c r="E499843" s="537"/>
    </row>
    <row r="499844" spans="5:5">
      <c r="E499844" s="315"/>
    </row>
    <row r="499845" spans="5:5" ht="21.75">
      <c r="E499845" s="537"/>
    </row>
    <row r="499846" spans="5:5">
      <c r="E499846" s="315"/>
    </row>
    <row r="499847" spans="5:5" ht="21.75">
      <c r="E499847" s="537"/>
    </row>
    <row r="499848" spans="5:5">
      <c r="E499848" s="315"/>
    </row>
    <row r="499849" spans="5:5" ht="21.75">
      <c r="E499849" s="537"/>
    </row>
    <row r="499850" spans="5:5">
      <c r="E499850" s="315"/>
    </row>
    <row r="499851" spans="5:5" ht="21.75">
      <c r="E499851" s="537"/>
    </row>
    <row r="499852" spans="5:5">
      <c r="E499852" s="315"/>
    </row>
    <row r="499853" spans="5:5" ht="21.75">
      <c r="E499853" s="537"/>
    </row>
    <row r="499854" spans="5:5">
      <c r="E499854" s="315"/>
    </row>
    <row r="499855" spans="5:5" ht="21.75">
      <c r="E499855" s="537"/>
    </row>
    <row r="499856" spans="5:5">
      <c r="E499856" s="315"/>
    </row>
    <row r="499857" spans="5:5" ht="21.75">
      <c r="E499857" s="537"/>
    </row>
    <row r="499858" spans="5:5">
      <c r="E499858" s="315"/>
    </row>
    <row r="499859" spans="5:5" ht="21.75">
      <c r="E499859" s="537"/>
    </row>
    <row r="499860" spans="5:5">
      <c r="E499860" s="315"/>
    </row>
    <row r="499861" spans="5:5" ht="21.75">
      <c r="E499861" s="537"/>
    </row>
    <row r="499862" spans="5:5">
      <c r="E499862" s="315"/>
    </row>
    <row r="499863" spans="5:5" ht="21.75">
      <c r="E499863" s="537"/>
    </row>
    <row r="499864" spans="5:5">
      <c r="E499864" s="315"/>
    </row>
    <row r="499865" spans="5:5" ht="21.75">
      <c r="E499865" s="537"/>
    </row>
    <row r="499866" spans="5:5">
      <c r="E499866" s="315"/>
    </row>
    <row r="499867" spans="5:5" ht="21.75">
      <c r="E499867" s="537"/>
    </row>
    <row r="499868" spans="5:5">
      <c r="E499868" s="315"/>
    </row>
    <row r="499869" spans="5:5" ht="21.75">
      <c r="E499869" s="537"/>
    </row>
    <row r="499870" spans="5:5">
      <c r="E499870" s="315"/>
    </row>
    <row r="499871" spans="5:5" ht="21.75">
      <c r="E499871" s="537"/>
    </row>
    <row r="499872" spans="5:5">
      <c r="E499872" s="315"/>
    </row>
    <row r="499873" spans="5:5" ht="21.75">
      <c r="E499873" s="537"/>
    </row>
    <row r="499874" spans="5:5">
      <c r="E499874" s="315"/>
    </row>
    <row r="499875" spans="5:5" ht="21.75">
      <c r="E499875" s="537"/>
    </row>
    <row r="499876" spans="5:5">
      <c r="E499876" s="315"/>
    </row>
    <row r="499877" spans="5:5" ht="21.75">
      <c r="E499877" s="537"/>
    </row>
    <row r="499878" spans="5:5">
      <c r="E499878" s="315"/>
    </row>
    <row r="499879" spans="5:5" ht="21.75">
      <c r="E499879" s="537"/>
    </row>
    <row r="499880" spans="5:5">
      <c r="E499880" s="315"/>
    </row>
    <row r="499881" spans="5:5" ht="21.75">
      <c r="E499881" s="537"/>
    </row>
    <row r="499882" spans="5:5">
      <c r="E499882" s="315"/>
    </row>
    <row r="499883" spans="5:5" ht="21.75">
      <c r="E499883" s="537"/>
    </row>
    <row r="499884" spans="5:5">
      <c r="E499884" s="315"/>
    </row>
    <row r="499885" spans="5:5" ht="21.75">
      <c r="E499885" s="537"/>
    </row>
    <row r="499886" spans="5:5">
      <c r="E499886" s="315"/>
    </row>
    <row r="499887" spans="5:5" ht="21.75">
      <c r="E499887" s="537"/>
    </row>
    <row r="499888" spans="5:5">
      <c r="E499888" s="315"/>
    </row>
    <row r="499889" spans="5:5" ht="21.75">
      <c r="E499889" s="537"/>
    </row>
    <row r="499890" spans="5:5">
      <c r="E499890" s="315"/>
    </row>
    <row r="499891" spans="5:5" ht="21.75">
      <c r="E499891" s="537"/>
    </row>
    <row r="499892" spans="5:5">
      <c r="E499892" s="315"/>
    </row>
    <row r="499893" spans="5:5" ht="21.75">
      <c r="E499893" s="537"/>
    </row>
    <row r="499894" spans="5:5">
      <c r="E499894" s="315"/>
    </row>
    <row r="499895" spans="5:5" ht="21.75">
      <c r="E499895" s="537"/>
    </row>
    <row r="499896" spans="5:5">
      <c r="E499896" s="315"/>
    </row>
    <row r="499897" spans="5:5" ht="21.75">
      <c r="E499897" s="537"/>
    </row>
    <row r="499898" spans="5:5">
      <c r="E499898" s="315"/>
    </row>
    <row r="499899" spans="5:5" ht="21.75">
      <c r="E499899" s="537"/>
    </row>
    <row r="499900" spans="5:5">
      <c r="E499900" s="315"/>
    </row>
    <row r="499901" spans="5:5" ht="21.75">
      <c r="E499901" s="537"/>
    </row>
    <row r="499902" spans="5:5">
      <c r="E499902" s="315"/>
    </row>
    <row r="499903" spans="5:5" ht="21.75">
      <c r="E499903" s="537"/>
    </row>
    <row r="499904" spans="5:5">
      <c r="E499904" s="315"/>
    </row>
    <row r="499905" spans="5:5" ht="21.75">
      <c r="E499905" s="537"/>
    </row>
    <row r="499906" spans="5:5">
      <c r="E499906" s="315"/>
    </row>
    <row r="499907" spans="5:5" ht="21.75">
      <c r="E499907" s="537"/>
    </row>
    <row r="499908" spans="5:5">
      <c r="E499908" s="315"/>
    </row>
    <row r="499909" spans="5:5" ht="21.75">
      <c r="E499909" s="537"/>
    </row>
    <row r="499910" spans="5:5">
      <c r="E499910" s="315"/>
    </row>
    <row r="499911" spans="5:5" ht="21.75">
      <c r="E499911" s="537"/>
    </row>
    <row r="499912" spans="5:5">
      <c r="E499912" s="315"/>
    </row>
    <row r="499913" spans="5:5" ht="21.75">
      <c r="E499913" s="537"/>
    </row>
    <row r="499914" spans="5:5">
      <c r="E499914" s="315"/>
    </row>
    <row r="499915" spans="5:5" ht="21.75">
      <c r="E499915" s="537"/>
    </row>
    <row r="499916" spans="5:5">
      <c r="E499916" s="315"/>
    </row>
    <row r="499917" spans="5:5" ht="21.75">
      <c r="E499917" s="537"/>
    </row>
    <row r="499918" spans="5:5">
      <c r="E499918" s="315"/>
    </row>
    <row r="499919" spans="5:5" ht="21.75">
      <c r="E499919" s="537"/>
    </row>
    <row r="499920" spans="5:5">
      <c r="E499920" s="315"/>
    </row>
    <row r="499921" spans="5:5" ht="21.75">
      <c r="E499921" s="537"/>
    </row>
    <row r="499922" spans="5:5">
      <c r="E499922" s="315"/>
    </row>
    <row r="499923" spans="5:5" ht="21.75">
      <c r="E499923" s="537"/>
    </row>
    <row r="499924" spans="5:5">
      <c r="E499924" s="315"/>
    </row>
    <row r="499925" spans="5:5" ht="21.75">
      <c r="E499925" s="537"/>
    </row>
    <row r="499926" spans="5:5">
      <c r="E499926" s="315"/>
    </row>
    <row r="499927" spans="5:5" ht="21.75">
      <c r="E499927" s="537"/>
    </row>
    <row r="499928" spans="5:5">
      <c r="E499928" s="315"/>
    </row>
    <row r="499929" spans="5:5" ht="21.75">
      <c r="E499929" s="537"/>
    </row>
    <row r="499930" spans="5:5">
      <c r="E499930" s="315"/>
    </row>
    <row r="499931" spans="5:5" ht="21.75">
      <c r="E499931" s="537"/>
    </row>
    <row r="499932" spans="5:5">
      <c r="E499932" s="315"/>
    </row>
    <row r="499933" spans="5:5" ht="21.75">
      <c r="E499933" s="537"/>
    </row>
    <row r="499934" spans="5:5">
      <c r="E499934" s="315"/>
    </row>
    <row r="499935" spans="5:5" ht="21.75">
      <c r="E499935" s="537"/>
    </row>
    <row r="499936" spans="5:5">
      <c r="E499936" s="315"/>
    </row>
    <row r="499937" spans="5:5" ht="21.75">
      <c r="E499937" s="537"/>
    </row>
    <row r="499938" spans="5:5">
      <c r="E499938" s="315"/>
    </row>
    <row r="499939" spans="5:5" ht="21.75">
      <c r="E499939" s="537"/>
    </row>
    <row r="499940" spans="5:5">
      <c r="E499940" s="315"/>
    </row>
    <row r="499941" spans="5:5" ht="21.75">
      <c r="E499941" s="537"/>
    </row>
    <row r="499942" spans="5:5">
      <c r="E499942" s="315"/>
    </row>
    <row r="499943" spans="5:5" ht="21.75">
      <c r="E499943" s="537"/>
    </row>
    <row r="499944" spans="5:5">
      <c r="E499944" s="315"/>
    </row>
    <row r="499945" spans="5:5" ht="21.75">
      <c r="E499945" s="537"/>
    </row>
    <row r="499946" spans="5:5">
      <c r="E499946" s="315"/>
    </row>
    <row r="499947" spans="5:5" ht="21.75">
      <c r="E499947" s="537"/>
    </row>
    <row r="499948" spans="5:5">
      <c r="E499948" s="315"/>
    </row>
    <row r="499949" spans="5:5" ht="21.75">
      <c r="E499949" s="537"/>
    </row>
    <row r="499950" spans="5:5">
      <c r="E499950" s="315"/>
    </row>
    <row r="499951" spans="5:5" ht="21.75">
      <c r="E499951" s="537"/>
    </row>
    <row r="499952" spans="5:5">
      <c r="E499952" s="315"/>
    </row>
    <row r="499953" spans="5:5" ht="21.75">
      <c r="E499953" s="537"/>
    </row>
    <row r="499954" spans="5:5">
      <c r="E499954" s="315"/>
    </row>
    <row r="499955" spans="5:5" ht="21.75">
      <c r="E499955" s="537"/>
    </row>
    <row r="499956" spans="5:5">
      <c r="E499956" s="315"/>
    </row>
    <row r="499957" spans="5:5" ht="21.75">
      <c r="E499957" s="537"/>
    </row>
    <row r="499958" spans="5:5">
      <c r="E499958" s="315"/>
    </row>
    <row r="499959" spans="5:5" ht="21.75">
      <c r="E499959" s="537"/>
    </row>
    <row r="499960" spans="5:5">
      <c r="E499960" s="315"/>
    </row>
    <row r="499961" spans="5:5" ht="21.75">
      <c r="E499961" s="537"/>
    </row>
    <row r="499962" spans="5:5">
      <c r="E499962" s="315"/>
    </row>
    <row r="499963" spans="5:5" ht="21.75">
      <c r="E499963" s="537"/>
    </row>
    <row r="499964" spans="5:5">
      <c r="E499964" s="315"/>
    </row>
    <row r="499965" spans="5:5" ht="21.75">
      <c r="E499965" s="537"/>
    </row>
    <row r="499966" spans="5:5">
      <c r="E499966" s="315"/>
    </row>
    <row r="499967" spans="5:5" ht="21.75">
      <c r="E499967" s="537"/>
    </row>
    <row r="499968" spans="5:5">
      <c r="E499968" s="315"/>
    </row>
    <row r="499969" spans="5:5" ht="21.75">
      <c r="E499969" s="537"/>
    </row>
    <row r="499970" spans="5:5">
      <c r="E499970" s="315"/>
    </row>
    <row r="499971" spans="5:5" ht="21.75">
      <c r="E499971" s="537"/>
    </row>
    <row r="499972" spans="5:5">
      <c r="E499972" s="315"/>
    </row>
    <row r="499973" spans="5:5" ht="21.75">
      <c r="E499973" s="537"/>
    </row>
    <row r="499974" spans="5:5">
      <c r="E499974" s="315"/>
    </row>
    <row r="499975" spans="5:5" ht="21.75">
      <c r="E499975" s="537"/>
    </row>
    <row r="499976" spans="5:5">
      <c r="E499976" s="315"/>
    </row>
    <row r="499977" spans="5:5" ht="21.75">
      <c r="E499977" s="537"/>
    </row>
    <row r="499978" spans="5:5">
      <c r="E499978" s="315"/>
    </row>
    <row r="499979" spans="5:5" ht="21.75">
      <c r="E499979" s="537"/>
    </row>
    <row r="499980" spans="5:5">
      <c r="E499980" s="315"/>
    </row>
    <row r="499981" spans="5:5" ht="21.75">
      <c r="E499981" s="537"/>
    </row>
    <row r="499982" spans="5:5">
      <c r="E499982" s="315"/>
    </row>
    <row r="499983" spans="5:5" ht="21.75">
      <c r="E499983" s="537"/>
    </row>
    <row r="499984" spans="5:5">
      <c r="E499984" s="315"/>
    </row>
    <row r="499985" spans="5:5" ht="21.75">
      <c r="E499985" s="537"/>
    </row>
    <row r="499986" spans="5:5">
      <c r="E499986" s="315"/>
    </row>
    <row r="499987" spans="5:5" ht="21.75">
      <c r="E499987" s="537"/>
    </row>
    <row r="499988" spans="5:5">
      <c r="E499988" s="315"/>
    </row>
    <row r="499989" spans="5:5" ht="21.75">
      <c r="E499989" s="537"/>
    </row>
    <row r="499990" spans="5:5">
      <c r="E499990" s="315"/>
    </row>
    <row r="499991" spans="5:5" ht="21.75">
      <c r="E499991" s="537"/>
    </row>
    <row r="499992" spans="5:5">
      <c r="E499992" s="315"/>
    </row>
    <row r="499993" spans="5:5" ht="21.75">
      <c r="E499993" s="537"/>
    </row>
    <row r="499994" spans="5:5">
      <c r="E499994" s="315"/>
    </row>
    <row r="499995" spans="5:5" ht="21.75">
      <c r="E499995" s="537"/>
    </row>
    <row r="499996" spans="5:5">
      <c r="E499996" s="315"/>
    </row>
    <row r="499997" spans="5:5" ht="21.75">
      <c r="E499997" s="537"/>
    </row>
    <row r="499998" spans="5:5">
      <c r="E499998" s="315"/>
    </row>
    <row r="499999" spans="5:5" ht="21.75">
      <c r="E499999" s="537"/>
    </row>
    <row r="500000" spans="5:5">
      <c r="E500000" s="315"/>
    </row>
    <row r="500001" spans="5:5" ht="21.75">
      <c r="E500001" s="537"/>
    </row>
    <row r="500002" spans="5:5">
      <c r="E500002" s="315"/>
    </row>
    <row r="500003" spans="5:5" ht="21.75">
      <c r="E500003" s="537"/>
    </row>
    <row r="500004" spans="5:5">
      <c r="E500004" s="315"/>
    </row>
    <row r="500005" spans="5:5" ht="21.75">
      <c r="E500005" s="537"/>
    </row>
    <row r="500006" spans="5:5">
      <c r="E500006" s="315"/>
    </row>
    <row r="500007" spans="5:5" ht="21.75">
      <c r="E500007" s="537"/>
    </row>
    <row r="500008" spans="5:5">
      <c r="E500008" s="315"/>
    </row>
    <row r="500009" spans="5:5" ht="21.75">
      <c r="E500009" s="537"/>
    </row>
    <row r="500010" spans="5:5">
      <c r="E500010" s="315"/>
    </row>
    <row r="500011" spans="5:5" ht="21.75">
      <c r="E500011" s="537"/>
    </row>
    <row r="500012" spans="5:5">
      <c r="E500012" s="315"/>
    </row>
    <row r="500013" spans="5:5" ht="21.75">
      <c r="E500013" s="537"/>
    </row>
    <row r="500014" spans="5:5">
      <c r="E500014" s="315"/>
    </row>
    <row r="500015" spans="5:5" ht="21.75">
      <c r="E500015" s="537"/>
    </row>
    <row r="500016" spans="5:5">
      <c r="E500016" s="315"/>
    </row>
    <row r="500017" spans="5:5" ht="21.75">
      <c r="E500017" s="537"/>
    </row>
    <row r="500018" spans="5:5">
      <c r="E500018" s="315"/>
    </row>
    <row r="500019" spans="5:5" ht="21.75">
      <c r="E500019" s="537"/>
    </row>
    <row r="500020" spans="5:5">
      <c r="E500020" s="315"/>
    </row>
    <row r="500021" spans="5:5" ht="21.75">
      <c r="E500021" s="537"/>
    </row>
    <row r="500022" spans="5:5">
      <c r="E500022" s="315"/>
    </row>
    <row r="500023" spans="5:5" ht="21.75">
      <c r="E500023" s="537"/>
    </row>
    <row r="500024" spans="5:5">
      <c r="E500024" s="315"/>
    </row>
    <row r="500025" spans="5:5" ht="21.75">
      <c r="E500025" s="537"/>
    </row>
    <row r="500026" spans="5:5">
      <c r="E500026" s="315"/>
    </row>
    <row r="500027" spans="5:5" ht="21.75">
      <c r="E500027" s="537"/>
    </row>
    <row r="500028" spans="5:5">
      <c r="E500028" s="315"/>
    </row>
    <row r="500029" spans="5:5" ht="21.75">
      <c r="E500029" s="537"/>
    </row>
    <row r="500030" spans="5:5">
      <c r="E500030" s="315"/>
    </row>
    <row r="500031" spans="5:5" ht="21.75">
      <c r="E500031" s="537"/>
    </row>
    <row r="500032" spans="5:5">
      <c r="E500032" s="315"/>
    </row>
    <row r="500033" spans="5:5" ht="21.75">
      <c r="E500033" s="537"/>
    </row>
    <row r="500034" spans="5:5">
      <c r="E500034" s="315"/>
    </row>
    <row r="500035" spans="5:5" ht="21.75">
      <c r="E500035" s="537"/>
    </row>
    <row r="500036" spans="5:5">
      <c r="E500036" s="315"/>
    </row>
    <row r="500037" spans="5:5" ht="21.75">
      <c r="E500037" s="537"/>
    </row>
    <row r="500038" spans="5:5">
      <c r="E500038" s="315"/>
    </row>
    <row r="500039" spans="5:5" ht="21.75">
      <c r="E500039" s="537"/>
    </row>
    <row r="500040" spans="5:5">
      <c r="E500040" s="315"/>
    </row>
    <row r="500041" spans="5:5" ht="21.75">
      <c r="E500041" s="537"/>
    </row>
    <row r="500042" spans="5:5">
      <c r="E500042" s="315"/>
    </row>
    <row r="500043" spans="5:5" ht="21.75">
      <c r="E500043" s="537"/>
    </row>
    <row r="500044" spans="5:5">
      <c r="E500044" s="315"/>
    </row>
    <row r="500045" spans="5:5" ht="21.75">
      <c r="E500045" s="537"/>
    </row>
    <row r="500046" spans="5:5">
      <c r="E500046" s="315"/>
    </row>
    <row r="500047" spans="5:5" ht="21.75">
      <c r="E500047" s="537"/>
    </row>
    <row r="500048" spans="5:5">
      <c r="E500048" s="315"/>
    </row>
    <row r="500049" spans="5:5" ht="21.75">
      <c r="E500049" s="537"/>
    </row>
    <row r="500050" spans="5:5">
      <c r="E500050" s="315"/>
    </row>
    <row r="500051" spans="5:5" ht="21.75">
      <c r="E500051" s="537"/>
    </row>
    <row r="500052" spans="5:5">
      <c r="E500052" s="315"/>
    </row>
    <row r="500053" spans="5:5" ht="21.75">
      <c r="E500053" s="537"/>
    </row>
    <row r="500054" spans="5:5">
      <c r="E500054" s="315"/>
    </row>
    <row r="500055" spans="5:5" ht="21.75">
      <c r="E500055" s="537"/>
    </row>
    <row r="500056" spans="5:5">
      <c r="E500056" s="315"/>
    </row>
    <row r="500057" spans="5:5" ht="21.75">
      <c r="E500057" s="537"/>
    </row>
    <row r="500058" spans="5:5">
      <c r="E500058" s="315"/>
    </row>
    <row r="500059" spans="5:5" ht="21.75">
      <c r="E500059" s="537"/>
    </row>
    <row r="500060" spans="5:5">
      <c r="E500060" s="315"/>
    </row>
    <row r="500061" spans="5:5" ht="21.75">
      <c r="E500061" s="537"/>
    </row>
    <row r="500062" spans="5:5">
      <c r="E500062" s="315"/>
    </row>
    <row r="500063" spans="5:5" ht="21.75">
      <c r="E500063" s="537"/>
    </row>
    <row r="500064" spans="5:5">
      <c r="E500064" s="315"/>
    </row>
    <row r="500065" spans="5:5" ht="21.75">
      <c r="E500065" s="537"/>
    </row>
    <row r="500066" spans="5:5">
      <c r="E500066" s="315"/>
    </row>
    <row r="500067" spans="5:5" ht="21.75">
      <c r="E500067" s="537"/>
    </row>
    <row r="500068" spans="5:5">
      <c r="E500068" s="315"/>
    </row>
    <row r="500069" spans="5:5" ht="21.75">
      <c r="E500069" s="537"/>
    </row>
    <row r="500070" spans="5:5">
      <c r="E500070" s="315"/>
    </row>
    <row r="500071" spans="5:5" ht="21.75">
      <c r="E500071" s="537"/>
    </row>
    <row r="500072" spans="5:5">
      <c r="E500072" s="315"/>
    </row>
    <row r="500073" spans="5:5" ht="21.75">
      <c r="E500073" s="537"/>
    </row>
    <row r="500074" spans="5:5">
      <c r="E500074" s="315"/>
    </row>
    <row r="500075" spans="5:5" ht="21.75">
      <c r="E500075" s="537"/>
    </row>
    <row r="500076" spans="5:5">
      <c r="E500076" s="315"/>
    </row>
    <row r="500077" spans="5:5" ht="21.75">
      <c r="E500077" s="537"/>
    </row>
    <row r="500078" spans="5:5">
      <c r="E500078" s="315"/>
    </row>
    <row r="500079" spans="5:5" ht="21.75">
      <c r="E500079" s="537"/>
    </row>
    <row r="500080" spans="5:5">
      <c r="E500080" s="315"/>
    </row>
    <row r="500081" spans="5:5" ht="21.75">
      <c r="E500081" s="537"/>
    </row>
    <row r="500082" spans="5:5">
      <c r="E500082" s="315"/>
    </row>
    <row r="500083" spans="5:5" ht="21.75">
      <c r="E500083" s="537"/>
    </row>
    <row r="500084" spans="5:5">
      <c r="E500084" s="315"/>
    </row>
    <row r="500085" spans="5:5" ht="21.75">
      <c r="E500085" s="537"/>
    </row>
    <row r="500086" spans="5:5">
      <c r="E500086" s="315"/>
    </row>
    <row r="500087" spans="5:5" ht="21.75">
      <c r="E500087" s="537"/>
    </row>
    <row r="500088" spans="5:5">
      <c r="E500088" s="315"/>
    </row>
    <row r="500089" spans="5:5" ht="21.75">
      <c r="E500089" s="537"/>
    </row>
    <row r="500090" spans="5:5">
      <c r="E500090" s="315"/>
    </row>
    <row r="500091" spans="5:5" ht="21.75">
      <c r="E500091" s="537"/>
    </row>
    <row r="500092" spans="5:5">
      <c r="E500092" s="315"/>
    </row>
    <row r="500093" spans="5:5" ht="21.75">
      <c r="E500093" s="537"/>
    </row>
    <row r="500094" spans="5:5">
      <c r="E500094" s="315"/>
    </row>
    <row r="500095" spans="5:5" ht="21.75">
      <c r="E500095" s="537"/>
    </row>
    <row r="500096" spans="5:5">
      <c r="E500096" s="315"/>
    </row>
    <row r="500097" spans="5:5" ht="21.75">
      <c r="E500097" s="537"/>
    </row>
    <row r="500098" spans="5:5">
      <c r="E500098" s="315"/>
    </row>
    <row r="500099" spans="5:5" ht="21.75">
      <c r="E500099" s="537"/>
    </row>
    <row r="500100" spans="5:5">
      <c r="E500100" s="315"/>
    </row>
    <row r="500101" spans="5:5" ht="21.75">
      <c r="E500101" s="537"/>
    </row>
    <row r="500102" spans="5:5">
      <c r="E500102" s="315"/>
    </row>
    <row r="500103" spans="5:5" ht="21.75">
      <c r="E500103" s="537"/>
    </row>
    <row r="500104" spans="5:5">
      <c r="E500104" s="315"/>
    </row>
    <row r="500105" spans="5:5" ht="21.75">
      <c r="E500105" s="537"/>
    </row>
    <row r="500106" spans="5:5">
      <c r="E500106" s="315"/>
    </row>
    <row r="500107" spans="5:5" ht="21.75">
      <c r="E500107" s="537"/>
    </row>
    <row r="500108" spans="5:5">
      <c r="E500108" s="315"/>
    </row>
    <row r="500109" spans="5:5" ht="21.75">
      <c r="E500109" s="537"/>
    </row>
    <row r="500110" spans="5:5">
      <c r="E500110" s="315"/>
    </row>
    <row r="500111" spans="5:5" ht="21.75">
      <c r="E500111" s="537"/>
    </row>
    <row r="500112" spans="5:5">
      <c r="E500112" s="315"/>
    </row>
    <row r="500113" spans="5:5" ht="21.75">
      <c r="E500113" s="537"/>
    </row>
    <row r="500114" spans="5:5">
      <c r="E500114" s="315"/>
    </row>
    <row r="500115" spans="5:5" ht="21.75">
      <c r="E500115" s="537"/>
    </row>
    <row r="500116" spans="5:5">
      <c r="E500116" s="315"/>
    </row>
    <row r="500117" spans="5:5" ht="21.75">
      <c r="E500117" s="537"/>
    </row>
    <row r="500118" spans="5:5">
      <c r="E500118" s="315"/>
    </row>
    <row r="500119" spans="5:5" ht="21.75">
      <c r="E500119" s="537"/>
    </row>
    <row r="500120" spans="5:5">
      <c r="E500120" s="315"/>
    </row>
    <row r="500121" spans="5:5" ht="21.75">
      <c r="E500121" s="537"/>
    </row>
    <row r="500122" spans="5:5">
      <c r="E500122" s="315"/>
    </row>
    <row r="500123" spans="5:5" ht="21.75">
      <c r="E500123" s="537"/>
    </row>
    <row r="500124" spans="5:5">
      <c r="E500124" s="315"/>
    </row>
    <row r="500125" spans="5:5" ht="21.75">
      <c r="E500125" s="537"/>
    </row>
    <row r="500126" spans="5:5">
      <c r="E500126" s="315"/>
    </row>
    <row r="500127" spans="5:5" ht="21.75">
      <c r="E500127" s="537"/>
    </row>
    <row r="500128" spans="5:5">
      <c r="E500128" s="315"/>
    </row>
    <row r="500129" spans="5:5" ht="21.75">
      <c r="E500129" s="537"/>
    </row>
    <row r="500130" spans="5:5">
      <c r="E500130" s="315"/>
    </row>
    <row r="500131" spans="5:5" ht="21.75">
      <c r="E500131" s="537"/>
    </row>
    <row r="500132" spans="5:5">
      <c r="E500132" s="315"/>
    </row>
    <row r="500133" spans="5:5" ht="21.75">
      <c r="E500133" s="537"/>
    </row>
    <row r="500134" spans="5:5">
      <c r="E500134" s="315"/>
    </row>
    <row r="500135" spans="5:5" ht="21.75">
      <c r="E500135" s="537"/>
    </row>
    <row r="500136" spans="5:5">
      <c r="E500136" s="315"/>
    </row>
    <row r="500137" spans="5:5" ht="21.75">
      <c r="E500137" s="537"/>
    </row>
    <row r="500138" spans="5:5">
      <c r="E500138" s="315"/>
    </row>
    <row r="500139" spans="5:5" ht="21.75">
      <c r="E500139" s="537"/>
    </row>
    <row r="500140" spans="5:5">
      <c r="E500140" s="315"/>
    </row>
    <row r="500141" spans="5:5" ht="21.75">
      <c r="E500141" s="537"/>
    </row>
    <row r="500142" spans="5:5">
      <c r="E500142" s="315"/>
    </row>
    <row r="500143" spans="5:5" ht="21.75">
      <c r="E500143" s="537"/>
    </row>
    <row r="500144" spans="5:5">
      <c r="E500144" s="315"/>
    </row>
    <row r="500145" spans="5:5" ht="21.75">
      <c r="E500145" s="537"/>
    </row>
    <row r="500146" spans="5:5">
      <c r="E500146" s="315"/>
    </row>
    <row r="500147" spans="5:5" ht="21.75">
      <c r="E500147" s="537"/>
    </row>
    <row r="500148" spans="5:5">
      <c r="E500148" s="315"/>
    </row>
    <row r="500149" spans="5:5" ht="21.75">
      <c r="E500149" s="537"/>
    </row>
    <row r="500150" spans="5:5">
      <c r="E500150" s="315"/>
    </row>
    <row r="500151" spans="5:5" ht="21.75">
      <c r="E500151" s="537"/>
    </row>
    <row r="500152" spans="5:5">
      <c r="E500152" s="315"/>
    </row>
    <row r="500153" spans="5:5" ht="21.75">
      <c r="E500153" s="537"/>
    </row>
    <row r="500154" spans="5:5">
      <c r="E500154" s="315"/>
    </row>
    <row r="500155" spans="5:5" ht="21.75">
      <c r="E500155" s="537"/>
    </row>
    <row r="500156" spans="5:5">
      <c r="E500156" s="315"/>
    </row>
    <row r="500157" spans="5:5" ht="21.75">
      <c r="E500157" s="537"/>
    </row>
    <row r="500158" spans="5:5">
      <c r="E500158" s="315"/>
    </row>
    <row r="500159" spans="5:5" ht="21.75">
      <c r="E500159" s="537"/>
    </row>
    <row r="500160" spans="5:5">
      <c r="E500160" s="315"/>
    </row>
    <row r="500161" spans="5:5" ht="21.75">
      <c r="E500161" s="537"/>
    </row>
    <row r="500162" spans="5:5">
      <c r="E500162" s="315"/>
    </row>
    <row r="500163" spans="5:5" ht="21.75">
      <c r="E500163" s="537"/>
    </row>
    <row r="500164" spans="5:5">
      <c r="E500164" s="315"/>
    </row>
    <row r="500165" spans="5:5" ht="21.75">
      <c r="E500165" s="537"/>
    </row>
    <row r="500166" spans="5:5">
      <c r="E500166" s="315"/>
    </row>
    <row r="500167" spans="5:5" ht="21.75">
      <c r="E500167" s="537"/>
    </row>
    <row r="500168" spans="5:5">
      <c r="E500168" s="315"/>
    </row>
    <row r="500169" spans="5:5" ht="21.75">
      <c r="E500169" s="537"/>
    </row>
    <row r="500170" spans="5:5">
      <c r="E500170" s="315"/>
    </row>
    <row r="500171" spans="5:5" ht="21.75">
      <c r="E500171" s="537"/>
    </row>
    <row r="500172" spans="5:5">
      <c r="E500172" s="315"/>
    </row>
    <row r="500173" spans="5:5" ht="21.75">
      <c r="E500173" s="537"/>
    </row>
    <row r="500174" spans="5:5">
      <c r="E500174" s="315"/>
    </row>
    <row r="500175" spans="5:5" ht="21.75">
      <c r="E500175" s="537"/>
    </row>
    <row r="500176" spans="5:5">
      <c r="E500176" s="315"/>
    </row>
    <row r="500177" spans="5:5" ht="21.75">
      <c r="E500177" s="537"/>
    </row>
    <row r="500178" spans="5:5">
      <c r="E500178" s="315"/>
    </row>
    <row r="500179" spans="5:5" ht="21.75">
      <c r="E500179" s="537"/>
    </row>
    <row r="500180" spans="5:5">
      <c r="E500180" s="315"/>
    </row>
    <row r="500181" spans="5:5" ht="21.75">
      <c r="E500181" s="537"/>
    </row>
    <row r="500182" spans="5:5">
      <c r="E500182" s="315"/>
    </row>
    <row r="500183" spans="5:5" ht="21.75">
      <c r="E500183" s="537"/>
    </row>
    <row r="500184" spans="5:5">
      <c r="E500184" s="315"/>
    </row>
    <row r="500185" spans="5:5" ht="21.75">
      <c r="E500185" s="537"/>
    </row>
    <row r="500186" spans="5:5">
      <c r="E500186" s="315"/>
    </row>
    <row r="500187" spans="5:5" ht="21.75">
      <c r="E500187" s="537"/>
    </row>
    <row r="500188" spans="5:5">
      <c r="E500188" s="315"/>
    </row>
    <row r="500189" spans="5:5" ht="21.75">
      <c r="E500189" s="537"/>
    </row>
    <row r="500190" spans="5:5">
      <c r="E500190" s="315"/>
    </row>
    <row r="500191" spans="5:5" ht="21.75">
      <c r="E500191" s="537"/>
    </row>
    <row r="500192" spans="5:5">
      <c r="E500192" s="315"/>
    </row>
    <row r="500193" spans="5:5" ht="21.75">
      <c r="E500193" s="537"/>
    </row>
    <row r="500194" spans="5:5">
      <c r="E500194" s="315"/>
    </row>
    <row r="500195" spans="5:5" ht="21.75">
      <c r="E500195" s="537"/>
    </row>
    <row r="500196" spans="5:5">
      <c r="E500196" s="315"/>
    </row>
    <row r="500197" spans="5:5" ht="21.75">
      <c r="E500197" s="537"/>
    </row>
    <row r="500198" spans="5:5">
      <c r="E500198" s="315"/>
    </row>
    <row r="500199" spans="5:5" ht="21.75">
      <c r="E500199" s="537"/>
    </row>
    <row r="500200" spans="5:5">
      <c r="E500200" s="315"/>
    </row>
    <row r="500201" spans="5:5" ht="21.75">
      <c r="E500201" s="537"/>
    </row>
    <row r="500202" spans="5:5">
      <c r="E500202" s="315"/>
    </row>
    <row r="500203" spans="5:5" ht="21.75">
      <c r="E500203" s="537"/>
    </row>
    <row r="500204" spans="5:5">
      <c r="E500204" s="315"/>
    </row>
    <row r="500205" spans="5:5" ht="21.75">
      <c r="E500205" s="537"/>
    </row>
    <row r="500206" spans="5:5">
      <c r="E500206" s="315"/>
    </row>
    <row r="500207" spans="5:5" ht="21.75">
      <c r="E500207" s="537"/>
    </row>
    <row r="500208" spans="5:5">
      <c r="E500208" s="315"/>
    </row>
    <row r="500209" spans="5:5" ht="21.75">
      <c r="E500209" s="537"/>
    </row>
    <row r="500210" spans="5:5">
      <c r="E500210" s="315"/>
    </row>
    <row r="500211" spans="5:5" ht="21.75">
      <c r="E500211" s="537"/>
    </row>
    <row r="500212" spans="5:5">
      <c r="E500212" s="315"/>
    </row>
    <row r="500213" spans="5:5" ht="21.75">
      <c r="E500213" s="537"/>
    </row>
    <row r="500214" spans="5:5">
      <c r="E500214" s="315"/>
    </row>
    <row r="500215" spans="5:5" ht="21.75">
      <c r="E500215" s="537"/>
    </row>
    <row r="500216" spans="5:5">
      <c r="E500216" s="315"/>
    </row>
    <row r="500217" spans="5:5" ht="21.75">
      <c r="E500217" s="537"/>
    </row>
    <row r="500218" spans="5:5">
      <c r="E500218" s="315"/>
    </row>
    <row r="500219" spans="5:5" ht="21.75">
      <c r="E500219" s="537"/>
    </row>
    <row r="500220" spans="5:5">
      <c r="E500220" s="315"/>
    </row>
    <row r="500221" spans="5:5" ht="21.75">
      <c r="E500221" s="537"/>
    </row>
    <row r="500222" spans="5:5">
      <c r="E500222" s="315"/>
    </row>
    <row r="500223" spans="5:5" ht="21.75">
      <c r="E500223" s="537"/>
    </row>
    <row r="500224" spans="5:5">
      <c r="E500224" s="315"/>
    </row>
    <row r="500225" spans="5:5" ht="21.75">
      <c r="E500225" s="537"/>
    </row>
    <row r="500226" spans="5:5">
      <c r="E500226" s="315"/>
    </row>
    <row r="500227" spans="5:5" ht="21.75">
      <c r="E500227" s="537"/>
    </row>
    <row r="500228" spans="5:5">
      <c r="E500228" s="315"/>
    </row>
    <row r="500229" spans="5:5" ht="21.75">
      <c r="E500229" s="537"/>
    </row>
    <row r="500230" spans="5:5">
      <c r="E500230" s="315"/>
    </row>
    <row r="500231" spans="5:5" ht="21.75">
      <c r="E500231" s="537"/>
    </row>
    <row r="500232" spans="5:5">
      <c r="E500232" s="315"/>
    </row>
    <row r="500233" spans="5:5" ht="21.75">
      <c r="E500233" s="537"/>
    </row>
    <row r="500234" spans="5:5">
      <c r="E500234" s="315"/>
    </row>
    <row r="500235" spans="5:5" ht="21.75">
      <c r="E500235" s="537"/>
    </row>
    <row r="500236" spans="5:5">
      <c r="E500236" s="315"/>
    </row>
    <row r="500237" spans="5:5" ht="21.75">
      <c r="E500237" s="537"/>
    </row>
    <row r="500238" spans="5:5">
      <c r="E500238" s="315"/>
    </row>
    <row r="500239" spans="5:5" ht="21.75">
      <c r="E500239" s="537"/>
    </row>
    <row r="500240" spans="5:5">
      <c r="E500240" s="315"/>
    </row>
    <row r="500241" spans="5:5" ht="21.75">
      <c r="E500241" s="537"/>
    </row>
    <row r="500242" spans="5:5">
      <c r="E500242" s="315"/>
    </row>
    <row r="500243" spans="5:5" ht="21.75">
      <c r="E500243" s="537"/>
    </row>
    <row r="500244" spans="5:5">
      <c r="E500244" s="315"/>
    </row>
    <row r="500245" spans="5:5" ht="21.75">
      <c r="E500245" s="537"/>
    </row>
    <row r="500246" spans="5:5">
      <c r="E500246" s="315"/>
    </row>
    <row r="500247" spans="5:5" ht="21.75">
      <c r="E500247" s="537"/>
    </row>
    <row r="500248" spans="5:5">
      <c r="E500248" s="315"/>
    </row>
    <row r="500249" spans="5:5" ht="21.75">
      <c r="E500249" s="537"/>
    </row>
    <row r="500250" spans="5:5">
      <c r="E500250" s="315"/>
    </row>
    <row r="500251" spans="5:5" ht="21.75">
      <c r="E500251" s="537"/>
    </row>
    <row r="500252" spans="5:5">
      <c r="E500252" s="315"/>
    </row>
    <row r="500253" spans="5:5" ht="21.75">
      <c r="E500253" s="537"/>
    </row>
    <row r="500254" spans="5:5">
      <c r="E500254" s="315"/>
    </row>
    <row r="500255" spans="5:5" ht="21.75">
      <c r="E500255" s="537"/>
    </row>
    <row r="500256" spans="5:5">
      <c r="E500256" s="315"/>
    </row>
    <row r="500257" spans="5:5" ht="21.75">
      <c r="E500257" s="537"/>
    </row>
    <row r="500258" spans="5:5">
      <c r="E500258" s="315"/>
    </row>
    <row r="500259" spans="5:5" ht="21.75">
      <c r="E500259" s="537"/>
    </row>
    <row r="500260" spans="5:5">
      <c r="E500260" s="315"/>
    </row>
    <row r="500261" spans="5:5" ht="21.75">
      <c r="E500261" s="537"/>
    </row>
    <row r="500262" spans="5:5">
      <c r="E500262" s="315"/>
    </row>
    <row r="500263" spans="5:5" ht="21.75">
      <c r="E500263" s="537"/>
    </row>
    <row r="500264" spans="5:5">
      <c r="E500264" s="315"/>
    </row>
    <row r="500265" spans="5:5" ht="21.75">
      <c r="E500265" s="537"/>
    </row>
    <row r="500266" spans="5:5">
      <c r="E500266" s="315"/>
    </row>
    <row r="500267" spans="5:5" ht="21.75">
      <c r="E500267" s="537"/>
    </row>
    <row r="500268" spans="5:5">
      <c r="E500268" s="315"/>
    </row>
    <row r="500269" spans="5:5" ht="21.75">
      <c r="E500269" s="537"/>
    </row>
    <row r="500270" spans="5:5">
      <c r="E500270" s="315"/>
    </row>
    <row r="500271" spans="5:5" ht="21.75">
      <c r="E500271" s="537"/>
    </row>
    <row r="500272" spans="5:5">
      <c r="E500272" s="315"/>
    </row>
    <row r="500273" spans="5:5" ht="21.75">
      <c r="E500273" s="537"/>
    </row>
    <row r="500274" spans="5:5">
      <c r="E500274" s="315"/>
    </row>
    <row r="500275" spans="5:5" ht="21.75">
      <c r="E500275" s="537"/>
    </row>
    <row r="500276" spans="5:5">
      <c r="E500276" s="315"/>
    </row>
    <row r="500277" spans="5:5" ht="21.75">
      <c r="E500277" s="537"/>
    </row>
    <row r="500278" spans="5:5">
      <c r="E500278" s="315"/>
    </row>
    <row r="500279" spans="5:5" ht="21.75">
      <c r="E500279" s="537"/>
    </row>
    <row r="500280" spans="5:5">
      <c r="E500280" s="315"/>
    </row>
    <row r="500281" spans="5:5" ht="21.75">
      <c r="E500281" s="537"/>
    </row>
    <row r="500282" spans="5:5">
      <c r="E500282" s="315"/>
    </row>
    <row r="500283" spans="5:5" ht="21.75">
      <c r="E500283" s="537"/>
    </row>
    <row r="500284" spans="5:5">
      <c r="E500284" s="315"/>
    </row>
    <row r="500285" spans="5:5" ht="21.75">
      <c r="E500285" s="537"/>
    </row>
    <row r="500286" spans="5:5">
      <c r="E500286" s="315"/>
    </row>
    <row r="500287" spans="5:5" ht="21.75">
      <c r="E500287" s="537"/>
    </row>
    <row r="500288" spans="5:5">
      <c r="E500288" s="315"/>
    </row>
    <row r="500289" spans="5:5" ht="21.75">
      <c r="E500289" s="537"/>
    </row>
    <row r="500290" spans="5:5">
      <c r="E500290" s="315"/>
    </row>
    <row r="500291" spans="5:5" ht="21.75">
      <c r="E500291" s="537"/>
    </row>
    <row r="500292" spans="5:5">
      <c r="E500292" s="315"/>
    </row>
    <row r="500293" spans="5:5" ht="21.75">
      <c r="E500293" s="537"/>
    </row>
    <row r="500294" spans="5:5">
      <c r="E500294" s="315"/>
    </row>
    <row r="500295" spans="5:5" ht="21.75">
      <c r="E500295" s="537"/>
    </row>
    <row r="500296" spans="5:5">
      <c r="E500296" s="315"/>
    </row>
    <row r="500297" spans="5:5" ht="21.75">
      <c r="E500297" s="537"/>
    </row>
    <row r="500298" spans="5:5">
      <c r="E500298" s="315"/>
    </row>
    <row r="500299" spans="5:5" ht="21.75">
      <c r="E500299" s="537"/>
    </row>
    <row r="500300" spans="5:5">
      <c r="E500300" s="315"/>
    </row>
    <row r="500301" spans="5:5" ht="21.75">
      <c r="E500301" s="537"/>
    </row>
    <row r="500302" spans="5:5">
      <c r="E500302" s="315"/>
    </row>
    <row r="500303" spans="5:5" ht="21.75">
      <c r="E500303" s="537"/>
    </row>
    <row r="500304" spans="5:5">
      <c r="E500304" s="315"/>
    </row>
    <row r="500305" spans="5:5" ht="21.75">
      <c r="E500305" s="537"/>
    </row>
    <row r="500306" spans="5:5">
      <c r="E500306" s="315"/>
    </row>
    <row r="500307" spans="5:5" ht="21.75">
      <c r="E500307" s="537"/>
    </row>
    <row r="500308" spans="5:5">
      <c r="E500308" s="315"/>
    </row>
    <row r="500309" spans="5:5" ht="21.75">
      <c r="E500309" s="537"/>
    </row>
    <row r="500310" spans="5:5">
      <c r="E500310" s="315"/>
    </row>
    <row r="500311" spans="5:5" ht="21.75">
      <c r="E500311" s="537"/>
    </row>
    <row r="500312" spans="5:5">
      <c r="E500312" s="315"/>
    </row>
    <row r="500313" spans="5:5" ht="21.75">
      <c r="E500313" s="537"/>
    </row>
    <row r="500314" spans="5:5">
      <c r="E500314" s="315"/>
    </row>
    <row r="500315" spans="5:5" ht="21.75">
      <c r="E500315" s="537"/>
    </row>
    <row r="500316" spans="5:5">
      <c r="E500316" s="315"/>
    </row>
    <row r="500317" spans="5:5" ht="21.75">
      <c r="E500317" s="537"/>
    </row>
    <row r="500318" spans="5:5">
      <c r="E500318" s="315"/>
    </row>
    <row r="500319" spans="5:5" ht="21.75">
      <c r="E500319" s="537"/>
    </row>
    <row r="500320" spans="5:5">
      <c r="E500320" s="315"/>
    </row>
    <row r="500321" spans="5:5" ht="21.75">
      <c r="E500321" s="537"/>
    </row>
    <row r="500322" spans="5:5">
      <c r="E500322" s="315"/>
    </row>
    <row r="500323" spans="5:5" ht="21.75">
      <c r="E500323" s="537"/>
    </row>
    <row r="500324" spans="5:5">
      <c r="E500324" s="315"/>
    </row>
    <row r="500325" spans="5:5" ht="21.75">
      <c r="E500325" s="537"/>
    </row>
    <row r="500326" spans="5:5">
      <c r="E500326" s="315"/>
    </row>
    <row r="500327" spans="5:5" ht="21.75">
      <c r="E500327" s="537"/>
    </row>
    <row r="500328" spans="5:5">
      <c r="E500328" s="315"/>
    </row>
    <row r="500329" spans="5:5" ht="21.75">
      <c r="E500329" s="537"/>
    </row>
    <row r="500330" spans="5:5">
      <c r="E500330" s="315"/>
    </row>
    <row r="500331" spans="5:5" ht="21.75">
      <c r="E500331" s="537"/>
    </row>
    <row r="500332" spans="5:5">
      <c r="E500332" s="315"/>
    </row>
    <row r="500333" spans="5:5" ht="21.75">
      <c r="E500333" s="537"/>
    </row>
    <row r="500334" spans="5:5">
      <c r="E500334" s="315"/>
    </row>
    <row r="500335" spans="5:5" ht="21.75">
      <c r="E500335" s="537"/>
    </row>
    <row r="500336" spans="5:5">
      <c r="E500336" s="315"/>
    </row>
    <row r="500337" spans="5:5" ht="21.75">
      <c r="E500337" s="537"/>
    </row>
    <row r="500338" spans="5:5">
      <c r="E500338" s="315"/>
    </row>
    <row r="500339" spans="5:5" ht="21.75">
      <c r="E500339" s="537"/>
    </row>
    <row r="500340" spans="5:5">
      <c r="E500340" s="315"/>
    </row>
    <row r="500341" spans="5:5" ht="21.75">
      <c r="E500341" s="537"/>
    </row>
    <row r="500342" spans="5:5">
      <c r="E500342" s="315"/>
    </row>
    <row r="500343" spans="5:5" ht="21.75">
      <c r="E500343" s="537"/>
    </row>
    <row r="500344" spans="5:5">
      <c r="E500344" s="315"/>
    </row>
    <row r="500345" spans="5:5" ht="21.75">
      <c r="E500345" s="537"/>
    </row>
    <row r="500346" spans="5:5">
      <c r="E500346" s="315"/>
    </row>
    <row r="500347" spans="5:5" ht="21.75">
      <c r="E500347" s="537"/>
    </row>
    <row r="500348" spans="5:5">
      <c r="E500348" s="315"/>
    </row>
    <row r="500349" spans="5:5" ht="21.75">
      <c r="E500349" s="537"/>
    </row>
    <row r="500350" spans="5:5">
      <c r="E500350" s="315"/>
    </row>
    <row r="500351" spans="5:5" ht="21.75">
      <c r="E500351" s="537"/>
    </row>
    <row r="500352" spans="5:5">
      <c r="E500352" s="315"/>
    </row>
    <row r="500353" spans="5:5" ht="21.75">
      <c r="E500353" s="537"/>
    </row>
    <row r="500354" spans="5:5">
      <c r="E500354" s="315"/>
    </row>
    <row r="500355" spans="5:5" ht="21.75">
      <c r="E500355" s="537"/>
    </row>
    <row r="500356" spans="5:5">
      <c r="E500356" s="315"/>
    </row>
    <row r="500357" spans="5:5" ht="21.75">
      <c r="E500357" s="537"/>
    </row>
    <row r="500358" spans="5:5">
      <c r="E500358" s="315"/>
    </row>
    <row r="500359" spans="5:5" ht="21.75">
      <c r="E500359" s="537"/>
    </row>
    <row r="500360" spans="5:5">
      <c r="E500360" s="315"/>
    </row>
    <row r="500361" spans="5:5" ht="21.75">
      <c r="E500361" s="537"/>
    </row>
    <row r="500362" spans="5:5">
      <c r="E500362" s="315"/>
    </row>
    <row r="500363" spans="5:5" ht="21.75">
      <c r="E500363" s="537"/>
    </row>
    <row r="500364" spans="5:5">
      <c r="E500364" s="315"/>
    </row>
    <row r="500365" spans="5:5" ht="21.75">
      <c r="E500365" s="537"/>
    </row>
    <row r="500366" spans="5:5">
      <c r="E500366" s="315"/>
    </row>
    <row r="500367" spans="5:5" ht="21.75">
      <c r="E500367" s="537"/>
    </row>
    <row r="500368" spans="5:5">
      <c r="E500368" s="315"/>
    </row>
    <row r="500369" spans="5:5" ht="21.75">
      <c r="E500369" s="537"/>
    </row>
    <row r="500370" spans="5:5">
      <c r="E500370" s="315"/>
    </row>
    <row r="500371" spans="5:5" ht="21.75">
      <c r="E500371" s="537"/>
    </row>
    <row r="500372" spans="5:5">
      <c r="E500372" s="315"/>
    </row>
    <row r="500373" spans="5:5" ht="21.75">
      <c r="E500373" s="537"/>
    </row>
    <row r="500374" spans="5:5">
      <c r="E500374" s="315"/>
    </row>
    <row r="500375" spans="5:5" ht="21.75">
      <c r="E500375" s="537"/>
    </row>
    <row r="500376" spans="5:5">
      <c r="E500376" s="315"/>
    </row>
    <row r="500377" spans="5:5" ht="21.75">
      <c r="E500377" s="537"/>
    </row>
    <row r="500378" spans="5:5">
      <c r="E500378" s="315"/>
    </row>
    <row r="500379" spans="5:5" ht="21.75">
      <c r="E500379" s="537"/>
    </row>
    <row r="500380" spans="5:5">
      <c r="E500380" s="315"/>
    </row>
    <row r="500381" spans="5:5" ht="21.75">
      <c r="E500381" s="537"/>
    </row>
    <row r="500382" spans="5:5">
      <c r="E500382" s="315"/>
    </row>
    <row r="500383" spans="5:5" ht="21.75">
      <c r="E500383" s="537"/>
    </row>
    <row r="500384" spans="5:5">
      <c r="E500384" s="315"/>
    </row>
    <row r="500385" spans="5:5" ht="21.75">
      <c r="E500385" s="537"/>
    </row>
    <row r="500386" spans="5:5">
      <c r="E500386" s="315"/>
    </row>
    <row r="500387" spans="5:5" ht="21.75">
      <c r="E500387" s="537"/>
    </row>
    <row r="500388" spans="5:5">
      <c r="E500388" s="315"/>
    </row>
    <row r="500389" spans="5:5" ht="21.75">
      <c r="E500389" s="537"/>
    </row>
    <row r="500390" spans="5:5">
      <c r="E500390" s="315"/>
    </row>
    <row r="500391" spans="5:5" ht="21.75">
      <c r="E500391" s="537"/>
    </row>
    <row r="500392" spans="5:5">
      <c r="E500392" s="315"/>
    </row>
    <row r="500393" spans="5:5" ht="21.75">
      <c r="E500393" s="537"/>
    </row>
    <row r="500394" spans="5:5">
      <c r="E500394" s="315"/>
    </row>
    <row r="500395" spans="5:5" ht="21.75">
      <c r="E500395" s="537"/>
    </row>
    <row r="500396" spans="5:5">
      <c r="E500396" s="315"/>
    </row>
    <row r="500397" spans="5:5" ht="21.75">
      <c r="E500397" s="537"/>
    </row>
    <row r="500398" spans="5:5">
      <c r="E500398" s="315"/>
    </row>
    <row r="500399" spans="5:5" ht="21.75">
      <c r="E500399" s="537"/>
    </row>
    <row r="500400" spans="5:5">
      <c r="E500400" s="315"/>
    </row>
    <row r="500401" spans="5:5" ht="21.75">
      <c r="E500401" s="537"/>
    </row>
    <row r="500402" spans="5:5">
      <c r="E500402" s="315"/>
    </row>
    <row r="500403" spans="5:5" ht="21.75">
      <c r="E500403" s="537"/>
    </row>
    <row r="500404" spans="5:5">
      <c r="E500404" s="315"/>
    </row>
    <row r="500405" spans="5:5" ht="21.75">
      <c r="E500405" s="537"/>
    </row>
    <row r="500406" spans="5:5">
      <c r="E500406" s="315"/>
    </row>
    <row r="500407" spans="5:5" ht="21.75">
      <c r="E500407" s="537"/>
    </row>
    <row r="500408" spans="5:5">
      <c r="E500408" s="315"/>
    </row>
    <row r="500409" spans="5:5" ht="21.75">
      <c r="E500409" s="537"/>
    </row>
    <row r="500410" spans="5:5">
      <c r="E500410" s="315"/>
    </row>
    <row r="500411" spans="5:5" ht="21.75">
      <c r="E500411" s="537"/>
    </row>
    <row r="500412" spans="5:5">
      <c r="E500412" s="315"/>
    </row>
    <row r="500413" spans="5:5" ht="21.75">
      <c r="E500413" s="537"/>
    </row>
    <row r="500414" spans="5:5">
      <c r="E500414" s="315"/>
    </row>
    <row r="500415" spans="5:5" ht="21.75">
      <c r="E500415" s="537"/>
    </row>
    <row r="500416" spans="5:5">
      <c r="E500416" s="315"/>
    </row>
    <row r="500417" spans="5:5" ht="21.75">
      <c r="E500417" s="537"/>
    </row>
    <row r="500418" spans="5:5">
      <c r="E500418" s="315"/>
    </row>
    <row r="500419" spans="5:5" ht="21.75">
      <c r="E500419" s="537"/>
    </row>
    <row r="500420" spans="5:5">
      <c r="E500420" s="315"/>
    </row>
    <row r="500421" spans="5:5" ht="21.75">
      <c r="E500421" s="537"/>
    </row>
    <row r="500422" spans="5:5">
      <c r="E500422" s="315"/>
    </row>
    <row r="500423" spans="5:5" ht="21.75">
      <c r="E500423" s="537"/>
    </row>
    <row r="500424" spans="5:5">
      <c r="E500424" s="315"/>
    </row>
    <row r="500425" spans="5:5" ht="21.75">
      <c r="E500425" s="537"/>
    </row>
    <row r="500426" spans="5:5">
      <c r="E500426" s="315"/>
    </row>
    <row r="500427" spans="5:5" ht="21.75">
      <c r="E500427" s="537"/>
    </row>
    <row r="500428" spans="5:5">
      <c r="E500428" s="315"/>
    </row>
    <row r="500429" spans="5:5" ht="21.75">
      <c r="E500429" s="537"/>
    </row>
    <row r="500430" spans="5:5">
      <c r="E500430" s="315"/>
    </row>
    <row r="500431" spans="5:5" ht="21.75">
      <c r="E500431" s="537"/>
    </row>
    <row r="500432" spans="5:5">
      <c r="E500432" s="315"/>
    </row>
    <row r="500433" spans="5:5" ht="21.75">
      <c r="E500433" s="537"/>
    </row>
    <row r="500434" spans="5:5">
      <c r="E500434" s="315"/>
    </row>
    <row r="500435" spans="5:5" ht="21.75">
      <c r="E500435" s="537"/>
    </row>
    <row r="500436" spans="5:5">
      <c r="E500436" s="315"/>
    </row>
    <row r="500437" spans="5:5" ht="21.75">
      <c r="E500437" s="537"/>
    </row>
    <row r="500438" spans="5:5">
      <c r="E500438" s="315"/>
    </row>
    <row r="500439" spans="5:5" ht="21.75">
      <c r="E500439" s="537"/>
    </row>
    <row r="500440" spans="5:5">
      <c r="E500440" s="315"/>
    </row>
    <row r="500441" spans="5:5" ht="21.75">
      <c r="E500441" s="537"/>
    </row>
    <row r="500442" spans="5:5">
      <c r="E500442" s="315"/>
    </row>
    <row r="500443" spans="5:5" ht="21.75">
      <c r="E500443" s="537"/>
    </row>
    <row r="500444" spans="5:5">
      <c r="E500444" s="315"/>
    </row>
    <row r="500445" spans="5:5" ht="21.75">
      <c r="E500445" s="537"/>
    </row>
    <row r="500446" spans="5:5">
      <c r="E500446" s="315"/>
    </row>
    <row r="500447" spans="5:5" ht="21.75">
      <c r="E500447" s="537"/>
    </row>
    <row r="500448" spans="5:5">
      <c r="E500448" s="315"/>
    </row>
    <row r="500449" spans="5:5" ht="21.75">
      <c r="E500449" s="537"/>
    </row>
    <row r="500450" spans="5:5">
      <c r="E500450" s="315"/>
    </row>
    <row r="500451" spans="5:5" ht="21.75">
      <c r="E500451" s="537"/>
    </row>
    <row r="500452" spans="5:5">
      <c r="E500452" s="315"/>
    </row>
    <row r="500453" spans="5:5" ht="21.75">
      <c r="E500453" s="537"/>
    </row>
    <row r="500454" spans="5:5">
      <c r="E500454" s="315"/>
    </row>
    <row r="500455" spans="5:5" ht="21.75">
      <c r="E500455" s="537"/>
    </row>
    <row r="500456" spans="5:5">
      <c r="E500456" s="315"/>
    </row>
    <row r="500457" spans="5:5" ht="21.75">
      <c r="E500457" s="537"/>
    </row>
    <row r="500458" spans="5:5">
      <c r="E500458" s="315"/>
    </row>
    <row r="500459" spans="5:5" ht="21.75">
      <c r="E500459" s="537"/>
    </row>
    <row r="500460" spans="5:5">
      <c r="E500460" s="315"/>
    </row>
    <row r="500461" spans="5:5" ht="21.75">
      <c r="E500461" s="537"/>
    </row>
    <row r="500462" spans="5:5">
      <c r="E500462" s="315"/>
    </row>
    <row r="500463" spans="5:5" ht="21.75">
      <c r="E500463" s="537"/>
    </row>
    <row r="500464" spans="5:5">
      <c r="E500464" s="315"/>
    </row>
    <row r="500465" spans="5:5" ht="21.75">
      <c r="E500465" s="537"/>
    </row>
    <row r="500466" spans="5:5">
      <c r="E500466" s="315"/>
    </row>
    <row r="500467" spans="5:5" ht="21.75">
      <c r="E500467" s="537"/>
    </row>
    <row r="500468" spans="5:5">
      <c r="E500468" s="315"/>
    </row>
    <row r="500469" spans="5:5" ht="21.75">
      <c r="E500469" s="537"/>
    </row>
    <row r="500470" spans="5:5">
      <c r="E500470" s="315"/>
    </row>
    <row r="500471" spans="5:5" ht="21.75">
      <c r="E500471" s="537"/>
    </row>
    <row r="500472" spans="5:5">
      <c r="E500472" s="315"/>
    </row>
    <row r="500473" spans="5:5" ht="21.75">
      <c r="E500473" s="537"/>
    </row>
    <row r="500474" spans="5:5">
      <c r="E500474" s="315"/>
    </row>
    <row r="500475" spans="5:5" ht="21.75">
      <c r="E500475" s="537"/>
    </row>
    <row r="500476" spans="5:5">
      <c r="E500476" s="315"/>
    </row>
    <row r="500477" spans="5:5" ht="21.75">
      <c r="E500477" s="537"/>
    </row>
    <row r="500478" spans="5:5">
      <c r="E500478" s="315"/>
    </row>
    <row r="500479" spans="5:5" ht="21.75">
      <c r="E500479" s="537"/>
    </row>
    <row r="500480" spans="5:5">
      <c r="E500480" s="315"/>
    </row>
    <row r="500481" spans="5:5" ht="21.75">
      <c r="E500481" s="537"/>
    </row>
    <row r="500482" spans="5:5">
      <c r="E500482" s="315"/>
    </row>
    <row r="500483" spans="5:5" ht="21.75">
      <c r="E500483" s="537"/>
    </row>
    <row r="500484" spans="5:5">
      <c r="E500484" s="315"/>
    </row>
    <row r="500485" spans="5:5" ht="21.75">
      <c r="E500485" s="537"/>
    </row>
    <row r="500486" spans="5:5">
      <c r="E500486" s="315"/>
    </row>
    <row r="500487" spans="5:5" ht="21.75">
      <c r="E500487" s="537"/>
    </row>
    <row r="500488" spans="5:5">
      <c r="E500488" s="315"/>
    </row>
    <row r="500489" spans="5:5" ht="21.75">
      <c r="E500489" s="537"/>
    </row>
    <row r="500490" spans="5:5">
      <c r="E500490" s="315"/>
    </row>
    <row r="500491" spans="5:5" ht="21.75">
      <c r="E500491" s="537"/>
    </row>
    <row r="500492" spans="5:5">
      <c r="E500492" s="315"/>
    </row>
    <row r="500493" spans="5:5" ht="21.75">
      <c r="E500493" s="537"/>
    </row>
    <row r="500494" spans="5:5">
      <c r="E500494" s="315"/>
    </row>
    <row r="500495" spans="5:5" ht="21.75">
      <c r="E500495" s="537"/>
    </row>
    <row r="500496" spans="5:5">
      <c r="E500496" s="315"/>
    </row>
    <row r="500497" spans="5:5" ht="21.75">
      <c r="E500497" s="537"/>
    </row>
    <row r="500498" spans="5:5">
      <c r="E500498" s="315"/>
    </row>
    <row r="500499" spans="5:5" ht="21.75">
      <c r="E500499" s="537"/>
    </row>
    <row r="500500" spans="5:5">
      <c r="E500500" s="315"/>
    </row>
    <row r="500501" spans="5:5" ht="21.75">
      <c r="E500501" s="537"/>
    </row>
    <row r="500502" spans="5:5">
      <c r="E500502" s="315"/>
    </row>
    <row r="500503" spans="5:5" ht="21.75">
      <c r="E500503" s="537"/>
    </row>
    <row r="500504" spans="5:5">
      <c r="E500504" s="315"/>
    </row>
    <row r="500505" spans="5:5" ht="21.75">
      <c r="E500505" s="537"/>
    </row>
    <row r="500506" spans="5:5">
      <c r="E500506" s="315"/>
    </row>
    <row r="500507" spans="5:5" ht="21.75">
      <c r="E500507" s="537"/>
    </row>
    <row r="500508" spans="5:5">
      <c r="E500508" s="315"/>
    </row>
    <row r="500509" spans="5:5" ht="21.75">
      <c r="E500509" s="537"/>
    </row>
    <row r="500510" spans="5:5">
      <c r="E500510" s="315"/>
    </row>
    <row r="500511" spans="5:5" ht="21.75">
      <c r="E500511" s="537"/>
    </row>
    <row r="500512" spans="5:5">
      <c r="E500512" s="315"/>
    </row>
    <row r="500513" spans="5:5" ht="21.75">
      <c r="E500513" s="537"/>
    </row>
    <row r="500514" spans="5:5">
      <c r="E500514" s="315"/>
    </row>
    <row r="500515" spans="5:5" ht="21.75">
      <c r="E500515" s="537"/>
    </row>
    <row r="500516" spans="5:5">
      <c r="E500516" s="315"/>
    </row>
    <row r="500517" spans="5:5" ht="21.75">
      <c r="E500517" s="537"/>
    </row>
    <row r="500518" spans="5:5">
      <c r="E500518" s="315"/>
    </row>
    <row r="500519" spans="5:5" ht="21.75">
      <c r="E500519" s="537"/>
    </row>
    <row r="500520" spans="5:5">
      <c r="E500520" s="315"/>
    </row>
    <row r="500521" spans="5:5" ht="21.75">
      <c r="E500521" s="537"/>
    </row>
    <row r="500522" spans="5:5">
      <c r="E500522" s="315"/>
    </row>
    <row r="500523" spans="5:5" ht="21.75">
      <c r="E500523" s="537"/>
    </row>
    <row r="500524" spans="5:5">
      <c r="E500524" s="315"/>
    </row>
    <row r="500525" spans="5:5" ht="21.75">
      <c r="E500525" s="537"/>
    </row>
    <row r="500526" spans="5:5">
      <c r="E500526" s="315"/>
    </row>
    <row r="500527" spans="5:5" ht="21.75">
      <c r="E500527" s="537"/>
    </row>
    <row r="500528" spans="5:5">
      <c r="E500528" s="315"/>
    </row>
    <row r="500529" spans="5:5" ht="21.75">
      <c r="E500529" s="537"/>
    </row>
    <row r="500530" spans="5:5">
      <c r="E500530" s="315"/>
    </row>
    <row r="500531" spans="5:5" ht="21.75">
      <c r="E500531" s="537"/>
    </row>
    <row r="500532" spans="5:5">
      <c r="E500532" s="315"/>
    </row>
    <row r="500533" spans="5:5" ht="21.75">
      <c r="E500533" s="537"/>
    </row>
    <row r="500534" spans="5:5">
      <c r="E500534" s="315"/>
    </row>
    <row r="500535" spans="5:5" ht="21.75">
      <c r="E500535" s="537"/>
    </row>
    <row r="500536" spans="5:5">
      <c r="E500536" s="315"/>
    </row>
    <row r="500537" spans="5:5" ht="21.75">
      <c r="E500537" s="537"/>
    </row>
    <row r="500538" spans="5:5">
      <c r="E500538" s="315"/>
    </row>
    <row r="500539" spans="5:5" ht="21.75">
      <c r="E500539" s="537"/>
    </row>
    <row r="500540" spans="5:5">
      <c r="E500540" s="315"/>
    </row>
    <row r="500541" spans="5:5" ht="21.75">
      <c r="E500541" s="537"/>
    </row>
    <row r="500542" spans="5:5">
      <c r="E500542" s="315"/>
    </row>
    <row r="500543" spans="5:5" ht="21.75">
      <c r="E500543" s="537"/>
    </row>
    <row r="500544" spans="5:5">
      <c r="E500544" s="315"/>
    </row>
    <row r="500545" spans="5:5" ht="21.75">
      <c r="E500545" s="537"/>
    </row>
    <row r="500546" spans="5:5">
      <c r="E500546" s="315"/>
    </row>
    <row r="500547" spans="5:5" ht="21.75">
      <c r="E500547" s="537"/>
    </row>
    <row r="500548" spans="5:5">
      <c r="E500548" s="315"/>
    </row>
    <row r="500549" spans="5:5" ht="21.75">
      <c r="E500549" s="537"/>
    </row>
    <row r="500550" spans="5:5">
      <c r="E500550" s="315"/>
    </row>
    <row r="500551" spans="5:5" ht="21.75">
      <c r="E500551" s="537"/>
    </row>
    <row r="500552" spans="5:5">
      <c r="E500552" s="315"/>
    </row>
    <row r="500553" spans="5:5" ht="21.75">
      <c r="E500553" s="537"/>
    </row>
    <row r="500554" spans="5:5">
      <c r="E500554" s="315"/>
    </row>
    <row r="500555" spans="5:5" ht="21.75">
      <c r="E500555" s="537"/>
    </row>
    <row r="500556" spans="5:5">
      <c r="E500556" s="315"/>
    </row>
    <row r="500557" spans="5:5" ht="21.75">
      <c r="E500557" s="537"/>
    </row>
    <row r="500558" spans="5:5">
      <c r="E500558" s="315"/>
    </row>
    <row r="500559" spans="5:5" ht="21.75">
      <c r="E500559" s="537"/>
    </row>
    <row r="500560" spans="5:5">
      <c r="E500560" s="315"/>
    </row>
    <row r="500561" spans="5:5" ht="21.75">
      <c r="E500561" s="537"/>
    </row>
    <row r="500562" spans="5:5">
      <c r="E500562" s="315"/>
    </row>
    <row r="500563" spans="5:5" ht="21.75">
      <c r="E500563" s="537"/>
    </row>
    <row r="500564" spans="5:5">
      <c r="E500564" s="315"/>
    </row>
    <row r="500565" spans="5:5" ht="21.75">
      <c r="E500565" s="537"/>
    </row>
    <row r="500566" spans="5:5">
      <c r="E500566" s="315"/>
    </row>
    <row r="500567" spans="5:5" ht="21.75">
      <c r="E500567" s="537"/>
    </row>
    <row r="500568" spans="5:5">
      <c r="E500568" s="315"/>
    </row>
    <row r="500569" spans="5:5" ht="21.75">
      <c r="E500569" s="537"/>
    </row>
    <row r="500570" spans="5:5">
      <c r="E500570" s="315"/>
    </row>
    <row r="500571" spans="5:5" ht="21.75">
      <c r="E500571" s="537"/>
    </row>
    <row r="500572" spans="5:5">
      <c r="E500572" s="315"/>
    </row>
    <row r="500573" spans="5:5" ht="21.75">
      <c r="E500573" s="537"/>
    </row>
    <row r="500574" spans="5:5">
      <c r="E500574" s="315"/>
    </row>
    <row r="500575" spans="5:5" ht="21.75">
      <c r="E500575" s="537"/>
    </row>
    <row r="500576" spans="5:5">
      <c r="E500576" s="315"/>
    </row>
    <row r="500577" spans="5:5" ht="21.75">
      <c r="E500577" s="537"/>
    </row>
    <row r="500578" spans="5:5">
      <c r="E500578" s="315"/>
    </row>
    <row r="500579" spans="5:5" ht="21.75">
      <c r="E500579" s="537"/>
    </row>
    <row r="500580" spans="5:5">
      <c r="E500580" s="315"/>
    </row>
    <row r="500581" spans="5:5" ht="21.75">
      <c r="E500581" s="537"/>
    </row>
    <row r="500582" spans="5:5">
      <c r="E500582" s="315"/>
    </row>
    <row r="500583" spans="5:5" ht="21.75">
      <c r="E500583" s="537"/>
    </row>
    <row r="500584" spans="5:5">
      <c r="E500584" s="315"/>
    </row>
    <row r="500585" spans="5:5" ht="21.75">
      <c r="E500585" s="537"/>
    </row>
    <row r="500586" spans="5:5">
      <c r="E500586" s="315"/>
    </row>
    <row r="500587" spans="5:5" ht="21.75">
      <c r="E500587" s="537"/>
    </row>
    <row r="500588" spans="5:5">
      <c r="E500588" s="315"/>
    </row>
    <row r="500589" spans="5:5" ht="21.75">
      <c r="E500589" s="537"/>
    </row>
    <row r="500590" spans="5:5">
      <c r="E500590" s="315"/>
    </row>
    <row r="500591" spans="5:5" ht="21.75">
      <c r="E500591" s="537"/>
    </row>
    <row r="500592" spans="5:5">
      <c r="E500592" s="315"/>
    </row>
    <row r="500593" spans="5:5" ht="21.75">
      <c r="E500593" s="537"/>
    </row>
    <row r="500594" spans="5:5">
      <c r="E500594" s="315"/>
    </row>
    <row r="500595" spans="5:5" ht="21.75">
      <c r="E500595" s="537"/>
    </row>
    <row r="500596" spans="5:5">
      <c r="E500596" s="315"/>
    </row>
    <row r="500597" spans="5:5" ht="21.75">
      <c r="E500597" s="537"/>
    </row>
    <row r="500598" spans="5:5">
      <c r="E500598" s="315"/>
    </row>
    <row r="500599" spans="5:5" ht="21.75">
      <c r="E500599" s="537"/>
    </row>
    <row r="500600" spans="5:5">
      <c r="E500600" s="315"/>
    </row>
    <row r="500601" spans="5:5" ht="21.75">
      <c r="E500601" s="537"/>
    </row>
    <row r="500602" spans="5:5">
      <c r="E500602" s="315"/>
    </row>
    <row r="500603" spans="5:5" ht="21.75">
      <c r="E500603" s="537"/>
    </row>
    <row r="500604" spans="5:5">
      <c r="E500604" s="315"/>
    </row>
    <row r="500605" spans="5:5" ht="21.75">
      <c r="E500605" s="537"/>
    </row>
    <row r="500606" spans="5:5">
      <c r="E500606" s="315"/>
    </row>
    <row r="500607" spans="5:5" ht="21.75">
      <c r="E500607" s="537"/>
    </row>
    <row r="500608" spans="5:5">
      <c r="E500608" s="315"/>
    </row>
    <row r="500609" spans="5:5" ht="21.75">
      <c r="E500609" s="537"/>
    </row>
    <row r="500610" spans="5:5">
      <c r="E500610" s="315"/>
    </row>
    <row r="500611" spans="5:5" ht="21.75">
      <c r="E500611" s="537"/>
    </row>
    <row r="500612" spans="5:5">
      <c r="E500612" s="315"/>
    </row>
    <row r="500613" spans="5:5" ht="21.75">
      <c r="E500613" s="537"/>
    </row>
    <row r="500614" spans="5:5">
      <c r="E500614" s="315"/>
    </row>
    <row r="500615" spans="5:5" ht="21.75">
      <c r="E500615" s="537"/>
    </row>
    <row r="500616" spans="5:5">
      <c r="E500616" s="315"/>
    </row>
    <row r="500617" spans="5:5" ht="21.75">
      <c r="E500617" s="537"/>
    </row>
    <row r="500618" spans="5:5">
      <c r="E500618" s="315"/>
    </row>
    <row r="500619" spans="5:5" ht="21.75">
      <c r="E500619" s="537"/>
    </row>
    <row r="500620" spans="5:5">
      <c r="E500620" s="315"/>
    </row>
    <row r="500621" spans="5:5" ht="21.75">
      <c r="E500621" s="537"/>
    </row>
    <row r="500622" spans="5:5">
      <c r="E500622" s="315"/>
    </row>
    <row r="500623" spans="5:5" ht="21.75">
      <c r="E500623" s="537"/>
    </row>
    <row r="500624" spans="5:5">
      <c r="E500624" s="315"/>
    </row>
    <row r="500625" spans="5:5" ht="21.75">
      <c r="E500625" s="537"/>
    </row>
    <row r="500626" spans="5:5">
      <c r="E500626" s="315"/>
    </row>
    <row r="500627" spans="5:5" ht="21.75">
      <c r="E500627" s="537"/>
    </row>
    <row r="500628" spans="5:5">
      <c r="E500628" s="315"/>
    </row>
    <row r="500629" spans="5:5" ht="21.75">
      <c r="E500629" s="537"/>
    </row>
    <row r="500630" spans="5:5">
      <c r="E500630" s="315"/>
    </row>
    <row r="500631" spans="5:5" ht="21.75">
      <c r="E500631" s="537"/>
    </row>
    <row r="500632" spans="5:5">
      <c r="E500632" s="315"/>
    </row>
    <row r="500633" spans="5:5" ht="21.75">
      <c r="E500633" s="537"/>
    </row>
    <row r="500634" spans="5:5">
      <c r="E500634" s="315"/>
    </row>
    <row r="500635" spans="5:5" ht="21.75">
      <c r="E500635" s="537"/>
    </row>
    <row r="500636" spans="5:5">
      <c r="E500636" s="315"/>
    </row>
    <row r="500637" spans="5:5" ht="21.75">
      <c r="E500637" s="537"/>
    </row>
    <row r="500638" spans="5:5">
      <c r="E500638" s="315"/>
    </row>
    <row r="500639" spans="5:5" ht="21.75">
      <c r="E500639" s="537"/>
    </row>
    <row r="500640" spans="5:5">
      <c r="E500640" s="315"/>
    </row>
    <row r="500641" spans="5:5" ht="21.75">
      <c r="E500641" s="537"/>
    </row>
    <row r="500642" spans="5:5">
      <c r="E500642" s="315"/>
    </row>
    <row r="500643" spans="5:5" ht="21.75">
      <c r="E500643" s="537"/>
    </row>
    <row r="500644" spans="5:5">
      <c r="E500644" s="315"/>
    </row>
    <row r="500645" spans="5:5" ht="21.75">
      <c r="E500645" s="537"/>
    </row>
    <row r="500646" spans="5:5">
      <c r="E500646" s="315"/>
    </row>
    <row r="500647" spans="5:5" ht="21.75">
      <c r="E500647" s="537"/>
    </row>
    <row r="500648" spans="5:5">
      <c r="E500648" s="315"/>
    </row>
    <row r="500649" spans="5:5" ht="21.75">
      <c r="E500649" s="537"/>
    </row>
    <row r="500650" spans="5:5">
      <c r="E500650" s="315"/>
    </row>
    <row r="500651" spans="5:5" ht="21.75">
      <c r="E500651" s="537"/>
    </row>
    <row r="500652" spans="5:5">
      <c r="E500652" s="315"/>
    </row>
    <row r="500653" spans="5:5" ht="21.75">
      <c r="E500653" s="537"/>
    </row>
    <row r="500654" spans="5:5">
      <c r="E500654" s="315"/>
    </row>
    <row r="500655" spans="5:5" ht="21.75">
      <c r="E500655" s="537"/>
    </row>
    <row r="500656" spans="5:5">
      <c r="E500656" s="315"/>
    </row>
    <row r="500657" spans="5:5" ht="21.75">
      <c r="E500657" s="537"/>
    </row>
    <row r="500658" spans="5:5">
      <c r="E500658" s="315"/>
    </row>
    <row r="500659" spans="5:5" ht="21.75">
      <c r="E500659" s="537"/>
    </row>
    <row r="500660" spans="5:5">
      <c r="E500660" s="315"/>
    </row>
    <row r="500661" spans="5:5" ht="21.75">
      <c r="E500661" s="537"/>
    </row>
    <row r="500662" spans="5:5">
      <c r="E500662" s="315"/>
    </row>
    <row r="500663" spans="5:5" ht="21.75">
      <c r="E500663" s="537"/>
    </row>
    <row r="500664" spans="5:5">
      <c r="E500664" s="315"/>
    </row>
    <row r="500665" spans="5:5" ht="21.75">
      <c r="E500665" s="537"/>
    </row>
    <row r="500666" spans="5:5">
      <c r="E500666" s="315"/>
    </row>
    <row r="500667" spans="5:5" ht="21.75">
      <c r="E500667" s="537"/>
    </row>
    <row r="500668" spans="5:5">
      <c r="E500668" s="315"/>
    </row>
    <row r="500669" spans="5:5" ht="21.75">
      <c r="E500669" s="537"/>
    </row>
    <row r="500670" spans="5:5">
      <c r="E500670" s="315"/>
    </row>
    <row r="500671" spans="5:5" ht="21.75">
      <c r="E500671" s="537"/>
    </row>
    <row r="500672" spans="5:5">
      <c r="E500672" s="315"/>
    </row>
    <row r="500673" spans="5:5" ht="21.75">
      <c r="E500673" s="537"/>
    </row>
    <row r="500674" spans="5:5">
      <c r="E500674" s="315"/>
    </row>
    <row r="500675" spans="5:5" ht="21.75">
      <c r="E500675" s="537"/>
    </row>
    <row r="500676" spans="5:5">
      <c r="E500676" s="315"/>
    </row>
    <row r="500677" spans="5:5" ht="21.75">
      <c r="E500677" s="537"/>
    </row>
    <row r="500678" spans="5:5">
      <c r="E500678" s="315"/>
    </row>
    <row r="500679" spans="5:5" ht="21.75">
      <c r="E500679" s="537"/>
    </row>
    <row r="500680" spans="5:5">
      <c r="E500680" s="315"/>
    </row>
    <row r="500681" spans="5:5" ht="21.75">
      <c r="E500681" s="537"/>
    </row>
    <row r="500682" spans="5:5">
      <c r="E500682" s="315"/>
    </row>
    <row r="500683" spans="5:5" ht="21.75">
      <c r="E500683" s="537"/>
    </row>
    <row r="500684" spans="5:5">
      <c r="E500684" s="315"/>
    </row>
    <row r="500685" spans="5:5" ht="21.75">
      <c r="E500685" s="537"/>
    </row>
    <row r="500686" spans="5:5">
      <c r="E500686" s="315"/>
    </row>
    <row r="500687" spans="5:5" ht="21.75">
      <c r="E500687" s="537"/>
    </row>
    <row r="500688" spans="5:5">
      <c r="E500688" s="315"/>
    </row>
    <row r="500689" spans="5:5" ht="21.75">
      <c r="E500689" s="537"/>
    </row>
    <row r="500690" spans="5:5">
      <c r="E500690" s="315"/>
    </row>
    <row r="500691" spans="5:5" ht="21.75">
      <c r="E500691" s="537"/>
    </row>
    <row r="500692" spans="5:5">
      <c r="E500692" s="315"/>
    </row>
    <row r="500693" spans="5:5" ht="21.75">
      <c r="E500693" s="537"/>
    </row>
    <row r="500694" spans="5:5">
      <c r="E500694" s="315"/>
    </row>
    <row r="500695" spans="5:5" ht="21.75">
      <c r="E500695" s="537"/>
    </row>
    <row r="500696" spans="5:5">
      <c r="E500696" s="315"/>
    </row>
    <row r="500697" spans="5:5" ht="21.75">
      <c r="E500697" s="537"/>
    </row>
    <row r="500698" spans="5:5">
      <c r="E500698" s="315"/>
    </row>
    <row r="500699" spans="5:5" ht="21.75">
      <c r="E500699" s="537"/>
    </row>
    <row r="500700" spans="5:5">
      <c r="E500700" s="315"/>
    </row>
    <row r="500701" spans="5:5" ht="21.75">
      <c r="E500701" s="537"/>
    </row>
    <row r="500702" spans="5:5">
      <c r="E500702" s="315"/>
    </row>
    <row r="500703" spans="5:5" ht="21.75">
      <c r="E500703" s="537"/>
    </row>
    <row r="500704" spans="5:5">
      <c r="E500704" s="315"/>
    </row>
    <row r="500705" spans="5:5" ht="21.75">
      <c r="E500705" s="537"/>
    </row>
    <row r="500706" spans="5:5">
      <c r="E500706" s="315"/>
    </row>
    <row r="500707" spans="5:5" ht="21.75">
      <c r="E500707" s="537"/>
    </row>
    <row r="500708" spans="5:5">
      <c r="E500708" s="315"/>
    </row>
    <row r="500709" spans="5:5" ht="21.75">
      <c r="E500709" s="537"/>
    </row>
    <row r="500710" spans="5:5">
      <c r="E500710" s="315"/>
    </row>
    <row r="500711" spans="5:5" ht="21.75">
      <c r="E500711" s="537"/>
    </row>
    <row r="500712" spans="5:5">
      <c r="E500712" s="315"/>
    </row>
    <row r="500713" spans="5:5" ht="21.75">
      <c r="E500713" s="537"/>
    </row>
    <row r="500714" spans="5:5">
      <c r="E500714" s="315"/>
    </row>
    <row r="500715" spans="5:5" ht="21.75">
      <c r="E500715" s="537"/>
    </row>
    <row r="500716" spans="5:5">
      <c r="E500716" s="315"/>
    </row>
    <row r="500717" spans="5:5" ht="21.75">
      <c r="E500717" s="537"/>
    </row>
    <row r="500718" spans="5:5">
      <c r="E500718" s="315"/>
    </row>
    <row r="500719" spans="5:5" ht="21.75">
      <c r="E500719" s="537"/>
    </row>
    <row r="500720" spans="5:5">
      <c r="E500720" s="315"/>
    </row>
    <row r="500721" spans="5:5" ht="21.75">
      <c r="E500721" s="537"/>
    </row>
    <row r="500722" spans="5:5">
      <c r="E500722" s="315"/>
    </row>
    <row r="500723" spans="5:5" ht="21.75">
      <c r="E500723" s="537"/>
    </row>
    <row r="500724" spans="5:5">
      <c r="E500724" s="315"/>
    </row>
    <row r="500725" spans="5:5" ht="21.75">
      <c r="E500725" s="537"/>
    </row>
    <row r="500726" spans="5:5">
      <c r="E500726" s="315"/>
    </row>
    <row r="500727" spans="5:5" ht="21.75">
      <c r="E500727" s="537"/>
    </row>
    <row r="500728" spans="5:5">
      <c r="E500728" s="315"/>
    </row>
    <row r="500729" spans="5:5" ht="21.75">
      <c r="E500729" s="537"/>
    </row>
    <row r="500730" spans="5:5">
      <c r="E500730" s="315"/>
    </row>
    <row r="500731" spans="5:5" ht="21.75">
      <c r="E500731" s="537"/>
    </row>
    <row r="500732" spans="5:5">
      <c r="E500732" s="315"/>
    </row>
    <row r="500733" spans="5:5" ht="21.75">
      <c r="E500733" s="537"/>
    </row>
    <row r="500734" spans="5:5">
      <c r="E500734" s="315"/>
    </row>
    <row r="500735" spans="5:5" ht="21.75">
      <c r="E500735" s="537"/>
    </row>
    <row r="500736" spans="5:5">
      <c r="E500736" s="315"/>
    </row>
    <row r="500737" spans="5:5" ht="21.75">
      <c r="E500737" s="537"/>
    </row>
    <row r="500738" spans="5:5">
      <c r="E500738" s="315"/>
    </row>
    <row r="500739" spans="5:5" ht="21.75">
      <c r="E500739" s="537"/>
    </row>
    <row r="500740" spans="5:5">
      <c r="E500740" s="315"/>
    </row>
    <row r="500741" spans="5:5" ht="21.75">
      <c r="E500741" s="537"/>
    </row>
    <row r="500742" spans="5:5">
      <c r="E500742" s="315"/>
    </row>
    <row r="500743" spans="5:5" ht="21.75">
      <c r="E500743" s="537"/>
    </row>
    <row r="500744" spans="5:5">
      <c r="E500744" s="315"/>
    </row>
    <row r="500745" spans="5:5" ht="21.75">
      <c r="E500745" s="537"/>
    </row>
    <row r="500746" spans="5:5">
      <c r="E500746" s="315"/>
    </row>
    <row r="500747" spans="5:5" ht="21.75">
      <c r="E500747" s="537"/>
    </row>
    <row r="500748" spans="5:5">
      <c r="E500748" s="315"/>
    </row>
    <row r="500749" spans="5:5" ht="21.75">
      <c r="E500749" s="537"/>
    </row>
    <row r="500750" spans="5:5">
      <c r="E500750" s="315"/>
    </row>
    <row r="500751" spans="5:5" ht="21.75">
      <c r="E500751" s="537"/>
    </row>
    <row r="500752" spans="5:5">
      <c r="E500752" s="315"/>
    </row>
    <row r="500753" spans="5:5" ht="21.75">
      <c r="E500753" s="537"/>
    </row>
    <row r="500754" spans="5:5">
      <c r="E500754" s="315"/>
    </row>
    <row r="500755" spans="5:5" ht="21.75">
      <c r="E500755" s="537"/>
    </row>
    <row r="500756" spans="5:5">
      <c r="E500756" s="315"/>
    </row>
    <row r="500757" spans="5:5" ht="21.75">
      <c r="E500757" s="537"/>
    </row>
    <row r="500758" spans="5:5">
      <c r="E500758" s="315"/>
    </row>
    <row r="500759" spans="5:5" ht="21.75">
      <c r="E500759" s="537"/>
    </row>
    <row r="500760" spans="5:5">
      <c r="E500760" s="315"/>
    </row>
    <row r="500761" spans="5:5" ht="21.75">
      <c r="E500761" s="537"/>
    </row>
    <row r="500762" spans="5:5">
      <c r="E500762" s="315"/>
    </row>
    <row r="500763" spans="5:5" ht="21.75">
      <c r="E500763" s="537"/>
    </row>
    <row r="500764" spans="5:5">
      <c r="E500764" s="315"/>
    </row>
    <row r="500765" spans="5:5" ht="21.75">
      <c r="E500765" s="537"/>
    </row>
    <row r="500766" spans="5:5">
      <c r="E500766" s="315"/>
    </row>
    <row r="500767" spans="5:5" ht="21.75">
      <c r="E500767" s="537"/>
    </row>
    <row r="500768" spans="5:5">
      <c r="E500768" s="315"/>
    </row>
    <row r="500769" spans="5:5" ht="21.75">
      <c r="E500769" s="537"/>
    </row>
    <row r="500770" spans="5:5">
      <c r="E500770" s="315"/>
    </row>
    <row r="500771" spans="5:5" ht="21.75">
      <c r="E500771" s="537"/>
    </row>
    <row r="500772" spans="5:5">
      <c r="E500772" s="315"/>
    </row>
    <row r="500773" spans="5:5" ht="21.75">
      <c r="E500773" s="537"/>
    </row>
    <row r="500774" spans="5:5">
      <c r="E500774" s="315"/>
    </row>
    <row r="500775" spans="5:5" ht="21.75">
      <c r="E500775" s="537"/>
    </row>
    <row r="500776" spans="5:5">
      <c r="E500776" s="315"/>
    </row>
    <row r="500777" spans="5:5" ht="21.75">
      <c r="E500777" s="537"/>
    </row>
    <row r="500778" spans="5:5">
      <c r="E500778" s="315"/>
    </row>
    <row r="500779" spans="5:5" ht="21.75">
      <c r="E500779" s="537"/>
    </row>
    <row r="500780" spans="5:5">
      <c r="E500780" s="315"/>
    </row>
    <row r="500781" spans="5:5" ht="21.75">
      <c r="E500781" s="537"/>
    </row>
    <row r="500782" spans="5:5">
      <c r="E500782" s="315"/>
    </row>
    <row r="500783" spans="5:5" ht="21.75">
      <c r="E500783" s="537"/>
    </row>
    <row r="500784" spans="5:5">
      <c r="E500784" s="315"/>
    </row>
    <row r="500785" spans="5:5" ht="21.75">
      <c r="E500785" s="537"/>
    </row>
    <row r="500786" spans="5:5">
      <c r="E500786" s="315"/>
    </row>
    <row r="500787" spans="5:5" ht="21.75">
      <c r="E500787" s="537"/>
    </row>
    <row r="500788" spans="5:5">
      <c r="E500788" s="315"/>
    </row>
    <row r="500789" spans="5:5" ht="21.75">
      <c r="E500789" s="537"/>
    </row>
    <row r="500790" spans="5:5">
      <c r="E500790" s="315"/>
    </row>
    <row r="500791" spans="5:5" ht="21.75">
      <c r="E500791" s="537"/>
    </row>
    <row r="500792" spans="5:5">
      <c r="E500792" s="315"/>
    </row>
    <row r="500793" spans="5:5" ht="21.75">
      <c r="E500793" s="537"/>
    </row>
    <row r="500794" spans="5:5">
      <c r="E500794" s="315"/>
    </row>
    <row r="500795" spans="5:5" ht="21.75">
      <c r="E500795" s="537"/>
    </row>
    <row r="500796" spans="5:5">
      <c r="E500796" s="315"/>
    </row>
    <row r="500797" spans="5:5" ht="21.75">
      <c r="E500797" s="537"/>
    </row>
    <row r="500798" spans="5:5">
      <c r="E500798" s="315"/>
    </row>
    <row r="500799" spans="5:5" ht="21.75">
      <c r="E500799" s="537"/>
    </row>
    <row r="500800" spans="5:5">
      <c r="E500800" s="315"/>
    </row>
    <row r="500801" spans="5:5" ht="21.75">
      <c r="E500801" s="537"/>
    </row>
    <row r="500802" spans="5:5">
      <c r="E500802" s="315"/>
    </row>
    <row r="500803" spans="5:5" ht="21.75">
      <c r="E500803" s="537"/>
    </row>
    <row r="500804" spans="5:5">
      <c r="E500804" s="315"/>
    </row>
    <row r="500805" spans="5:5" ht="21.75">
      <c r="E500805" s="537"/>
    </row>
    <row r="500806" spans="5:5">
      <c r="E500806" s="315"/>
    </row>
    <row r="500807" spans="5:5" ht="21.75">
      <c r="E500807" s="537"/>
    </row>
    <row r="500808" spans="5:5">
      <c r="E500808" s="315"/>
    </row>
    <row r="500809" spans="5:5" ht="21.75">
      <c r="E500809" s="537"/>
    </row>
    <row r="500810" spans="5:5">
      <c r="E500810" s="315"/>
    </row>
    <row r="500811" spans="5:5" ht="21.75">
      <c r="E500811" s="537"/>
    </row>
    <row r="500812" spans="5:5">
      <c r="E500812" s="315"/>
    </row>
    <row r="500813" spans="5:5" ht="21.75">
      <c r="E500813" s="537"/>
    </row>
    <row r="500814" spans="5:5">
      <c r="E500814" s="315"/>
    </row>
    <row r="500815" spans="5:5" ht="21.75">
      <c r="E500815" s="537"/>
    </row>
    <row r="500816" spans="5:5">
      <c r="E500816" s="315"/>
    </row>
    <row r="500817" spans="5:5" ht="21.75">
      <c r="E500817" s="537"/>
    </row>
    <row r="500818" spans="5:5">
      <c r="E500818" s="315"/>
    </row>
    <row r="500819" spans="5:5" ht="21.75">
      <c r="E500819" s="537"/>
    </row>
    <row r="500820" spans="5:5">
      <c r="E500820" s="315"/>
    </row>
    <row r="500821" spans="5:5" ht="21.75">
      <c r="E500821" s="537"/>
    </row>
    <row r="500822" spans="5:5">
      <c r="E500822" s="315"/>
    </row>
    <row r="500823" spans="5:5" ht="21.75">
      <c r="E500823" s="537"/>
    </row>
    <row r="500824" spans="5:5">
      <c r="E500824" s="315"/>
    </row>
    <row r="500825" spans="5:5" ht="21.75">
      <c r="E500825" s="537"/>
    </row>
    <row r="500826" spans="5:5">
      <c r="E500826" s="315"/>
    </row>
    <row r="500827" spans="5:5" ht="21.75">
      <c r="E500827" s="537"/>
    </row>
    <row r="500828" spans="5:5">
      <c r="E500828" s="315"/>
    </row>
    <row r="500829" spans="5:5" ht="21.75">
      <c r="E500829" s="537"/>
    </row>
    <row r="500830" spans="5:5">
      <c r="E500830" s="315"/>
    </row>
    <row r="500831" spans="5:5" ht="21.75">
      <c r="E500831" s="537"/>
    </row>
    <row r="500832" spans="5:5">
      <c r="E500832" s="315"/>
    </row>
    <row r="500833" spans="5:5" ht="21.75">
      <c r="E500833" s="537"/>
    </row>
    <row r="500834" spans="5:5">
      <c r="E500834" s="315"/>
    </row>
    <row r="500835" spans="5:5" ht="21.75">
      <c r="E500835" s="537"/>
    </row>
    <row r="500836" spans="5:5">
      <c r="E500836" s="315"/>
    </row>
    <row r="500837" spans="5:5" ht="21.75">
      <c r="E500837" s="537"/>
    </row>
    <row r="500838" spans="5:5">
      <c r="E500838" s="315"/>
    </row>
    <row r="500839" spans="5:5" ht="21.75">
      <c r="E500839" s="537"/>
    </row>
    <row r="500840" spans="5:5">
      <c r="E500840" s="315"/>
    </row>
    <row r="500841" spans="5:5" ht="21.75">
      <c r="E500841" s="537"/>
    </row>
    <row r="500842" spans="5:5">
      <c r="E500842" s="315"/>
    </row>
    <row r="500843" spans="5:5" ht="21.75">
      <c r="E500843" s="537"/>
    </row>
    <row r="500844" spans="5:5">
      <c r="E500844" s="315"/>
    </row>
    <row r="500845" spans="5:5" ht="21.75">
      <c r="E500845" s="537"/>
    </row>
    <row r="500846" spans="5:5">
      <c r="E500846" s="315"/>
    </row>
    <row r="500847" spans="5:5" ht="21.75">
      <c r="E500847" s="537"/>
    </row>
    <row r="500848" spans="5:5">
      <c r="E500848" s="315"/>
    </row>
    <row r="500849" spans="5:5" ht="21.75">
      <c r="E500849" s="537"/>
    </row>
    <row r="500850" spans="5:5">
      <c r="E500850" s="315"/>
    </row>
    <row r="500851" spans="5:5" ht="21.75">
      <c r="E500851" s="537"/>
    </row>
    <row r="500852" spans="5:5">
      <c r="E500852" s="315"/>
    </row>
    <row r="500853" spans="5:5" ht="21.75">
      <c r="E500853" s="537"/>
    </row>
    <row r="500854" spans="5:5">
      <c r="E500854" s="315"/>
    </row>
    <row r="500855" spans="5:5" ht="21.75">
      <c r="E500855" s="537"/>
    </row>
    <row r="500856" spans="5:5">
      <c r="E500856" s="315"/>
    </row>
    <row r="500857" spans="5:5" ht="21.75">
      <c r="E500857" s="537"/>
    </row>
    <row r="500858" spans="5:5">
      <c r="E500858" s="315"/>
    </row>
    <row r="500859" spans="5:5" ht="21.75">
      <c r="E500859" s="537"/>
    </row>
    <row r="500860" spans="5:5">
      <c r="E500860" s="315"/>
    </row>
    <row r="500861" spans="5:5" ht="21.75">
      <c r="E500861" s="537"/>
    </row>
    <row r="500862" spans="5:5">
      <c r="E500862" s="315"/>
    </row>
    <row r="500863" spans="5:5" ht="21.75">
      <c r="E500863" s="537"/>
    </row>
    <row r="500864" spans="5:5">
      <c r="E500864" s="315"/>
    </row>
    <row r="500865" spans="5:5" ht="21.75">
      <c r="E500865" s="537"/>
    </row>
    <row r="500866" spans="5:5">
      <c r="E500866" s="315"/>
    </row>
    <row r="500867" spans="5:5" ht="21.75">
      <c r="E500867" s="537"/>
    </row>
    <row r="500868" spans="5:5">
      <c r="E500868" s="315"/>
    </row>
    <row r="500869" spans="5:5" ht="21.75">
      <c r="E500869" s="537"/>
    </row>
    <row r="500870" spans="5:5">
      <c r="E500870" s="315"/>
    </row>
    <row r="500871" spans="5:5" ht="21.75">
      <c r="E500871" s="537"/>
    </row>
    <row r="500872" spans="5:5">
      <c r="E500872" s="315"/>
    </row>
    <row r="500873" spans="5:5" ht="21.75">
      <c r="E500873" s="537"/>
    </row>
    <row r="500874" spans="5:5">
      <c r="E500874" s="315"/>
    </row>
    <row r="500875" spans="5:5" ht="21.75">
      <c r="E500875" s="537"/>
    </row>
    <row r="500876" spans="5:5">
      <c r="E500876" s="315"/>
    </row>
    <row r="500877" spans="5:5" ht="21.75">
      <c r="E500877" s="537"/>
    </row>
    <row r="500878" spans="5:5">
      <c r="E500878" s="315"/>
    </row>
    <row r="500879" spans="5:5" ht="21.75">
      <c r="E500879" s="537"/>
    </row>
    <row r="500880" spans="5:5">
      <c r="E500880" s="315"/>
    </row>
    <row r="500881" spans="5:5" ht="21.75">
      <c r="E500881" s="537"/>
    </row>
    <row r="500882" spans="5:5">
      <c r="E500882" s="315"/>
    </row>
    <row r="500883" spans="5:5" ht="21.75">
      <c r="E500883" s="537"/>
    </row>
    <row r="500884" spans="5:5">
      <c r="E500884" s="315"/>
    </row>
    <row r="500885" spans="5:5" ht="21.75">
      <c r="E500885" s="537"/>
    </row>
    <row r="500886" spans="5:5">
      <c r="E500886" s="315"/>
    </row>
    <row r="500887" spans="5:5" ht="21.75">
      <c r="E500887" s="537"/>
    </row>
    <row r="500888" spans="5:5">
      <c r="E500888" s="315"/>
    </row>
    <row r="500889" spans="5:5" ht="21.75">
      <c r="E500889" s="537"/>
    </row>
    <row r="500890" spans="5:5">
      <c r="E500890" s="315"/>
    </row>
    <row r="500891" spans="5:5" ht="21.75">
      <c r="E500891" s="537"/>
    </row>
    <row r="500892" spans="5:5">
      <c r="E500892" s="315"/>
    </row>
    <row r="500893" spans="5:5" ht="21.75">
      <c r="E500893" s="537"/>
    </row>
    <row r="500894" spans="5:5">
      <c r="E500894" s="315"/>
    </row>
    <row r="500895" spans="5:5" ht="21.75">
      <c r="E500895" s="537"/>
    </row>
    <row r="500896" spans="5:5">
      <c r="E500896" s="315"/>
    </row>
    <row r="500897" spans="5:5" ht="21.75">
      <c r="E500897" s="537"/>
    </row>
    <row r="500898" spans="5:5">
      <c r="E500898" s="315"/>
    </row>
    <row r="500899" spans="5:5" ht="21.75">
      <c r="E500899" s="537"/>
    </row>
    <row r="500900" spans="5:5">
      <c r="E500900" s="315"/>
    </row>
    <row r="500901" spans="5:5" ht="21.75">
      <c r="E500901" s="537"/>
    </row>
    <row r="500902" spans="5:5">
      <c r="E500902" s="315"/>
    </row>
    <row r="500903" spans="5:5" ht="21.75">
      <c r="E500903" s="537"/>
    </row>
    <row r="500904" spans="5:5">
      <c r="E500904" s="315"/>
    </row>
    <row r="500905" spans="5:5" ht="21.75">
      <c r="E500905" s="537"/>
    </row>
    <row r="500906" spans="5:5">
      <c r="E500906" s="315"/>
    </row>
    <row r="500907" spans="5:5" ht="21.75">
      <c r="E500907" s="537"/>
    </row>
    <row r="500908" spans="5:5">
      <c r="E500908" s="315"/>
    </row>
    <row r="500909" spans="5:5" ht="21.75">
      <c r="E500909" s="537"/>
    </row>
    <row r="500910" spans="5:5">
      <c r="E500910" s="315"/>
    </row>
    <row r="500911" spans="5:5" ht="21.75">
      <c r="E500911" s="537"/>
    </row>
    <row r="500912" spans="5:5">
      <c r="E500912" s="315"/>
    </row>
    <row r="500913" spans="5:5" ht="21.75">
      <c r="E500913" s="537"/>
    </row>
    <row r="500914" spans="5:5">
      <c r="E500914" s="315"/>
    </row>
    <row r="500915" spans="5:5" ht="21.75">
      <c r="E500915" s="537"/>
    </row>
    <row r="500916" spans="5:5">
      <c r="E500916" s="315"/>
    </row>
    <row r="500917" spans="5:5" ht="21.75">
      <c r="E500917" s="537"/>
    </row>
    <row r="500918" spans="5:5">
      <c r="E500918" s="315"/>
    </row>
    <row r="500919" spans="5:5" ht="21.75">
      <c r="E500919" s="537"/>
    </row>
    <row r="500920" spans="5:5">
      <c r="E500920" s="315"/>
    </row>
    <row r="500921" spans="5:5" ht="21.75">
      <c r="E500921" s="537"/>
    </row>
    <row r="500922" spans="5:5">
      <c r="E500922" s="315"/>
    </row>
    <row r="500923" spans="5:5" ht="21.75">
      <c r="E500923" s="537"/>
    </row>
    <row r="500924" spans="5:5">
      <c r="E500924" s="315"/>
    </row>
    <row r="500925" spans="5:5" ht="21.75">
      <c r="E500925" s="537"/>
    </row>
    <row r="500926" spans="5:5">
      <c r="E500926" s="315"/>
    </row>
    <row r="500927" spans="5:5" ht="21.75">
      <c r="E500927" s="537"/>
    </row>
    <row r="500928" spans="5:5">
      <c r="E500928" s="315"/>
    </row>
    <row r="500929" spans="5:5" ht="21.75">
      <c r="E500929" s="537"/>
    </row>
    <row r="500930" spans="5:5">
      <c r="E500930" s="315"/>
    </row>
    <row r="500931" spans="5:5" ht="21.75">
      <c r="E500931" s="537"/>
    </row>
    <row r="500932" spans="5:5">
      <c r="E500932" s="315"/>
    </row>
    <row r="500933" spans="5:5" ht="21.75">
      <c r="E500933" s="537"/>
    </row>
    <row r="500934" spans="5:5">
      <c r="E500934" s="315"/>
    </row>
    <row r="500935" spans="5:5" ht="21.75">
      <c r="E500935" s="537"/>
    </row>
    <row r="500936" spans="5:5">
      <c r="E500936" s="315"/>
    </row>
    <row r="500937" spans="5:5" ht="21.75">
      <c r="E500937" s="537"/>
    </row>
    <row r="500938" spans="5:5">
      <c r="E500938" s="315"/>
    </row>
    <row r="500939" spans="5:5" ht="21.75">
      <c r="E500939" s="537"/>
    </row>
    <row r="500940" spans="5:5">
      <c r="E500940" s="315"/>
    </row>
    <row r="500941" spans="5:5" ht="21.75">
      <c r="E500941" s="537"/>
    </row>
    <row r="500942" spans="5:5">
      <c r="E500942" s="315"/>
    </row>
    <row r="500943" spans="5:5" ht="21.75">
      <c r="E500943" s="537"/>
    </row>
    <row r="500944" spans="5:5">
      <c r="E500944" s="315"/>
    </row>
    <row r="500945" spans="5:5" ht="21.75">
      <c r="E500945" s="537"/>
    </row>
    <row r="500946" spans="5:5">
      <c r="E500946" s="315"/>
    </row>
    <row r="500947" spans="5:5" ht="21.75">
      <c r="E500947" s="537"/>
    </row>
    <row r="500948" spans="5:5">
      <c r="E500948" s="315"/>
    </row>
    <row r="500949" spans="5:5" ht="21.75">
      <c r="E500949" s="537"/>
    </row>
    <row r="500950" spans="5:5">
      <c r="E500950" s="315"/>
    </row>
    <row r="500951" spans="5:5" ht="21.75">
      <c r="E500951" s="537"/>
    </row>
    <row r="500952" spans="5:5">
      <c r="E500952" s="315"/>
    </row>
    <row r="500953" spans="5:5" ht="21.75">
      <c r="E500953" s="537"/>
    </row>
    <row r="500954" spans="5:5">
      <c r="E500954" s="315"/>
    </row>
    <row r="500955" spans="5:5" ht="21.75">
      <c r="E500955" s="537"/>
    </row>
    <row r="500956" spans="5:5">
      <c r="E500956" s="315"/>
    </row>
    <row r="500957" spans="5:5" ht="21.75">
      <c r="E500957" s="537"/>
    </row>
    <row r="500958" spans="5:5">
      <c r="E500958" s="315"/>
    </row>
    <row r="500959" spans="5:5" ht="21.75">
      <c r="E500959" s="537"/>
    </row>
    <row r="500960" spans="5:5">
      <c r="E500960" s="315"/>
    </row>
    <row r="500961" spans="5:5" ht="21.75">
      <c r="E500961" s="537"/>
    </row>
    <row r="500962" spans="5:5">
      <c r="E500962" s="315"/>
    </row>
    <row r="500963" spans="5:5" ht="21.75">
      <c r="E500963" s="537"/>
    </row>
    <row r="500964" spans="5:5">
      <c r="E500964" s="315"/>
    </row>
    <row r="500965" spans="5:5" ht="21.75">
      <c r="E500965" s="537"/>
    </row>
    <row r="500966" spans="5:5">
      <c r="E500966" s="315"/>
    </row>
    <row r="500967" spans="5:5" ht="21.75">
      <c r="E500967" s="537"/>
    </row>
    <row r="500968" spans="5:5">
      <c r="E500968" s="315"/>
    </row>
    <row r="500969" spans="5:5" ht="21.75">
      <c r="E500969" s="537"/>
    </row>
    <row r="500970" spans="5:5">
      <c r="E500970" s="315"/>
    </row>
    <row r="500971" spans="5:5" ht="21.75">
      <c r="E500971" s="537"/>
    </row>
    <row r="500972" spans="5:5">
      <c r="E500972" s="315"/>
    </row>
    <row r="500973" spans="5:5" ht="21.75">
      <c r="E500973" s="537"/>
    </row>
    <row r="500974" spans="5:5">
      <c r="E500974" s="315"/>
    </row>
    <row r="500975" spans="5:5" ht="21.75">
      <c r="E500975" s="537"/>
    </row>
    <row r="500976" spans="5:5">
      <c r="E500976" s="315"/>
    </row>
    <row r="500977" spans="5:5" ht="21.75">
      <c r="E500977" s="537"/>
    </row>
    <row r="500978" spans="5:5">
      <c r="E500978" s="315"/>
    </row>
    <row r="500979" spans="5:5" ht="21.75">
      <c r="E500979" s="537"/>
    </row>
    <row r="500980" spans="5:5">
      <c r="E500980" s="315"/>
    </row>
    <row r="500981" spans="5:5" ht="21.75">
      <c r="E500981" s="537"/>
    </row>
    <row r="500982" spans="5:5">
      <c r="E500982" s="315"/>
    </row>
    <row r="500983" spans="5:5" ht="21.75">
      <c r="E500983" s="537"/>
    </row>
    <row r="500984" spans="5:5">
      <c r="E500984" s="315"/>
    </row>
    <row r="500985" spans="5:5" ht="21.75">
      <c r="E500985" s="537"/>
    </row>
    <row r="500986" spans="5:5">
      <c r="E500986" s="315"/>
    </row>
    <row r="500987" spans="5:5" ht="21.75">
      <c r="E500987" s="537"/>
    </row>
    <row r="500988" spans="5:5">
      <c r="E500988" s="315"/>
    </row>
    <row r="500989" spans="5:5" ht="21.75">
      <c r="E500989" s="537"/>
    </row>
    <row r="500990" spans="5:5">
      <c r="E500990" s="315"/>
    </row>
    <row r="500991" spans="5:5" ht="21.75">
      <c r="E500991" s="537"/>
    </row>
    <row r="500992" spans="5:5">
      <c r="E500992" s="315"/>
    </row>
    <row r="500993" spans="5:5" ht="21.75">
      <c r="E500993" s="537"/>
    </row>
    <row r="500994" spans="5:5">
      <c r="E500994" s="315"/>
    </row>
    <row r="500995" spans="5:5" ht="21.75">
      <c r="E500995" s="537"/>
    </row>
    <row r="500996" spans="5:5">
      <c r="E500996" s="315"/>
    </row>
    <row r="500997" spans="5:5" ht="21.75">
      <c r="E500997" s="537"/>
    </row>
    <row r="500998" spans="5:5">
      <c r="E500998" s="315"/>
    </row>
    <row r="500999" spans="5:5" ht="21.75">
      <c r="E500999" s="537"/>
    </row>
    <row r="501000" spans="5:5">
      <c r="E501000" s="315"/>
    </row>
    <row r="501001" spans="5:5" ht="21.75">
      <c r="E501001" s="537"/>
    </row>
    <row r="501002" spans="5:5">
      <c r="E501002" s="315"/>
    </row>
    <row r="501003" spans="5:5" ht="21.75">
      <c r="E501003" s="537"/>
    </row>
    <row r="501004" spans="5:5">
      <c r="E501004" s="315"/>
    </row>
    <row r="501005" spans="5:5" ht="21.75">
      <c r="E501005" s="537"/>
    </row>
    <row r="501006" spans="5:5">
      <c r="E501006" s="315"/>
    </row>
    <row r="501007" spans="5:5" ht="21.75">
      <c r="E501007" s="537"/>
    </row>
    <row r="501008" spans="5:5">
      <c r="E501008" s="315"/>
    </row>
    <row r="501009" spans="5:5" ht="21.75">
      <c r="E501009" s="537"/>
    </row>
    <row r="501010" spans="5:5">
      <c r="E501010" s="315"/>
    </row>
    <row r="501011" spans="5:5" ht="21.75">
      <c r="E501011" s="537"/>
    </row>
    <row r="501012" spans="5:5">
      <c r="E501012" s="315"/>
    </row>
    <row r="501013" spans="5:5" ht="21.75">
      <c r="E501013" s="537"/>
    </row>
    <row r="501014" spans="5:5">
      <c r="E501014" s="315"/>
    </row>
    <row r="501015" spans="5:5" ht="21.75">
      <c r="E501015" s="537"/>
    </row>
    <row r="501016" spans="5:5">
      <c r="E501016" s="315"/>
    </row>
    <row r="501017" spans="5:5" ht="21.75">
      <c r="E501017" s="537"/>
    </row>
    <row r="501018" spans="5:5">
      <c r="E501018" s="315"/>
    </row>
    <row r="501019" spans="5:5" ht="21.75">
      <c r="E501019" s="537"/>
    </row>
    <row r="501020" spans="5:5">
      <c r="E501020" s="315"/>
    </row>
    <row r="501021" spans="5:5" ht="21.75">
      <c r="E501021" s="537"/>
    </row>
    <row r="501022" spans="5:5">
      <c r="E501022" s="315"/>
    </row>
    <row r="501023" spans="5:5" ht="21.75">
      <c r="E501023" s="537"/>
    </row>
    <row r="501024" spans="5:5">
      <c r="E501024" s="315"/>
    </row>
    <row r="501025" spans="5:5" ht="21.75">
      <c r="E501025" s="537"/>
    </row>
    <row r="501026" spans="5:5">
      <c r="E501026" s="315"/>
    </row>
    <row r="501027" spans="5:5" ht="21.75">
      <c r="E501027" s="537"/>
    </row>
    <row r="501028" spans="5:5">
      <c r="E501028" s="315"/>
    </row>
    <row r="501029" spans="5:5" ht="21.75">
      <c r="E501029" s="537"/>
    </row>
    <row r="501030" spans="5:5">
      <c r="E501030" s="315"/>
    </row>
    <row r="501031" spans="5:5" ht="21.75">
      <c r="E501031" s="537"/>
    </row>
    <row r="501032" spans="5:5">
      <c r="E501032" s="315"/>
    </row>
    <row r="501033" spans="5:5" ht="21.75">
      <c r="E501033" s="537"/>
    </row>
    <row r="501034" spans="5:5">
      <c r="E501034" s="315"/>
    </row>
    <row r="501035" spans="5:5" ht="21.75">
      <c r="E501035" s="537"/>
    </row>
    <row r="501036" spans="5:5">
      <c r="E501036" s="315"/>
    </row>
    <row r="501037" spans="5:5" ht="21.75">
      <c r="E501037" s="537"/>
    </row>
    <row r="501038" spans="5:5">
      <c r="E501038" s="315"/>
    </row>
    <row r="501039" spans="5:5" ht="21.75">
      <c r="E501039" s="537"/>
    </row>
    <row r="501040" spans="5:5">
      <c r="E501040" s="315"/>
    </row>
    <row r="501041" spans="5:5" ht="21.75">
      <c r="E501041" s="537"/>
    </row>
    <row r="501042" spans="5:5">
      <c r="E501042" s="315"/>
    </row>
    <row r="501043" spans="5:5" ht="21.75">
      <c r="E501043" s="537"/>
    </row>
    <row r="501044" spans="5:5">
      <c r="E501044" s="315"/>
    </row>
    <row r="501045" spans="5:5" ht="21.75">
      <c r="E501045" s="537"/>
    </row>
    <row r="501046" spans="5:5">
      <c r="E501046" s="315"/>
    </row>
    <row r="501047" spans="5:5" ht="21.75">
      <c r="E501047" s="537"/>
    </row>
    <row r="501048" spans="5:5">
      <c r="E501048" s="315"/>
    </row>
    <row r="501049" spans="5:5" ht="21.75">
      <c r="E501049" s="537"/>
    </row>
    <row r="501050" spans="5:5">
      <c r="E501050" s="315"/>
    </row>
    <row r="501051" spans="5:5" ht="21.75">
      <c r="E501051" s="537"/>
    </row>
    <row r="501052" spans="5:5">
      <c r="E501052" s="315"/>
    </row>
    <row r="501053" spans="5:5" ht="21.75">
      <c r="E501053" s="537"/>
    </row>
    <row r="501054" spans="5:5">
      <c r="E501054" s="315"/>
    </row>
    <row r="501055" spans="5:5" ht="21.75">
      <c r="E501055" s="537"/>
    </row>
    <row r="501056" spans="5:5">
      <c r="E501056" s="315"/>
    </row>
    <row r="501057" spans="5:5" ht="21.75">
      <c r="E501057" s="537"/>
    </row>
    <row r="501058" spans="5:5">
      <c r="E501058" s="315"/>
    </row>
    <row r="501059" spans="5:5" ht="21.75">
      <c r="E501059" s="537"/>
    </row>
    <row r="501060" spans="5:5">
      <c r="E501060" s="315"/>
    </row>
    <row r="501061" spans="5:5" ht="21.75">
      <c r="E501061" s="537"/>
    </row>
    <row r="501062" spans="5:5">
      <c r="E501062" s="315"/>
    </row>
    <row r="501063" spans="5:5" ht="21.75">
      <c r="E501063" s="537"/>
    </row>
    <row r="501064" spans="5:5">
      <c r="E501064" s="315"/>
    </row>
    <row r="501065" spans="5:5" ht="21.75">
      <c r="E501065" s="537"/>
    </row>
    <row r="501066" spans="5:5">
      <c r="E501066" s="315"/>
    </row>
    <row r="501067" spans="5:5" ht="21.75">
      <c r="E501067" s="537"/>
    </row>
    <row r="501068" spans="5:5">
      <c r="E501068" s="315"/>
    </row>
    <row r="501069" spans="5:5" ht="21.75">
      <c r="E501069" s="537"/>
    </row>
    <row r="501070" spans="5:5">
      <c r="E501070" s="315"/>
    </row>
    <row r="501071" spans="5:5" ht="21.75">
      <c r="E501071" s="537"/>
    </row>
    <row r="501072" spans="5:5">
      <c r="E501072" s="315"/>
    </row>
    <row r="501073" spans="5:5" ht="21.75">
      <c r="E501073" s="537"/>
    </row>
    <row r="501074" spans="5:5">
      <c r="E501074" s="315"/>
    </row>
    <row r="501075" spans="5:5" ht="21.75">
      <c r="E501075" s="537"/>
    </row>
    <row r="501076" spans="5:5">
      <c r="E501076" s="315"/>
    </row>
    <row r="501077" spans="5:5" ht="21.75">
      <c r="E501077" s="537"/>
    </row>
    <row r="501078" spans="5:5">
      <c r="E501078" s="315"/>
    </row>
    <row r="501079" spans="5:5" ht="21.75">
      <c r="E501079" s="537"/>
    </row>
    <row r="501080" spans="5:5">
      <c r="E501080" s="315"/>
    </row>
    <row r="501081" spans="5:5" ht="21.75">
      <c r="E501081" s="537"/>
    </row>
    <row r="501082" spans="5:5">
      <c r="E501082" s="315"/>
    </row>
    <row r="501083" spans="5:5" ht="21.75">
      <c r="E501083" s="537"/>
    </row>
    <row r="501084" spans="5:5">
      <c r="E501084" s="315"/>
    </row>
    <row r="501085" spans="5:5" ht="21.75">
      <c r="E501085" s="537"/>
    </row>
    <row r="501086" spans="5:5">
      <c r="E501086" s="315"/>
    </row>
    <row r="501087" spans="5:5" ht="21.75">
      <c r="E501087" s="537"/>
    </row>
    <row r="501088" spans="5:5">
      <c r="E501088" s="315"/>
    </row>
    <row r="501089" spans="5:5" ht="21.75">
      <c r="E501089" s="537"/>
    </row>
    <row r="501090" spans="5:5">
      <c r="E501090" s="315"/>
    </row>
    <row r="501091" spans="5:5" ht="21.75">
      <c r="E501091" s="537"/>
    </row>
    <row r="501092" spans="5:5">
      <c r="E501092" s="315"/>
    </row>
    <row r="501093" spans="5:5" ht="21.75">
      <c r="E501093" s="537"/>
    </row>
    <row r="501094" spans="5:5">
      <c r="E501094" s="315"/>
    </row>
    <row r="501095" spans="5:5" ht="21.75">
      <c r="E501095" s="537"/>
    </row>
    <row r="501096" spans="5:5">
      <c r="E501096" s="315"/>
    </row>
    <row r="501097" spans="5:5" ht="21.75">
      <c r="E501097" s="537"/>
    </row>
    <row r="501098" spans="5:5">
      <c r="E501098" s="315"/>
    </row>
    <row r="501099" spans="5:5" ht="21.75">
      <c r="E501099" s="537"/>
    </row>
    <row r="501100" spans="5:5">
      <c r="E501100" s="315"/>
    </row>
    <row r="501101" spans="5:5" ht="21.75">
      <c r="E501101" s="537"/>
    </row>
    <row r="501102" spans="5:5">
      <c r="E501102" s="315"/>
    </row>
    <row r="501103" spans="5:5" ht="21.75">
      <c r="E501103" s="537"/>
    </row>
    <row r="501104" spans="5:5">
      <c r="E501104" s="315"/>
    </row>
    <row r="501105" spans="5:5" ht="21.75">
      <c r="E501105" s="537"/>
    </row>
    <row r="501106" spans="5:5">
      <c r="E501106" s="315"/>
    </row>
    <row r="501107" spans="5:5" ht="21.75">
      <c r="E501107" s="537"/>
    </row>
    <row r="501108" spans="5:5">
      <c r="E501108" s="315"/>
    </row>
    <row r="501109" spans="5:5" ht="21.75">
      <c r="E501109" s="537"/>
    </row>
    <row r="501110" spans="5:5">
      <c r="E501110" s="315"/>
    </row>
    <row r="501111" spans="5:5" ht="21.75">
      <c r="E501111" s="537"/>
    </row>
    <row r="501112" spans="5:5">
      <c r="E501112" s="315"/>
    </row>
    <row r="501113" spans="5:5" ht="21.75">
      <c r="E501113" s="537"/>
    </row>
    <row r="501114" spans="5:5">
      <c r="E501114" s="315"/>
    </row>
    <row r="501115" spans="5:5" ht="21.75">
      <c r="E501115" s="537"/>
    </row>
    <row r="501116" spans="5:5">
      <c r="E501116" s="315"/>
    </row>
    <row r="501117" spans="5:5" ht="21.75">
      <c r="E501117" s="537"/>
    </row>
    <row r="501118" spans="5:5">
      <c r="E501118" s="315"/>
    </row>
    <row r="501119" spans="5:5" ht="21.75">
      <c r="E501119" s="537"/>
    </row>
    <row r="501120" spans="5:5">
      <c r="E501120" s="315"/>
    </row>
    <row r="501121" spans="5:5" ht="21.75">
      <c r="E501121" s="537"/>
    </row>
    <row r="501122" spans="5:5">
      <c r="E501122" s="315"/>
    </row>
    <row r="501123" spans="5:5" ht="21.75">
      <c r="E501123" s="537"/>
    </row>
    <row r="501124" spans="5:5">
      <c r="E501124" s="315"/>
    </row>
    <row r="501125" spans="5:5" ht="21.75">
      <c r="E501125" s="537"/>
    </row>
    <row r="501126" spans="5:5">
      <c r="E501126" s="315"/>
    </row>
    <row r="501127" spans="5:5" ht="21.75">
      <c r="E501127" s="537"/>
    </row>
    <row r="501128" spans="5:5">
      <c r="E501128" s="315"/>
    </row>
    <row r="501129" spans="5:5" ht="21.75">
      <c r="E501129" s="537"/>
    </row>
    <row r="501130" spans="5:5">
      <c r="E501130" s="315"/>
    </row>
    <row r="501131" spans="5:5" ht="21.75">
      <c r="E501131" s="537"/>
    </row>
    <row r="501132" spans="5:5">
      <c r="E501132" s="315"/>
    </row>
    <row r="501133" spans="5:5" ht="21.75">
      <c r="E501133" s="537"/>
    </row>
    <row r="501134" spans="5:5">
      <c r="E501134" s="315"/>
    </row>
    <row r="501135" spans="5:5" ht="21.75">
      <c r="E501135" s="537"/>
    </row>
    <row r="501136" spans="5:5">
      <c r="E501136" s="315"/>
    </row>
    <row r="501137" spans="5:5" ht="21.75">
      <c r="E501137" s="537"/>
    </row>
    <row r="501138" spans="5:5">
      <c r="E501138" s="315"/>
    </row>
    <row r="501139" spans="5:5" ht="21.75">
      <c r="E501139" s="537"/>
    </row>
    <row r="501140" spans="5:5">
      <c r="E501140" s="315"/>
    </row>
    <row r="501141" spans="5:5" ht="21.75">
      <c r="E501141" s="537"/>
    </row>
    <row r="501142" spans="5:5">
      <c r="E501142" s="315"/>
    </row>
    <row r="501143" spans="5:5" ht="21.75">
      <c r="E501143" s="537"/>
    </row>
    <row r="501144" spans="5:5">
      <c r="E501144" s="315"/>
    </row>
    <row r="501145" spans="5:5" ht="21.75">
      <c r="E501145" s="537"/>
    </row>
    <row r="501146" spans="5:5">
      <c r="E501146" s="315"/>
    </row>
    <row r="501147" spans="5:5" ht="21.75">
      <c r="E501147" s="537"/>
    </row>
    <row r="501148" spans="5:5">
      <c r="E501148" s="315"/>
    </row>
    <row r="501149" spans="5:5" ht="21.75">
      <c r="E501149" s="537"/>
    </row>
    <row r="501150" spans="5:5">
      <c r="E501150" s="315"/>
    </row>
    <row r="501151" spans="5:5" ht="21.75">
      <c r="E501151" s="537"/>
    </row>
    <row r="501152" spans="5:5">
      <c r="E501152" s="315"/>
    </row>
    <row r="501153" spans="5:5" ht="21.75">
      <c r="E501153" s="537"/>
    </row>
    <row r="501154" spans="5:5">
      <c r="E501154" s="315"/>
    </row>
    <row r="501155" spans="5:5" ht="21.75">
      <c r="E501155" s="537"/>
    </row>
    <row r="501156" spans="5:5">
      <c r="E501156" s="315"/>
    </row>
    <row r="501157" spans="5:5" ht="21.75">
      <c r="E501157" s="537"/>
    </row>
    <row r="501158" spans="5:5">
      <c r="E501158" s="315"/>
    </row>
    <row r="501159" spans="5:5" ht="21.75">
      <c r="E501159" s="537"/>
    </row>
    <row r="501160" spans="5:5">
      <c r="E501160" s="315"/>
    </row>
    <row r="501161" spans="5:5" ht="21.75">
      <c r="E501161" s="537"/>
    </row>
    <row r="501162" spans="5:5">
      <c r="E501162" s="315"/>
    </row>
    <row r="501163" spans="5:5" ht="21.75">
      <c r="E501163" s="537"/>
    </row>
    <row r="501164" spans="5:5">
      <c r="E501164" s="315"/>
    </row>
    <row r="501165" spans="5:5" ht="21.75">
      <c r="E501165" s="537"/>
    </row>
    <row r="501166" spans="5:5">
      <c r="E501166" s="315"/>
    </row>
    <row r="501167" spans="5:5" ht="21.75">
      <c r="E501167" s="537"/>
    </row>
    <row r="501168" spans="5:5">
      <c r="E501168" s="315"/>
    </row>
    <row r="501169" spans="5:5" ht="21.75">
      <c r="E501169" s="537"/>
    </row>
    <row r="501170" spans="5:5">
      <c r="E501170" s="315"/>
    </row>
    <row r="501171" spans="5:5" ht="21.75">
      <c r="E501171" s="537"/>
    </row>
    <row r="501172" spans="5:5">
      <c r="E501172" s="315"/>
    </row>
    <row r="501173" spans="5:5" ht="21.75">
      <c r="E501173" s="537"/>
    </row>
    <row r="501174" spans="5:5">
      <c r="E501174" s="315"/>
    </row>
    <row r="501175" spans="5:5" ht="21.75">
      <c r="E501175" s="537"/>
    </row>
    <row r="501176" spans="5:5">
      <c r="E501176" s="315"/>
    </row>
    <row r="501177" spans="5:5" ht="21.75">
      <c r="E501177" s="537"/>
    </row>
    <row r="501178" spans="5:5">
      <c r="E501178" s="315"/>
    </row>
    <row r="501179" spans="5:5" ht="21.75">
      <c r="E501179" s="537"/>
    </row>
    <row r="501180" spans="5:5">
      <c r="E501180" s="315"/>
    </row>
    <row r="501181" spans="5:5" ht="21.75">
      <c r="E501181" s="537"/>
    </row>
    <row r="501182" spans="5:5">
      <c r="E501182" s="315"/>
    </row>
    <row r="501183" spans="5:5" ht="21.75">
      <c r="E501183" s="537"/>
    </row>
    <row r="501184" spans="5:5">
      <c r="E501184" s="315"/>
    </row>
    <row r="501185" spans="5:5" ht="21.75">
      <c r="E501185" s="537"/>
    </row>
    <row r="501186" spans="5:5">
      <c r="E501186" s="315"/>
    </row>
    <row r="501187" spans="5:5" ht="21.75">
      <c r="E501187" s="537"/>
    </row>
    <row r="501188" spans="5:5">
      <c r="E501188" s="315"/>
    </row>
    <row r="501189" spans="5:5" ht="21.75">
      <c r="E501189" s="537"/>
    </row>
    <row r="501190" spans="5:5">
      <c r="E501190" s="315"/>
    </row>
    <row r="501191" spans="5:5" ht="21.75">
      <c r="E501191" s="537"/>
    </row>
    <row r="501192" spans="5:5">
      <c r="E501192" s="315"/>
    </row>
    <row r="501193" spans="5:5" ht="21.75">
      <c r="E501193" s="537"/>
    </row>
    <row r="501194" spans="5:5">
      <c r="E501194" s="315"/>
    </row>
    <row r="501195" spans="5:5" ht="21.75">
      <c r="E501195" s="537"/>
    </row>
    <row r="501196" spans="5:5">
      <c r="E501196" s="315"/>
    </row>
    <row r="501197" spans="5:5" ht="21.75">
      <c r="E501197" s="537"/>
    </row>
    <row r="501198" spans="5:5">
      <c r="E501198" s="315"/>
    </row>
    <row r="501199" spans="5:5" ht="21.75">
      <c r="E501199" s="537"/>
    </row>
    <row r="501200" spans="5:5">
      <c r="E501200" s="315"/>
    </row>
    <row r="501201" spans="5:5" ht="21.75">
      <c r="E501201" s="537"/>
    </row>
    <row r="501202" spans="5:5">
      <c r="E501202" s="315"/>
    </row>
    <row r="501203" spans="5:5" ht="21.75">
      <c r="E501203" s="537"/>
    </row>
    <row r="501204" spans="5:5">
      <c r="E501204" s="315"/>
    </row>
    <row r="501205" spans="5:5" ht="21.75">
      <c r="E501205" s="537"/>
    </row>
    <row r="501206" spans="5:5">
      <c r="E501206" s="315"/>
    </row>
    <row r="501207" spans="5:5" ht="21.75">
      <c r="E501207" s="537"/>
    </row>
    <row r="501208" spans="5:5">
      <c r="E501208" s="315"/>
    </row>
    <row r="501209" spans="5:5" ht="21.75">
      <c r="E501209" s="537"/>
    </row>
    <row r="501210" spans="5:5">
      <c r="E501210" s="315"/>
    </row>
    <row r="501211" spans="5:5" ht="21.75">
      <c r="E501211" s="537"/>
    </row>
    <row r="501212" spans="5:5">
      <c r="E501212" s="315"/>
    </row>
    <row r="501213" spans="5:5" ht="21.75">
      <c r="E501213" s="537"/>
    </row>
    <row r="501214" spans="5:5">
      <c r="E501214" s="315"/>
    </row>
    <row r="501215" spans="5:5" ht="21.75">
      <c r="E501215" s="537"/>
    </row>
    <row r="501216" spans="5:5">
      <c r="E501216" s="315"/>
    </row>
    <row r="501217" spans="5:5" ht="21.75">
      <c r="E501217" s="537"/>
    </row>
    <row r="501218" spans="5:5">
      <c r="E501218" s="315"/>
    </row>
    <row r="501219" spans="5:5" ht="21.75">
      <c r="E501219" s="537"/>
    </row>
    <row r="501220" spans="5:5">
      <c r="E501220" s="315"/>
    </row>
    <row r="501221" spans="5:5" ht="21.75">
      <c r="E501221" s="537"/>
    </row>
    <row r="501222" spans="5:5">
      <c r="E501222" s="315"/>
    </row>
    <row r="501223" spans="5:5" ht="21.75">
      <c r="E501223" s="537"/>
    </row>
    <row r="501224" spans="5:5">
      <c r="E501224" s="315"/>
    </row>
    <row r="501225" spans="5:5" ht="21.75">
      <c r="E501225" s="537"/>
    </row>
    <row r="501226" spans="5:5">
      <c r="E501226" s="315"/>
    </row>
    <row r="501227" spans="5:5" ht="21.75">
      <c r="E501227" s="537"/>
    </row>
    <row r="501228" spans="5:5">
      <c r="E501228" s="315"/>
    </row>
    <row r="501229" spans="5:5" ht="21.75">
      <c r="E501229" s="537"/>
    </row>
    <row r="501230" spans="5:5">
      <c r="E501230" s="315"/>
    </row>
    <row r="501231" spans="5:5" ht="21.75">
      <c r="E501231" s="537"/>
    </row>
    <row r="501232" spans="5:5">
      <c r="E501232" s="315"/>
    </row>
    <row r="501233" spans="5:5" ht="21.75">
      <c r="E501233" s="537"/>
    </row>
    <row r="501234" spans="5:5">
      <c r="E501234" s="315"/>
    </row>
    <row r="501235" spans="5:5" ht="21.75">
      <c r="E501235" s="537"/>
    </row>
    <row r="501236" spans="5:5">
      <c r="E501236" s="315"/>
    </row>
    <row r="501237" spans="5:5" ht="21.75">
      <c r="E501237" s="537"/>
    </row>
    <row r="501238" spans="5:5">
      <c r="E501238" s="315"/>
    </row>
    <row r="501239" spans="5:5" ht="21.75">
      <c r="E501239" s="537"/>
    </row>
    <row r="501240" spans="5:5">
      <c r="E501240" s="315"/>
    </row>
    <row r="501241" spans="5:5" ht="21.75">
      <c r="E501241" s="537"/>
    </row>
    <row r="501242" spans="5:5">
      <c r="E501242" s="315"/>
    </row>
    <row r="501243" spans="5:5" ht="21.75">
      <c r="E501243" s="537"/>
    </row>
    <row r="501244" spans="5:5">
      <c r="E501244" s="315"/>
    </row>
    <row r="501245" spans="5:5" ht="21.75">
      <c r="E501245" s="537"/>
    </row>
    <row r="501246" spans="5:5">
      <c r="E501246" s="315"/>
    </row>
    <row r="501247" spans="5:5" ht="21.75">
      <c r="E501247" s="537"/>
    </row>
    <row r="501248" spans="5:5">
      <c r="E501248" s="315"/>
    </row>
    <row r="501249" spans="5:5" ht="21.75">
      <c r="E501249" s="537"/>
    </row>
    <row r="501250" spans="5:5">
      <c r="E501250" s="315"/>
    </row>
    <row r="501251" spans="5:5" ht="21.75">
      <c r="E501251" s="537"/>
    </row>
    <row r="501252" spans="5:5">
      <c r="E501252" s="315"/>
    </row>
    <row r="501253" spans="5:5" ht="21.75">
      <c r="E501253" s="537"/>
    </row>
    <row r="501254" spans="5:5">
      <c r="E501254" s="315"/>
    </row>
    <row r="501255" spans="5:5" ht="21.75">
      <c r="E501255" s="537"/>
    </row>
    <row r="501256" spans="5:5">
      <c r="E501256" s="315"/>
    </row>
    <row r="501257" spans="5:5" ht="21.75">
      <c r="E501257" s="537"/>
    </row>
    <row r="501258" spans="5:5">
      <c r="E501258" s="315"/>
    </row>
    <row r="501259" spans="5:5" ht="21.75">
      <c r="E501259" s="537"/>
    </row>
    <row r="501260" spans="5:5">
      <c r="E501260" s="315"/>
    </row>
    <row r="501261" spans="5:5" ht="21.75">
      <c r="E501261" s="537"/>
    </row>
    <row r="501262" spans="5:5">
      <c r="E501262" s="315"/>
    </row>
    <row r="501263" spans="5:5" ht="21.75">
      <c r="E501263" s="537"/>
    </row>
    <row r="501264" spans="5:5">
      <c r="E501264" s="315"/>
    </row>
    <row r="501265" spans="5:5" ht="21.75">
      <c r="E501265" s="537"/>
    </row>
    <row r="501266" spans="5:5">
      <c r="E501266" s="315"/>
    </row>
    <row r="501267" spans="5:5" ht="21.75">
      <c r="E501267" s="537"/>
    </row>
    <row r="501268" spans="5:5">
      <c r="E501268" s="315"/>
    </row>
    <row r="501269" spans="5:5" ht="21.75">
      <c r="E501269" s="537"/>
    </row>
    <row r="501270" spans="5:5">
      <c r="E501270" s="315"/>
    </row>
    <row r="501271" spans="5:5" ht="21.75">
      <c r="E501271" s="537"/>
    </row>
    <row r="501272" spans="5:5">
      <c r="E501272" s="315"/>
    </row>
    <row r="501273" spans="5:5" ht="21.75">
      <c r="E501273" s="537"/>
    </row>
    <row r="501274" spans="5:5">
      <c r="E501274" s="315"/>
    </row>
    <row r="501275" spans="5:5" ht="21.75">
      <c r="E501275" s="537"/>
    </row>
    <row r="501276" spans="5:5">
      <c r="E501276" s="315"/>
    </row>
    <row r="501277" spans="5:5" ht="21.75">
      <c r="E501277" s="537"/>
    </row>
    <row r="501278" spans="5:5">
      <c r="E501278" s="315"/>
    </row>
    <row r="501279" spans="5:5" ht="21.75">
      <c r="E501279" s="537"/>
    </row>
    <row r="501280" spans="5:5">
      <c r="E501280" s="315"/>
    </row>
    <row r="501281" spans="5:5" ht="21.75">
      <c r="E501281" s="537"/>
    </row>
    <row r="501282" spans="5:5">
      <c r="E501282" s="315"/>
    </row>
    <row r="501283" spans="5:5" ht="21.75">
      <c r="E501283" s="537"/>
    </row>
    <row r="501284" spans="5:5">
      <c r="E501284" s="315"/>
    </row>
    <row r="501285" spans="5:5" ht="21.75">
      <c r="E501285" s="537"/>
    </row>
    <row r="501286" spans="5:5">
      <c r="E501286" s="315"/>
    </row>
    <row r="501287" spans="5:5" ht="21.75">
      <c r="E501287" s="537"/>
    </row>
    <row r="501288" spans="5:5">
      <c r="E501288" s="315"/>
    </row>
    <row r="501289" spans="5:5" ht="21.75">
      <c r="E501289" s="537"/>
    </row>
    <row r="501290" spans="5:5">
      <c r="E501290" s="315"/>
    </row>
    <row r="501291" spans="5:5" ht="21.75">
      <c r="E501291" s="537"/>
    </row>
    <row r="501292" spans="5:5">
      <c r="E501292" s="315"/>
    </row>
    <row r="501293" spans="5:5" ht="21.75">
      <c r="E501293" s="537"/>
    </row>
    <row r="501294" spans="5:5">
      <c r="E501294" s="315"/>
    </row>
    <row r="501295" spans="5:5" ht="21.75">
      <c r="E501295" s="537"/>
    </row>
    <row r="501296" spans="5:5">
      <c r="E501296" s="315"/>
    </row>
    <row r="501297" spans="5:5" ht="21.75">
      <c r="E501297" s="537"/>
    </row>
    <row r="501298" spans="5:5">
      <c r="E501298" s="315"/>
    </row>
    <row r="501299" spans="5:5" ht="21.75">
      <c r="E501299" s="537"/>
    </row>
    <row r="501300" spans="5:5">
      <c r="E501300" s="315"/>
    </row>
    <row r="501301" spans="5:5" ht="21.75">
      <c r="E501301" s="537"/>
    </row>
    <row r="501302" spans="5:5">
      <c r="E501302" s="315"/>
    </row>
    <row r="501303" spans="5:5" ht="21.75">
      <c r="E501303" s="537"/>
    </row>
    <row r="501304" spans="5:5">
      <c r="E501304" s="315"/>
    </row>
    <row r="501305" spans="5:5" ht="21.75">
      <c r="E501305" s="537"/>
    </row>
    <row r="501306" spans="5:5">
      <c r="E501306" s="315"/>
    </row>
    <row r="501307" spans="5:5" ht="21.75">
      <c r="E501307" s="537"/>
    </row>
    <row r="501308" spans="5:5">
      <c r="E501308" s="315"/>
    </row>
    <row r="501309" spans="5:5" ht="21.75">
      <c r="E501309" s="537"/>
    </row>
    <row r="501310" spans="5:5">
      <c r="E501310" s="315"/>
    </row>
    <row r="501311" spans="5:5" ht="21.75">
      <c r="E501311" s="537"/>
    </row>
    <row r="501312" spans="5:5">
      <c r="E501312" s="315"/>
    </row>
    <row r="501313" spans="5:5" ht="21.75">
      <c r="E501313" s="537"/>
    </row>
    <row r="501314" spans="5:5">
      <c r="E501314" s="315"/>
    </row>
    <row r="501315" spans="5:5" ht="21.75">
      <c r="E501315" s="537"/>
    </row>
    <row r="501316" spans="5:5">
      <c r="E501316" s="315"/>
    </row>
    <row r="501317" spans="5:5" ht="21.75">
      <c r="E501317" s="537"/>
    </row>
    <row r="501318" spans="5:5">
      <c r="E501318" s="315"/>
    </row>
    <row r="501319" spans="5:5" ht="21.75">
      <c r="E501319" s="537"/>
    </row>
    <row r="501320" spans="5:5">
      <c r="E501320" s="315"/>
    </row>
    <row r="501321" spans="5:5" ht="21.75">
      <c r="E501321" s="537"/>
    </row>
    <row r="501322" spans="5:5">
      <c r="E501322" s="315"/>
    </row>
    <row r="501323" spans="5:5" ht="21.75">
      <c r="E501323" s="537"/>
    </row>
    <row r="501324" spans="5:5">
      <c r="E501324" s="315"/>
    </row>
    <row r="501325" spans="5:5" ht="21.75">
      <c r="E501325" s="537"/>
    </row>
    <row r="501326" spans="5:5">
      <c r="E501326" s="315"/>
    </row>
    <row r="501327" spans="5:5" ht="21.75">
      <c r="E501327" s="537"/>
    </row>
    <row r="501328" spans="5:5">
      <c r="E501328" s="315"/>
    </row>
    <row r="501329" spans="5:5" ht="21.75">
      <c r="E501329" s="537"/>
    </row>
    <row r="501330" spans="5:5">
      <c r="E501330" s="315"/>
    </row>
    <row r="501331" spans="5:5" ht="21.75">
      <c r="E501331" s="537"/>
    </row>
    <row r="501332" spans="5:5">
      <c r="E501332" s="315"/>
    </row>
    <row r="501333" spans="5:5" ht="21.75">
      <c r="E501333" s="537"/>
    </row>
    <row r="501334" spans="5:5">
      <c r="E501334" s="315"/>
    </row>
    <row r="501335" spans="5:5" ht="21.75">
      <c r="E501335" s="537"/>
    </row>
    <row r="501336" spans="5:5">
      <c r="E501336" s="315"/>
    </row>
    <row r="501337" spans="5:5" ht="21.75">
      <c r="E501337" s="537"/>
    </row>
    <row r="501338" spans="5:5">
      <c r="E501338" s="315"/>
    </row>
    <row r="501339" spans="5:5" ht="21.75">
      <c r="E501339" s="537"/>
    </row>
    <row r="501340" spans="5:5">
      <c r="E501340" s="315"/>
    </row>
    <row r="501341" spans="5:5" ht="21.75">
      <c r="E501341" s="537"/>
    </row>
    <row r="501342" spans="5:5">
      <c r="E501342" s="315"/>
    </row>
    <row r="501343" spans="5:5" ht="21.75">
      <c r="E501343" s="537"/>
    </row>
    <row r="501344" spans="5:5">
      <c r="E501344" s="315"/>
    </row>
    <row r="501345" spans="5:5" ht="21.75">
      <c r="E501345" s="537"/>
    </row>
    <row r="501346" spans="5:5">
      <c r="E501346" s="315"/>
    </row>
    <row r="501347" spans="5:5" ht="21.75">
      <c r="E501347" s="537"/>
    </row>
    <row r="501348" spans="5:5">
      <c r="E501348" s="315"/>
    </row>
    <row r="501349" spans="5:5" ht="21.75">
      <c r="E501349" s="537"/>
    </row>
    <row r="501350" spans="5:5">
      <c r="E501350" s="315"/>
    </row>
    <row r="501351" spans="5:5" ht="21.75">
      <c r="E501351" s="537"/>
    </row>
    <row r="501352" spans="5:5">
      <c r="E501352" s="315"/>
    </row>
    <row r="501353" spans="5:5" ht="21.75">
      <c r="E501353" s="537"/>
    </row>
    <row r="501354" spans="5:5">
      <c r="E501354" s="315"/>
    </row>
    <row r="501355" spans="5:5" ht="21.75">
      <c r="E501355" s="537"/>
    </row>
    <row r="501356" spans="5:5">
      <c r="E501356" s="315"/>
    </row>
    <row r="501357" spans="5:5" ht="21.75">
      <c r="E501357" s="537"/>
    </row>
    <row r="501358" spans="5:5">
      <c r="E501358" s="315"/>
    </row>
    <row r="501359" spans="5:5" ht="21.75">
      <c r="E501359" s="537"/>
    </row>
    <row r="501360" spans="5:5">
      <c r="E501360" s="315"/>
    </row>
    <row r="501361" spans="5:5" ht="21.75">
      <c r="E501361" s="537"/>
    </row>
    <row r="501362" spans="5:5">
      <c r="E501362" s="315"/>
    </row>
    <row r="501363" spans="5:5" ht="21.75">
      <c r="E501363" s="537"/>
    </row>
    <row r="501364" spans="5:5">
      <c r="E501364" s="315"/>
    </row>
    <row r="501365" spans="5:5" ht="21.75">
      <c r="E501365" s="537"/>
    </row>
    <row r="501366" spans="5:5">
      <c r="E501366" s="315"/>
    </row>
    <row r="501367" spans="5:5" ht="21.75">
      <c r="E501367" s="537"/>
    </row>
    <row r="501368" spans="5:5">
      <c r="E501368" s="315"/>
    </row>
    <row r="501369" spans="5:5" ht="21.75">
      <c r="E501369" s="537"/>
    </row>
    <row r="501370" spans="5:5">
      <c r="E501370" s="315"/>
    </row>
    <row r="501371" spans="5:5" ht="21.75">
      <c r="E501371" s="537"/>
    </row>
    <row r="501372" spans="5:5">
      <c r="E501372" s="315"/>
    </row>
    <row r="501373" spans="5:5" ht="21.75">
      <c r="E501373" s="537"/>
    </row>
    <row r="501374" spans="5:5">
      <c r="E501374" s="315"/>
    </row>
    <row r="501375" spans="5:5" ht="21.75">
      <c r="E501375" s="537"/>
    </row>
    <row r="501376" spans="5:5">
      <c r="E501376" s="315"/>
    </row>
    <row r="501377" spans="5:5" ht="21.75">
      <c r="E501377" s="537"/>
    </row>
    <row r="501378" spans="5:5">
      <c r="E501378" s="315"/>
    </row>
    <row r="501379" spans="5:5" ht="21.75">
      <c r="E501379" s="537"/>
    </row>
    <row r="501380" spans="5:5">
      <c r="E501380" s="315"/>
    </row>
    <row r="501381" spans="5:5" ht="21.75">
      <c r="E501381" s="537"/>
    </row>
    <row r="501382" spans="5:5">
      <c r="E501382" s="315"/>
    </row>
    <row r="501383" spans="5:5" ht="21.75">
      <c r="E501383" s="537"/>
    </row>
    <row r="501384" spans="5:5">
      <c r="E501384" s="315"/>
    </row>
    <row r="501385" spans="5:5" ht="21.75">
      <c r="E501385" s="537"/>
    </row>
    <row r="501386" spans="5:5">
      <c r="E501386" s="315"/>
    </row>
    <row r="501387" spans="5:5" ht="21.75">
      <c r="E501387" s="537"/>
    </row>
    <row r="501388" spans="5:5">
      <c r="E501388" s="315"/>
    </row>
    <row r="501389" spans="5:5" ht="21.75">
      <c r="E501389" s="537"/>
    </row>
    <row r="501390" spans="5:5">
      <c r="E501390" s="315"/>
    </row>
    <row r="501391" spans="5:5" ht="21.75">
      <c r="E501391" s="537"/>
    </row>
    <row r="501392" spans="5:5">
      <c r="E501392" s="315"/>
    </row>
    <row r="501393" spans="5:5" ht="21.75">
      <c r="E501393" s="537"/>
    </row>
    <row r="501394" spans="5:5">
      <c r="E501394" s="315"/>
    </row>
    <row r="501395" spans="5:5" ht="21.75">
      <c r="E501395" s="537"/>
    </row>
    <row r="501396" spans="5:5">
      <c r="E501396" s="315"/>
    </row>
    <row r="501397" spans="5:5" ht="21.75">
      <c r="E501397" s="537"/>
    </row>
    <row r="501398" spans="5:5">
      <c r="E501398" s="315"/>
    </row>
    <row r="501399" spans="5:5" ht="21.75">
      <c r="E501399" s="537"/>
    </row>
    <row r="501400" spans="5:5">
      <c r="E501400" s="315"/>
    </row>
    <row r="501401" spans="5:5" ht="21.75">
      <c r="E501401" s="537"/>
    </row>
    <row r="501402" spans="5:5">
      <c r="E501402" s="315"/>
    </row>
    <row r="501403" spans="5:5" ht="21.75">
      <c r="E501403" s="537"/>
    </row>
    <row r="501404" spans="5:5">
      <c r="E501404" s="315"/>
    </row>
    <row r="501405" spans="5:5" ht="21.75">
      <c r="E501405" s="537"/>
    </row>
    <row r="501406" spans="5:5">
      <c r="E501406" s="315"/>
    </row>
    <row r="501407" spans="5:5" ht="21.75">
      <c r="E501407" s="537"/>
    </row>
    <row r="501408" spans="5:5">
      <c r="E501408" s="315"/>
    </row>
    <row r="501409" spans="5:5" ht="21.75">
      <c r="E501409" s="537"/>
    </row>
    <row r="501410" spans="5:5">
      <c r="E501410" s="315"/>
    </row>
    <row r="501411" spans="5:5" ht="21.75">
      <c r="E501411" s="537"/>
    </row>
    <row r="501412" spans="5:5">
      <c r="E501412" s="315"/>
    </row>
    <row r="501413" spans="5:5" ht="21.75">
      <c r="E501413" s="537"/>
    </row>
    <row r="501414" spans="5:5">
      <c r="E501414" s="315"/>
    </row>
    <row r="501415" spans="5:5" ht="21.75">
      <c r="E501415" s="537"/>
    </row>
    <row r="501416" spans="5:5">
      <c r="E501416" s="315"/>
    </row>
    <row r="501417" spans="5:5" ht="21.75">
      <c r="E501417" s="537"/>
    </row>
    <row r="501418" spans="5:5">
      <c r="E501418" s="315"/>
    </row>
    <row r="501419" spans="5:5" ht="21.75">
      <c r="E501419" s="537"/>
    </row>
    <row r="501420" spans="5:5">
      <c r="E501420" s="315"/>
    </row>
    <row r="501421" spans="5:5" ht="21.75">
      <c r="E501421" s="537"/>
    </row>
    <row r="501422" spans="5:5">
      <c r="E501422" s="315"/>
    </row>
    <row r="501423" spans="5:5" ht="21.75">
      <c r="E501423" s="537"/>
    </row>
    <row r="501424" spans="5:5">
      <c r="E501424" s="315"/>
    </row>
    <row r="501425" spans="5:5" ht="21.75">
      <c r="E501425" s="537"/>
    </row>
    <row r="501426" spans="5:5">
      <c r="E501426" s="315"/>
    </row>
    <row r="501427" spans="5:5" ht="21.75">
      <c r="E501427" s="537"/>
    </row>
    <row r="501428" spans="5:5">
      <c r="E501428" s="315"/>
    </row>
    <row r="501429" spans="5:5" ht="21.75">
      <c r="E501429" s="537"/>
    </row>
    <row r="501430" spans="5:5">
      <c r="E501430" s="315"/>
    </row>
    <row r="501431" spans="5:5" ht="21.75">
      <c r="E501431" s="537"/>
    </row>
    <row r="501432" spans="5:5">
      <c r="E501432" s="315"/>
    </row>
    <row r="501433" spans="5:5" ht="21.75">
      <c r="E501433" s="537"/>
    </row>
    <row r="501434" spans="5:5">
      <c r="E501434" s="315"/>
    </row>
    <row r="501435" spans="5:5" ht="21.75">
      <c r="E501435" s="537"/>
    </row>
    <row r="501436" spans="5:5">
      <c r="E501436" s="315"/>
    </row>
    <row r="501437" spans="5:5" ht="21.75">
      <c r="E501437" s="537"/>
    </row>
    <row r="501438" spans="5:5">
      <c r="E501438" s="315"/>
    </row>
    <row r="501439" spans="5:5" ht="21.75">
      <c r="E501439" s="537"/>
    </row>
    <row r="501440" spans="5:5">
      <c r="E501440" s="315"/>
    </row>
    <row r="501441" spans="5:5" ht="21.75">
      <c r="E501441" s="537"/>
    </row>
    <row r="501442" spans="5:5">
      <c r="E501442" s="315"/>
    </row>
    <row r="501443" spans="5:5" ht="21.75">
      <c r="E501443" s="537"/>
    </row>
    <row r="501444" spans="5:5">
      <c r="E501444" s="315"/>
    </row>
    <row r="501445" spans="5:5" ht="21.75">
      <c r="E501445" s="537"/>
    </row>
    <row r="501446" spans="5:5">
      <c r="E501446" s="315"/>
    </row>
    <row r="501447" spans="5:5" ht="21.75">
      <c r="E501447" s="537"/>
    </row>
    <row r="501448" spans="5:5">
      <c r="E501448" s="315"/>
    </row>
    <row r="501449" spans="5:5" ht="21.75">
      <c r="E501449" s="537"/>
    </row>
    <row r="501450" spans="5:5">
      <c r="E501450" s="315"/>
    </row>
    <row r="501451" spans="5:5" ht="21.75">
      <c r="E501451" s="537"/>
    </row>
    <row r="501452" spans="5:5">
      <c r="E501452" s="315"/>
    </row>
    <row r="501453" spans="5:5" ht="21.75">
      <c r="E501453" s="537"/>
    </row>
    <row r="501454" spans="5:5">
      <c r="E501454" s="315"/>
    </row>
    <row r="501455" spans="5:5" ht="21.75">
      <c r="E501455" s="537"/>
    </row>
    <row r="501456" spans="5:5">
      <c r="E501456" s="315"/>
    </row>
    <row r="501457" spans="5:5" ht="21.75">
      <c r="E501457" s="537"/>
    </row>
    <row r="501458" spans="5:5">
      <c r="E501458" s="315"/>
    </row>
    <row r="501459" spans="5:5" ht="21.75">
      <c r="E501459" s="537"/>
    </row>
    <row r="501460" spans="5:5">
      <c r="E501460" s="315"/>
    </row>
    <row r="501461" spans="5:5" ht="21.75">
      <c r="E501461" s="537"/>
    </row>
    <row r="501462" spans="5:5">
      <c r="E501462" s="315"/>
    </row>
    <row r="501463" spans="5:5" ht="21.75">
      <c r="E501463" s="537"/>
    </row>
    <row r="501464" spans="5:5">
      <c r="E501464" s="315"/>
    </row>
    <row r="501465" spans="5:5" ht="21.75">
      <c r="E501465" s="537"/>
    </row>
    <row r="501466" spans="5:5">
      <c r="E501466" s="315"/>
    </row>
    <row r="501467" spans="5:5" ht="21.75">
      <c r="E501467" s="537"/>
    </row>
    <row r="501468" spans="5:5">
      <c r="E501468" s="315"/>
    </row>
    <row r="501469" spans="5:5" ht="21.75">
      <c r="E501469" s="537"/>
    </row>
    <row r="501470" spans="5:5">
      <c r="E501470" s="315"/>
    </row>
    <row r="501471" spans="5:5" ht="21.75">
      <c r="E501471" s="537"/>
    </row>
    <row r="501472" spans="5:5">
      <c r="E501472" s="315"/>
    </row>
    <row r="501473" spans="5:5" ht="21.75">
      <c r="E501473" s="537"/>
    </row>
    <row r="501474" spans="5:5">
      <c r="E501474" s="315"/>
    </row>
    <row r="501475" spans="5:5" ht="21.75">
      <c r="E501475" s="537"/>
    </row>
    <row r="501476" spans="5:5">
      <c r="E501476" s="315"/>
    </row>
    <row r="501477" spans="5:5" ht="21.75">
      <c r="E501477" s="537"/>
    </row>
    <row r="501478" spans="5:5">
      <c r="E501478" s="315"/>
    </row>
    <row r="501479" spans="5:5" ht="21.75">
      <c r="E501479" s="537"/>
    </row>
    <row r="501480" spans="5:5">
      <c r="E501480" s="315"/>
    </row>
    <row r="501481" spans="5:5" ht="21.75">
      <c r="E501481" s="537"/>
    </row>
    <row r="501482" spans="5:5">
      <c r="E501482" s="315"/>
    </row>
    <row r="501483" spans="5:5" ht="21.75">
      <c r="E501483" s="537"/>
    </row>
    <row r="501484" spans="5:5">
      <c r="E501484" s="315"/>
    </row>
    <row r="501485" spans="5:5" ht="21.75">
      <c r="E501485" s="537"/>
    </row>
    <row r="501486" spans="5:5">
      <c r="E501486" s="315"/>
    </row>
    <row r="501487" spans="5:5" ht="21.75">
      <c r="E501487" s="537"/>
    </row>
    <row r="501488" spans="5:5">
      <c r="E501488" s="315"/>
    </row>
    <row r="501489" spans="5:5" ht="21.75">
      <c r="E501489" s="537"/>
    </row>
    <row r="501490" spans="5:5">
      <c r="E501490" s="315"/>
    </row>
    <row r="501491" spans="5:5" ht="21.75">
      <c r="E501491" s="537"/>
    </row>
    <row r="501492" spans="5:5">
      <c r="E501492" s="315"/>
    </row>
    <row r="501493" spans="5:5" ht="21.75">
      <c r="E501493" s="537"/>
    </row>
    <row r="501494" spans="5:5">
      <c r="E501494" s="315"/>
    </row>
    <row r="501495" spans="5:5" ht="21.75">
      <c r="E501495" s="537"/>
    </row>
    <row r="501496" spans="5:5">
      <c r="E501496" s="315"/>
    </row>
    <row r="501497" spans="5:5" ht="21.75">
      <c r="E501497" s="537"/>
    </row>
    <row r="501498" spans="5:5">
      <c r="E501498" s="315"/>
    </row>
    <row r="501499" spans="5:5" ht="21.75">
      <c r="E501499" s="537"/>
    </row>
    <row r="501500" spans="5:5">
      <c r="E501500" s="315"/>
    </row>
    <row r="501501" spans="5:5" ht="21.75">
      <c r="E501501" s="537"/>
    </row>
    <row r="501502" spans="5:5">
      <c r="E501502" s="315"/>
    </row>
    <row r="501503" spans="5:5" ht="21.75">
      <c r="E501503" s="537"/>
    </row>
    <row r="501504" spans="5:5">
      <c r="E501504" s="315"/>
    </row>
    <row r="501505" spans="5:5" ht="21.75">
      <c r="E501505" s="537"/>
    </row>
    <row r="501506" spans="5:5">
      <c r="E501506" s="315"/>
    </row>
    <row r="501507" spans="5:5" ht="21.75">
      <c r="E501507" s="537"/>
    </row>
    <row r="501508" spans="5:5">
      <c r="E501508" s="315"/>
    </row>
    <row r="501509" spans="5:5" ht="21.75">
      <c r="E501509" s="537"/>
    </row>
    <row r="501510" spans="5:5">
      <c r="E501510" s="315"/>
    </row>
    <row r="501511" spans="5:5" ht="21.75">
      <c r="E501511" s="537"/>
    </row>
    <row r="501512" spans="5:5">
      <c r="E501512" s="315"/>
    </row>
    <row r="501513" spans="5:5" ht="21.75">
      <c r="E501513" s="537"/>
    </row>
    <row r="501514" spans="5:5">
      <c r="E501514" s="315"/>
    </row>
    <row r="501515" spans="5:5" ht="21.75">
      <c r="E501515" s="537"/>
    </row>
    <row r="501516" spans="5:5">
      <c r="E501516" s="315"/>
    </row>
    <row r="501517" spans="5:5" ht="21.75">
      <c r="E501517" s="537"/>
    </row>
    <row r="501518" spans="5:5">
      <c r="E501518" s="315"/>
    </row>
    <row r="501519" spans="5:5" ht="21.75">
      <c r="E501519" s="537"/>
    </row>
    <row r="501520" spans="5:5">
      <c r="E501520" s="315"/>
    </row>
    <row r="501521" spans="5:5" ht="21.75">
      <c r="E501521" s="537"/>
    </row>
    <row r="501522" spans="5:5">
      <c r="E501522" s="315"/>
    </row>
    <row r="501523" spans="5:5" ht="21.75">
      <c r="E501523" s="537"/>
    </row>
    <row r="501524" spans="5:5">
      <c r="E501524" s="315"/>
    </row>
    <row r="501525" spans="5:5" ht="21.75">
      <c r="E501525" s="537"/>
    </row>
    <row r="501526" spans="5:5">
      <c r="E501526" s="315"/>
    </row>
    <row r="501527" spans="5:5" ht="21.75">
      <c r="E501527" s="537"/>
    </row>
    <row r="501528" spans="5:5">
      <c r="E501528" s="315"/>
    </row>
    <row r="501529" spans="5:5" ht="21.75">
      <c r="E501529" s="537"/>
    </row>
    <row r="501530" spans="5:5">
      <c r="E501530" s="315"/>
    </row>
    <row r="501531" spans="5:5" ht="21.75">
      <c r="E501531" s="537"/>
    </row>
    <row r="501532" spans="5:5">
      <c r="E501532" s="315"/>
    </row>
    <row r="501533" spans="5:5" ht="21.75">
      <c r="E501533" s="537"/>
    </row>
    <row r="501534" spans="5:5">
      <c r="E501534" s="315"/>
    </row>
    <row r="501535" spans="5:5" ht="21.75">
      <c r="E501535" s="537"/>
    </row>
    <row r="501536" spans="5:5">
      <c r="E501536" s="315"/>
    </row>
    <row r="501537" spans="5:5" ht="21.75">
      <c r="E501537" s="537"/>
    </row>
    <row r="501538" spans="5:5">
      <c r="E501538" s="315"/>
    </row>
    <row r="501539" spans="5:5" ht="21.75">
      <c r="E501539" s="537"/>
    </row>
    <row r="501540" spans="5:5">
      <c r="E501540" s="315"/>
    </row>
    <row r="501541" spans="5:5" ht="21.75">
      <c r="E501541" s="537"/>
    </row>
    <row r="501542" spans="5:5">
      <c r="E501542" s="315"/>
    </row>
    <row r="501543" spans="5:5" ht="21.75">
      <c r="E501543" s="537"/>
    </row>
    <row r="501544" spans="5:5">
      <c r="E501544" s="315"/>
    </row>
    <row r="501545" spans="5:5" ht="21.75">
      <c r="E501545" s="537"/>
    </row>
    <row r="501546" spans="5:5">
      <c r="E501546" s="315"/>
    </row>
    <row r="501547" spans="5:5" ht="21.75">
      <c r="E501547" s="537"/>
    </row>
    <row r="501548" spans="5:5">
      <c r="E501548" s="315"/>
    </row>
    <row r="501549" spans="5:5" ht="21.75">
      <c r="E501549" s="537"/>
    </row>
    <row r="501550" spans="5:5">
      <c r="E501550" s="315"/>
    </row>
    <row r="501551" spans="5:5" ht="21.75">
      <c r="E501551" s="537"/>
    </row>
    <row r="501552" spans="5:5">
      <c r="E501552" s="315"/>
    </row>
    <row r="501553" spans="5:5" ht="21.75">
      <c r="E501553" s="537"/>
    </row>
    <row r="501554" spans="5:5">
      <c r="E501554" s="315"/>
    </row>
    <row r="501555" spans="5:5" ht="21.75">
      <c r="E501555" s="537"/>
    </row>
    <row r="501556" spans="5:5">
      <c r="E501556" s="315"/>
    </row>
    <row r="501557" spans="5:5" ht="21.75">
      <c r="E501557" s="537"/>
    </row>
    <row r="501558" spans="5:5">
      <c r="E501558" s="315"/>
    </row>
    <row r="501559" spans="5:5" ht="21.75">
      <c r="E501559" s="537"/>
    </row>
    <row r="501560" spans="5:5">
      <c r="E501560" s="315"/>
    </row>
    <row r="501561" spans="5:5" ht="21.75">
      <c r="E501561" s="537"/>
    </row>
    <row r="501562" spans="5:5">
      <c r="E501562" s="315"/>
    </row>
    <row r="501563" spans="5:5" ht="21.75">
      <c r="E501563" s="537"/>
    </row>
    <row r="501564" spans="5:5">
      <c r="E501564" s="315"/>
    </row>
    <row r="501565" spans="5:5" ht="21.75">
      <c r="E501565" s="537"/>
    </row>
    <row r="501566" spans="5:5">
      <c r="E501566" s="315"/>
    </row>
    <row r="501567" spans="5:5" ht="21.75">
      <c r="E501567" s="537"/>
    </row>
    <row r="501568" spans="5:5">
      <c r="E501568" s="315"/>
    </row>
    <row r="501569" spans="5:5" ht="21.75">
      <c r="E501569" s="537"/>
    </row>
    <row r="501570" spans="5:5">
      <c r="E501570" s="315"/>
    </row>
    <row r="501571" spans="5:5" ht="21.75">
      <c r="E501571" s="537"/>
    </row>
    <row r="501572" spans="5:5">
      <c r="E501572" s="315"/>
    </row>
    <row r="501573" spans="5:5" ht="21.75">
      <c r="E501573" s="537"/>
    </row>
    <row r="501574" spans="5:5">
      <c r="E501574" s="315"/>
    </row>
    <row r="501575" spans="5:5" ht="21.75">
      <c r="E501575" s="537"/>
    </row>
    <row r="501576" spans="5:5">
      <c r="E501576" s="315"/>
    </row>
    <row r="501577" spans="5:5" ht="21.75">
      <c r="E501577" s="537"/>
    </row>
    <row r="501578" spans="5:5">
      <c r="E501578" s="315"/>
    </row>
    <row r="501579" spans="5:5" ht="21.75">
      <c r="E501579" s="537"/>
    </row>
    <row r="501580" spans="5:5">
      <c r="E501580" s="315"/>
    </row>
    <row r="501581" spans="5:5" ht="21.75">
      <c r="E501581" s="537"/>
    </row>
    <row r="501582" spans="5:5">
      <c r="E501582" s="315"/>
    </row>
    <row r="501583" spans="5:5" ht="21.75">
      <c r="E501583" s="537"/>
    </row>
    <row r="501584" spans="5:5">
      <c r="E501584" s="315"/>
    </row>
    <row r="501585" spans="5:5" ht="21.75">
      <c r="E501585" s="537"/>
    </row>
    <row r="501586" spans="5:5">
      <c r="E501586" s="315"/>
    </row>
    <row r="501587" spans="5:5" ht="21.75">
      <c r="E501587" s="537"/>
    </row>
    <row r="501588" spans="5:5">
      <c r="E501588" s="315"/>
    </row>
    <row r="501589" spans="5:5" ht="21.75">
      <c r="E501589" s="537"/>
    </row>
    <row r="501590" spans="5:5">
      <c r="E501590" s="315"/>
    </row>
    <row r="501591" spans="5:5" ht="21.75">
      <c r="E501591" s="537"/>
    </row>
    <row r="501592" spans="5:5">
      <c r="E501592" s="315"/>
    </row>
    <row r="501593" spans="5:5" ht="21.75">
      <c r="E501593" s="537"/>
    </row>
    <row r="501594" spans="5:5">
      <c r="E501594" s="315"/>
    </row>
    <row r="501595" spans="5:5" ht="21.75">
      <c r="E501595" s="537"/>
    </row>
    <row r="501596" spans="5:5">
      <c r="E501596" s="315"/>
    </row>
    <row r="501597" spans="5:5" ht="21.75">
      <c r="E501597" s="537"/>
    </row>
    <row r="501598" spans="5:5">
      <c r="E501598" s="315"/>
    </row>
    <row r="501599" spans="5:5" ht="21.75">
      <c r="E501599" s="537"/>
    </row>
    <row r="501600" spans="5:5">
      <c r="E501600" s="315"/>
    </row>
    <row r="501601" spans="5:5" ht="21.75">
      <c r="E501601" s="537"/>
    </row>
    <row r="501602" spans="5:5">
      <c r="E501602" s="315"/>
    </row>
    <row r="501603" spans="5:5" ht="21.75">
      <c r="E501603" s="537"/>
    </row>
    <row r="501604" spans="5:5">
      <c r="E501604" s="315"/>
    </row>
    <row r="501605" spans="5:5" ht="21.75">
      <c r="E501605" s="537"/>
    </row>
    <row r="501606" spans="5:5">
      <c r="E501606" s="315"/>
    </row>
    <row r="501607" spans="5:5" ht="21.75">
      <c r="E501607" s="537"/>
    </row>
    <row r="501608" spans="5:5">
      <c r="E501608" s="315"/>
    </row>
    <row r="501609" spans="5:5" ht="21.75">
      <c r="E501609" s="537"/>
    </row>
    <row r="501610" spans="5:5">
      <c r="E501610" s="315"/>
    </row>
    <row r="501611" spans="5:5" ht="21.75">
      <c r="E501611" s="537"/>
    </row>
    <row r="501612" spans="5:5">
      <c r="E501612" s="315"/>
    </row>
    <row r="501613" spans="5:5" ht="21.75">
      <c r="E501613" s="537"/>
    </row>
    <row r="501614" spans="5:5">
      <c r="E501614" s="315"/>
    </row>
    <row r="501615" spans="5:5" ht="21.75">
      <c r="E501615" s="537"/>
    </row>
    <row r="501616" spans="5:5">
      <c r="E501616" s="315"/>
    </row>
    <row r="501617" spans="5:5" ht="21.75">
      <c r="E501617" s="537"/>
    </row>
    <row r="501618" spans="5:5">
      <c r="E501618" s="315"/>
    </row>
    <row r="501619" spans="5:5" ht="21.75">
      <c r="E501619" s="537"/>
    </row>
    <row r="501620" spans="5:5">
      <c r="E501620" s="315"/>
    </row>
    <row r="501621" spans="5:5" ht="21.75">
      <c r="E501621" s="537"/>
    </row>
    <row r="501622" spans="5:5">
      <c r="E501622" s="315"/>
    </row>
    <row r="501623" spans="5:5" ht="21.75">
      <c r="E501623" s="537"/>
    </row>
    <row r="501624" spans="5:5">
      <c r="E501624" s="315"/>
    </row>
    <row r="501625" spans="5:5" ht="21.75">
      <c r="E501625" s="537"/>
    </row>
    <row r="501626" spans="5:5">
      <c r="E501626" s="315"/>
    </row>
    <row r="501627" spans="5:5" ht="21.75">
      <c r="E501627" s="537"/>
    </row>
    <row r="501628" spans="5:5">
      <c r="E501628" s="315"/>
    </row>
    <row r="501629" spans="5:5" ht="21.75">
      <c r="E501629" s="537"/>
    </row>
    <row r="501630" spans="5:5">
      <c r="E501630" s="315"/>
    </row>
    <row r="501631" spans="5:5" ht="21.75">
      <c r="E501631" s="537"/>
    </row>
    <row r="501632" spans="5:5">
      <c r="E501632" s="315"/>
    </row>
    <row r="501633" spans="5:5" ht="21.75">
      <c r="E501633" s="537"/>
    </row>
    <row r="501634" spans="5:5">
      <c r="E501634" s="315"/>
    </row>
    <row r="501635" spans="5:5" ht="21.75">
      <c r="E501635" s="537"/>
    </row>
    <row r="501636" spans="5:5">
      <c r="E501636" s="315"/>
    </row>
    <row r="501637" spans="5:5" ht="21.75">
      <c r="E501637" s="537"/>
    </row>
    <row r="501638" spans="5:5">
      <c r="E501638" s="315"/>
    </row>
    <row r="501639" spans="5:5" ht="21.75">
      <c r="E501639" s="537"/>
    </row>
    <row r="501640" spans="5:5">
      <c r="E501640" s="315"/>
    </row>
    <row r="501641" spans="5:5" ht="21.75">
      <c r="E501641" s="537"/>
    </row>
    <row r="501642" spans="5:5">
      <c r="E501642" s="315"/>
    </row>
    <row r="501643" spans="5:5" ht="21.75">
      <c r="E501643" s="537"/>
    </row>
    <row r="501644" spans="5:5">
      <c r="E501644" s="315"/>
    </row>
    <row r="501645" spans="5:5" ht="21.75">
      <c r="E501645" s="537"/>
    </row>
    <row r="501646" spans="5:5">
      <c r="E501646" s="315"/>
    </row>
    <row r="501647" spans="5:5" ht="21.75">
      <c r="E501647" s="537"/>
    </row>
    <row r="501648" spans="5:5">
      <c r="E501648" s="315"/>
    </row>
    <row r="501649" spans="5:5" ht="21.75">
      <c r="E501649" s="537"/>
    </row>
    <row r="501650" spans="5:5">
      <c r="E501650" s="315"/>
    </row>
    <row r="501651" spans="5:5" ht="21.75">
      <c r="E501651" s="537"/>
    </row>
    <row r="501652" spans="5:5">
      <c r="E501652" s="315"/>
    </row>
    <row r="501653" spans="5:5" ht="21.75">
      <c r="E501653" s="537"/>
    </row>
    <row r="501654" spans="5:5">
      <c r="E501654" s="315"/>
    </row>
    <row r="501655" spans="5:5" ht="21.75">
      <c r="E501655" s="537"/>
    </row>
    <row r="501656" spans="5:5">
      <c r="E501656" s="315"/>
    </row>
    <row r="501657" spans="5:5" ht="21.75">
      <c r="E501657" s="537"/>
    </row>
    <row r="501658" spans="5:5">
      <c r="E501658" s="315"/>
    </row>
    <row r="501659" spans="5:5" ht="21.75">
      <c r="E501659" s="537"/>
    </row>
    <row r="501660" spans="5:5">
      <c r="E501660" s="315"/>
    </row>
    <row r="501661" spans="5:5" ht="21.75">
      <c r="E501661" s="537"/>
    </row>
    <row r="501662" spans="5:5">
      <c r="E501662" s="315"/>
    </row>
    <row r="501663" spans="5:5" ht="21.75">
      <c r="E501663" s="537"/>
    </row>
    <row r="501664" spans="5:5">
      <c r="E501664" s="315"/>
    </row>
    <row r="501665" spans="5:5" ht="21.75">
      <c r="E501665" s="537"/>
    </row>
    <row r="501666" spans="5:5">
      <c r="E501666" s="315"/>
    </row>
    <row r="501667" spans="5:5" ht="21.75">
      <c r="E501667" s="537"/>
    </row>
    <row r="501668" spans="5:5">
      <c r="E501668" s="315"/>
    </row>
    <row r="501669" spans="5:5" ht="21.75">
      <c r="E501669" s="537"/>
    </row>
    <row r="501670" spans="5:5">
      <c r="E501670" s="315"/>
    </row>
    <row r="501671" spans="5:5" ht="21.75">
      <c r="E501671" s="537"/>
    </row>
    <row r="501672" spans="5:5">
      <c r="E501672" s="315"/>
    </row>
    <row r="501673" spans="5:5" ht="21.75">
      <c r="E501673" s="537"/>
    </row>
    <row r="501674" spans="5:5">
      <c r="E501674" s="315"/>
    </row>
    <row r="501675" spans="5:5" ht="21.75">
      <c r="E501675" s="537"/>
    </row>
    <row r="501676" spans="5:5">
      <c r="E501676" s="315"/>
    </row>
    <row r="501677" spans="5:5" ht="21.75">
      <c r="E501677" s="537"/>
    </row>
    <row r="501678" spans="5:5">
      <c r="E501678" s="315"/>
    </row>
    <row r="501679" spans="5:5" ht="21.75">
      <c r="E501679" s="537"/>
    </row>
    <row r="501680" spans="5:5">
      <c r="E501680" s="315"/>
    </row>
    <row r="501681" spans="5:5" ht="21.75">
      <c r="E501681" s="537"/>
    </row>
    <row r="501682" spans="5:5">
      <c r="E501682" s="315"/>
    </row>
    <row r="501683" spans="5:5" ht="21.75">
      <c r="E501683" s="537"/>
    </row>
    <row r="501684" spans="5:5">
      <c r="E501684" s="315"/>
    </row>
    <row r="501685" spans="5:5" ht="21.75">
      <c r="E501685" s="537"/>
    </row>
    <row r="501686" spans="5:5">
      <c r="E501686" s="315"/>
    </row>
    <row r="501687" spans="5:5" ht="21.75">
      <c r="E501687" s="537"/>
    </row>
    <row r="501688" spans="5:5">
      <c r="E501688" s="315"/>
    </row>
    <row r="501689" spans="5:5" ht="21.75">
      <c r="E501689" s="537"/>
    </row>
    <row r="501690" spans="5:5">
      <c r="E501690" s="315"/>
    </row>
    <row r="501691" spans="5:5" ht="21.75">
      <c r="E501691" s="537"/>
    </row>
    <row r="501692" spans="5:5">
      <c r="E501692" s="315"/>
    </row>
    <row r="501693" spans="5:5" ht="21.75">
      <c r="E501693" s="537"/>
    </row>
    <row r="501694" spans="5:5">
      <c r="E501694" s="315"/>
    </row>
    <row r="501695" spans="5:5" ht="21.75">
      <c r="E501695" s="537"/>
    </row>
    <row r="501696" spans="5:5">
      <c r="E501696" s="315"/>
    </row>
    <row r="501697" spans="5:5" ht="21.75">
      <c r="E501697" s="537"/>
    </row>
    <row r="501698" spans="5:5">
      <c r="E501698" s="315"/>
    </row>
    <row r="501699" spans="5:5" ht="21.75">
      <c r="E501699" s="537"/>
    </row>
    <row r="501700" spans="5:5">
      <c r="E501700" s="315"/>
    </row>
    <row r="501701" spans="5:5" ht="21.75">
      <c r="E501701" s="537"/>
    </row>
    <row r="501702" spans="5:5">
      <c r="E501702" s="315"/>
    </row>
    <row r="501703" spans="5:5" ht="21.75">
      <c r="E501703" s="537"/>
    </row>
    <row r="501704" spans="5:5">
      <c r="E501704" s="315"/>
    </row>
    <row r="501705" spans="5:5" ht="21.75">
      <c r="E501705" s="537"/>
    </row>
    <row r="501706" spans="5:5">
      <c r="E501706" s="315"/>
    </row>
    <row r="501707" spans="5:5" ht="21.75">
      <c r="E501707" s="537"/>
    </row>
    <row r="501708" spans="5:5">
      <c r="E501708" s="315"/>
    </row>
    <row r="501709" spans="5:5" ht="21.75">
      <c r="E501709" s="537"/>
    </row>
    <row r="501710" spans="5:5">
      <c r="E501710" s="315"/>
    </row>
    <row r="501711" spans="5:5" ht="21.75">
      <c r="E501711" s="537"/>
    </row>
    <row r="501712" spans="5:5">
      <c r="E501712" s="315"/>
    </row>
    <row r="501713" spans="5:5" ht="21.75">
      <c r="E501713" s="537"/>
    </row>
    <row r="501714" spans="5:5">
      <c r="E501714" s="315"/>
    </row>
    <row r="501715" spans="5:5" ht="21.75">
      <c r="E501715" s="537"/>
    </row>
    <row r="501716" spans="5:5">
      <c r="E501716" s="315"/>
    </row>
    <row r="501717" spans="5:5" ht="21.75">
      <c r="E501717" s="537"/>
    </row>
    <row r="501718" spans="5:5">
      <c r="E501718" s="315"/>
    </row>
    <row r="501719" spans="5:5" ht="21.75">
      <c r="E501719" s="537"/>
    </row>
    <row r="501720" spans="5:5">
      <c r="E501720" s="315"/>
    </row>
    <row r="501721" spans="5:5" ht="21.75">
      <c r="E501721" s="537"/>
    </row>
    <row r="501722" spans="5:5">
      <c r="E501722" s="315"/>
    </row>
    <row r="501723" spans="5:5" ht="21.75">
      <c r="E501723" s="537"/>
    </row>
    <row r="501724" spans="5:5">
      <c r="E501724" s="315"/>
    </row>
    <row r="501725" spans="5:5" ht="21.75">
      <c r="E501725" s="537"/>
    </row>
    <row r="501726" spans="5:5">
      <c r="E501726" s="315"/>
    </row>
    <row r="501727" spans="5:5" ht="21.75">
      <c r="E501727" s="537"/>
    </row>
    <row r="501728" spans="5:5">
      <c r="E501728" s="315"/>
    </row>
    <row r="501729" spans="5:5" ht="21.75">
      <c r="E501729" s="537"/>
    </row>
    <row r="501730" spans="5:5">
      <c r="E501730" s="315"/>
    </row>
    <row r="501731" spans="5:5" ht="21.75">
      <c r="E501731" s="537"/>
    </row>
    <row r="501732" spans="5:5">
      <c r="E501732" s="315"/>
    </row>
    <row r="501733" spans="5:5" ht="21.75">
      <c r="E501733" s="537"/>
    </row>
    <row r="501734" spans="5:5">
      <c r="E501734" s="315"/>
    </row>
    <row r="501735" spans="5:5" ht="21.75">
      <c r="E501735" s="537"/>
    </row>
    <row r="501736" spans="5:5">
      <c r="E501736" s="315"/>
    </row>
    <row r="501737" spans="5:5" ht="21.75">
      <c r="E501737" s="537"/>
    </row>
    <row r="501738" spans="5:5">
      <c r="E501738" s="315"/>
    </row>
    <row r="501739" spans="5:5" ht="21.75">
      <c r="E501739" s="537"/>
    </row>
    <row r="501740" spans="5:5">
      <c r="E501740" s="315"/>
    </row>
    <row r="501741" spans="5:5" ht="21.75">
      <c r="E501741" s="537"/>
    </row>
    <row r="501742" spans="5:5">
      <c r="E501742" s="315"/>
    </row>
    <row r="501743" spans="5:5" ht="21.75">
      <c r="E501743" s="537"/>
    </row>
    <row r="501744" spans="5:5">
      <c r="E501744" s="315"/>
    </row>
    <row r="501745" spans="5:5" ht="21.75">
      <c r="E501745" s="537"/>
    </row>
    <row r="501746" spans="5:5">
      <c r="E501746" s="315"/>
    </row>
    <row r="501747" spans="5:5" ht="21.75">
      <c r="E501747" s="537"/>
    </row>
    <row r="501748" spans="5:5">
      <c r="E501748" s="315"/>
    </row>
    <row r="501749" spans="5:5" ht="21.75">
      <c r="E501749" s="537"/>
    </row>
    <row r="501750" spans="5:5">
      <c r="E501750" s="315"/>
    </row>
    <row r="501751" spans="5:5" ht="21.75">
      <c r="E501751" s="537"/>
    </row>
    <row r="501752" spans="5:5">
      <c r="E501752" s="315"/>
    </row>
    <row r="501753" spans="5:5" ht="21.75">
      <c r="E501753" s="537"/>
    </row>
    <row r="501754" spans="5:5">
      <c r="E501754" s="315"/>
    </row>
    <row r="501755" spans="5:5" ht="21.75">
      <c r="E501755" s="537"/>
    </row>
    <row r="501756" spans="5:5">
      <c r="E501756" s="315"/>
    </row>
    <row r="501757" spans="5:5" ht="21.75">
      <c r="E501757" s="537"/>
    </row>
    <row r="501758" spans="5:5">
      <c r="E501758" s="315"/>
    </row>
    <row r="501759" spans="5:5" ht="21.75">
      <c r="E501759" s="537"/>
    </row>
    <row r="501760" spans="5:5">
      <c r="E501760" s="315"/>
    </row>
    <row r="501761" spans="5:5" ht="21.75">
      <c r="E501761" s="537"/>
    </row>
    <row r="501762" spans="5:5">
      <c r="E501762" s="315"/>
    </row>
    <row r="501763" spans="5:5" ht="21.75">
      <c r="E501763" s="537"/>
    </row>
    <row r="501764" spans="5:5">
      <c r="E501764" s="315"/>
    </row>
    <row r="501765" spans="5:5" ht="21.75">
      <c r="E501765" s="537"/>
    </row>
    <row r="501766" spans="5:5">
      <c r="E501766" s="315"/>
    </row>
    <row r="501767" spans="5:5" ht="21.75">
      <c r="E501767" s="537"/>
    </row>
    <row r="501768" spans="5:5">
      <c r="E501768" s="315"/>
    </row>
    <row r="501769" spans="5:5" ht="21.75">
      <c r="E501769" s="537"/>
    </row>
    <row r="501770" spans="5:5">
      <c r="E501770" s="315"/>
    </row>
    <row r="501771" spans="5:5" ht="21.75">
      <c r="E501771" s="537"/>
    </row>
    <row r="501772" spans="5:5">
      <c r="E501772" s="315"/>
    </row>
    <row r="501773" spans="5:5" ht="21.75">
      <c r="E501773" s="537"/>
    </row>
    <row r="501774" spans="5:5">
      <c r="E501774" s="315"/>
    </row>
    <row r="501775" spans="5:5" ht="21.75">
      <c r="E501775" s="537"/>
    </row>
    <row r="501776" spans="5:5">
      <c r="E501776" s="315"/>
    </row>
    <row r="501777" spans="5:5" ht="21.75">
      <c r="E501777" s="537"/>
    </row>
    <row r="501778" spans="5:5">
      <c r="E501778" s="315"/>
    </row>
    <row r="501779" spans="5:5" ht="21.75">
      <c r="E501779" s="537"/>
    </row>
    <row r="501780" spans="5:5">
      <c r="E501780" s="315"/>
    </row>
    <row r="501781" spans="5:5" ht="21.75">
      <c r="E501781" s="537"/>
    </row>
    <row r="501782" spans="5:5">
      <c r="E501782" s="315"/>
    </row>
    <row r="501783" spans="5:5" ht="21.75">
      <c r="E501783" s="537"/>
    </row>
    <row r="501784" spans="5:5">
      <c r="E501784" s="315"/>
    </row>
    <row r="501785" spans="5:5" ht="21.75">
      <c r="E501785" s="537"/>
    </row>
    <row r="501786" spans="5:5">
      <c r="E501786" s="315"/>
    </row>
    <row r="501787" spans="5:5" ht="21.75">
      <c r="E501787" s="537"/>
    </row>
    <row r="501788" spans="5:5">
      <c r="E501788" s="315"/>
    </row>
    <row r="501789" spans="5:5" ht="21.75">
      <c r="E501789" s="537"/>
    </row>
    <row r="501790" spans="5:5">
      <c r="E501790" s="315"/>
    </row>
    <row r="501791" spans="5:5" ht="21.75">
      <c r="E501791" s="537"/>
    </row>
    <row r="501792" spans="5:5">
      <c r="E501792" s="315"/>
    </row>
    <row r="501793" spans="5:5" ht="21.75">
      <c r="E501793" s="537"/>
    </row>
    <row r="501794" spans="5:5">
      <c r="E501794" s="315"/>
    </row>
    <row r="501795" spans="5:5" ht="21.75">
      <c r="E501795" s="537"/>
    </row>
    <row r="501796" spans="5:5">
      <c r="E501796" s="315"/>
    </row>
    <row r="501797" spans="5:5" ht="21.75">
      <c r="E501797" s="537"/>
    </row>
    <row r="501798" spans="5:5">
      <c r="E501798" s="315"/>
    </row>
    <row r="501799" spans="5:5" ht="21.75">
      <c r="E501799" s="537"/>
    </row>
    <row r="501800" spans="5:5">
      <c r="E501800" s="315"/>
    </row>
    <row r="501801" spans="5:5" ht="21.75">
      <c r="E501801" s="537"/>
    </row>
    <row r="501802" spans="5:5">
      <c r="E501802" s="315"/>
    </row>
    <row r="501803" spans="5:5" ht="21.75">
      <c r="E501803" s="537"/>
    </row>
    <row r="501804" spans="5:5">
      <c r="E501804" s="315"/>
    </row>
    <row r="501805" spans="5:5" ht="21.75">
      <c r="E501805" s="537"/>
    </row>
    <row r="501806" spans="5:5">
      <c r="E501806" s="315"/>
    </row>
    <row r="501807" spans="5:5" ht="21.75">
      <c r="E501807" s="537"/>
    </row>
    <row r="501808" spans="5:5">
      <c r="E501808" s="315"/>
    </row>
    <row r="501809" spans="5:5" ht="21.75">
      <c r="E501809" s="537"/>
    </row>
    <row r="501810" spans="5:5">
      <c r="E501810" s="315"/>
    </row>
    <row r="501811" spans="5:5" ht="21.75">
      <c r="E501811" s="537"/>
    </row>
    <row r="501812" spans="5:5">
      <c r="E501812" s="315"/>
    </row>
    <row r="501813" spans="5:5" ht="21.75">
      <c r="E501813" s="537"/>
    </row>
    <row r="501814" spans="5:5">
      <c r="E501814" s="315"/>
    </row>
    <row r="501815" spans="5:5" ht="21.75">
      <c r="E501815" s="537"/>
    </row>
    <row r="501816" spans="5:5">
      <c r="E501816" s="315"/>
    </row>
    <row r="501817" spans="5:5" ht="21.75">
      <c r="E501817" s="537"/>
    </row>
    <row r="501818" spans="5:5">
      <c r="E501818" s="315"/>
    </row>
    <row r="501819" spans="5:5" ht="21.75">
      <c r="E501819" s="537"/>
    </row>
    <row r="501820" spans="5:5">
      <c r="E501820" s="315"/>
    </row>
    <row r="501821" spans="5:5" ht="21.75">
      <c r="E501821" s="537"/>
    </row>
    <row r="501822" spans="5:5">
      <c r="E501822" s="315"/>
    </row>
    <row r="501823" spans="5:5" ht="21.75">
      <c r="E501823" s="537"/>
    </row>
    <row r="501824" spans="5:5">
      <c r="E501824" s="315"/>
    </row>
    <row r="501825" spans="5:5" ht="21.75">
      <c r="E501825" s="537"/>
    </row>
    <row r="501826" spans="5:5">
      <c r="E501826" s="315"/>
    </row>
    <row r="501827" spans="5:5" ht="21.75">
      <c r="E501827" s="537"/>
    </row>
    <row r="501828" spans="5:5">
      <c r="E501828" s="315"/>
    </row>
    <row r="501829" spans="5:5" ht="21.75">
      <c r="E501829" s="537"/>
    </row>
    <row r="501830" spans="5:5">
      <c r="E501830" s="315"/>
    </row>
    <row r="501831" spans="5:5" ht="21.75">
      <c r="E501831" s="537"/>
    </row>
    <row r="501832" spans="5:5">
      <c r="E501832" s="315"/>
    </row>
    <row r="501833" spans="5:5" ht="21.75">
      <c r="E501833" s="537"/>
    </row>
    <row r="501834" spans="5:5">
      <c r="E501834" s="315"/>
    </row>
    <row r="501835" spans="5:5" ht="21.75">
      <c r="E501835" s="537"/>
    </row>
    <row r="501836" spans="5:5">
      <c r="E501836" s="315"/>
    </row>
    <row r="501837" spans="5:5" ht="21.75">
      <c r="E501837" s="537"/>
    </row>
    <row r="501838" spans="5:5">
      <c r="E501838" s="315"/>
    </row>
    <row r="501839" spans="5:5" ht="21.75">
      <c r="E501839" s="537"/>
    </row>
    <row r="501840" spans="5:5">
      <c r="E501840" s="315"/>
    </row>
    <row r="501841" spans="5:5" ht="21.75">
      <c r="E501841" s="537"/>
    </row>
    <row r="501842" spans="5:5">
      <c r="E501842" s="315"/>
    </row>
    <row r="501843" spans="5:5" ht="21.75">
      <c r="E501843" s="537"/>
    </row>
    <row r="501844" spans="5:5">
      <c r="E501844" s="315"/>
    </row>
    <row r="501845" spans="5:5" ht="21.75">
      <c r="E501845" s="537"/>
    </row>
    <row r="501846" spans="5:5">
      <c r="E501846" s="315"/>
    </row>
    <row r="501847" spans="5:5" ht="21.75">
      <c r="E501847" s="537"/>
    </row>
    <row r="501848" spans="5:5">
      <c r="E501848" s="315"/>
    </row>
    <row r="501849" spans="5:5" ht="21.75">
      <c r="E501849" s="537"/>
    </row>
    <row r="501850" spans="5:5">
      <c r="E501850" s="315"/>
    </row>
    <row r="501851" spans="5:5" ht="21.75">
      <c r="E501851" s="537"/>
    </row>
    <row r="501852" spans="5:5">
      <c r="E501852" s="315"/>
    </row>
    <row r="501853" spans="5:5" ht="21.75">
      <c r="E501853" s="537"/>
    </row>
    <row r="501854" spans="5:5">
      <c r="E501854" s="315"/>
    </row>
    <row r="501855" spans="5:5" ht="21.75">
      <c r="E501855" s="537"/>
    </row>
    <row r="501856" spans="5:5">
      <c r="E501856" s="315"/>
    </row>
    <row r="501857" spans="5:5" ht="21.75">
      <c r="E501857" s="537"/>
    </row>
    <row r="501858" spans="5:5">
      <c r="E501858" s="315"/>
    </row>
    <row r="501859" spans="5:5" ht="21.75">
      <c r="E501859" s="537"/>
    </row>
    <row r="501860" spans="5:5">
      <c r="E501860" s="315"/>
    </row>
    <row r="501861" spans="5:5" ht="21.75">
      <c r="E501861" s="537"/>
    </row>
    <row r="501862" spans="5:5">
      <c r="E501862" s="315"/>
    </row>
    <row r="501863" spans="5:5" ht="21.75">
      <c r="E501863" s="537"/>
    </row>
    <row r="501864" spans="5:5">
      <c r="E501864" s="315"/>
    </row>
    <row r="501865" spans="5:5" ht="21.75">
      <c r="E501865" s="537"/>
    </row>
    <row r="501866" spans="5:5">
      <c r="E501866" s="315"/>
    </row>
    <row r="501867" spans="5:5" ht="21.75">
      <c r="E501867" s="537"/>
    </row>
    <row r="501868" spans="5:5">
      <c r="E501868" s="315"/>
    </row>
    <row r="501869" spans="5:5" ht="21.75">
      <c r="E501869" s="537"/>
    </row>
    <row r="501870" spans="5:5">
      <c r="E501870" s="315"/>
    </row>
    <row r="501871" spans="5:5" ht="21.75">
      <c r="E501871" s="537"/>
    </row>
    <row r="501872" spans="5:5">
      <c r="E501872" s="315"/>
    </row>
    <row r="501873" spans="5:5" ht="21.75">
      <c r="E501873" s="537"/>
    </row>
    <row r="501874" spans="5:5">
      <c r="E501874" s="315"/>
    </row>
    <row r="501875" spans="5:5" ht="21.75">
      <c r="E501875" s="537"/>
    </row>
    <row r="501876" spans="5:5">
      <c r="E501876" s="315"/>
    </row>
    <row r="501877" spans="5:5" ht="21.75">
      <c r="E501877" s="537"/>
    </row>
    <row r="501878" spans="5:5">
      <c r="E501878" s="315"/>
    </row>
    <row r="501879" spans="5:5" ht="21.75">
      <c r="E501879" s="537"/>
    </row>
    <row r="501880" spans="5:5">
      <c r="E501880" s="315"/>
    </row>
    <row r="501881" spans="5:5" ht="21.75">
      <c r="E501881" s="537"/>
    </row>
    <row r="501882" spans="5:5">
      <c r="E501882" s="315"/>
    </row>
    <row r="501883" spans="5:5" ht="21.75">
      <c r="E501883" s="537"/>
    </row>
    <row r="501884" spans="5:5">
      <c r="E501884" s="315"/>
    </row>
    <row r="501885" spans="5:5" ht="21.75">
      <c r="E501885" s="537"/>
    </row>
    <row r="501886" spans="5:5">
      <c r="E501886" s="315"/>
    </row>
    <row r="501887" spans="5:5" ht="21.75">
      <c r="E501887" s="537"/>
    </row>
    <row r="501888" spans="5:5">
      <c r="E501888" s="315"/>
    </row>
    <row r="501889" spans="5:5" ht="21.75">
      <c r="E501889" s="537"/>
    </row>
    <row r="501890" spans="5:5">
      <c r="E501890" s="315"/>
    </row>
    <row r="501891" spans="5:5" ht="21.75">
      <c r="E501891" s="537"/>
    </row>
    <row r="501892" spans="5:5">
      <c r="E501892" s="315"/>
    </row>
    <row r="501893" spans="5:5" ht="21.75">
      <c r="E501893" s="537"/>
    </row>
    <row r="501894" spans="5:5">
      <c r="E501894" s="315"/>
    </row>
    <row r="501895" spans="5:5" ht="21.75">
      <c r="E501895" s="537"/>
    </row>
    <row r="501896" spans="5:5">
      <c r="E501896" s="315"/>
    </row>
    <row r="501897" spans="5:5" ht="21.75">
      <c r="E501897" s="537"/>
    </row>
    <row r="501898" spans="5:5">
      <c r="E501898" s="315"/>
    </row>
    <row r="501899" spans="5:5" ht="21.75">
      <c r="E501899" s="537"/>
    </row>
    <row r="501900" spans="5:5">
      <c r="E501900" s="315"/>
    </row>
    <row r="501901" spans="5:5" ht="21.75">
      <c r="E501901" s="537"/>
    </row>
    <row r="501902" spans="5:5">
      <c r="E501902" s="315"/>
    </row>
    <row r="501903" spans="5:5" ht="21.75">
      <c r="E501903" s="537"/>
    </row>
    <row r="501904" spans="5:5">
      <c r="E501904" s="315"/>
    </row>
    <row r="501905" spans="5:5" ht="21.75">
      <c r="E501905" s="537"/>
    </row>
    <row r="501906" spans="5:5">
      <c r="E501906" s="315"/>
    </row>
    <row r="501907" spans="5:5" ht="21.75">
      <c r="E501907" s="537"/>
    </row>
    <row r="501908" spans="5:5">
      <c r="E501908" s="315"/>
    </row>
    <row r="501909" spans="5:5" ht="21.75">
      <c r="E501909" s="537"/>
    </row>
    <row r="501910" spans="5:5">
      <c r="E501910" s="315"/>
    </row>
    <row r="501911" spans="5:5" ht="21.75">
      <c r="E501911" s="537"/>
    </row>
    <row r="501912" spans="5:5">
      <c r="E501912" s="315"/>
    </row>
    <row r="501913" spans="5:5" ht="21.75">
      <c r="E501913" s="537"/>
    </row>
    <row r="501914" spans="5:5">
      <c r="E501914" s="315"/>
    </row>
    <row r="501915" spans="5:5" ht="21.75">
      <c r="E501915" s="537"/>
    </row>
    <row r="501916" spans="5:5">
      <c r="E501916" s="315"/>
    </row>
    <row r="501917" spans="5:5" ht="21.75">
      <c r="E501917" s="537"/>
    </row>
    <row r="501918" spans="5:5">
      <c r="E501918" s="315"/>
    </row>
    <row r="501919" spans="5:5" ht="21.75">
      <c r="E501919" s="537"/>
    </row>
    <row r="501920" spans="5:5">
      <c r="E501920" s="315"/>
    </row>
    <row r="501921" spans="5:5" ht="21.75">
      <c r="E501921" s="537"/>
    </row>
    <row r="501922" spans="5:5">
      <c r="E501922" s="315"/>
    </row>
    <row r="501923" spans="5:5" ht="21.75">
      <c r="E501923" s="537"/>
    </row>
    <row r="501924" spans="5:5">
      <c r="E501924" s="315"/>
    </row>
    <row r="501925" spans="5:5" ht="21.75">
      <c r="E501925" s="537"/>
    </row>
    <row r="501926" spans="5:5">
      <c r="E501926" s="315"/>
    </row>
    <row r="501927" spans="5:5" ht="21.75">
      <c r="E501927" s="537"/>
    </row>
    <row r="501928" spans="5:5">
      <c r="E501928" s="315"/>
    </row>
    <row r="501929" spans="5:5" ht="21.75">
      <c r="E501929" s="537"/>
    </row>
    <row r="501930" spans="5:5">
      <c r="E501930" s="315"/>
    </row>
    <row r="501931" spans="5:5" ht="21.75">
      <c r="E501931" s="537"/>
    </row>
    <row r="501932" spans="5:5">
      <c r="E501932" s="315"/>
    </row>
    <row r="501933" spans="5:5" ht="21.75">
      <c r="E501933" s="537"/>
    </row>
    <row r="501934" spans="5:5">
      <c r="E501934" s="315"/>
    </row>
    <row r="501935" spans="5:5" ht="21.75">
      <c r="E501935" s="537"/>
    </row>
    <row r="501936" spans="5:5">
      <c r="E501936" s="315"/>
    </row>
    <row r="501937" spans="5:5" ht="21.75">
      <c r="E501937" s="537"/>
    </row>
    <row r="501938" spans="5:5">
      <c r="E501938" s="315"/>
    </row>
    <row r="501939" spans="5:5" ht="21.75">
      <c r="E501939" s="537"/>
    </row>
    <row r="501940" spans="5:5">
      <c r="E501940" s="315"/>
    </row>
    <row r="501941" spans="5:5" ht="21.75">
      <c r="E501941" s="537"/>
    </row>
    <row r="501942" spans="5:5">
      <c r="E501942" s="315"/>
    </row>
    <row r="501943" spans="5:5" ht="21.75">
      <c r="E501943" s="537"/>
    </row>
    <row r="501944" spans="5:5">
      <c r="E501944" s="315"/>
    </row>
    <row r="501945" spans="5:5" ht="21.75">
      <c r="E501945" s="537"/>
    </row>
    <row r="501946" spans="5:5">
      <c r="E501946" s="315"/>
    </row>
    <row r="501947" spans="5:5" ht="21.75">
      <c r="E501947" s="537"/>
    </row>
    <row r="501948" spans="5:5">
      <c r="E501948" s="315"/>
    </row>
    <row r="501949" spans="5:5" ht="21.75">
      <c r="E501949" s="537"/>
    </row>
    <row r="501950" spans="5:5">
      <c r="E501950" s="315"/>
    </row>
    <row r="501951" spans="5:5" ht="21.75">
      <c r="E501951" s="537"/>
    </row>
    <row r="501952" spans="5:5">
      <c r="E501952" s="315"/>
    </row>
    <row r="501953" spans="5:5" ht="21.75">
      <c r="E501953" s="537"/>
    </row>
    <row r="501954" spans="5:5">
      <c r="E501954" s="315"/>
    </row>
    <row r="501955" spans="5:5" ht="21.75">
      <c r="E501955" s="537"/>
    </row>
    <row r="501956" spans="5:5">
      <c r="E501956" s="315"/>
    </row>
    <row r="501957" spans="5:5" ht="21.75">
      <c r="E501957" s="537"/>
    </row>
    <row r="501958" spans="5:5">
      <c r="E501958" s="315"/>
    </row>
    <row r="501959" spans="5:5" ht="21.75">
      <c r="E501959" s="537"/>
    </row>
    <row r="501960" spans="5:5">
      <c r="E501960" s="315"/>
    </row>
    <row r="501961" spans="5:5" ht="21.75">
      <c r="E501961" s="537"/>
    </row>
    <row r="501962" spans="5:5">
      <c r="E501962" s="315"/>
    </row>
    <row r="501963" spans="5:5" ht="21.75">
      <c r="E501963" s="537"/>
    </row>
    <row r="501964" spans="5:5">
      <c r="E501964" s="315"/>
    </row>
    <row r="501965" spans="5:5" ht="21.75">
      <c r="E501965" s="537"/>
    </row>
    <row r="501966" spans="5:5">
      <c r="E501966" s="315"/>
    </row>
    <row r="501967" spans="5:5" ht="21.75">
      <c r="E501967" s="537"/>
    </row>
    <row r="501968" spans="5:5">
      <c r="E501968" s="315"/>
    </row>
    <row r="501969" spans="5:5" ht="21.75">
      <c r="E501969" s="537"/>
    </row>
    <row r="501970" spans="5:5">
      <c r="E501970" s="315"/>
    </row>
    <row r="501971" spans="5:5" ht="21.75">
      <c r="E501971" s="537"/>
    </row>
    <row r="501972" spans="5:5">
      <c r="E501972" s="315"/>
    </row>
    <row r="501973" spans="5:5" ht="21.75">
      <c r="E501973" s="537"/>
    </row>
    <row r="501974" spans="5:5">
      <c r="E501974" s="315"/>
    </row>
    <row r="501975" spans="5:5" ht="21.75">
      <c r="E501975" s="537"/>
    </row>
    <row r="501976" spans="5:5">
      <c r="E501976" s="315"/>
    </row>
    <row r="501977" spans="5:5" ht="21.75">
      <c r="E501977" s="537"/>
    </row>
    <row r="501978" spans="5:5">
      <c r="E501978" s="315"/>
    </row>
    <row r="501979" spans="5:5" ht="21.75">
      <c r="E501979" s="537"/>
    </row>
    <row r="501980" spans="5:5">
      <c r="E501980" s="315"/>
    </row>
    <row r="501981" spans="5:5" ht="21.75">
      <c r="E501981" s="537"/>
    </row>
    <row r="501982" spans="5:5">
      <c r="E501982" s="315"/>
    </row>
    <row r="501983" spans="5:5" ht="21.75">
      <c r="E501983" s="537"/>
    </row>
    <row r="501984" spans="5:5">
      <c r="E501984" s="315"/>
    </row>
    <row r="501985" spans="5:5" ht="21.75">
      <c r="E501985" s="537"/>
    </row>
    <row r="501986" spans="5:5">
      <c r="E501986" s="315"/>
    </row>
    <row r="501987" spans="5:5" ht="21.75">
      <c r="E501987" s="537"/>
    </row>
    <row r="501988" spans="5:5">
      <c r="E501988" s="315"/>
    </row>
    <row r="501989" spans="5:5" ht="21.75">
      <c r="E501989" s="537"/>
    </row>
    <row r="501990" spans="5:5">
      <c r="E501990" s="315"/>
    </row>
    <row r="501991" spans="5:5" ht="21.75">
      <c r="E501991" s="537"/>
    </row>
    <row r="501992" spans="5:5">
      <c r="E501992" s="315"/>
    </row>
    <row r="501993" spans="5:5" ht="21.75">
      <c r="E501993" s="537"/>
    </row>
    <row r="501994" spans="5:5">
      <c r="E501994" s="315"/>
    </row>
    <row r="501995" spans="5:5" ht="21.75">
      <c r="E501995" s="537"/>
    </row>
    <row r="501996" spans="5:5">
      <c r="E501996" s="315"/>
    </row>
    <row r="501997" spans="5:5" ht="21.75">
      <c r="E501997" s="537"/>
    </row>
    <row r="501998" spans="5:5">
      <c r="E501998" s="315"/>
    </row>
    <row r="501999" spans="5:5" ht="21.75">
      <c r="E501999" s="537"/>
    </row>
    <row r="502000" spans="5:5">
      <c r="E502000" s="315"/>
    </row>
    <row r="502001" spans="5:5" ht="21.75">
      <c r="E502001" s="537"/>
    </row>
    <row r="502002" spans="5:5">
      <c r="E502002" s="315"/>
    </row>
    <row r="502003" spans="5:5" ht="21.75">
      <c r="E502003" s="537"/>
    </row>
    <row r="502004" spans="5:5">
      <c r="E502004" s="315"/>
    </row>
    <row r="502005" spans="5:5" ht="21.75">
      <c r="E502005" s="537"/>
    </row>
    <row r="502006" spans="5:5">
      <c r="E502006" s="315"/>
    </row>
    <row r="502007" spans="5:5" ht="21.75">
      <c r="E502007" s="537"/>
    </row>
    <row r="502008" spans="5:5">
      <c r="E502008" s="315"/>
    </row>
    <row r="502009" spans="5:5" ht="21.75">
      <c r="E502009" s="537"/>
    </row>
    <row r="502010" spans="5:5">
      <c r="E502010" s="315"/>
    </row>
    <row r="502011" spans="5:5" ht="21.75">
      <c r="E502011" s="537"/>
    </row>
    <row r="502012" spans="5:5">
      <c r="E502012" s="315"/>
    </row>
    <row r="502013" spans="5:5" ht="21.75">
      <c r="E502013" s="537"/>
    </row>
    <row r="502014" spans="5:5">
      <c r="E502014" s="315"/>
    </row>
    <row r="502015" spans="5:5" ht="21.75">
      <c r="E502015" s="537"/>
    </row>
    <row r="502016" spans="5:5">
      <c r="E502016" s="315"/>
    </row>
    <row r="502017" spans="5:5" ht="21.75">
      <c r="E502017" s="537"/>
    </row>
    <row r="502018" spans="5:5">
      <c r="E502018" s="315"/>
    </row>
    <row r="502019" spans="5:5" ht="21.75">
      <c r="E502019" s="537"/>
    </row>
    <row r="502020" spans="5:5">
      <c r="E502020" s="315"/>
    </row>
    <row r="502021" spans="5:5" ht="21.75">
      <c r="E502021" s="537"/>
    </row>
    <row r="502022" spans="5:5">
      <c r="E502022" s="315"/>
    </row>
    <row r="502023" spans="5:5" ht="21.75">
      <c r="E502023" s="537"/>
    </row>
    <row r="502024" spans="5:5">
      <c r="E502024" s="315"/>
    </row>
    <row r="502025" spans="5:5" ht="21.75">
      <c r="E502025" s="537"/>
    </row>
    <row r="502026" spans="5:5">
      <c r="E502026" s="315"/>
    </row>
    <row r="502027" spans="5:5" ht="21.75">
      <c r="E502027" s="537"/>
    </row>
    <row r="502028" spans="5:5">
      <c r="E502028" s="315"/>
    </row>
    <row r="502029" spans="5:5" ht="21.75">
      <c r="E502029" s="537"/>
    </row>
    <row r="502030" spans="5:5">
      <c r="E502030" s="315"/>
    </row>
    <row r="502031" spans="5:5" ht="21.75">
      <c r="E502031" s="537"/>
    </row>
    <row r="502032" spans="5:5">
      <c r="E502032" s="315"/>
    </row>
    <row r="502033" spans="5:5" ht="21.75">
      <c r="E502033" s="537"/>
    </row>
    <row r="502034" spans="5:5">
      <c r="E502034" s="315"/>
    </row>
    <row r="502035" spans="5:5" ht="21.75">
      <c r="E502035" s="537"/>
    </row>
    <row r="502036" spans="5:5">
      <c r="E502036" s="315"/>
    </row>
    <row r="502037" spans="5:5" ht="21.75">
      <c r="E502037" s="537"/>
    </row>
    <row r="502038" spans="5:5">
      <c r="E502038" s="315"/>
    </row>
    <row r="502039" spans="5:5" ht="21.75">
      <c r="E502039" s="537"/>
    </row>
    <row r="502040" spans="5:5">
      <c r="E502040" s="315"/>
    </row>
    <row r="502041" spans="5:5" ht="21.75">
      <c r="E502041" s="537"/>
    </row>
    <row r="502042" spans="5:5">
      <c r="E502042" s="315"/>
    </row>
    <row r="502043" spans="5:5" ht="21.75">
      <c r="E502043" s="537"/>
    </row>
    <row r="502044" spans="5:5">
      <c r="E502044" s="315"/>
    </row>
    <row r="502045" spans="5:5" ht="21.75">
      <c r="E502045" s="537"/>
    </row>
    <row r="502046" spans="5:5">
      <c r="E502046" s="315"/>
    </row>
    <row r="502047" spans="5:5" ht="21.75">
      <c r="E502047" s="537"/>
    </row>
    <row r="502048" spans="5:5">
      <c r="E502048" s="315"/>
    </row>
    <row r="502049" spans="5:5" ht="21.75">
      <c r="E502049" s="537"/>
    </row>
    <row r="502050" spans="5:5">
      <c r="E502050" s="315"/>
    </row>
    <row r="502051" spans="5:5" ht="21.75">
      <c r="E502051" s="537"/>
    </row>
    <row r="502052" spans="5:5">
      <c r="E502052" s="315"/>
    </row>
    <row r="502053" spans="5:5" ht="21.75">
      <c r="E502053" s="537"/>
    </row>
    <row r="502054" spans="5:5">
      <c r="E502054" s="315"/>
    </row>
    <row r="502055" spans="5:5" ht="21.75">
      <c r="E502055" s="537"/>
    </row>
    <row r="502056" spans="5:5">
      <c r="E502056" s="315"/>
    </row>
    <row r="502057" spans="5:5" ht="21.75">
      <c r="E502057" s="537"/>
    </row>
    <row r="502058" spans="5:5">
      <c r="E502058" s="315"/>
    </row>
    <row r="502059" spans="5:5" ht="21.75">
      <c r="E502059" s="537"/>
    </row>
    <row r="502060" spans="5:5">
      <c r="E502060" s="315"/>
    </row>
    <row r="502061" spans="5:5" ht="21.75">
      <c r="E502061" s="537"/>
    </row>
    <row r="502062" spans="5:5">
      <c r="E502062" s="315"/>
    </row>
    <row r="502063" spans="5:5" ht="21.75">
      <c r="E502063" s="537"/>
    </row>
    <row r="502064" spans="5:5">
      <c r="E502064" s="315"/>
    </row>
    <row r="502065" spans="5:5" ht="21.75">
      <c r="E502065" s="537"/>
    </row>
    <row r="502066" spans="5:5">
      <c r="E502066" s="315"/>
    </row>
    <row r="502067" spans="5:5" ht="21.75">
      <c r="E502067" s="537"/>
    </row>
    <row r="502068" spans="5:5">
      <c r="E502068" s="315"/>
    </row>
    <row r="502069" spans="5:5" ht="21.75">
      <c r="E502069" s="537"/>
    </row>
    <row r="502070" spans="5:5">
      <c r="E502070" s="315"/>
    </row>
    <row r="502071" spans="5:5" ht="21.75">
      <c r="E502071" s="537"/>
    </row>
    <row r="502072" spans="5:5">
      <c r="E502072" s="315"/>
    </row>
    <row r="502073" spans="5:5" ht="21.75">
      <c r="E502073" s="537"/>
    </row>
    <row r="502074" spans="5:5">
      <c r="E502074" s="315"/>
    </row>
    <row r="502075" spans="5:5" ht="21.75">
      <c r="E502075" s="537"/>
    </row>
    <row r="502076" spans="5:5">
      <c r="E502076" s="315"/>
    </row>
    <row r="502077" spans="5:5" ht="21.75">
      <c r="E502077" s="537"/>
    </row>
    <row r="502078" spans="5:5">
      <c r="E502078" s="315"/>
    </row>
    <row r="502079" spans="5:5" ht="21.75">
      <c r="E502079" s="537"/>
    </row>
    <row r="502080" spans="5:5">
      <c r="E502080" s="315"/>
    </row>
    <row r="502081" spans="5:5" ht="21.75">
      <c r="E502081" s="537"/>
    </row>
    <row r="502082" spans="5:5">
      <c r="E502082" s="315"/>
    </row>
    <row r="502083" spans="5:5" ht="21.75">
      <c r="E502083" s="537"/>
    </row>
    <row r="502084" spans="5:5">
      <c r="E502084" s="315"/>
    </row>
    <row r="502085" spans="5:5" ht="21.75">
      <c r="E502085" s="537"/>
    </row>
    <row r="502086" spans="5:5">
      <c r="E502086" s="315"/>
    </row>
    <row r="502087" spans="5:5" ht="21.75">
      <c r="E502087" s="537"/>
    </row>
    <row r="502088" spans="5:5">
      <c r="E502088" s="315"/>
    </row>
    <row r="502089" spans="5:5" ht="21.75">
      <c r="E502089" s="537"/>
    </row>
    <row r="502090" spans="5:5">
      <c r="E502090" s="315"/>
    </row>
    <row r="502091" spans="5:5" ht="21.75">
      <c r="E502091" s="537"/>
    </row>
    <row r="502092" spans="5:5">
      <c r="E502092" s="315"/>
    </row>
    <row r="502093" spans="5:5" ht="21.75">
      <c r="E502093" s="537"/>
    </row>
    <row r="502094" spans="5:5">
      <c r="E502094" s="315"/>
    </row>
    <row r="502095" spans="5:5" ht="21.75">
      <c r="E502095" s="537"/>
    </row>
    <row r="502096" spans="5:5">
      <c r="E502096" s="315"/>
    </row>
    <row r="502097" spans="5:5" ht="21.75">
      <c r="E502097" s="537"/>
    </row>
    <row r="502098" spans="5:5">
      <c r="E502098" s="315"/>
    </row>
    <row r="502099" spans="5:5" ht="21.75">
      <c r="E502099" s="537"/>
    </row>
    <row r="502100" spans="5:5">
      <c r="E502100" s="315"/>
    </row>
    <row r="502101" spans="5:5" ht="21.75">
      <c r="E502101" s="537"/>
    </row>
    <row r="502102" spans="5:5">
      <c r="E502102" s="315"/>
    </row>
    <row r="502103" spans="5:5" ht="21.75">
      <c r="E502103" s="537"/>
    </row>
    <row r="502104" spans="5:5">
      <c r="E502104" s="315"/>
    </row>
    <row r="502105" spans="5:5" ht="21.75">
      <c r="E502105" s="537"/>
    </row>
    <row r="502106" spans="5:5">
      <c r="E502106" s="315"/>
    </row>
    <row r="502107" spans="5:5" ht="21.75">
      <c r="E502107" s="537"/>
    </row>
    <row r="502108" spans="5:5">
      <c r="E502108" s="315"/>
    </row>
    <row r="502109" spans="5:5" ht="21.75">
      <c r="E502109" s="537"/>
    </row>
    <row r="502110" spans="5:5">
      <c r="E502110" s="315"/>
    </row>
    <row r="502111" spans="5:5" ht="21.75">
      <c r="E502111" s="537"/>
    </row>
    <row r="502112" spans="5:5">
      <c r="E502112" s="315"/>
    </row>
    <row r="502113" spans="5:5" ht="21.75">
      <c r="E502113" s="537"/>
    </row>
    <row r="502114" spans="5:5">
      <c r="E502114" s="315"/>
    </row>
    <row r="502115" spans="5:5" ht="21.75">
      <c r="E502115" s="537"/>
    </row>
    <row r="502116" spans="5:5">
      <c r="E502116" s="315"/>
    </row>
    <row r="502117" spans="5:5" ht="21.75">
      <c r="E502117" s="537"/>
    </row>
    <row r="502118" spans="5:5">
      <c r="E502118" s="315"/>
    </row>
    <row r="502119" spans="5:5" ht="21.75">
      <c r="E502119" s="537"/>
    </row>
    <row r="502120" spans="5:5">
      <c r="E502120" s="315"/>
    </row>
    <row r="502121" spans="5:5" ht="21.75">
      <c r="E502121" s="537"/>
    </row>
    <row r="502122" spans="5:5">
      <c r="E502122" s="315"/>
    </row>
    <row r="502123" spans="5:5" ht="21.75">
      <c r="E502123" s="537"/>
    </row>
    <row r="502124" spans="5:5">
      <c r="E502124" s="315"/>
    </row>
    <row r="502125" spans="5:5" ht="21.75">
      <c r="E502125" s="537"/>
    </row>
    <row r="502126" spans="5:5">
      <c r="E502126" s="315"/>
    </row>
    <row r="502127" spans="5:5" ht="21.75">
      <c r="E502127" s="537"/>
    </row>
    <row r="502128" spans="5:5">
      <c r="E502128" s="315"/>
    </row>
    <row r="502129" spans="5:5" ht="21.75">
      <c r="E502129" s="537"/>
    </row>
    <row r="502130" spans="5:5">
      <c r="E502130" s="315"/>
    </row>
    <row r="502131" spans="5:5" ht="21.75">
      <c r="E502131" s="537"/>
    </row>
    <row r="502132" spans="5:5">
      <c r="E502132" s="315"/>
    </row>
    <row r="502133" spans="5:5" ht="21.75">
      <c r="E502133" s="537"/>
    </row>
    <row r="502134" spans="5:5">
      <c r="E502134" s="315"/>
    </row>
    <row r="502135" spans="5:5" ht="21.75">
      <c r="E502135" s="537"/>
    </row>
    <row r="502136" spans="5:5">
      <c r="E502136" s="315"/>
    </row>
    <row r="502137" spans="5:5" ht="21.75">
      <c r="E502137" s="537"/>
    </row>
    <row r="502138" spans="5:5">
      <c r="E502138" s="315"/>
    </row>
    <row r="502139" spans="5:5" ht="21.75">
      <c r="E502139" s="537"/>
    </row>
    <row r="502140" spans="5:5">
      <c r="E502140" s="315"/>
    </row>
    <row r="502141" spans="5:5" ht="21.75">
      <c r="E502141" s="537"/>
    </row>
    <row r="502142" spans="5:5">
      <c r="E502142" s="315"/>
    </row>
    <row r="502143" spans="5:5" ht="21.75">
      <c r="E502143" s="537"/>
    </row>
    <row r="502144" spans="5:5">
      <c r="E502144" s="315"/>
    </row>
    <row r="502145" spans="5:5" ht="21.75">
      <c r="E502145" s="537"/>
    </row>
    <row r="502146" spans="5:5">
      <c r="E502146" s="315"/>
    </row>
    <row r="502147" spans="5:5" ht="21.75">
      <c r="E502147" s="537"/>
    </row>
    <row r="502148" spans="5:5">
      <c r="E502148" s="315"/>
    </row>
    <row r="502149" spans="5:5" ht="21.75">
      <c r="E502149" s="537"/>
    </row>
    <row r="502150" spans="5:5">
      <c r="E502150" s="315"/>
    </row>
    <row r="502151" spans="5:5" ht="21.75">
      <c r="E502151" s="537"/>
    </row>
    <row r="502152" spans="5:5">
      <c r="E502152" s="315"/>
    </row>
    <row r="502153" spans="5:5" ht="21.75">
      <c r="E502153" s="537"/>
    </row>
    <row r="502154" spans="5:5">
      <c r="E502154" s="315"/>
    </row>
    <row r="502155" spans="5:5" ht="21.75">
      <c r="E502155" s="537"/>
    </row>
    <row r="502156" spans="5:5">
      <c r="E502156" s="315"/>
    </row>
    <row r="502157" spans="5:5" ht="21.75">
      <c r="E502157" s="537"/>
    </row>
    <row r="502158" spans="5:5">
      <c r="E502158" s="315"/>
    </row>
    <row r="502159" spans="5:5" ht="21.75">
      <c r="E502159" s="537"/>
    </row>
    <row r="502160" spans="5:5">
      <c r="E502160" s="315"/>
    </row>
    <row r="502161" spans="5:5" ht="21.75">
      <c r="E502161" s="537"/>
    </row>
    <row r="502162" spans="5:5">
      <c r="E502162" s="315"/>
    </row>
    <row r="502163" spans="5:5" ht="21.75">
      <c r="E502163" s="537"/>
    </row>
    <row r="502164" spans="5:5">
      <c r="E502164" s="315"/>
    </row>
    <row r="502165" spans="5:5" ht="21.75">
      <c r="E502165" s="537"/>
    </row>
    <row r="502166" spans="5:5">
      <c r="E502166" s="315"/>
    </row>
    <row r="502167" spans="5:5" ht="21.75">
      <c r="E502167" s="537"/>
    </row>
    <row r="502168" spans="5:5">
      <c r="E502168" s="315"/>
    </row>
    <row r="502169" spans="5:5" ht="21.75">
      <c r="E502169" s="537"/>
    </row>
    <row r="502170" spans="5:5">
      <c r="E502170" s="315"/>
    </row>
    <row r="502171" spans="5:5" ht="21.75">
      <c r="E502171" s="537"/>
    </row>
    <row r="502172" spans="5:5">
      <c r="E502172" s="315"/>
    </row>
    <row r="502173" spans="5:5" ht="21.75">
      <c r="E502173" s="537"/>
    </row>
    <row r="502174" spans="5:5">
      <c r="E502174" s="315"/>
    </row>
    <row r="502175" spans="5:5" ht="21.75">
      <c r="E502175" s="537"/>
    </row>
    <row r="502176" spans="5:5">
      <c r="E502176" s="315"/>
    </row>
    <row r="502177" spans="5:5" ht="21.75">
      <c r="E502177" s="537"/>
    </row>
    <row r="502178" spans="5:5">
      <c r="E502178" s="315"/>
    </row>
    <row r="502179" spans="5:5" ht="21.75">
      <c r="E502179" s="537"/>
    </row>
    <row r="502180" spans="5:5">
      <c r="E502180" s="315"/>
    </row>
    <row r="502181" spans="5:5" ht="21.75">
      <c r="E502181" s="537"/>
    </row>
    <row r="502182" spans="5:5">
      <c r="E502182" s="315"/>
    </row>
    <row r="502183" spans="5:5" ht="21.75">
      <c r="E502183" s="537"/>
    </row>
    <row r="502184" spans="5:5">
      <c r="E502184" s="315"/>
    </row>
    <row r="502185" spans="5:5" ht="21.75">
      <c r="E502185" s="537"/>
    </row>
    <row r="502186" spans="5:5">
      <c r="E502186" s="315"/>
    </row>
    <row r="502187" spans="5:5" ht="21.75">
      <c r="E502187" s="537"/>
    </row>
    <row r="502188" spans="5:5">
      <c r="E502188" s="315"/>
    </row>
    <row r="502189" spans="5:5" ht="21.75">
      <c r="E502189" s="537"/>
    </row>
    <row r="502190" spans="5:5">
      <c r="E502190" s="315"/>
    </row>
    <row r="502191" spans="5:5" ht="21.75">
      <c r="E502191" s="537"/>
    </row>
    <row r="502192" spans="5:5">
      <c r="E502192" s="315"/>
    </row>
    <row r="502193" spans="5:5" ht="21.75">
      <c r="E502193" s="537"/>
    </row>
    <row r="502194" spans="5:5">
      <c r="E502194" s="315"/>
    </row>
    <row r="502195" spans="5:5" ht="21.75">
      <c r="E502195" s="537"/>
    </row>
    <row r="502196" spans="5:5">
      <c r="E502196" s="315"/>
    </row>
    <row r="502197" spans="5:5" ht="21.75">
      <c r="E502197" s="537"/>
    </row>
    <row r="502198" spans="5:5">
      <c r="E502198" s="315"/>
    </row>
    <row r="502199" spans="5:5" ht="21.75">
      <c r="E502199" s="537"/>
    </row>
    <row r="502200" spans="5:5">
      <c r="E502200" s="315"/>
    </row>
    <row r="502201" spans="5:5" ht="21.75">
      <c r="E502201" s="537"/>
    </row>
    <row r="502202" spans="5:5">
      <c r="E502202" s="315"/>
    </row>
    <row r="502203" spans="5:5" ht="21.75">
      <c r="E502203" s="537"/>
    </row>
    <row r="502204" spans="5:5">
      <c r="E502204" s="315"/>
    </row>
    <row r="502205" spans="5:5" ht="21.75">
      <c r="E502205" s="537"/>
    </row>
    <row r="502206" spans="5:5">
      <c r="E502206" s="315"/>
    </row>
    <row r="502207" spans="5:5" ht="21.75">
      <c r="E502207" s="537"/>
    </row>
    <row r="502208" spans="5:5">
      <c r="E502208" s="315"/>
    </row>
    <row r="502209" spans="5:5" ht="21.75">
      <c r="E502209" s="537"/>
    </row>
    <row r="502210" spans="5:5">
      <c r="E502210" s="315"/>
    </row>
    <row r="502211" spans="5:5" ht="21.75">
      <c r="E502211" s="537"/>
    </row>
    <row r="502212" spans="5:5">
      <c r="E502212" s="315"/>
    </row>
    <row r="502213" spans="5:5" ht="21.75">
      <c r="E502213" s="537"/>
    </row>
    <row r="502214" spans="5:5">
      <c r="E502214" s="315"/>
    </row>
    <row r="502215" spans="5:5" ht="21.75">
      <c r="E502215" s="537"/>
    </row>
    <row r="502216" spans="5:5">
      <c r="E502216" s="315"/>
    </row>
    <row r="502217" spans="5:5" ht="21.75">
      <c r="E502217" s="537"/>
    </row>
    <row r="502218" spans="5:5">
      <c r="E502218" s="315"/>
    </row>
    <row r="502219" spans="5:5" ht="21.75">
      <c r="E502219" s="537"/>
    </row>
    <row r="502220" spans="5:5">
      <c r="E502220" s="315"/>
    </row>
    <row r="502221" spans="5:5" ht="21.75">
      <c r="E502221" s="537"/>
    </row>
    <row r="502222" spans="5:5">
      <c r="E502222" s="315"/>
    </row>
    <row r="502223" spans="5:5" ht="21.75">
      <c r="E502223" s="537"/>
    </row>
    <row r="502224" spans="5:5">
      <c r="E502224" s="315"/>
    </row>
    <row r="502225" spans="5:5" ht="21.75">
      <c r="E502225" s="537"/>
    </row>
    <row r="502226" spans="5:5">
      <c r="E502226" s="315"/>
    </row>
    <row r="502227" spans="5:5" ht="21.75">
      <c r="E502227" s="537"/>
    </row>
    <row r="502228" spans="5:5">
      <c r="E502228" s="315"/>
    </row>
    <row r="502229" spans="5:5" ht="21.75">
      <c r="E502229" s="537"/>
    </row>
    <row r="502230" spans="5:5">
      <c r="E502230" s="315"/>
    </row>
    <row r="502231" spans="5:5" ht="21.75">
      <c r="E502231" s="537"/>
    </row>
    <row r="502232" spans="5:5">
      <c r="E502232" s="315"/>
    </row>
    <row r="502233" spans="5:5" ht="21.75">
      <c r="E502233" s="537"/>
    </row>
    <row r="502234" spans="5:5">
      <c r="E502234" s="315"/>
    </row>
    <row r="502235" spans="5:5" ht="21.75">
      <c r="E502235" s="537"/>
    </row>
    <row r="502236" spans="5:5">
      <c r="E502236" s="315"/>
    </row>
    <row r="502237" spans="5:5" ht="21.75">
      <c r="E502237" s="537"/>
    </row>
    <row r="502238" spans="5:5">
      <c r="E502238" s="315"/>
    </row>
    <row r="502239" spans="5:5" ht="21.75">
      <c r="E502239" s="537"/>
    </row>
    <row r="502240" spans="5:5">
      <c r="E502240" s="315"/>
    </row>
    <row r="502241" spans="5:5" ht="21.75">
      <c r="E502241" s="537"/>
    </row>
    <row r="502242" spans="5:5">
      <c r="E502242" s="315"/>
    </row>
    <row r="502243" spans="5:5" ht="21.75">
      <c r="E502243" s="537"/>
    </row>
    <row r="502244" spans="5:5">
      <c r="E502244" s="315"/>
    </row>
    <row r="502245" spans="5:5" ht="21.75">
      <c r="E502245" s="537"/>
    </row>
    <row r="502246" spans="5:5">
      <c r="E502246" s="315"/>
    </row>
    <row r="502247" spans="5:5" ht="21.75">
      <c r="E502247" s="537"/>
    </row>
    <row r="502248" spans="5:5">
      <c r="E502248" s="315"/>
    </row>
    <row r="502249" spans="5:5" ht="21.75">
      <c r="E502249" s="537"/>
    </row>
    <row r="502250" spans="5:5">
      <c r="E502250" s="315"/>
    </row>
    <row r="502251" spans="5:5" ht="21.75">
      <c r="E502251" s="537"/>
    </row>
    <row r="502252" spans="5:5">
      <c r="E502252" s="315"/>
    </row>
    <row r="502253" spans="5:5" ht="21.75">
      <c r="E502253" s="537"/>
    </row>
    <row r="502254" spans="5:5">
      <c r="E502254" s="315"/>
    </row>
    <row r="502255" spans="5:5" ht="21.75">
      <c r="E502255" s="537"/>
    </row>
    <row r="502256" spans="5:5">
      <c r="E502256" s="315"/>
    </row>
    <row r="502257" spans="5:5" ht="21.75">
      <c r="E502257" s="537"/>
    </row>
    <row r="502258" spans="5:5">
      <c r="E502258" s="315"/>
    </row>
    <row r="502259" spans="5:5" ht="21.75">
      <c r="E502259" s="537"/>
    </row>
    <row r="502260" spans="5:5">
      <c r="E502260" s="315"/>
    </row>
    <row r="502261" spans="5:5" ht="21.75">
      <c r="E502261" s="537"/>
    </row>
    <row r="502262" spans="5:5">
      <c r="E502262" s="315"/>
    </row>
    <row r="502263" spans="5:5" ht="21.75">
      <c r="E502263" s="537"/>
    </row>
    <row r="502264" spans="5:5">
      <c r="E502264" s="315"/>
    </row>
    <row r="502265" spans="5:5" ht="21.75">
      <c r="E502265" s="537"/>
    </row>
    <row r="502266" spans="5:5">
      <c r="E502266" s="315"/>
    </row>
    <row r="502267" spans="5:5" ht="21.75">
      <c r="E502267" s="537"/>
    </row>
    <row r="502268" spans="5:5">
      <c r="E502268" s="315"/>
    </row>
    <row r="502269" spans="5:5" ht="21.75">
      <c r="E502269" s="537"/>
    </row>
    <row r="502270" spans="5:5">
      <c r="E502270" s="315"/>
    </row>
    <row r="502271" spans="5:5" ht="21.75">
      <c r="E502271" s="537"/>
    </row>
    <row r="502272" spans="5:5">
      <c r="E502272" s="315"/>
    </row>
    <row r="502273" spans="5:5" ht="21.75">
      <c r="E502273" s="537"/>
    </row>
    <row r="502274" spans="5:5">
      <c r="E502274" s="315"/>
    </row>
    <row r="502275" spans="5:5" ht="21.75">
      <c r="E502275" s="537"/>
    </row>
    <row r="502276" spans="5:5">
      <c r="E502276" s="315"/>
    </row>
    <row r="502277" spans="5:5" ht="21.75">
      <c r="E502277" s="537"/>
    </row>
    <row r="502278" spans="5:5">
      <c r="E502278" s="315"/>
    </row>
    <row r="502279" spans="5:5" ht="21.75">
      <c r="E502279" s="537"/>
    </row>
    <row r="502280" spans="5:5">
      <c r="E502280" s="315"/>
    </row>
    <row r="502281" spans="5:5" ht="21.75">
      <c r="E502281" s="537"/>
    </row>
    <row r="502282" spans="5:5">
      <c r="E502282" s="315"/>
    </row>
    <row r="502283" spans="5:5" ht="21.75">
      <c r="E502283" s="537"/>
    </row>
    <row r="502284" spans="5:5">
      <c r="E502284" s="315"/>
    </row>
    <row r="502285" spans="5:5" ht="21.75">
      <c r="E502285" s="537"/>
    </row>
    <row r="502286" spans="5:5">
      <c r="E502286" s="315"/>
    </row>
    <row r="502287" spans="5:5" ht="21.75">
      <c r="E502287" s="537"/>
    </row>
    <row r="502288" spans="5:5">
      <c r="E502288" s="315"/>
    </row>
    <row r="502289" spans="5:5" ht="21.75">
      <c r="E502289" s="537"/>
    </row>
    <row r="502290" spans="5:5">
      <c r="E502290" s="315"/>
    </row>
    <row r="502291" spans="5:5" ht="21.75">
      <c r="E502291" s="537"/>
    </row>
    <row r="502292" spans="5:5">
      <c r="E502292" s="315"/>
    </row>
    <row r="502293" spans="5:5" ht="21.75">
      <c r="E502293" s="537"/>
    </row>
    <row r="502294" spans="5:5">
      <c r="E502294" s="315"/>
    </row>
    <row r="502295" spans="5:5" ht="21.75">
      <c r="E502295" s="537"/>
    </row>
    <row r="502296" spans="5:5">
      <c r="E502296" s="315"/>
    </row>
    <row r="502297" spans="5:5" ht="21.75">
      <c r="E502297" s="537"/>
    </row>
    <row r="502298" spans="5:5">
      <c r="E502298" s="315"/>
    </row>
    <row r="502299" spans="5:5" ht="21.75">
      <c r="E502299" s="537"/>
    </row>
    <row r="502300" spans="5:5">
      <c r="E502300" s="315"/>
    </row>
    <row r="502301" spans="5:5" ht="21.75">
      <c r="E502301" s="537"/>
    </row>
    <row r="502302" spans="5:5">
      <c r="E502302" s="315"/>
    </row>
    <row r="502303" spans="5:5" ht="21.75">
      <c r="E502303" s="537"/>
    </row>
    <row r="502304" spans="5:5">
      <c r="E502304" s="315"/>
    </row>
    <row r="502305" spans="5:5" ht="21.75">
      <c r="E502305" s="537"/>
    </row>
    <row r="502306" spans="5:5">
      <c r="E502306" s="315"/>
    </row>
    <row r="502307" spans="5:5" ht="21.75">
      <c r="E502307" s="537"/>
    </row>
    <row r="502308" spans="5:5">
      <c r="E502308" s="315"/>
    </row>
    <row r="502309" spans="5:5" ht="21.75">
      <c r="E502309" s="537"/>
    </row>
    <row r="502310" spans="5:5">
      <c r="E502310" s="315"/>
    </row>
    <row r="502311" spans="5:5" ht="21.75">
      <c r="E502311" s="537"/>
    </row>
    <row r="502312" spans="5:5">
      <c r="E502312" s="315"/>
    </row>
    <row r="502313" spans="5:5" ht="21.75">
      <c r="E502313" s="537"/>
    </row>
    <row r="502314" spans="5:5">
      <c r="E502314" s="315"/>
    </row>
    <row r="502315" spans="5:5" ht="21.75">
      <c r="E502315" s="537"/>
    </row>
    <row r="502316" spans="5:5">
      <c r="E502316" s="315"/>
    </row>
    <row r="502317" spans="5:5" ht="21.75">
      <c r="E502317" s="537"/>
    </row>
    <row r="502318" spans="5:5">
      <c r="E502318" s="315"/>
    </row>
    <row r="502319" spans="5:5" ht="21.75">
      <c r="E502319" s="537"/>
    </row>
    <row r="502320" spans="5:5">
      <c r="E502320" s="315"/>
    </row>
    <row r="502321" spans="5:5" ht="21.75">
      <c r="E502321" s="537"/>
    </row>
    <row r="502322" spans="5:5">
      <c r="E502322" s="315"/>
    </row>
    <row r="502323" spans="5:5" ht="21.75">
      <c r="E502323" s="537"/>
    </row>
    <row r="502324" spans="5:5">
      <c r="E502324" s="315"/>
    </row>
    <row r="502325" spans="5:5" ht="21.75">
      <c r="E502325" s="537"/>
    </row>
    <row r="502326" spans="5:5">
      <c r="E502326" s="315"/>
    </row>
    <row r="502327" spans="5:5" ht="21.75">
      <c r="E502327" s="537"/>
    </row>
    <row r="502328" spans="5:5">
      <c r="E502328" s="315"/>
    </row>
    <row r="502329" spans="5:5" ht="21.75">
      <c r="E502329" s="537"/>
    </row>
    <row r="502330" spans="5:5">
      <c r="E502330" s="315"/>
    </row>
    <row r="502331" spans="5:5" ht="21.75">
      <c r="E502331" s="537"/>
    </row>
    <row r="502332" spans="5:5">
      <c r="E502332" s="315"/>
    </row>
    <row r="502333" spans="5:5" ht="21.75">
      <c r="E502333" s="537"/>
    </row>
    <row r="502334" spans="5:5">
      <c r="E502334" s="315"/>
    </row>
    <row r="502335" spans="5:5" ht="21.75">
      <c r="E502335" s="537"/>
    </row>
    <row r="502336" spans="5:5">
      <c r="E502336" s="315"/>
    </row>
    <row r="502337" spans="5:5" ht="21.75">
      <c r="E502337" s="537"/>
    </row>
    <row r="502338" spans="5:5">
      <c r="E502338" s="315"/>
    </row>
    <row r="502339" spans="5:5" ht="21.75">
      <c r="E502339" s="537"/>
    </row>
    <row r="502340" spans="5:5">
      <c r="E502340" s="315"/>
    </row>
    <row r="502341" spans="5:5" ht="21.75">
      <c r="E502341" s="537"/>
    </row>
    <row r="502342" spans="5:5">
      <c r="E502342" s="315"/>
    </row>
    <row r="502343" spans="5:5" ht="21.75">
      <c r="E502343" s="537"/>
    </row>
    <row r="502344" spans="5:5">
      <c r="E502344" s="315"/>
    </row>
    <row r="502345" spans="5:5" ht="21.75">
      <c r="E502345" s="537"/>
    </row>
    <row r="502346" spans="5:5">
      <c r="E502346" s="315"/>
    </row>
    <row r="502347" spans="5:5" ht="21.75">
      <c r="E502347" s="537"/>
    </row>
    <row r="502348" spans="5:5">
      <c r="E502348" s="315"/>
    </row>
    <row r="502349" spans="5:5" ht="21.75">
      <c r="E502349" s="537"/>
    </row>
    <row r="502350" spans="5:5">
      <c r="E502350" s="315"/>
    </row>
    <row r="502351" spans="5:5" ht="21.75">
      <c r="E502351" s="537"/>
    </row>
    <row r="502352" spans="5:5">
      <c r="E502352" s="315"/>
    </row>
    <row r="502353" spans="5:5" ht="21.75">
      <c r="E502353" s="537"/>
    </row>
    <row r="502354" spans="5:5">
      <c r="E502354" s="315"/>
    </row>
    <row r="502355" spans="5:5" ht="21.75">
      <c r="E502355" s="537"/>
    </row>
    <row r="502356" spans="5:5">
      <c r="E502356" s="315"/>
    </row>
    <row r="502357" spans="5:5" ht="21.75">
      <c r="E502357" s="537"/>
    </row>
    <row r="502358" spans="5:5">
      <c r="E502358" s="315"/>
    </row>
    <row r="502359" spans="5:5" ht="21.75">
      <c r="E502359" s="537"/>
    </row>
    <row r="502360" spans="5:5">
      <c r="E502360" s="315"/>
    </row>
    <row r="502361" spans="5:5" ht="21.75">
      <c r="E502361" s="537"/>
    </row>
    <row r="502362" spans="5:5">
      <c r="E502362" s="315"/>
    </row>
    <row r="502363" spans="5:5" ht="21.75">
      <c r="E502363" s="537"/>
    </row>
    <row r="502364" spans="5:5">
      <c r="E502364" s="315"/>
    </row>
    <row r="502365" spans="5:5" ht="21.75">
      <c r="E502365" s="537"/>
    </row>
    <row r="502366" spans="5:5">
      <c r="E502366" s="315"/>
    </row>
    <row r="502367" spans="5:5" ht="21.75">
      <c r="E502367" s="537"/>
    </row>
    <row r="502368" spans="5:5">
      <c r="E502368" s="315"/>
    </row>
    <row r="502369" spans="5:5" ht="21.75">
      <c r="E502369" s="537"/>
    </row>
    <row r="502370" spans="5:5">
      <c r="E502370" s="315"/>
    </row>
    <row r="502371" spans="5:5" ht="21.75">
      <c r="E502371" s="537"/>
    </row>
    <row r="502372" spans="5:5">
      <c r="E502372" s="315"/>
    </row>
    <row r="502373" spans="5:5" ht="21.75">
      <c r="E502373" s="537"/>
    </row>
    <row r="502374" spans="5:5">
      <c r="E502374" s="315"/>
    </row>
    <row r="502375" spans="5:5" ht="21.75">
      <c r="E502375" s="537"/>
    </row>
    <row r="502376" spans="5:5">
      <c r="E502376" s="315"/>
    </row>
    <row r="502377" spans="5:5" ht="21.75">
      <c r="E502377" s="537"/>
    </row>
    <row r="502378" spans="5:5">
      <c r="E502378" s="315"/>
    </row>
    <row r="502379" spans="5:5" ht="21.75">
      <c r="E502379" s="537"/>
    </row>
    <row r="502380" spans="5:5">
      <c r="E502380" s="315"/>
    </row>
    <row r="502381" spans="5:5" ht="21.75">
      <c r="E502381" s="537"/>
    </row>
    <row r="502382" spans="5:5">
      <c r="E502382" s="315"/>
    </row>
    <row r="502383" spans="5:5" ht="21.75">
      <c r="E502383" s="537"/>
    </row>
    <row r="502384" spans="5:5">
      <c r="E502384" s="315"/>
    </row>
    <row r="502385" spans="5:5" ht="21.75">
      <c r="E502385" s="537"/>
    </row>
    <row r="502386" spans="5:5">
      <c r="E502386" s="315"/>
    </row>
    <row r="502387" spans="5:5" ht="21.75">
      <c r="E502387" s="537"/>
    </row>
    <row r="502388" spans="5:5">
      <c r="E502388" s="315"/>
    </row>
    <row r="502389" spans="5:5" ht="21.75">
      <c r="E502389" s="537"/>
    </row>
    <row r="502390" spans="5:5">
      <c r="E502390" s="315"/>
    </row>
    <row r="502391" spans="5:5" ht="21.75">
      <c r="E502391" s="537"/>
    </row>
    <row r="502392" spans="5:5">
      <c r="E502392" s="315"/>
    </row>
    <row r="502393" spans="5:5" ht="21.75">
      <c r="E502393" s="537"/>
    </row>
    <row r="502394" spans="5:5">
      <c r="E502394" s="315"/>
    </row>
    <row r="502395" spans="5:5" ht="21.75">
      <c r="E502395" s="537"/>
    </row>
    <row r="502396" spans="5:5">
      <c r="E502396" s="315"/>
    </row>
    <row r="502397" spans="5:5" ht="21.75">
      <c r="E502397" s="537"/>
    </row>
    <row r="502398" spans="5:5">
      <c r="E502398" s="315"/>
    </row>
    <row r="502399" spans="5:5" ht="21.75">
      <c r="E502399" s="537"/>
    </row>
    <row r="502400" spans="5:5">
      <c r="E502400" s="315"/>
    </row>
    <row r="502401" spans="5:5" ht="21.75">
      <c r="E502401" s="537"/>
    </row>
    <row r="502402" spans="5:5">
      <c r="E502402" s="315"/>
    </row>
    <row r="502403" spans="5:5" ht="21.75">
      <c r="E502403" s="537"/>
    </row>
    <row r="502404" spans="5:5">
      <c r="E502404" s="315"/>
    </row>
    <row r="502405" spans="5:5" ht="21.75">
      <c r="E502405" s="537"/>
    </row>
    <row r="502406" spans="5:5">
      <c r="E502406" s="315"/>
    </row>
    <row r="502407" spans="5:5" ht="21.75">
      <c r="E502407" s="537"/>
    </row>
    <row r="502408" spans="5:5">
      <c r="E502408" s="315"/>
    </row>
    <row r="502409" spans="5:5" ht="21.75">
      <c r="E502409" s="537"/>
    </row>
    <row r="502410" spans="5:5">
      <c r="E502410" s="315"/>
    </row>
    <row r="502411" spans="5:5" ht="21.75">
      <c r="E502411" s="537"/>
    </row>
    <row r="502412" spans="5:5">
      <c r="E502412" s="315"/>
    </row>
    <row r="502413" spans="5:5" ht="21.75">
      <c r="E502413" s="537"/>
    </row>
    <row r="502414" spans="5:5">
      <c r="E502414" s="315"/>
    </row>
    <row r="502415" spans="5:5" ht="21.75">
      <c r="E502415" s="537"/>
    </row>
    <row r="502416" spans="5:5">
      <c r="E502416" s="315"/>
    </row>
    <row r="502417" spans="5:5" ht="21.75">
      <c r="E502417" s="537"/>
    </row>
    <row r="502418" spans="5:5">
      <c r="E502418" s="315"/>
    </row>
    <row r="502419" spans="5:5" ht="21.75">
      <c r="E502419" s="537"/>
    </row>
    <row r="502420" spans="5:5">
      <c r="E502420" s="315"/>
    </row>
    <row r="502421" spans="5:5" ht="21.75">
      <c r="E502421" s="537"/>
    </row>
    <row r="502422" spans="5:5">
      <c r="E502422" s="315"/>
    </row>
    <row r="502423" spans="5:5" ht="21.75">
      <c r="E502423" s="537"/>
    </row>
    <row r="502424" spans="5:5">
      <c r="E502424" s="315"/>
    </row>
    <row r="502425" spans="5:5" ht="21.75">
      <c r="E502425" s="537"/>
    </row>
    <row r="502426" spans="5:5">
      <c r="E502426" s="315"/>
    </row>
    <row r="502427" spans="5:5" ht="21.75">
      <c r="E502427" s="537"/>
    </row>
    <row r="502428" spans="5:5">
      <c r="E502428" s="315"/>
    </row>
    <row r="502429" spans="5:5" ht="21.75">
      <c r="E502429" s="537"/>
    </row>
    <row r="502430" spans="5:5">
      <c r="E502430" s="315"/>
    </row>
    <row r="502431" spans="5:5" ht="21.75">
      <c r="E502431" s="537"/>
    </row>
    <row r="502432" spans="5:5">
      <c r="E502432" s="315"/>
    </row>
    <row r="502433" spans="5:5" ht="21.75">
      <c r="E502433" s="537"/>
    </row>
    <row r="502434" spans="5:5">
      <c r="E502434" s="315"/>
    </row>
    <row r="502435" spans="5:5" ht="21.75">
      <c r="E502435" s="537"/>
    </row>
    <row r="502436" spans="5:5">
      <c r="E502436" s="315"/>
    </row>
    <row r="502437" spans="5:5" ht="21.75">
      <c r="E502437" s="537"/>
    </row>
    <row r="502438" spans="5:5">
      <c r="E502438" s="315"/>
    </row>
    <row r="502439" spans="5:5" ht="21.75">
      <c r="E502439" s="537"/>
    </row>
    <row r="502440" spans="5:5">
      <c r="E502440" s="315"/>
    </row>
    <row r="502441" spans="5:5" ht="21.75">
      <c r="E502441" s="537"/>
    </row>
    <row r="502442" spans="5:5">
      <c r="E502442" s="315"/>
    </row>
    <row r="502443" spans="5:5" ht="21.75">
      <c r="E502443" s="537"/>
    </row>
    <row r="502444" spans="5:5">
      <c r="E502444" s="315"/>
    </row>
    <row r="502445" spans="5:5" ht="21.75">
      <c r="E502445" s="537"/>
    </row>
    <row r="502446" spans="5:5">
      <c r="E502446" s="315"/>
    </row>
    <row r="502447" spans="5:5" ht="21.75">
      <c r="E502447" s="537"/>
    </row>
    <row r="502448" spans="5:5">
      <c r="E502448" s="315"/>
    </row>
    <row r="502449" spans="5:5" ht="21.75">
      <c r="E502449" s="537"/>
    </row>
    <row r="502450" spans="5:5">
      <c r="E502450" s="315"/>
    </row>
    <row r="502451" spans="5:5" ht="21.75">
      <c r="E502451" s="537"/>
    </row>
    <row r="502452" spans="5:5">
      <c r="E502452" s="315"/>
    </row>
    <row r="502453" spans="5:5" ht="21.75">
      <c r="E502453" s="537"/>
    </row>
    <row r="502454" spans="5:5">
      <c r="E502454" s="315"/>
    </row>
    <row r="502455" spans="5:5" ht="21.75">
      <c r="E502455" s="537"/>
    </row>
    <row r="502456" spans="5:5">
      <c r="E502456" s="315"/>
    </row>
    <row r="502457" spans="5:5" ht="21.75">
      <c r="E502457" s="537"/>
    </row>
    <row r="502458" spans="5:5">
      <c r="E502458" s="315"/>
    </row>
    <row r="502459" spans="5:5" ht="21.75">
      <c r="E502459" s="537"/>
    </row>
    <row r="502460" spans="5:5">
      <c r="E502460" s="315"/>
    </row>
    <row r="502461" spans="5:5" ht="21.75">
      <c r="E502461" s="537"/>
    </row>
    <row r="502462" spans="5:5">
      <c r="E502462" s="315"/>
    </row>
    <row r="502463" spans="5:5" ht="21.75">
      <c r="E502463" s="537"/>
    </row>
    <row r="502464" spans="5:5">
      <c r="E502464" s="315"/>
    </row>
    <row r="502465" spans="5:5" ht="21.75">
      <c r="E502465" s="537"/>
    </row>
    <row r="502466" spans="5:5">
      <c r="E502466" s="315"/>
    </row>
    <row r="502467" spans="5:5" ht="21.75">
      <c r="E502467" s="537"/>
    </row>
    <row r="502468" spans="5:5">
      <c r="E502468" s="315"/>
    </row>
    <row r="502469" spans="5:5" ht="21.75">
      <c r="E502469" s="537"/>
    </row>
    <row r="502470" spans="5:5">
      <c r="E502470" s="315"/>
    </row>
    <row r="502471" spans="5:5" ht="21.75">
      <c r="E502471" s="537"/>
    </row>
    <row r="502472" spans="5:5">
      <c r="E502472" s="315"/>
    </row>
    <row r="502473" spans="5:5" ht="21.75">
      <c r="E502473" s="537"/>
    </row>
    <row r="502474" spans="5:5">
      <c r="E502474" s="315"/>
    </row>
    <row r="502475" spans="5:5" ht="21.75">
      <c r="E502475" s="537"/>
    </row>
    <row r="502476" spans="5:5">
      <c r="E502476" s="315"/>
    </row>
    <row r="502477" spans="5:5" ht="21.75">
      <c r="E502477" s="537"/>
    </row>
    <row r="502478" spans="5:5">
      <c r="E502478" s="315"/>
    </row>
    <row r="502479" spans="5:5" ht="21.75">
      <c r="E502479" s="537"/>
    </row>
    <row r="502480" spans="5:5">
      <c r="E502480" s="315"/>
    </row>
    <row r="502481" spans="5:5" ht="21.75">
      <c r="E502481" s="537"/>
    </row>
    <row r="502482" spans="5:5">
      <c r="E502482" s="315"/>
    </row>
    <row r="502483" spans="5:5" ht="21.75">
      <c r="E502483" s="537"/>
    </row>
    <row r="502484" spans="5:5">
      <c r="E502484" s="315"/>
    </row>
    <row r="502485" spans="5:5" ht="21.75">
      <c r="E502485" s="537"/>
    </row>
    <row r="502486" spans="5:5">
      <c r="E502486" s="315"/>
    </row>
    <row r="502487" spans="5:5" ht="21.75">
      <c r="E502487" s="537"/>
    </row>
    <row r="502488" spans="5:5">
      <c r="E502488" s="315"/>
    </row>
    <row r="502489" spans="5:5" ht="21.75">
      <c r="E502489" s="537"/>
    </row>
    <row r="502490" spans="5:5">
      <c r="E502490" s="315"/>
    </row>
    <row r="502491" spans="5:5" ht="21.75">
      <c r="E502491" s="537"/>
    </row>
    <row r="502492" spans="5:5">
      <c r="E502492" s="315"/>
    </row>
    <row r="502493" spans="5:5" ht="21.75">
      <c r="E502493" s="537"/>
    </row>
    <row r="502494" spans="5:5">
      <c r="E502494" s="315"/>
    </row>
    <row r="502495" spans="5:5" ht="21.75">
      <c r="E502495" s="537"/>
    </row>
    <row r="502496" spans="5:5">
      <c r="E502496" s="315"/>
    </row>
    <row r="502497" spans="5:5" ht="21.75">
      <c r="E502497" s="537"/>
    </row>
    <row r="502498" spans="5:5">
      <c r="E502498" s="315"/>
    </row>
    <row r="502499" spans="5:5" ht="21.75">
      <c r="E502499" s="537"/>
    </row>
    <row r="502500" spans="5:5">
      <c r="E502500" s="315"/>
    </row>
    <row r="502501" spans="5:5" ht="21.75">
      <c r="E502501" s="537"/>
    </row>
    <row r="502502" spans="5:5">
      <c r="E502502" s="315"/>
    </row>
    <row r="502503" spans="5:5" ht="21.75">
      <c r="E502503" s="537"/>
    </row>
    <row r="502504" spans="5:5">
      <c r="E502504" s="315"/>
    </row>
    <row r="502505" spans="5:5" ht="21.75">
      <c r="E502505" s="537"/>
    </row>
    <row r="502506" spans="5:5">
      <c r="E502506" s="315"/>
    </row>
    <row r="502507" spans="5:5" ht="21.75">
      <c r="E502507" s="537"/>
    </row>
    <row r="502508" spans="5:5">
      <c r="E502508" s="315"/>
    </row>
    <row r="502509" spans="5:5" ht="21.75">
      <c r="E502509" s="537"/>
    </row>
    <row r="502510" spans="5:5">
      <c r="E502510" s="315"/>
    </row>
    <row r="502511" spans="5:5" ht="21.75">
      <c r="E502511" s="537"/>
    </row>
    <row r="502512" spans="5:5">
      <c r="E502512" s="315"/>
    </row>
    <row r="502513" spans="5:5" ht="21.75">
      <c r="E502513" s="537"/>
    </row>
    <row r="502514" spans="5:5">
      <c r="E502514" s="315"/>
    </row>
    <row r="502515" spans="5:5" ht="21.75">
      <c r="E502515" s="537"/>
    </row>
    <row r="502516" spans="5:5">
      <c r="E502516" s="315"/>
    </row>
    <row r="502517" spans="5:5" ht="21.75">
      <c r="E502517" s="537"/>
    </row>
    <row r="502518" spans="5:5">
      <c r="E502518" s="315"/>
    </row>
    <row r="502519" spans="5:5" ht="21.75">
      <c r="E502519" s="537"/>
    </row>
    <row r="502520" spans="5:5">
      <c r="E502520" s="315"/>
    </row>
    <row r="502521" spans="5:5" ht="21.75">
      <c r="E502521" s="537"/>
    </row>
    <row r="502522" spans="5:5">
      <c r="E502522" s="315"/>
    </row>
    <row r="502523" spans="5:5" ht="21.75">
      <c r="E502523" s="537"/>
    </row>
    <row r="502524" spans="5:5">
      <c r="E502524" s="315"/>
    </row>
    <row r="502525" spans="5:5" ht="21.75">
      <c r="E502525" s="537"/>
    </row>
    <row r="502526" spans="5:5">
      <c r="E502526" s="315"/>
    </row>
    <row r="502527" spans="5:5" ht="21.75">
      <c r="E502527" s="537"/>
    </row>
    <row r="502528" spans="5:5">
      <c r="E502528" s="315"/>
    </row>
    <row r="502529" spans="5:5" ht="21.75">
      <c r="E502529" s="537"/>
    </row>
    <row r="502530" spans="5:5">
      <c r="E502530" s="315"/>
    </row>
    <row r="502531" spans="5:5" ht="21.75">
      <c r="E502531" s="537"/>
    </row>
    <row r="502532" spans="5:5">
      <c r="E502532" s="315"/>
    </row>
    <row r="502533" spans="5:5" ht="21.75">
      <c r="E502533" s="537"/>
    </row>
    <row r="502534" spans="5:5">
      <c r="E502534" s="315"/>
    </row>
    <row r="502535" spans="5:5" ht="21.75">
      <c r="E502535" s="537"/>
    </row>
    <row r="502536" spans="5:5">
      <c r="E502536" s="315"/>
    </row>
    <row r="502537" spans="5:5" ht="21.75">
      <c r="E502537" s="537"/>
    </row>
    <row r="502538" spans="5:5">
      <c r="E502538" s="315"/>
    </row>
    <row r="502539" spans="5:5" ht="21.75">
      <c r="E502539" s="537"/>
    </row>
    <row r="502540" spans="5:5">
      <c r="E502540" s="315"/>
    </row>
    <row r="502541" spans="5:5" ht="21.75">
      <c r="E502541" s="537"/>
    </row>
    <row r="502542" spans="5:5">
      <c r="E502542" s="315"/>
    </row>
    <row r="502543" spans="5:5" ht="21.75">
      <c r="E502543" s="537"/>
    </row>
    <row r="502544" spans="5:5">
      <c r="E502544" s="315"/>
    </row>
    <row r="502545" spans="5:5" ht="21.75">
      <c r="E502545" s="537"/>
    </row>
    <row r="502546" spans="5:5">
      <c r="E502546" s="315"/>
    </row>
    <row r="502547" spans="5:5" ht="21.75">
      <c r="E502547" s="537"/>
    </row>
    <row r="502548" spans="5:5">
      <c r="E502548" s="315"/>
    </row>
    <row r="502549" spans="5:5" ht="21.75">
      <c r="E502549" s="537"/>
    </row>
    <row r="502550" spans="5:5">
      <c r="E502550" s="315"/>
    </row>
    <row r="502551" spans="5:5" ht="21.75">
      <c r="E502551" s="537"/>
    </row>
    <row r="502552" spans="5:5">
      <c r="E502552" s="315"/>
    </row>
    <row r="502553" spans="5:5" ht="21.75">
      <c r="E502553" s="537"/>
    </row>
    <row r="502554" spans="5:5">
      <c r="E502554" s="315"/>
    </row>
    <row r="502555" spans="5:5" ht="21.75">
      <c r="E502555" s="537"/>
    </row>
    <row r="502556" spans="5:5">
      <c r="E502556" s="315"/>
    </row>
    <row r="502557" spans="5:5" ht="21.75">
      <c r="E502557" s="537"/>
    </row>
    <row r="502558" spans="5:5">
      <c r="E502558" s="315"/>
    </row>
    <row r="502559" spans="5:5" ht="21.75">
      <c r="E502559" s="537"/>
    </row>
    <row r="502560" spans="5:5">
      <c r="E502560" s="315"/>
    </row>
    <row r="502561" spans="5:5" ht="21.75">
      <c r="E502561" s="537"/>
    </row>
    <row r="502562" spans="5:5">
      <c r="E502562" s="315"/>
    </row>
    <row r="502563" spans="5:5" ht="21.75">
      <c r="E502563" s="537"/>
    </row>
    <row r="502564" spans="5:5">
      <c r="E502564" s="315"/>
    </row>
    <row r="502565" spans="5:5" ht="21.75">
      <c r="E502565" s="537"/>
    </row>
    <row r="502566" spans="5:5">
      <c r="E502566" s="315"/>
    </row>
    <row r="502567" spans="5:5" ht="21.75">
      <c r="E502567" s="537"/>
    </row>
    <row r="502568" spans="5:5">
      <c r="E502568" s="315"/>
    </row>
    <row r="502569" spans="5:5" ht="21.75">
      <c r="E502569" s="537"/>
    </row>
    <row r="502570" spans="5:5">
      <c r="E502570" s="315"/>
    </row>
    <row r="502571" spans="5:5" ht="21.75">
      <c r="E502571" s="537"/>
    </row>
    <row r="502572" spans="5:5">
      <c r="E502572" s="315"/>
    </row>
    <row r="502573" spans="5:5" ht="21.75">
      <c r="E502573" s="537"/>
    </row>
    <row r="502574" spans="5:5">
      <c r="E502574" s="315"/>
    </row>
    <row r="502575" spans="5:5" ht="21.75">
      <c r="E502575" s="537"/>
    </row>
    <row r="502576" spans="5:5">
      <c r="E502576" s="315"/>
    </row>
    <row r="502577" spans="5:5" ht="21.75">
      <c r="E502577" s="537"/>
    </row>
    <row r="502578" spans="5:5">
      <c r="E502578" s="315"/>
    </row>
    <row r="502579" spans="5:5" ht="21.75">
      <c r="E502579" s="537"/>
    </row>
    <row r="502580" spans="5:5">
      <c r="E502580" s="315"/>
    </row>
    <row r="502581" spans="5:5" ht="21.75">
      <c r="E502581" s="537"/>
    </row>
    <row r="502582" spans="5:5">
      <c r="E502582" s="315"/>
    </row>
    <row r="502583" spans="5:5" ht="21.75">
      <c r="E502583" s="537"/>
    </row>
    <row r="502584" spans="5:5">
      <c r="E502584" s="315"/>
    </row>
    <row r="502585" spans="5:5" ht="21.75">
      <c r="E502585" s="537"/>
    </row>
    <row r="502586" spans="5:5">
      <c r="E502586" s="315"/>
    </row>
    <row r="502587" spans="5:5" ht="21.75">
      <c r="E502587" s="537"/>
    </row>
    <row r="502588" spans="5:5">
      <c r="E502588" s="315"/>
    </row>
    <row r="502589" spans="5:5" ht="21.75">
      <c r="E502589" s="537"/>
    </row>
    <row r="502590" spans="5:5">
      <c r="E502590" s="315"/>
    </row>
    <row r="502591" spans="5:5" ht="21.75">
      <c r="E502591" s="537"/>
    </row>
    <row r="502592" spans="5:5">
      <c r="E502592" s="315"/>
    </row>
    <row r="502593" spans="5:5" ht="21.75">
      <c r="E502593" s="537"/>
    </row>
    <row r="502594" spans="5:5">
      <c r="E502594" s="315"/>
    </row>
    <row r="502595" spans="5:5" ht="21.75">
      <c r="E502595" s="537"/>
    </row>
    <row r="502596" spans="5:5">
      <c r="E502596" s="315"/>
    </row>
    <row r="502597" spans="5:5" ht="21.75">
      <c r="E502597" s="537"/>
    </row>
    <row r="502598" spans="5:5">
      <c r="E502598" s="315"/>
    </row>
    <row r="502599" spans="5:5" ht="21.75">
      <c r="E502599" s="537"/>
    </row>
    <row r="502600" spans="5:5">
      <c r="E502600" s="315"/>
    </row>
    <row r="502601" spans="5:5" ht="21.75">
      <c r="E502601" s="537"/>
    </row>
    <row r="502602" spans="5:5">
      <c r="E502602" s="315"/>
    </row>
    <row r="502603" spans="5:5" ht="21.75">
      <c r="E502603" s="537"/>
    </row>
    <row r="502604" spans="5:5">
      <c r="E502604" s="315"/>
    </row>
    <row r="502605" spans="5:5" ht="21.75">
      <c r="E502605" s="537"/>
    </row>
    <row r="502606" spans="5:5">
      <c r="E502606" s="315"/>
    </row>
    <row r="502607" spans="5:5" ht="21.75">
      <c r="E502607" s="537"/>
    </row>
    <row r="502608" spans="5:5">
      <c r="E502608" s="315"/>
    </row>
    <row r="502609" spans="5:5" ht="21.75">
      <c r="E502609" s="537"/>
    </row>
    <row r="502610" spans="5:5">
      <c r="E502610" s="315"/>
    </row>
    <row r="502611" spans="5:5" ht="21.75">
      <c r="E502611" s="537"/>
    </row>
    <row r="502612" spans="5:5">
      <c r="E502612" s="315"/>
    </row>
    <row r="502613" spans="5:5" ht="21.75">
      <c r="E502613" s="537"/>
    </row>
    <row r="502614" spans="5:5">
      <c r="E502614" s="315"/>
    </row>
    <row r="502615" spans="5:5" ht="21.75">
      <c r="E502615" s="537"/>
    </row>
    <row r="502616" spans="5:5">
      <c r="E502616" s="315"/>
    </row>
    <row r="502617" spans="5:5" ht="21.75">
      <c r="E502617" s="537"/>
    </row>
    <row r="502618" spans="5:5">
      <c r="E502618" s="315"/>
    </row>
    <row r="502619" spans="5:5" ht="21.75">
      <c r="E502619" s="537"/>
    </row>
    <row r="502620" spans="5:5">
      <c r="E502620" s="315"/>
    </row>
    <row r="502621" spans="5:5" ht="21.75">
      <c r="E502621" s="537"/>
    </row>
    <row r="502622" spans="5:5">
      <c r="E502622" s="315"/>
    </row>
    <row r="502623" spans="5:5" ht="21.75">
      <c r="E502623" s="537"/>
    </row>
    <row r="502624" spans="5:5">
      <c r="E502624" s="315"/>
    </row>
    <row r="502625" spans="5:5" ht="21.75">
      <c r="E502625" s="537"/>
    </row>
    <row r="502626" spans="5:5">
      <c r="E502626" s="315"/>
    </row>
    <row r="502627" spans="5:5" ht="21.75">
      <c r="E502627" s="537"/>
    </row>
    <row r="502628" spans="5:5">
      <c r="E502628" s="315"/>
    </row>
    <row r="502629" spans="5:5" ht="21.75">
      <c r="E502629" s="537"/>
    </row>
    <row r="502630" spans="5:5">
      <c r="E502630" s="315"/>
    </row>
    <row r="502631" spans="5:5" ht="21.75">
      <c r="E502631" s="537"/>
    </row>
    <row r="502632" spans="5:5">
      <c r="E502632" s="315"/>
    </row>
    <row r="502633" spans="5:5" ht="21.75">
      <c r="E502633" s="537"/>
    </row>
    <row r="502634" spans="5:5">
      <c r="E502634" s="315"/>
    </row>
    <row r="502635" spans="5:5" ht="21.75">
      <c r="E502635" s="537"/>
    </row>
    <row r="502636" spans="5:5">
      <c r="E502636" s="315"/>
    </row>
    <row r="502637" spans="5:5" ht="21.75">
      <c r="E502637" s="537"/>
    </row>
    <row r="502638" spans="5:5">
      <c r="E502638" s="315"/>
    </row>
    <row r="502639" spans="5:5" ht="21.75">
      <c r="E502639" s="537"/>
    </row>
    <row r="502640" spans="5:5">
      <c r="E502640" s="315"/>
    </row>
    <row r="502641" spans="5:5" ht="21.75">
      <c r="E502641" s="537"/>
    </row>
    <row r="502642" spans="5:5">
      <c r="E502642" s="315"/>
    </row>
    <row r="502643" spans="5:5" ht="21.75">
      <c r="E502643" s="537"/>
    </row>
    <row r="502644" spans="5:5">
      <c r="E502644" s="315"/>
    </row>
    <row r="502645" spans="5:5" ht="21.75">
      <c r="E502645" s="537"/>
    </row>
    <row r="502646" spans="5:5">
      <c r="E502646" s="315"/>
    </row>
    <row r="502647" spans="5:5" ht="21.75">
      <c r="E502647" s="537"/>
    </row>
    <row r="502648" spans="5:5">
      <c r="E502648" s="315"/>
    </row>
    <row r="502649" spans="5:5" ht="21.75">
      <c r="E502649" s="537"/>
    </row>
    <row r="502650" spans="5:5">
      <c r="E502650" s="315"/>
    </row>
    <row r="502651" spans="5:5" ht="21.75">
      <c r="E502651" s="537"/>
    </row>
    <row r="502652" spans="5:5">
      <c r="E502652" s="315"/>
    </row>
    <row r="502653" spans="5:5" ht="21.75">
      <c r="E502653" s="537"/>
    </row>
    <row r="502654" spans="5:5">
      <c r="E502654" s="315"/>
    </row>
    <row r="502655" spans="5:5" ht="21.75">
      <c r="E502655" s="537"/>
    </row>
    <row r="502656" spans="5:5">
      <c r="E502656" s="315"/>
    </row>
    <row r="502657" spans="5:5" ht="21.75">
      <c r="E502657" s="537"/>
    </row>
    <row r="502658" spans="5:5">
      <c r="E502658" s="315"/>
    </row>
    <row r="502659" spans="5:5" ht="21.75">
      <c r="E502659" s="537"/>
    </row>
    <row r="502660" spans="5:5">
      <c r="E502660" s="315"/>
    </row>
    <row r="502661" spans="5:5" ht="21.75">
      <c r="E502661" s="537"/>
    </row>
    <row r="502662" spans="5:5">
      <c r="E502662" s="315"/>
    </row>
    <row r="502663" spans="5:5" ht="21.75">
      <c r="E502663" s="537"/>
    </row>
    <row r="502664" spans="5:5">
      <c r="E502664" s="315"/>
    </row>
    <row r="502665" spans="5:5" ht="21.75">
      <c r="E502665" s="537"/>
    </row>
    <row r="502666" spans="5:5">
      <c r="E502666" s="315"/>
    </row>
    <row r="502667" spans="5:5" ht="21.75">
      <c r="E502667" s="537"/>
    </row>
    <row r="502668" spans="5:5">
      <c r="E502668" s="315"/>
    </row>
    <row r="502669" spans="5:5" ht="21.75">
      <c r="E502669" s="537"/>
    </row>
    <row r="502670" spans="5:5">
      <c r="E502670" s="315"/>
    </row>
    <row r="502671" spans="5:5" ht="21.75">
      <c r="E502671" s="537"/>
    </row>
    <row r="502672" spans="5:5">
      <c r="E502672" s="315"/>
    </row>
    <row r="502673" spans="5:5" ht="21.75">
      <c r="E502673" s="537"/>
    </row>
    <row r="502674" spans="5:5">
      <c r="E502674" s="315"/>
    </row>
    <row r="502675" spans="5:5" ht="21.75">
      <c r="E502675" s="537"/>
    </row>
    <row r="502676" spans="5:5">
      <c r="E502676" s="315"/>
    </row>
    <row r="502677" spans="5:5" ht="21.75">
      <c r="E502677" s="537"/>
    </row>
    <row r="502678" spans="5:5">
      <c r="E502678" s="315"/>
    </row>
    <row r="502679" spans="5:5" ht="21.75">
      <c r="E502679" s="537"/>
    </row>
    <row r="502680" spans="5:5">
      <c r="E502680" s="315"/>
    </row>
    <row r="502681" spans="5:5" ht="21.75">
      <c r="E502681" s="537"/>
    </row>
    <row r="502682" spans="5:5">
      <c r="E502682" s="315"/>
    </row>
    <row r="502683" spans="5:5" ht="21.75">
      <c r="E502683" s="537"/>
    </row>
    <row r="502684" spans="5:5">
      <c r="E502684" s="315"/>
    </row>
    <row r="502685" spans="5:5" ht="21.75">
      <c r="E502685" s="537"/>
    </row>
    <row r="502686" spans="5:5">
      <c r="E502686" s="315"/>
    </row>
    <row r="502687" spans="5:5" ht="21.75">
      <c r="E502687" s="537"/>
    </row>
    <row r="502688" spans="5:5">
      <c r="E502688" s="315"/>
    </row>
    <row r="502689" spans="5:5" ht="21.75">
      <c r="E502689" s="537"/>
    </row>
    <row r="502690" spans="5:5">
      <c r="E502690" s="315"/>
    </row>
    <row r="502691" spans="5:5" ht="21.75">
      <c r="E502691" s="537"/>
    </row>
    <row r="502692" spans="5:5">
      <c r="E502692" s="315"/>
    </row>
    <row r="502693" spans="5:5" ht="21.75">
      <c r="E502693" s="537"/>
    </row>
    <row r="502694" spans="5:5">
      <c r="E502694" s="315"/>
    </row>
    <row r="502695" spans="5:5" ht="21.75">
      <c r="E502695" s="537"/>
    </row>
    <row r="502696" spans="5:5">
      <c r="E502696" s="315"/>
    </row>
    <row r="502697" spans="5:5" ht="21.75">
      <c r="E502697" s="537"/>
    </row>
    <row r="502698" spans="5:5">
      <c r="E502698" s="315"/>
    </row>
    <row r="502699" spans="5:5" ht="21.75">
      <c r="E502699" s="537"/>
    </row>
    <row r="502700" spans="5:5">
      <c r="E502700" s="315"/>
    </row>
    <row r="502701" spans="5:5" ht="21.75">
      <c r="E502701" s="537"/>
    </row>
    <row r="502702" spans="5:5">
      <c r="E502702" s="315"/>
    </row>
    <row r="502703" spans="5:5" ht="21.75">
      <c r="E502703" s="537"/>
    </row>
    <row r="502704" spans="5:5">
      <c r="E502704" s="315"/>
    </row>
    <row r="502705" spans="5:5" ht="21.75">
      <c r="E502705" s="537"/>
    </row>
    <row r="502706" spans="5:5">
      <c r="E502706" s="315"/>
    </row>
    <row r="502707" spans="5:5" ht="21.75">
      <c r="E502707" s="537"/>
    </row>
    <row r="502708" spans="5:5">
      <c r="E502708" s="315"/>
    </row>
    <row r="502709" spans="5:5" ht="21.75">
      <c r="E502709" s="537"/>
    </row>
    <row r="502710" spans="5:5">
      <c r="E502710" s="315"/>
    </row>
    <row r="502711" spans="5:5" ht="21.75">
      <c r="E502711" s="537"/>
    </row>
    <row r="502712" spans="5:5">
      <c r="E502712" s="315"/>
    </row>
    <row r="502713" spans="5:5" ht="21.75">
      <c r="E502713" s="537"/>
    </row>
    <row r="502714" spans="5:5">
      <c r="E502714" s="315"/>
    </row>
    <row r="502715" spans="5:5" ht="21.75">
      <c r="E502715" s="537"/>
    </row>
    <row r="502716" spans="5:5">
      <c r="E502716" s="315"/>
    </row>
    <row r="502717" spans="5:5" ht="21.75">
      <c r="E502717" s="537"/>
    </row>
    <row r="502718" spans="5:5">
      <c r="E502718" s="315"/>
    </row>
    <row r="502719" spans="5:5" ht="21.75">
      <c r="E502719" s="537"/>
    </row>
    <row r="502720" spans="5:5">
      <c r="E502720" s="315"/>
    </row>
    <row r="502721" spans="5:5" ht="21.75">
      <c r="E502721" s="537"/>
    </row>
    <row r="502722" spans="5:5">
      <c r="E502722" s="315"/>
    </row>
    <row r="502723" spans="5:5" ht="21.75">
      <c r="E502723" s="537"/>
    </row>
    <row r="502724" spans="5:5">
      <c r="E502724" s="315"/>
    </row>
    <row r="502725" spans="5:5" ht="21.75">
      <c r="E502725" s="537"/>
    </row>
    <row r="502726" spans="5:5">
      <c r="E502726" s="315"/>
    </row>
    <row r="502727" spans="5:5" ht="21.75">
      <c r="E502727" s="537"/>
    </row>
    <row r="502728" spans="5:5">
      <c r="E502728" s="315"/>
    </row>
    <row r="502729" spans="5:5" ht="21.75">
      <c r="E502729" s="537"/>
    </row>
    <row r="502730" spans="5:5">
      <c r="E502730" s="315"/>
    </row>
    <row r="502731" spans="5:5" ht="21.75">
      <c r="E502731" s="537"/>
    </row>
    <row r="502732" spans="5:5">
      <c r="E502732" s="315"/>
    </row>
    <row r="502733" spans="5:5" ht="21.75">
      <c r="E502733" s="537"/>
    </row>
    <row r="502734" spans="5:5">
      <c r="E502734" s="315"/>
    </row>
    <row r="502735" spans="5:5" ht="21.75">
      <c r="E502735" s="537"/>
    </row>
    <row r="502736" spans="5:5">
      <c r="E502736" s="315"/>
    </row>
    <row r="502737" spans="5:5" ht="21.75">
      <c r="E502737" s="537"/>
    </row>
    <row r="502738" spans="5:5">
      <c r="E502738" s="315"/>
    </row>
    <row r="502739" spans="5:5" ht="21.75">
      <c r="E502739" s="537"/>
    </row>
    <row r="502740" spans="5:5">
      <c r="E502740" s="315"/>
    </row>
    <row r="502741" spans="5:5" ht="21.75">
      <c r="E502741" s="537"/>
    </row>
    <row r="502742" spans="5:5">
      <c r="E502742" s="315"/>
    </row>
    <row r="502743" spans="5:5" ht="21.75">
      <c r="E502743" s="537"/>
    </row>
    <row r="502744" spans="5:5">
      <c r="E502744" s="315"/>
    </row>
    <row r="502745" spans="5:5" ht="21.75">
      <c r="E502745" s="537"/>
    </row>
    <row r="502746" spans="5:5">
      <c r="E502746" s="315"/>
    </row>
    <row r="502747" spans="5:5" ht="21.75">
      <c r="E502747" s="537"/>
    </row>
    <row r="502748" spans="5:5">
      <c r="E502748" s="315"/>
    </row>
    <row r="502749" spans="5:5" ht="21.75">
      <c r="E502749" s="537"/>
    </row>
    <row r="502750" spans="5:5">
      <c r="E502750" s="315"/>
    </row>
    <row r="502751" spans="5:5" ht="21.75">
      <c r="E502751" s="537"/>
    </row>
    <row r="502752" spans="5:5">
      <c r="E502752" s="315"/>
    </row>
    <row r="502753" spans="5:5" ht="21.75">
      <c r="E502753" s="537"/>
    </row>
    <row r="502754" spans="5:5">
      <c r="E502754" s="315"/>
    </row>
    <row r="502755" spans="5:5" ht="21.75">
      <c r="E502755" s="537"/>
    </row>
    <row r="502756" spans="5:5">
      <c r="E502756" s="315"/>
    </row>
    <row r="502757" spans="5:5" ht="21.75">
      <c r="E502757" s="537"/>
    </row>
    <row r="502758" spans="5:5">
      <c r="E502758" s="315"/>
    </row>
    <row r="502759" spans="5:5" ht="21.75">
      <c r="E502759" s="537"/>
    </row>
    <row r="502760" spans="5:5">
      <c r="E502760" s="315"/>
    </row>
    <row r="502761" spans="5:5" ht="21.75">
      <c r="E502761" s="537"/>
    </row>
    <row r="502762" spans="5:5">
      <c r="E502762" s="315"/>
    </row>
    <row r="502763" spans="5:5" ht="21.75">
      <c r="E502763" s="537"/>
    </row>
    <row r="502764" spans="5:5">
      <c r="E502764" s="315"/>
    </row>
    <row r="502765" spans="5:5" ht="21.75">
      <c r="E502765" s="537"/>
    </row>
    <row r="502766" spans="5:5">
      <c r="E502766" s="315"/>
    </row>
    <row r="502767" spans="5:5" ht="21.75">
      <c r="E502767" s="537"/>
    </row>
    <row r="502768" spans="5:5">
      <c r="E502768" s="315"/>
    </row>
    <row r="502769" spans="5:5" ht="21.75">
      <c r="E502769" s="537"/>
    </row>
    <row r="502770" spans="5:5">
      <c r="E502770" s="315"/>
    </row>
    <row r="502771" spans="5:5" ht="21.75">
      <c r="E502771" s="537"/>
    </row>
    <row r="502772" spans="5:5">
      <c r="E502772" s="315"/>
    </row>
    <row r="502773" spans="5:5" ht="21.75">
      <c r="E502773" s="537"/>
    </row>
    <row r="502774" spans="5:5">
      <c r="E502774" s="315"/>
    </row>
    <row r="502775" spans="5:5" ht="21.75">
      <c r="E502775" s="537"/>
    </row>
    <row r="502776" spans="5:5">
      <c r="E502776" s="315"/>
    </row>
    <row r="502777" spans="5:5" ht="21.75">
      <c r="E502777" s="537"/>
    </row>
    <row r="502778" spans="5:5">
      <c r="E502778" s="315"/>
    </row>
    <row r="502779" spans="5:5" ht="21.75">
      <c r="E502779" s="537"/>
    </row>
    <row r="502780" spans="5:5">
      <c r="E502780" s="315"/>
    </row>
    <row r="502781" spans="5:5" ht="21.75">
      <c r="E502781" s="537"/>
    </row>
    <row r="502782" spans="5:5">
      <c r="E502782" s="315"/>
    </row>
    <row r="502783" spans="5:5" ht="21.75">
      <c r="E502783" s="537"/>
    </row>
    <row r="502784" spans="5:5">
      <c r="E502784" s="315"/>
    </row>
    <row r="502785" spans="5:5" ht="21.75">
      <c r="E502785" s="537"/>
    </row>
    <row r="502786" spans="5:5">
      <c r="E502786" s="315"/>
    </row>
    <row r="502787" spans="5:5" ht="21.75">
      <c r="E502787" s="537"/>
    </row>
    <row r="502788" spans="5:5">
      <c r="E502788" s="315"/>
    </row>
    <row r="502789" spans="5:5" ht="21.75">
      <c r="E502789" s="537"/>
    </row>
    <row r="502790" spans="5:5">
      <c r="E502790" s="315"/>
    </row>
    <row r="502791" spans="5:5" ht="21.75">
      <c r="E502791" s="537"/>
    </row>
    <row r="502792" spans="5:5">
      <c r="E502792" s="315"/>
    </row>
    <row r="502793" spans="5:5" ht="21.75">
      <c r="E502793" s="537"/>
    </row>
    <row r="502794" spans="5:5">
      <c r="E502794" s="315"/>
    </row>
    <row r="502795" spans="5:5" ht="21.75">
      <c r="E502795" s="537"/>
    </row>
    <row r="502796" spans="5:5">
      <c r="E502796" s="315"/>
    </row>
    <row r="502797" spans="5:5" ht="21.75">
      <c r="E502797" s="537"/>
    </row>
    <row r="502798" spans="5:5">
      <c r="E502798" s="315"/>
    </row>
    <row r="502799" spans="5:5" ht="21.75">
      <c r="E502799" s="537"/>
    </row>
    <row r="502800" spans="5:5">
      <c r="E502800" s="315"/>
    </row>
    <row r="502801" spans="5:5" ht="21.75">
      <c r="E502801" s="537"/>
    </row>
    <row r="502802" spans="5:5">
      <c r="E502802" s="315"/>
    </row>
    <row r="502803" spans="5:5" ht="21.75">
      <c r="E502803" s="537"/>
    </row>
    <row r="502804" spans="5:5">
      <c r="E502804" s="315"/>
    </row>
    <row r="502805" spans="5:5" ht="21.75">
      <c r="E502805" s="537"/>
    </row>
    <row r="502806" spans="5:5">
      <c r="E502806" s="315"/>
    </row>
    <row r="502807" spans="5:5" ht="21.75">
      <c r="E502807" s="537"/>
    </row>
    <row r="502808" spans="5:5">
      <c r="E502808" s="315"/>
    </row>
    <row r="502809" spans="5:5" ht="21.75">
      <c r="E502809" s="537"/>
    </row>
    <row r="502810" spans="5:5">
      <c r="E502810" s="315"/>
    </row>
    <row r="502811" spans="5:5" ht="21.75">
      <c r="E502811" s="537"/>
    </row>
    <row r="502812" spans="5:5">
      <c r="E502812" s="315"/>
    </row>
    <row r="502813" spans="5:5" ht="21.75">
      <c r="E502813" s="537"/>
    </row>
    <row r="502814" spans="5:5">
      <c r="E502814" s="315"/>
    </row>
    <row r="502815" spans="5:5" ht="21.75">
      <c r="E502815" s="537"/>
    </row>
    <row r="502816" spans="5:5">
      <c r="E502816" s="315"/>
    </row>
    <row r="502817" spans="5:5" ht="21.75">
      <c r="E502817" s="537"/>
    </row>
    <row r="502818" spans="5:5">
      <c r="E502818" s="315"/>
    </row>
    <row r="502819" spans="5:5" ht="21.75">
      <c r="E502819" s="537"/>
    </row>
    <row r="502820" spans="5:5">
      <c r="E502820" s="315"/>
    </row>
    <row r="502821" spans="5:5" ht="21.75">
      <c r="E502821" s="537"/>
    </row>
    <row r="502822" spans="5:5">
      <c r="E502822" s="315"/>
    </row>
    <row r="502823" spans="5:5" ht="21.75">
      <c r="E502823" s="537"/>
    </row>
    <row r="502824" spans="5:5">
      <c r="E502824" s="315"/>
    </row>
    <row r="502825" spans="5:5" ht="21.75">
      <c r="E502825" s="537"/>
    </row>
    <row r="502826" spans="5:5">
      <c r="E502826" s="315"/>
    </row>
    <row r="502827" spans="5:5" ht="21.75">
      <c r="E502827" s="537"/>
    </row>
    <row r="502828" spans="5:5">
      <c r="E502828" s="315"/>
    </row>
    <row r="502829" spans="5:5" ht="21.75">
      <c r="E502829" s="537"/>
    </row>
    <row r="502830" spans="5:5">
      <c r="E502830" s="315"/>
    </row>
    <row r="502831" spans="5:5" ht="21.75">
      <c r="E502831" s="537"/>
    </row>
    <row r="502832" spans="5:5">
      <c r="E502832" s="315"/>
    </row>
    <row r="502833" spans="5:5" ht="21.75">
      <c r="E502833" s="537"/>
    </row>
    <row r="502834" spans="5:5">
      <c r="E502834" s="315"/>
    </row>
    <row r="502835" spans="5:5" ht="21.75">
      <c r="E502835" s="537"/>
    </row>
    <row r="502836" spans="5:5">
      <c r="E502836" s="315"/>
    </row>
    <row r="502837" spans="5:5" ht="21.75">
      <c r="E502837" s="537"/>
    </row>
    <row r="502838" spans="5:5">
      <c r="E502838" s="315"/>
    </row>
    <row r="502839" spans="5:5" ht="21.75">
      <c r="E502839" s="537"/>
    </row>
    <row r="502840" spans="5:5">
      <c r="E502840" s="315"/>
    </row>
    <row r="502841" spans="5:5" ht="21.75">
      <c r="E502841" s="537"/>
    </row>
    <row r="502842" spans="5:5">
      <c r="E502842" s="315"/>
    </row>
    <row r="502843" spans="5:5" ht="21.75">
      <c r="E502843" s="537"/>
    </row>
    <row r="502844" spans="5:5">
      <c r="E502844" s="315"/>
    </row>
    <row r="502845" spans="5:5" ht="21.75">
      <c r="E502845" s="537"/>
    </row>
    <row r="502846" spans="5:5">
      <c r="E502846" s="315"/>
    </row>
    <row r="502847" spans="5:5" ht="21.75">
      <c r="E502847" s="537"/>
    </row>
    <row r="502848" spans="5:5">
      <c r="E502848" s="315"/>
    </row>
    <row r="502849" spans="5:5" ht="21.75">
      <c r="E502849" s="537"/>
    </row>
    <row r="502850" spans="5:5">
      <c r="E502850" s="315"/>
    </row>
    <row r="502851" spans="5:5" ht="21.75">
      <c r="E502851" s="537"/>
    </row>
    <row r="502852" spans="5:5">
      <c r="E502852" s="315"/>
    </row>
    <row r="502853" spans="5:5" ht="21.75">
      <c r="E502853" s="537"/>
    </row>
    <row r="502854" spans="5:5">
      <c r="E502854" s="315"/>
    </row>
    <row r="502855" spans="5:5" ht="21.75">
      <c r="E502855" s="537"/>
    </row>
    <row r="502856" spans="5:5">
      <c r="E502856" s="315"/>
    </row>
    <row r="502857" spans="5:5" ht="21.75">
      <c r="E502857" s="537"/>
    </row>
    <row r="502858" spans="5:5">
      <c r="E502858" s="315"/>
    </row>
    <row r="502859" spans="5:5" ht="21.75">
      <c r="E502859" s="537"/>
    </row>
    <row r="502860" spans="5:5">
      <c r="E502860" s="315"/>
    </row>
    <row r="502861" spans="5:5" ht="21.75">
      <c r="E502861" s="537"/>
    </row>
    <row r="502862" spans="5:5">
      <c r="E502862" s="315"/>
    </row>
    <row r="502863" spans="5:5" ht="21.75">
      <c r="E502863" s="537"/>
    </row>
    <row r="502864" spans="5:5">
      <c r="E502864" s="315"/>
    </row>
    <row r="502865" spans="5:5" ht="21.75">
      <c r="E502865" s="537"/>
    </row>
    <row r="502866" spans="5:5">
      <c r="E502866" s="315"/>
    </row>
    <row r="502867" spans="5:5" ht="21.75">
      <c r="E502867" s="537"/>
    </row>
    <row r="502868" spans="5:5">
      <c r="E502868" s="315"/>
    </row>
    <row r="502869" spans="5:5" ht="21.75">
      <c r="E502869" s="537"/>
    </row>
    <row r="502870" spans="5:5">
      <c r="E502870" s="315"/>
    </row>
    <row r="502871" spans="5:5" ht="21.75">
      <c r="E502871" s="537"/>
    </row>
    <row r="502872" spans="5:5">
      <c r="E502872" s="315"/>
    </row>
    <row r="502873" spans="5:5" ht="21.75">
      <c r="E502873" s="537"/>
    </row>
    <row r="502874" spans="5:5">
      <c r="E502874" s="315"/>
    </row>
    <row r="502875" spans="5:5" ht="21.75">
      <c r="E502875" s="537"/>
    </row>
    <row r="502876" spans="5:5">
      <c r="E502876" s="315"/>
    </row>
    <row r="502877" spans="5:5" ht="21.75">
      <c r="E502877" s="537"/>
    </row>
    <row r="502878" spans="5:5">
      <c r="E502878" s="315"/>
    </row>
    <row r="502879" spans="5:5" ht="21.75">
      <c r="E502879" s="537"/>
    </row>
    <row r="502880" spans="5:5">
      <c r="E502880" s="315"/>
    </row>
    <row r="502881" spans="5:5" ht="21.75">
      <c r="E502881" s="537"/>
    </row>
    <row r="502882" spans="5:5">
      <c r="E502882" s="315"/>
    </row>
    <row r="502883" spans="5:5" ht="21.75">
      <c r="E502883" s="537"/>
    </row>
    <row r="502884" spans="5:5">
      <c r="E502884" s="315"/>
    </row>
    <row r="502885" spans="5:5" ht="21.75">
      <c r="E502885" s="537"/>
    </row>
    <row r="502886" spans="5:5">
      <c r="E502886" s="315"/>
    </row>
    <row r="502887" spans="5:5" ht="21.75">
      <c r="E502887" s="537"/>
    </row>
    <row r="502888" spans="5:5">
      <c r="E502888" s="315"/>
    </row>
    <row r="502889" spans="5:5" ht="21.75">
      <c r="E502889" s="537"/>
    </row>
    <row r="502890" spans="5:5">
      <c r="E502890" s="315"/>
    </row>
    <row r="502891" spans="5:5" ht="21.75">
      <c r="E502891" s="537"/>
    </row>
    <row r="502892" spans="5:5">
      <c r="E502892" s="315"/>
    </row>
    <row r="502893" spans="5:5" ht="21.75">
      <c r="E502893" s="537"/>
    </row>
    <row r="502894" spans="5:5">
      <c r="E502894" s="315"/>
    </row>
    <row r="502895" spans="5:5" ht="21.75">
      <c r="E502895" s="537"/>
    </row>
    <row r="502896" spans="5:5">
      <c r="E502896" s="315"/>
    </row>
    <row r="502897" spans="5:5" ht="21.75">
      <c r="E502897" s="537"/>
    </row>
    <row r="502898" spans="5:5">
      <c r="E502898" s="315"/>
    </row>
    <row r="502899" spans="5:5" ht="21.75">
      <c r="E502899" s="537"/>
    </row>
    <row r="502900" spans="5:5">
      <c r="E502900" s="315"/>
    </row>
    <row r="502901" spans="5:5" ht="21.75">
      <c r="E502901" s="537"/>
    </row>
    <row r="502902" spans="5:5">
      <c r="E502902" s="315"/>
    </row>
    <row r="502903" spans="5:5" ht="21.75">
      <c r="E502903" s="537"/>
    </row>
    <row r="502904" spans="5:5">
      <c r="E502904" s="315"/>
    </row>
    <row r="502905" spans="5:5" ht="21.75">
      <c r="E502905" s="537"/>
    </row>
    <row r="502906" spans="5:5">
      <c r="E502906" s="315"/>
    </row>
    <row r="502907" spans="5:5" ht="21.75">
      <c r="E502907" s="537"/>
    </row>
    <row r="502908" spans="5:5">
      <c r="E502908" s="315"/>
    </row>
    <row r="502909" spans="5:5" ht="21.75">
      <c r="E502909" s="537"/>
    </row>
    <row r="502910" spans="5:5">
      <c r="E502910" s="315"/>
    </row>
    <row r="502911" spans="5:5" ht="21.75">
      <c r="E502911" s="537"/>
    </row>
    <row r="502912" spans="5:5">
      <c r="E502912" s="315"/>
    </row>
    <row r="502913" spans="5:5" ht="21.75">
      <c r="E502913" s="537"/>
    </row>
    <row r="502914" spans="5:5">
      <c r="E502914" s="315"/>
    </row>
    <row r="502915" spans="5:5" ht="21.75">
      <c r="E502915" s="537"/>
    </row>
    <row r="502916" spans="5:5">
      <c r="E502916" s="315"/>
    </row>
    <row r="502917" spans="5:5" ht="21.75">
      <c r="E502917" s="537"/>
    </row>
    <row r="502918" spans="5:5">
      <c r="E502918" s="315"/>
    </row>
    <row r="502919" spans="5:5" ht="21.75">
      <c r="E502919" s="537"/>
    </row>
    <row r="502920" spans="5:5">
      <c r="E502920" s="315"/>
    </row>
    <row r="502921" spans="5:5" ht="21.75">
      <c r="E502921" s="537"/>
    </row>
    <row r="502922" spans="5:5">
      <c r="E502922" s="315"/>
    </row>
    <row r="502923" spans="5:5" ht="21.75">
      <c r="E502923" s="537"/>
    </row>
    <row r="502924" spans="5:5">
      <c r="E502924" s="315"/>
    </row>
    <row r="502925" spans="5:5" ht="21.75">
      <c r="E502925" s="537"/>
    </row>
    <row r="502926" spans="5:5">
      <c r="E502926" s="315"/>
    </row>
    <row r="502927" spans="5:5" ht="21.75">
      <c r="E502927" s="537"/>
    </row>
    <row r="502928" spans="5:5">
      <c r="E502928" s="315"/>
    </row>
    <row r="502929" spans="5:5" ht="21.75">
      <c r="E502929" s="537"/>
    </row>
    <row r="502930" spans="5:5">
      <c r="E502930" s="315"/>
    </row>
    <row r="502931" spans="5:5" ht="21.75">
      <c r="E502931" s="537"/>
    </row>
    <row r="502932" spans="5:5">
      <c r="E502932" s="315"/>
    </row>
    <row r="502933" spans="5:5" ht="21.75">
      <c r="E502933" s="537"/>
    </row>
    <row r="502934" spans="5:5">
      <c r="E502934" s="315"/>
    </row>
    <row r="502935" spans="5:5" ht="21.75">
      <c r="E502935" s="537"/>
    </row>
    <row r="502936" spans="5:5">
      <c r="E502936" s="315"/>
    </row>
    <row r="502937" spans="5:5" ht="21.75">
      <c r="E502937" s="537"/>
    </row>
    <row r="502938" spans="5:5">
      <c r="E502938" s="315"/>
    </row>
    <row r="502939" spans="5:5" ht="21.75">
      <c r="E502939" s="537"/>
    </row>
    <row r="502940" spans="5:5">
      <c r="E502940" s="315"/>
    </row>
    <row r="502941" spans="5:5" ht="21.75">
      <c r="E502941" s="537"/>
    </row>
    <row r="502942" spans="5:5">
      <c r="E502942" s="315"/>
    </row>
    <row r="502943" spans="5:5" ht="21.75">
      <c r="E502943" s="537"/>
    </row>
    <row r="502944" spans="5:5">
      <c r="E502944" s="315"/>
    </row>
    <row r="502945" spans="5:5" ht="21.75">
      <c r="E502945" s="537"/>
    </row>
    <row r="502946" spans="5:5">
      <c r="E502946" s="315"/>
    </row>
    <row r="502947" spans="5:5" ht="21.75">
      <c r="E502947" s="537"/>
    </row>
    <row r="502948" spans="5:5">
      <c r="E502948" s="315"/>
    </row>
    <row r="502949" spans="5:5" ht="21.75">
      <c r="E502949" s="537"/>
    </row>
    <row r="502950" spans="5:5">
      <c r="E502950" s="315"/>
    </row>
    <row r="502951" spans="5:5" ht="21.75">
      <c r="E502951" s="537"/>
    </row>
    <row r="502952" spans="5:5">
      <c r="E502952" s="315"/>
    </row>
    <row r="502953" spans="5:5" ht="21.75">
      <c r="E502953" s="537"/>
    </row>
    <row r="502954" spans="5:5">
      <c r="E502954" s="315"/>
    </row>
    <row r="502955" spans="5:5" ht="21.75">
      <c r="E502955" s="537"/>
    </row>
    <row r="502956" spans="5:5">
      <c r="E502956" s="315"/>
    </row>
    <row r="502957" spans="5:5" ht="21.75">
      <c r="E502957" s="537"/>
    </row>
    <row r="502958" spans="5:5">
      <c r="E502958" s="315"/>
    </row>
    <row r="502959" spans="5:5" ht="21.75">
      <c r="E502959" s="537"/>
    </row>
    <row r="502960" spans="5:5">
      <c r="E502960" s="315"/>
    </row>
    <row r="502961" spans="5:5" ht="21.75">
      <c r="E502961" s="537"/>
    </row>
    <row r="502962" spans="5:5">
      <c r="E502962" s="315"/>
    </row>
    <row r="502963" spans="5:5" ht="21.75">
      <c r="E502963" s="537"/>
    </row>
    <row r="502964" spans="5:5">
      <c r="E502964" s="315"/>
    </row>
    <row r="502965" spans="5:5" ht="21.75">
      <c r="E502965" s="537"/>
    </row>
    <row r="502966" spans="5:5">
      <c r="E502966" s="315"/>
    </row>
    <row r="502967" spans="5:5" ht="21.75">
      <c r="E502967" s="537"/>
    </row>
    <row r="502968" spans="5:5">
      <c r="E502968" s="315"/>
    </row>
    <row r="502969" spans="5:5" ht="21.75">
      <c r="E502969" s="537"/>
    </row>
    <row r="502970" spans="5:5">
      <c r="E502970" s="315"/>
    </row>
    <row r="502971" spans="5:5" ht="21.75">
      <c r="E502971" s="537"/>
    </row>
    <row r="502972" spans="5:5">
      <c r="E502972" s="315"/>
    </row>
    <row r="502973" spans="5:5" ht="21.75">
      <c r="E502973" s="537"/>
    </row>
    <row r="502974" spans="5:5">
      <c r="E502974" s="315"/>
    </row>
    <row r="502975" spans="5:5" ht="21.75">
      <c r="E502975" s="537"/>
    </row>
    <row r="502976" spans="5:5">
      <c r="E502976" s="315"/>
    </row>
    <row r="502977" spans="5:5" ht="21.75">
      <c r="E502977" s="537"/>
    </row>
    <row r="502978" spans="5:5">
      <c r="E502978" s="315"/>
    </row>
    <row r="502979" spans="5:5" ht="21.75">
      <c r="E502979" s="537"/>
    </row>
    <row r="502980" spans="5:5">
      <c r="E502980" s="315"/>
    </row>
    <row r="502981" spans="5:5" ht="21.75">
      <c r="E502981" s="537"/>
    </row>
    <row r="502982" spans="5:5">
      <c r="E502982" s="315"/>
    </row>
    <row r="502983" spans="5:5" ht="21.75">
      <c r="E502983" s="537"/>
    </row>
    <row r="502984" spans="5:5">
      <c r="E502984" s="315"/>
    </row>
    <row r="502985" spans="5:5" ht="21.75">
      <c r="E502985" s="537"/>
    </row>
    <row r="502986" spans="5:5">
      <c r="E502986" s="315"/>
    </row>
    <row r="502987" spans="5:5" ht="21.75">
      <c r="E502987" s="537"/>
    </row>
    <row r="502988" spans="5:5">
      <c r="E502988" s="315"/>
    </row>
    <row r="502989" spans="5:5" ht="21.75">
      <c r="E502989" s="537"/>
    </row>
    <row r="502990" spans="5:5">
      <c r="E502990" s="315"/>
    </row>
    <row r="502991" spans="5:5" ht="21.75">
      <c r="E502991" s="537"/>
    </row>
    <row r="502992" spans="5:5">
      <c r="E502992" s="315"/>
    </row>
    <row r="502993" spans="5:5" ht="21.75">
      <c r="E502993" s="537"/>
    </row>
    <row r="502994" spans="5:5">
      <c r="E502994" s="315"/>
    </row>
    <row r="502995" spans="5:5" ht="21.75">
      <c r="E502995" s="537"/>
    </row>
    <row r="502996" spans="5:5">
      <c r="E502996" s="315"/>
    </row>
    <row r="502997" spans="5:5" ht="21.75">
      <c r="E502997" s="537"/>
    </row>
    <row r="502998" spans="5:5">
      <c r="E502998" s="315"/>
    </row>
    <row r="502999" spans="5:5" ht="21.75">
      <c r="E502999" s="537"/>
    </row>
    <row r="503000" spans="5:5">
      <c r="E503000" s="315"/>
    </row>
    <row r="503001" spans="5:5" ht="21.75">
      <c r="E503001" s="537"/>
    </row>
    <row r="503002" spans="5:5">
      <c r="E503002" s="315"/>
    </row>
    <row r="503003" spans="5:5" ht="21.75">
      <c r="E503003" s="537"/>
    </row>
    <row r="503004" spans="5:5">
      <c r="E503004" s="315"/>
    </row>
    <row r="503005" spans="5:5" ht="21.75">
      <c r="E503005" s="537"/>
    </row>
    <row r="503006" spans="5:5">
      <c r="E503006" s="315"/>
    </row>
    <row r="503007" spans="5:5" ht="21.75">
      <c r="E503007" s="537"/>
    </row>
    <row r="503008" spans="5:5">
      <c r="E503008" s="315"/>
    </row>
    <row r="503009" spans="5:5" ht="21.75">
      <c r="E503009" s="537"/>
    </row>
    <row r="503010" spans="5:5">
      <c r="E503010" s="315"/>
    </row>
    <row r="503011" spans="5:5" ht="21.75">
      <c r="E503011" s="537"/>
    </row>
    <row r="503012" spans="5:5">
      <c r="E503012" s="315"/>
    </row>
    <row r="503013" spans="5:5" ht="21.75">
      <c r="E503013" s="537"/>
    </row>
    <row r="503014" spans="5:5">
      <c r="E503014" s="315"/>
    </row>
    <row r="503015" spans="5:5" ht="21.75">
      <c r="E503015" s="537"/>
    </row>
    <row r="503016" spans="5:5">
      <c r="E503016" s="315"/>
    </row>
    <row r="503017" spans="5:5" ht="21.75">
      <c r="E503017" s="537"/>
    </row>
    <row r="503018" spans="5:5">
      <c r="E503018" s="315"/>
    </row>
    <row r="503019" spans="5:5" ht="21.75">
      <c r="E503019" s="537"/>
    </row>
    <row r="503020" spans="5:5">
      <c r="E503020" s="315"/>
    </row>
    <row r="503021" spans="5:5" ht="21.75">
      <c r="E503021" s="537"/>
    </row>
    <row r="503022" spans="5:5">
      <c r="E503022" s="315"/>
    </row>
    <row r="503023" spans="5:5" ht="21.75">
      <c r="E503023" s="537"/>
    </row>
    <row r="503024" spans="5:5">
      <c r="E503024" s="315"/>
    </row>
    <row r="503025" spans="5:5" ht="21.75">
      <c r="E503025" s="537"/>
    </row>
    <row r="503026" spans="5:5">
      <c r="E503026" s="315"/>
    </row>
    <row r="503027" spans="5:5" ht="21.75">
      <c r="E503027" s="537"/>
    </row>
    <row r="503028" spans="5:5">
      <c r="E503028" s="315"/>
    </row>
    <row r="503029" spans="5:5" ht="21.75">
      <c r="E503029" s="537"/>
    </row>
    <row r="503030" spans="5:5">
      <c r="E503030" s="315"/>
    </row>
    <row r="503031" spans="5:5" ht="21.75">
      <c r="E503031" s="537"/>
    </row>
    <row r="503032" spans="5:5">
      <c r="E503032" s="315"/>
    </row>
    <row r="503033" spans="5:5" ht="21.75">
      <c r="E503033" s="537"/>
    </row>
    <row r="503034" spans="5:5">
      <c r="E503034" s="315"/>
    </row>
    <row r="503035" spans="5:5" ht="21.75">
      <c r="E503035" s="537"/>
    </row>
    <row r="503036" spans="5:5">
      <c r="E503036" s="315"/>
    </row>
    <row r="503037" spans="5:5" ht="21.75">
      <c r="E503037" s="537"/>
    </row>
    <row r="503038" spans="5:5">
      <c r="E503038" s="315"/>
    </row>
    <row r="503039" spans="5:5" ht="21.75">
      <c r="E503039" s="537"/>
    </row>
    <row r="503040" spans="5:5">
      <c r="E503040" s="315"/>
    </row>
    <row r="503041" spans="5:5" ht="21.75">
      <c r="E503041" s="537"/>
    </row>
    <row r="503042" spans="5:5">
      <c r="E503042" s="315"/>
    </row>
    <row r="503043" spans="5:5" ht="21.75">
      <c r="E503043" s="537"/>
    </row>
    <row r="503044" spans="5:5">
      <c r="E503044" s="315"/>
    </row>
    <row r="503045" spans="5:5" ht="21.75">
      <c r="E503045" s="537"/>
    </row>
    <row r="503046" spans="5:5">
      <c r="E503046" s="315"/>
    </row>
    <row r="503047" spans="5:5" ht="21.75">
      <c r="E503047" s="537"/>
    </row>
    <row r="503048" spans="5:5">
      <c r="E503048" s="315"/>
    </row>
    <row r="503049" spans="5:5" ht="21.75">
      <c r="E503049" s="537"/>
    </row>
    <row r="503050" spans="5:5">
      <c r="E503050" s="315"/>
    </row>
    <row r="503051" spans="5:5" ht="21.75">
      <c r="E503051" s="537"/>
    </row>
    <row r="503052" spans="5:5">
      <c r="E503052" s="315"/>
    </row>
    <row r="503053" spans="5:5" ht="21.75">
      <c r="E503053" s="537"/>
    </row>
    <row r="503054" spans="5:5">
      <c r="E503054" s="315"/>
    </row>
    <row r="503055" spans="5:5" ht="21.75">
      <c r="E503055" s="537"/>
    </row>
    <row r="503056" spans="5:5">
      <c r="E503056" s="315"/>
    </row>
    <row r="503057" spans="5:5" ht="21.75">
      <c r="E503057" s="537"/>
    </row>
    <row r="503058" spans="5:5">
      <c r="E503058" s="315"/>
    </row>
    <row r="503059" spans="5:5" ht="21.75">
      <c r="E503059" s="537"/>
    </row>
    <row r="503060" spans="5:5">
      <c r="E503060" s="315"/>
    </row>
    <row r="503061" spans="5:5" ht="21.75">
      <c r="E503061" s="537"/>
    </row>
    <row r="503062" spans="5:5">
      <c r="E503062" s="315"/>
    </row>
    <row r="503063" spans="5:5" ht="21.75">
      <c r="E503063" s="537"/>
    </row>
    <row r="503064" spans="5:5">
      <c r="E503064" s="315"/>
    </row>
    <row r="503065" spans="5:5" ht="21.75">
      <c r="E503065" s="537"/>
    </row>
    <row r="503066" spans="5:5">
      <c r="E503066" s="315"/>
    </row>
    <row r="503067" spans="5:5" ht="21.75">
      <c r="E503067" s="537"/>
    </row>
    <row r="503068" spans="5:5">
      <c r="E503068" s="315"/>
    </row>
    <row r="503069" spans="5:5" ht="21.75">
      <c r="E503069" s="537"/>
    </row>
    <row r="503070" spans="5:5">
      <c r="E503070" s="315"/>
    </row>
    <row r="503071" spans="5:5" ht="21.75">
      <c r="E503071" s="537"/>
    </row>
    <row r="503072" spans="5:5">
      <c r="E503072" s="315"/>
    </row>
    <row r="503073" spans="5:5" ht="21.75">
      <c r="E503073" s="537"/>
    </row>
    <row r="503074" spans="5:5">
      <c r="E503074" s="315"/>
    </row>
    <row r="503075" spans="5:5" ht="21.75">
      <c r="E503075" s="537"/>
    </row>
    <row r="503076" spans="5:5">
      <c r="E503076" s="315"/>
    </row>
    <row r="503077" spans="5:5" ht="21.75">
      <c r="E503077" s="537"/>
    </row>
    <row r="503078" spans="5:5">
      <c r="E503078" s="315"/>
    </row>
    <row r="503079" spans="5:5" ht="21.75">
      <c r="E503079" s="537"/>
    </row>
    <row r="503080" spans="5:5">
      <c r="E503080" s="315"/>
    </row>
    <row r="503081" spans="5:5" ht="21.75">
      <c r="E503081" s="537"/>
    </row>
    <row r="503082" spans="5:5">
      <c r="E503082" s="315"/>
    </row>
    <row r="503083" spans="5:5" ht="21.75">
      <c r="E503083" s="537"/>
    </row>
    <row r="503084" spans="5:5">
      <c r="E503084" s="315"/>
    </row>
    <row r="503085" spans="5:5" ht="21.75">
      <c r="E503085" s="537"/>
    </row>
    <row r="503086" spans="5:5">
      <c r="E503086" s="315"/>
    </row>
    <row r="503087" spans="5:5" ht="21.75">
      <c r="E503087" s="537"/>
    </row>
    <row r="503088" spans="5:5">
      <c r="E503088" s="315"/>
    </row>
    <row r="503089" spans="5:5" ht="21.75">
      <c r="E503089" s="537"/>
    </row>
    <row r="503090" spans="5:5">
      <c r="E503090" s="315"/>
    </row>
    <row r="503091" spans="5:5" ht="21.75">
      <c r="E503091" s="537"/>
    </row>
    <row r="503092" spans="5:5">
      <c r="E503092" s="315"/>
    </row>
    <row r="503093" spans="5:5" ht="21.75">
      <c r="E503093" s="537"/>
    </row>
    <row r="503094" spans="5:5">
      <c r="E503094" s="315"/>
    </row>
    <row r="503095" spans="5:5" ht="21.75">
      <c r="E503095" s="537"/>
    </row>
    <row r="503096" spans="5:5">
      <c r="E503096" s="315"/>
    </row>
    <row r="503097" spans="5:5" ht="21.75">
      <c r="E503097" s="537"/>
    </row>
    <row r="503098" spans="5:5">
      <c r="E503098" s="315"/>
    </row>
    <row r="503099" spans="5:5" ht="21.75">
      <c r="E503099" s="537"/>
    </row>
    <row r="503100" spans="5:5">
      <c r="E503100" s="315"/>
    </row>
    <row r="503101" spans="5:5" ht="21.75">
      <c r="E503101" s="537"/>
    </row>
    <row r="503102" spans="5:5">
      <c r="E503102" s="315"/>
    </row>
    <row r="503103" spans="5:5" ht="21.75">
      <c r="E503103" s="537"/>
    </row>
    <row r="503104" spans="5:5">
      <c r="E503104" s="315"/>
    </row>
    <row r="503105" spans="5:5" ht="21.75">
      <c r="E503105" s="537"/>
    </row>
    <row r="503106" spans="5:5">
      <c r="E503106" s="315"/>
    </row>
    <row r="503107" spans="5:5" ht="21.75">
      <c r="E503107" s="537"/>
    </row>
    <row r="503108" spans="5:5">
      <c r="E503108" s="315"/>
    </row>
    <row r="503109" spans="5:5" ht="21.75">
      <c r="E503109" s="537"/>
    </row>
    <row r="503110" spans="5:5">
      <c r="E503110" s="315"/>
    </row>
    <row r="503111" spans="5:5" ht="21.75">
      <c r="E503111" s="537"/>
    </row>
    <row r="503112" spans="5:5">
      <c r="E503112" s="315"/>
    </row>
    <row r="503113" spans="5:5" ht="21.75">
      <c r="E503113" s="537"/>
    </row>
    <row r="503114" spans="5:5">
      <c r="E503114" s="315"/>
    </row>
    <row r="503115" spans="5:5" ht="21.75">
      <c r="E503115" s="537"/>
    </row>
    <row r="503116" spans="5:5">
      <c r="E503116" s="315"/>
    </row>
    <row r="503117" spans="5:5" ht="21.75">
      <c r="E503117" s="537"/>
    </row>
    <row r="503118" spans="5:5">
      <c r="E503118" s="315"/>
    </row>
    <row r="503119" spans="5:5" ht="21.75">
      <c r="E503119" s="537"/>
    </row>
    <row r="503120" spans="5:5">
      <c r="E503120" s="315"/>
    </row>
    <row r="503121" spans="5:5" ht="21.75">
      <c r="E503121" s="537"/>
    </row>
    <row r="503122" spans="5:5">
      <c r="E503122" s="315"/>
    </row>
    <row r="503123" spans="5:5" ht="21.75">
      <c r="E503123" s="537"/>
    </row>
    <row r="503124" spans="5:5">
      <c r="E503124" s="315"/>
    </row>
    <row r="503125" spans="5:5" ht="21.75">
      <c r="E503125" s="537"/>
    </row>
    <row r="503126" spans="5:5">
      <c r="E503126" s="315"/>
    </row>
    <row r="503127" spans="5:5" ht="21.75">
      <c r="E503127" s="537"/>
    </row>
    <row r="503128" spans="5:5">
      <c r="E503128" s="315"/>
    </row>
    <row r="503129" spans="5:5" ht="21.75">
      <c r="E503129" s="537"/>
    </row>
    <row r="503130" spans="5:5">
      <c r="E503130" s="315"/>
    </row>
    <row r="503131" spans="5:5" ht="21.75">
      <c r="E503131" s="537"/>
    </row>
    <row r="503132" spans="5:5">
      <c r="E503132" s="315"/>
    </row>
    <row r="503133" spans="5:5" ht="21.75">
      <c r="E503133" s="537"/>
    </row>
    <row r="503134" spans="5:5">
      <c r="E503134" s="315"/>
    </row>
    <row r="503135" spans="5:5" ht="21.75">
      <c r="E503135" s="537"/>
    </row>
    <row r="503136" spans="5:5">
      <c r="E503136" s="315"/>
    </row>
    <row r="503137" spans="5:5" ht="21.75">
      <c r="E503137" s="537"/>
    </row>
    <row r="503138" spans="5:5">
      <c r="E503138" s="315"/>
    </row>
    <row r="503139" spans="5:5" ht="21.75">
      <c r="E503139" s="537"/>
    </row>
    <row r="503140" spans="5:5">
      <c r="E503140" s="315"/>
    </row>
    <row r="503141" spans="5:5" ht="21.75">
      <c r="E503141" s="537"/>
    </row>
    <row r="503142" spans="5:5">
      <c r="E503142" s="315"/>
    </row>
    <row r="503143" spans="5:5" ht="21.75">
      <c r="E503143" s="537"/>
    </row>
    <row r="503144" spans="5:5">
      <c r="E503144" s="315"/>
    </row>
    <row r="503145" spans="5:5" ht="21.75">
      <c r="E503145" s="537"/>
    </row>
    <row r="503146" spans="5:5">
      <c r="E503146" s="315"/>
    </row>
    <row r="503147" spans="5:5" ht="21.75">
      <c r="E503147" s="537"/>
    </row>
    <row r="503148" spans="5:5">
      <c r="E503148" s="315"/>
    </row>
    <row r="503149" spans="5:5" ht="21.75">
      <c r="E503149" s="537"/>
    </row>
    <row r="503150" spans="5:5">
      <c r="E503150" s="315"/>
    </row>
    <row r="503151" spans="5:5" ht="21.75">
      <c r="E503151" s="537"/>
    </row>
    <row r="503152" spans="5:5">
      <c r="E503152" s="315"/>
    </row>
    <row r="503153" spans="5:5" ht="21.75">
      <c r="E503153" s="537"/>
    </row>
    <row r="503154" spans="5:5">
      <c r="E503154" s="315"/>
    </row>
    <row r="503155" spans="5:5" ht="21.75">
      <c r="E503155" s="537"/>
    </row>
    <row r="503156" spans="5:5">
      <c r="E503156" s="315"/>
    </row>
    <row r="503157" spans="5:5" ht="21.75">
      <c r="E503157" s="537"/>
    </row>
    <row r="503158" spans="5:5">
      <c r="E503158" s="315"/>
    </row>
    <row r="503159" spans="5:5" ht="21.75">
      <c r="E503159" s="537"/>
    </row>
    <row r="503160" spans="5:5">
      <c r="E503160" s="315"/>
    </row>
    <row r="503161" spans="5:5" ht="21.75">
      <c r="E503161" s="537"/>
    </row>
    <row r="503162" spans="5:5">
      <c r="E503162" s="315"/>
    </row>
    <row r="503163" spans="5:5" ht="21.75">
      <c r="E503163" s="537"/>
    </row>
    <row r="503164" spans="5:5">
      <c r="E503164" s="315"/>
    </row>
    <row r="503165" spans="5:5" ht="21.75">
      <c r="E503165" s="537"/>
    </row>
    <row r="503166" spans="5:5">
      <c r="E503166" s="315"/>
    </row>
    <row r="503167" spans="5:5" ht="21.75">
      <c r="E503167" s="537"/>
    </row>
    <row r="503168" spans="5:5">
      <c r="E503168" s="315"/>
    </row>
    <row r="503169" spans="5:5" ht="21.75">
      <c r="E503169" s="537"/>
    </row>
    <row r="503170" spans="5:5">
      <c r="E503170" s="315"/>
    </row>
    <row r="503171" spans="5:5" ht="21.75">
      <c r="E503171" s="537"/>
    </row>
    <row r="503172" spans="5:5">
      <c r="E503172" s="315"/>
    </row>
    <row r="503173" spans="5:5" ht="21.75">
      <c r="E503173" s="537"/>
    </row>
    <row r="503174" spans="5:5">
      <c r="E503174" s="315"/>
    </row>
    <row r="503175" spans="5:5" ht="21.75">
      <c r="E503175" s="537"/>
    </row>
    <row r="503176" spans="5:5">
      <c r="E503176" s="315"/>
    </row>
    <row r="503177" spans="5:5" ht="21.75">
      <c r="E503177" s="537"/>
    </row>
    <row r="503178" spans="5:5">
      <c r="E503178" s="315"/>
    </row>
    <row r="503179" spans="5:5" ht="21.75">
      <c r="E503179" s="537"/>
    </row>
    <row r="503180" spans="5:5">
      <c r="E503180" s="315"/>
    </row>
    <row r="503181" spans="5:5" ht="21.75">
      <c r="E503181" s="537"/>
    </row>
    <row r="503182" spans="5:5">
      <c r="E503182" s="315"/>
    </row>
    <row r="503183" spans="5:5" ht="21.75">
      <c r="E503183" s="537"/>
    </row>
    <row r="503184" spans="5:5">
      <c r="E503184" s="315"/>
    </row>
    <row r="503185" spans="5:5" ht="21.75">
      <c r="E503185" s="537"/>
    </row>
    <row r="503186" spans="5:5">
      <c r="E503186" s="315"/>
    </row>
    <row r="503187" spans="5:5" ht="21.75">
      <c r="E503187" s="537"/>
    </row>
    <row r="503188" spans="5:5">
      <c r="E503188" s="315"/>
    </row>
    <row r="503189" spans="5:5" ht="21.75">
      <c r="E503189" s="537"/>
    </row>
    <row r="503190" spans="5:5">
      <c r="E503190" s="315"/>
    </row>
    <row r="503191" spans="5:5" ht="21.75">
      <c r="E503191" s="537"/>
    </row>
    <row r="503192" spans="5:5">
      <c r="E503192" s="315"/>
    </row>
    <row r="503193" spans="5:5" ht="21.75">
      <c r="E503193" s="537"/>
    </row>
    <row r="503194" spans="5:5">
      <c r="E503194" s="315"/>
    </row>
    <row r="503195" spans="5:5" ht="21.75">
      <c r="E503195" s="537"/>
    </row>
    <row r="503196" spans="5:5">
      <c r="E503196" s="315"/>
    </row>
    <row r="503197" spans="5:5" ht="21.75">
      <c r="E503197" s="537"/>
    </row>
    <row r="503198" spans="5:5">
      <c r="E503198" s="315"/>
    </row>
    <row r="503199" spans="5:5" ht="21.75">
      <c r="E503199" s="537"/>
    </row>
    <row r="503200" spans="5:5">
      <c r="E503200" s="315"/>
    </row>
    <row r="503201" spans="5:5" ht="21.75">
      <c r="E503201" s="537"/>
    </row>
    <row r="503202" spans="5:5">
      <c r="E503202" s="315"/>
    </row>
    <row r="503203" spans="5:5" ht="21.75">
      <c r="E503203" s="537"/>
    </row>
    <row r="503204" spans="5:5">
      <c r="E503204" s="315"/>
    </row>
    <row r="503205" spans="5:5" ht="21.75">
      <c r="E503205" s="537"/>
    </row>
    <row r="503206" spans="5:5">
      <c r="E503206" s="315"/>
    </row>
    <row r="503207" spans="5:5" ht="21.75">
      <c r="E503207" s="537"/>
    </row>
    <row r="503208" spans="5:5">
      <c r="E503208" s="315"/>
    </row>
    <row r="503209" spans="5:5" ht="21.75">
      <c r="E503209" s="537"/>
    </row>
    <row r="503210" spans="5:5">
      <c r="E503210" s="315"/>
    </row>
    <row r="503211" spans="5:5" ht="21.75">
      <c r="E503211" s="537"/>
    </row>
    <row r="503212" spans="5:5">
      <c r="E503212" s="315"/>
    </row>
    <row r="503213" spans="5:5" ht="21.75">
      <c r="E503213" s="537"/>
    </row>
    <row r="503214" spans="5:5">
      <c r="E503214" s="315"/>
    </row>
    <row r="503215" spans="5:5" ht="21.75">
      <c r="E503215" s="537"/>
    </row>
    <row r="503216" spans="5:5">
      <c r="E503216" s="315"/>
    </row>
    <row r="503217" spans="5:5" ht="21.75">
      <c r="E503217" s="537"/>
    </row>
    <row r="503218" spans="5:5">
      <c r="E503218" s="315"/>
    </row>
    <row r="503219" spans="5:5" ht="21.75">
      <c r="E503219" s="537"/>
    </row>
    <row r="503220" spans="5:5">
      <c r="E503220" s="315"/>
    </row>
    <row r="503221" spans="5:5" ht="21.75">
      <c r="E503221" s="537"/>
    </row>
    <row r="503222" spans="5:5">
      <c r="E503222" s="315"/>
    </row>
    <row r="503223" spans="5:5" ht="21.75">
      <c r="E503223" s="537"/>
    </row>
    <row r="503224" spans="5:5">
      <c r="E503224" s="315"/>
    </row>
    <row r="503225" spans="5:5" ht="21.75">
      <c r="E503225" s="537"/>
    </row>
    <row r="503226" spans="5:5">
      <c r="E503226" s="315"/>
    </row>
    <row r="503227" spans="5:5" ht="21.75">
      <c r="E503227" s="537"/>
    </row>
    <row r="503228" spans="5:5">
      <c r="E503228" s="315"/>
    </row>
    <row r="503229" spans="5:5" ht="21.75">
      <c r="E503229" s="537"/>
    </row>
    <row r="503230" spans="5:5">
      <c r="E503230" s="315"/>
    </row>
    <row r="503231" spans="5:5" ht="21.75">
      <c r="E503231" s="537"/>
    </row>
    <row r="503232" spans="5:5">
      <c r="E503232" s="315"/>
    </row>
    <row r="503233" spans="5:5" ht="21.75">
      <c r="E503233" s="537"/>
    </row>
    <row r="503234" spans="5:5">
      <c r="E503234" s="315"/>
    </row>
    <row r="503235" spans="5:5" ht="21.75">
      <c r="E503235" s="537"/>
    </row>
    <row r="503236" spans="5:5">
      <c r="E503236" s="315"/>
    </row>
    <row r="503237" spans="5:5" ht="21.75">
      <c r="E503237" s="537"/>
    </row>
    <row r="503238" spans="5:5">
      <c r="E503238" s="315"/>
    </row>
    <row r="503239" spans="5:5" ht="21.75">
      <c r="E503239" s="537"/>
    </row>
    <row r="503240" spans="5:5">
      <c r="E503240" s="315"/>
    </row>
    <row r="503241" spans="5:5" ht="21.75">
      <c r="E503241" s="537"/>
    </row>
    <row r="503242" spans="5:5">
      <c r="E503242" s="315"/>
    </row>
    <row r="503243" spans="5:5" ht="21.75">
      <c r="E503243" s="537"/>
    </row>
    <row r="503244" spans="5:5">
      <c r="E503244" s="315"/>
    </row>
    <row r="503245" spans="5:5" ht="21.75">
      <c r="E503245" s="537"/>
    </row>
    <row r="503246" spans="5:5">
      <c r="E503246" s="315"/>
    </row>
    <row r="503247" spans="5:5" ht="21.75">
      <c r="E503247" s="537"/>
    </row>
    <row r="503248" spans="5:5">
      <c r="E503248" s="315"/>
    </row>
    <row r="503249" spans="5:5" ht="21.75">
      <c r="E503249" s="537"/>
    </row>
    <row r="503250" spans="5:5">
      <c r="E503250" s="315"/>
    </row>
    <row r="503251" spans="5:5" ht="21.75">
      <c r="E503251" s="537"/>
    </row>
    <row r="503252" spans="5:5">
      <c r="E503252" s="315"/>
    </row>
    <row r="503253" spans="5:5" ht="21.75">
      <c r="E503253" s="537"/>
    </row>
    <row r="503254" spans="5:5">
      <c r="E503254" s="315"/>
    </row>
    <row r="503255" spans="5:5" ht="21.75">
      <c r="E503255" s="537"/>
    </row>
    <row r="503256" spans="5:5">
      <c r="E503256" s="315"/>
    </row>
    <row r="503257" spans="5:5" ht="21.75">
      <c r="E503257" s="537"/>
    </row>
    <row r="503258" spans="5:5">
      <c r="E503258" s="315"/>
    </row>
    <row r="503259" spans="5:5" ht="21.75">
      <c r="E503259" s="537"/>
    </row>
    <row r="503260" spans="5:5">
      <c r="E503260" s="315"/>
    </row>
    <row r="503261" spans="5:5" ht="21.75">
      <c r="E503261" s="537"/>
    </row>
    <row r="503262" spans="5:5">
      <c r="E503262" s="315"/>
    </row>
    <row r="503263" spans="5:5" ht="21.75">
      <c r="E503263" s="537"/>
    </row>
    <row r="503264" spans="5:5">
      <c r="E503264" s="315"/>
    </row>
    <row r="503265" spans="5:5" ht="21.75">
      <c r="E503265" s="537"/>
    </row>
    <row r="503266" spans="5:5">
      <c r="E503266" s="315"/>
    </row>
    <row r="503267" spans="5:5" ht="21.75">
      <c r="E503267" s="537"/>
    </row>
    <row r="503268" spans="5:5">
      <c r="E503268" s="315"/>
    </row>
    <row r="503269" spans="5:5" ht="21.75">
      <c r="E503269" s="537"/>
    </row>
    <row r="503270" spans="5:5">
      <c r="E503270" s="315"/>
    </row>
    <row r="503271" spans="5:5" ht="21.75">
      <c r="E503271" s="537"/>
    </row>
    <row r="503272" spans="5:5">
      <c r="E503272" s="315"/>
    </row>
    <row r="503273" spans="5:5" ht="21.75">
      <c r="E503273" s="537"/>
    </row>
    <row r="503274" spans="5:5">
      <c r="E503274" s="315"/>
    </row>
    <row r="503275" spans="5:5" ht="21.75">
      <c r="E503275" s="537"/>
    </row>
    <row r="503276" spans="5:5">
      <c r="E503276" s="315"/>
    </row>
    <row r="503277" spans="5:5" ht="21.75">
      <c r="E503277" s="537"/>
    </row>
    <row r="503278" spans="5:5">
      <c r="E503278" s="315"/>
    </row>
    <row r="503279" spans="5:5" ht="21.75">
      <c r="E503279" s="537"/>
    </row>
    <row r="503280" spans="5:5">
      <c r="E503280" s="315"/>
    </row>
    <row r="503281" spans="5:5" ht="21.75">
      <c r="E503281" s="537"/>
    </row>
    <row r="503282" spans="5:5">
      <c r="E503282" s="315"/>
    </row>
    <row r="503283" spans="5:5" ht="21.75">
      <c r="E503283" s="537"/>
    </row>
    <row r="503284" spans="5:5">
      <c r="E503284" s="315"/>
    </row>
    <row r="503285" spans="5:5" ht="21.75">
      <c r="E503285" s="537"/>
    </row>
    <row r="503286" spans="5:5">
      <c r="E503286" s="315"/>
    </row>
    <row r="503287" spans="5:5" ht="21.75">
      <c r="E503287" s="537"/>
    </row>
    <row r="503288" spans="5:5">
      <c r="E503288" s="315"/>
    </row>
    <row r="503289" spans="5:5" ht="21.75">
      <c r="E503289" s="537"/>
    </row>
    <row r="503290" spans="5:5">
      <c r="E503290" s="315"/>
    </row>
    <row r="503291" spans="5:5" ht="21.75">
      <c r="E503291" s="537"/>
    </row>
    <row r="503292" spans="5:5">
      <c r="E503292" s="315"/>
    </row>
    <row r="503293" spans="5:5" ht="21.75">
      <c r="E503293" s="537"/>
    </row>
    <row r="503294" spans="5:5">
      <c r="E503294" s="315"/>
    </row>
    <row r="503295" spans="5:5" ht="21.75">
      <c r="E503295" s="537"/>
    </row>
    <row r="503296" spans="5:5">
      <c r="E503296" s="315"/>
    </row>
    <row r="503297" spans="5:5" ht="21.75">
      <c r="E503297" s="537"/>
    </row>
    <row r="503298" spans="5:5">
      <c r="E503298" s="315"/>
    </row>
    <row r="503299" spans="5:5" ht="21.75">
      <c r="E503299" s="537"/>
    </row>
    <row r="503300" spans="5:5">
      <c r="E503300" s="315"/>
    </row>
    <row r="503301" spans="5:5" ht="21.75">
      <c r="E503301" s="537"/>
    </row>
    <row r="503302" spans="5:5">
      <c r="E503302" s="315"/>
    </row>
    <row r="503303" spans="5:5" ht="21.75">
      <c r="E503303" s="537"/>
    </row>
    <row r="503304" spans="5:5">
      <c r="E503304" s="315"/>
    </row>
    <row r="503305" spans="5:5" ht="21.75">
      <c r="E503305" s="537"/>
    </row>
    <row r="503306" spans="5:5">
      <c r="E503306" s="315"/>
    </row>
    <row r="503307" spans="5:5" ht="21.75">
      <c r="E503307" s="537"/>
    </row>
    <row r="503308" spans="5:5">
      <c r="E503308" s="315"/>
    </row>
    <row r="503309" spans="5:5" ht="21.75">
      <c r="E503309" s="537"/>
    </row>
    <row r="503310" spans="5:5">
      <c r="E503310" s="315"/>
    </row>
    <row r="503311" spans="5:5" ht="21.75">
      <c r="E503311" s="537"/>
    </row>
    <row r="503312" spans="5:5">
      <c r="E503312" s="315"/>
    </row>
    <row r="503313" spans="5:5" ht="21.75">
      <c r="E503313" s="537"/>
    </row>
    <row r="503314" spans="5:5">
      <c r="E503314" s="315"/>
    </row>
    <row r="503315" spans="5:5" ht="21.75">
      <c r="E503315" s="537"/>
    </row>
    <row r="503316" spans="5:5">
      <c r="E503316" s="315"/>
    </row>
    <row r="503317" spans="5:5" ht="21.75">
      <c r="E503317" s="537"/>
    </row>
    <row r="503318" spans="5:5">
      <c r="E503318" s="315"/>
    </row>
    <row r="503319" spans="5:5" ht="21.75">
      <c r="E503319" s="537"/>
    </row>
    <row r="503320" spans="5:5">
      <c r="E503320" s="315"/>
    </row>
    <row r="503321" spans="5:5" ht="21.75">
      <c r="E503321" s="537"/>
    </row>
    <row r="503322" spans="5:5">
      <c r="E503322" s="315"/>
    </row>
    <row r="503323" spans="5:5" ht="21.75">
      <c r="E503323" s="537"/>
    </row>
    <row r="503324" spans="5:5">
      <c r="E503324" s="315"/>
    </row>
    <row r="503325" spans="5:5" ht="21.75">
      <c r="E503325" s="537"/>
    </row>
    <row r="503326" spans="5:5">
      <c r="E503326" s="315"/>
    </row>
    <row r="503327" spans="5:5" ht="21.75">
      <c r="E503327" s="537"/>
    </row>
    <row r="503328" spans="5:5">
      <c r="E503328" s="315"/>
    </row>
    <row r="503329" spans="5:5" ht="21.75">
      <c r="E503329" s="537"/>
    </row>
    <row r="503330" spans="5:5">
      <c r="E503330" s="315"/>
    </row>
    <row r="503331" spans="5:5" ht="21.75">
      <c r="E503331" s="537"/>
    </row>
    <row r="503332" spans="5:5">
      <c r="E503332" s="315"/>
    </row>
    <row r="503333" spans="5:5" ht="21.75">
      <c r="E503333" s="537"/>
    </row>
    <row r="503334" spans="5:5">
      <c r="E503334" s="315"/>
    </row>
    <row r="503335" spans="5:5" ht="21.75">
      <c r="E503335" s="537"/>
    </row>
    <row r="503336" spans="5:5">
      <c r="E503336" s="315"/>
    </row>
    <row r="503337" spans="5:5" ht="21.75">
      <c r="E503337" s="537"/>
    </row>
    <row r="503338" spans="5:5">
      <c r="E503338" s="315"/>
    </row>
    <row r="503339" spans="5:5" ht="21.75">
      <c r="E503339" s="537"/>
    </row>
    <row r="503340" spans="5:5">
      <c r="E503340" s="315"/>
    </row>
    <row r="503341" spans="5:5" ht="21.75">
      <c r="E503341" s="537"/>
    </row>
    <row r="503342" spans="5:5">
      <c r="E503342" s="315"/>
    </row>
    <row r="503343" spans="5:5" ht="21.75">
      <c r="E503343" s="537"/>
    </row>
    <row r="503344" spans="5:5">
      <c r="E503344" s="315"/>
    </row>
    <row r="503345" spans="5:5" ht="21.75">
      <c r="E503345" s="537"/>
    </row>
    <row r="503346" spans="5:5">
      <c r="E503346" s="315"/>
    </row>
    <row r="503347" spans="5:5" ht="21.75">
      <c r="E503347" s="537"/>
    </row>
    <row r="503348" spans="5:5">
      <c r="E503348" s="315"/>
    </row>
    <row r="503349" spans="5:5" ht="21.75">
      <c r="E503349" s="537"/>
    </row>
    <row r="503350" spans="5:5">
      <c r="E503350" s="315"/>
    </row>
    <row r="503351" spans="5:5" ht="21.75">
      <c r="E503351" s="537"/>
    </row>
    <row r="503352" spans="5:5">
      <c r="E503352" s="315"/>
    </row>
    <row r="503353" spans="5:5" ht="21.75">
      <c r="E503353" s="537"/>
    </row>
    <row r="503354" spans="5:5">
      <c r="E503354" s="315"/>
    </row>
    <row r="503355" spans="5:5" ht="21.75">
      <c r="E503355" s="537"/>
    </row>
    <row r="503356" spans="5:5">
      <c r="E503356" s="315"/>
    </row>
    <row r="503357" spans="5:5" ht="21.75">
      <c r="E503357" s="537"/>
    </row>
    <row r="503358" spans="5:5">
      <c r="E503358" s="315"/>
    </row>
    <row r="503359" spans="5:5" ht="21.75">
      <c r="E503359" s="537"/>
    </row>
    <row r="503360" spans="5:5">
      <c r="E503360" s="315"/>
    </row>
    <row r="503361" spans="5:5" ht="21.75">
      <c r="E503361" s="537"/>
    </row>
    <row r="503362" spans="5:5">
      <c r="E503362" s="315"/>
    </row>
    <row r="503363" spans="5:5" ht="21.75">
      <c r="E503363" s="537"/>
    </row>
    <row r="503364" spans="5:5">
      <c r="E503364" s="315"/>
    </row>
    <row r="503365" spans="5:5" ht="21.75">
      <c r="E503365" s="537"/>
    </row>
    <row r="503366" spans="5:5">
      <c r="E503366" s="315"/>
    </row>
    <row r="503367" spans="5:5" ht="21.75">
      <c r="E503367" s="537"/>
    </row>
    <row r="503368" spans="5:5">
      <c r="E503368" s="315"/>
    </row>
    <row r="503369" spans="5:5" ht="21.75">
      <c r="E503369" s="537"/>
    </row>
    <row r="503370" spans="5:5">
      <c r="E503370" s="315"/>
    </row>
    <row r="503371" spans="5:5" ht="21.75">
      <c r="E503371" s="537"/>
    </row>
    <row r="503372" spans="5:5">
      <c r="E503372" s="315"/>
    </row>
    <row r="503373" spans="5:5" ht="21.75">
      <c r="E503373" s="537"/>
    </row>
    <row r="503374" spans="5:5">
      <c r="E503374" s="315"/>
    </row>
    <row r="503375" spans="5:5" ht="21.75">
      <c r="E503375" s="537"/>
    </row>
    <row r="503376" spans="5:5">
      <c r="E503376" s="315"/>
    </row>
    <row r="503377" spans="5:5" ht="21.75">
      <c r="E503377" s="537"/>
    </row>
    <row r="503378" spans="5:5">
      <c r="E503378" s="315"/>
    </row>
    <row r="503379" spans="5:5" ht="21.75">
      <c r="E503379" s="537"/>
    </row>
    <row r="503380" spans="5:5">
      <c r="E503380" s="315"/>
    </row>
    <row r="503381" spans="5:5" ht="21.75">
      <c r="E503381" s="537"/>
    </row>
    <row r="503382" spans="5:5">
      <c r="E503382" s="315"/>
    </row>
    <row r="503383" spans="5:5" ht="21.75">
      <c r="E503383" s="537"/>
    </row>
    <row r="503384" spans="5:5">
      <c r="E503384" s="315"/>
    </row>
    <row r="503385" spans="5:5" ht="21.75">
      <c r="E503385" s="537"/>
    </row>
    <row r="503386" spans="5:5">
      <c r="E503386" s="315"/>
    </row>
    <row r="503387" spans="5:5" ht="21.75">
      <c r="E503387" s="537"/>
    </row>
    <row r="503388" spans="5:5">
      <c r="E503388" s="315"/>
    </row>
    <row r="503389" spans="5:5" ht="21.75">
      <c r="E503389" s="537"/>
    </row>
    <row r="503390" spans="5:5">
      <c r="E503390" s="315"/>
    </row>
    <row r="503391" spans="5:5" ht="21.75">
      <c r="E503391" s="537"/>
    </row>
    <row r="503392" spans="5:5">
      <c r="E503392" s="315"/>
    </row>
    <row r="503393" spans="5:5" ht="21.75">
      <c r="E503393" s="537"/>
    </row>
    <row r="503394" spans="5:5">
      <c r="E503394" s="315"/>
    </row>
    <row r="503395" spans="5:5" ht="21.75">
      <c r="E503395" s="537"/>
    </row>
    <row r="503396" spans="5:5">
      <c r="E503396" s="315"/>
    </row>
    <row r="503397" spans="5:5" ht="21.75">
      <c r="E503397" s="537"/>
    </row>
    <row r="503398" spans="5:5">
      <c r="E503398" s="315"/>
    </row>
    <row r="503399" spans="5:5" ht="21.75">
      <c r="E503399" s="537"/>
    </row>
    <row r="503400" spans="5:5">
      <c r="E503400" s="315"/>
    </row>
    <row r="503401" spans="5:5" ht="21.75">
      <c r="E503401" s="537"/>
    </row>
    <row r="503402" spans="5:5">
      <c r="E503402" s="315"/>
    </row>
    <row r="503403" spans="5:5" ht="21.75">
      <c r="E503403" s="537"/>
    </row>
    <row r="503404" spans="5:5">
      <c r="E503404" s="315"/>
    </row>
    <row r="503405" spans="5:5" ht="21.75">
      <c r="E503405" s="537"/>
    </row>
    <row r="503406" spans="5:5">
      <c r="E503406" s="315"/>
    </row>
    <row r="503407" spans="5:5" ht="21.75">
      <c r="E503407" s="537"/>
    </row>
    <row r="503408" spans="5:5">
      <c r="E503408" s="315"/>
    </row>
    <row r="503409" spans="5:5" ht="21.75">
      <c r="E503409" s="537"/>
    </row>
    <row r="503410" spans="5:5">
      <c r="E503410" s="315"/>
    </row>
    <row r="503411" spans="5:5" ht="21.75">
      <c r="E503411" s="537"/>
    </row>
    <row r="503412" spans="5:5">
      <c r="E503412" s="315"/>
    </row>
    <row r="503413" spans="5:5" ht="21.75">
      <c r="E503413" s="537"/>
    </row>
    <row r="503414" spans="5:5">
      <c r="E503414" s="315"/>
    </row>
    <row r="503415" spans="5:5" ht="21.75">
      <c r="E503415" s="537"/>
    </row>
    <row r="503416" spans="5:5">
      <c r="E503416" s="315"/>
    </row>
    <row r="503417" spans="5:5" ht="21.75">
      <c r="E503417" s="537"/>
    </row>
    <row r="503418" spans="5:5">
      <c r="E503418" s="315"/>
    </row>
    <row r="503419" spans="5:5" ht="21.75">
      <c r="E503419" s="537"/>
    </row>
    <row r="503420" spans="5:5">
      <c r="E503420" s="315"/>
    </row>
    <row r="503421" spans="5:5" ht="21.75">
      <c r="E503421" s="537"/>
    </row>
    <row r="503422" spans="5:5">
      <c r="E503422" s="315"/>
    </row>
    <row r="503423" spans="5:5" ht="21.75">
      <c r="E503423" s="537"/>
    </row>
    <row r="503424" spans="5:5">
      <c r="E503424" s="315"/>
    </row>
    <row r="503425" spans="5:5" ht="21.75">
      <c r="E503425" s="537"/>
    </row>
    <row r="503426" spans="5:5">
      <c r="E503426" s="315"/>
    </row>
    <row r="503427" spans="5:5" ht="21.75">
      <c r="E503427" s="537"/>
    </row>
    <row r="503428" spans="5:5">
      <c r="E503428" s="315"/>
    </row>
    <row r="503429" spans="5:5" ht="21.75">
      <c r="E503429" s="537"/>
    </row>
    <row r="503430" spans="5:5">
      <c r="E503430" s="315"/>
    </row>
    <row r="503431" spans="5:5" ht="21.75">
      <c r="E503431" s="537"/>
    </row>
    <row r="503432" spans="5:5">
      <c r="E503432" s="315"/>
    </row>
    <row r="503433" spans="5:5" ht="21.75">
      <c r="E503433" s="537"/>
    </row>
    <row r="503434" spans="5:5">
      <c r="E503434" s="315"/>
    </row>
    <row r="503435" spans="5:5" ht="21.75">
      <c r="E503435" s="537"/>
    </row>
    <row r="503436" spans="5:5">
      <c r="E503436" s="315"/>
    </row>
    <row r="503437" spans="5:5" ht="21.75">
      <c r="E503437" s="537"/>
    </row>
    <row r="503438" spans="5:5">
      <c r="E503438" s="315"/>
    </row>
    <row r="503439" spans="5:5" ht="21.75">
      <c r="E503439" s="537"/>
    </row>
    <row r="503440" spans="5:5">
      <c r="E503440" s="315"/>
    </row>
    <row r="503441" spans="5:5" ht="21.75">
      <c r="E503441" s="537"/>
    </row>
    <row r="503442" spans="5:5">
      <c r="E503442" s="315"/>
    </row>
    <row r="503443" spans="5:5" ht="21.75">
      <c r="E503443" s="537"/>
    </row>
    <row r="503444" spans="5:5">
      <c r="E503444" s="315"/>
    </row>
    <row r="503445" spans="5:5" ht="21.75">
      <c r="E503445" s="537"/>
    </row>
    <row r="503446" spans="5:5">
      <c r="E503446" s="315"/>
    </row>
    <row r="503447" spans="5:5" ht="21.75">
      <c r="E503447" s="537"/>
    </row>
    <row r="503448" spans="5:5">
      <c r="E503448" s="315"/>
    </row>
    <row r="503449" spans="5:5" ht="21.75">
      <c r="E503449" s="537"/>
    </row>
    <row r="503450" spans="5:5">
      <c r="E503450" s="315"/>
    </row>
    <row r="503451" spans="5:5" ht="21.75">
      <c r="E503451" s="537"/>
    </row>
    <row r="503452" spans="5:5">
      <c r="E503452" s="315"/>
    </row>
    <row r="503453" spans="5:5" ht="21.75">
      <c r="E503453" s="537"/>
    </row>
    <row r="503454" spans="5:5">
      <c r="E503454" s="315"/>
    </row>
    <row r="503455" spans="5:5" ht="21.75">
      <c r="E503455" s="537"/>
    </row>
    <row r="503456" spans="5:5">
      <c r="E503456" s="315"/>
    </row>
    <row r="503457" spans="5:5" ht="21.75">
      <c r="E503457" s="537"/>
    </row>
    <row r="503458" spans="5:5">
      <c r="E503458" s="315"/>
    </row>
    <row r="503459" spans="5:5" ht="21.75">
      <c r="E503459" s="537"/>
    </row>
    <row r="503460" spans="5:5">
      <c r="E503460" s="315"/>
    </row>
    <row r="503461" spans="5:5" ht="21.75">
      <c r="E503461" s="537"/>
    </row>
    <row r="503462" spans="5:5">
      <c r="E503462" s="315"/>
    </row>
    <row r="503463" spans="5:5" ht="21.75">
      <c r="E503463" s="537"/>
    </row>
    <row r="503464" spans="5:5">
      <c r="E503464" s="315"/>
    </row>
    <row r="503465" spans="5:5" ht="21.75">
      <c r="E503465" s="537"/>
    </row>
    <row r="503466" spans="5:5">
      <c r="E503466" s="315"/>
    </row>
    <row r="503467" spans="5:5" ht="21.75">
      <c r="E503467" s="537"/>
    </row>
    <row r="503468" spans="5:5">
      <c r="E503468" s="315"/>
    </row>
    <row r="503469" spans="5:5" ht="21.75">
      <c r="E503469" s="537"/>
    </row>
    <row r="503470" spans="5:5">
      <c r="E503470" s="315"/>
    </row>
    <row r="503471" spans="5:5" ht="21.75">
      <c r="E503471" s="537"/>
    </row>
    <row r="503472" spans="5:5">
      <c r="E503472" s="315"/>
    </row>
    <row r="503473" spans="5:5" ht="21.75">
      <c r="E503473" s="537"/>
    </row>
    <row r="503474" spans="5:5">
      <c r="E503474" s="315"/>
    </row>
    <row r="503475" spans="5:5" ht="21.75">
      <c r="E503475" s="537"/>
    </row>
    <row r="503476" spans="5:5">
      <c r="E503476" s="315"/>
    </row>
    <row r="503477" spans="5:5" ht="21.75">
      <c r="E503477" s="537"/>
    </row>
    <row r="503478" spans="5:5">
      <c r="E503478" s="315"/>
    </row>
    <row r="503479" spans="5:5" ht="21.75">
      <c r="E503479" s="537"/>
    </row>
    <row r="503480" spans="5:5">
      <c r="E503480" s="315"/>
    </row>
    <row r="503481" spans="5:5" ht="21.75">
      <c r="E503481" s="537"/>
    </row>
    <row r="503482" spans="5:5">
      <c r="E503482" s="315"/>
    </row>
    <row r="503483" spans="5:5" ht="21.75">
      <c r="E503483" s="537"/>
    </row>
    <row r="503484" spans="5:5">
      <c r="E503484" s="315"/>
    </row>
    <row r="503485" spans="5:5" ht="21.75">
      <c r="E503485" s="537"/>
    </row>
    <row r="503486" spans="5:5">
      <c r="E503486" s="315"/>
    </row>
    <row r="503487" spans="5:5" ht="21.75">
      <c r="E503487" s="537"/>
    </row>
    <row r="503488" spans="5:5">
      <c r="E503488" s="315"/>
    </row>
    <row r="503489" spans="5:5" ht="21.75">
      <c r="E503489" s="537"/>
    </row>
    <row r="503490" spans="5:5">
      <c r="E503490" s="315"/>
    </row>
    <row r="503491" spans="5:5" ht="21.75">
      <c r="E503491" s="537"/>
    </row>
    <row r="503492" spans="5:5">
      <c r="E503492" s="315"/>
    </row>
    <row r="503493" spans="5:5" ht="21.75">
      <c r="E503493" s="537"/>
    </row>
    <row r="503494" spans="5:5">
      <c r="E503494" s="315"/>
    </row>
    <row r="503495" spans="5:5" ht="21.75">
      <c r="E503495" s="537"/>
    </row>
    <row r="503496" spans="5:5">
      <c r="E503496" s="315"/>
    </row>
    <row r="503497" spans="5:5" ht="21.75">
      <c r="E503497" s="537"/>
    </row>
    <row r="503498" spans="5:5">
      <c r="E503498" s="315"/>
    </row>
    <row r="503499" spans="5:5" ht="21.75">
      <c r="E503499" s="537"/>
    </row>
    <row r="503500" spans="5:5">
      <c r="E503500" s="315"/>
    </row>
    <row r="503501" spans="5:5" ht="21.75">
      <c r="E503501" s="537"/>
    </row>
    <row r="503502" spans="5:5">
      <c r="E503502" s="315"/>
    </row>
    <row r="503503" spans="5:5" ht="21.75">
      <c r="E503503" s="537"/>
    </row>
    <row r="503504" spans="5:5">
      <c r="E503504" s="315"/>
    </row>
    <row r="503505" spans="5:5" ht="21.75">
      <c r="E503505" s="537"/>
    </row>
    <row r="503506" spans="5:5">
      <c r="E503506" s="315"/>
    </row>
    <row r="503507" spans="5:5" ht="21.75">
      <c r="E503507" s="537"/>
    </row>
    <row r="503508" spans="5:5">
      <c r="E503508" s="315"/>
    </row>
    <row r="503509" spans="5:5" ht="21.75">
      <c r="E503509" s="537"/>
    </row>
    <row r="503510" spans="5:5">
      <c r="E503510" s="315"/>
    </row>
    <row r="503511" spans="5:5" ht="21.75">
      <c r="E503511" s="537"/>
    </row>
    <row r="503512" spans="5:5">
      <c r="E503512" s="315"/>
    </row>
    <row r="503513" spans="5:5" ht="21.75">
      <c r="E503513" s="537"/>
    </row>
    <row r="503514" spans="5:5">
      <c r="E503514" s="315"/>
    </row>
    <row r="503515" spans="5:5" ht="21.75">
      <c r="E503515" s="537"/>
    </row>
    <row r="503516" spans="5:5">
      <c r="E503516" s="315"/>
    </row>
    <row r="503517" spans="5:5" ht="21.75">
      <c r="E503517" s="537"/>
    </row>
    <row r="503518" spans="5:5">
      <c r="E503518" s="315"/>
    </row>
    <row r="503519" spans="5:5" ht="21.75">
      <c r="E503519" s="537"/>
    </row>
    <row r="503520" spans="5:5">
      <c r="E503520" s="315"/>
    </row>
    <row r="503521" spans="5:5" ht="21.75">
      <c r="E503521" s="537"/>
    </row>
    <row r="503522" spans="5:5">
      <c r="E503522" s="315"/>
    </row>
    <row r="503523" spans="5:5" ht="21.75">
      <c r="E503523" s="537"/>
    </row>
    <row r="503524" spans="5:5">
      <c r="E503524" s="315"/>
    </row>
    <row r="503525" spans="5:5" ht="21.75">
      <c r="E503525" s="537"/>
    </row>
    <row r="503526" spans="5:5">
      <c r="E503526" s="315"/>
    </row>
    <row r="503527" spans="5:5" ht="21.75">
      <c r="E503527" s="537"/>
    </row>
    <row r="503528" spans="5:5">
      <c r="E503528" s="315"/>
    </row>
    <row r="503529" spans="5:5" ht="21.75">
      <c r="E503529" s="537"/>
    </row>
    <row r="503530" spans="5:5">
      <c r="E503530" s="315"/>
    </row>
    <row r="503531" spans="5:5" ht="21.75">
      <c r="E503531" s="537"/>
    </row>
    <row r="503532" spans="5:5">
      <c r="E503532" s="315"/>
    </row>
    <row r="503533" spans="5:5" ht="21.75">
      <c r="E503533" s="537"/>
    </row>
    <row r="503534" spans="5:5">
      <c r="E503534" s="315"/>
    </row>
    <row r="503535" spans="5:5" ht="21.75">
      <c r="E503535" s="537"/>
    </row>
    <row r="503536" spans="5:5">
      <c r="E503536" s="315"/>
    </row>
    <row r="503537" spans="5:5" ht="21.75">
      <c r="E503537" s="537"/>
    </row>
    <row r="503538" spans="5:5">
      <c r="E503538" s="315"/>
    </row>
    <row r="503539" spans="5:5" ht="21.75">
      <c r="E503539" s="537"/>
    </row>
    <row r="503540" spans="5:5">
      <c r="E503540" s="315"/>
    </row>
    <row r="503541" spans="5:5" ht="21.75">
      <c r="E503541" s="537"/>
    </row>
    <row r="503542" spans="5:5">
      <c r="E503542" s="315"/>
    </row>
    <row r="503543" spans="5:5" ht="21.75">
      <c r="E503543" s="537"/>
    </row>
    <row r="503544" spans="5:5">
      <c r="E503544" s="315"/>
    </row>
    <row r="503545" spans="5:5" ht="21.75">
      <c r="E503545" s="537"/>
    </row>
    <row r="503546" spans="5:5">
      <c r="E503546" s="315"/>
    </row>
    <row r="503547" spans="5:5" ht="21.75">
      <c r="E503547" s="537"/>
    </row>
    <row r="503548" spans="5:5">
      <c r="E503548" s="315"/>
    </row>
    <row r="503549" spans="5:5" ht="21.75">
      <c r="E503549" s="537"/>
    </row>
    <row r="503550" spans="5:5">
      <c r="E503550" s="315"/>
    </row>
    <row r="503551" spans="5:5" ht="21.75">
      <c r="E503551" s="537"/>
    </row>
    <row r="503552" spans="5:5">
      <c r="E503552" s="315"/>
    </row>
    <row r="503553" spans="5:5" ht="21.75">
      <c r="E503553" s="537"/>
    </row>
    <row r="503554" spans="5:5">
      <c r="E503554" s="315"/>
    </row>
    <row r="503555" spans="5:5" ht="21.75">
      <c r="E503555" s="537"/>
    </row>
    <row r="503556" spans="5:5">
      <c r="E503556" s="315"/>
    </row>
    <row r="503557" spans="5:5" ht="21.75">
      <c r="E503557" s="537"/>
    </row>
    <row r="503558" spans="5:5">
      <c r="E503558" s="315"/>
    </row>
    <row r="503559" spans="5:5" ht="21.75">
      <c r="E503559" s="537"/>
    </row>
    <row r="503560" spans="5:5">
      <c r="E503560" s="315"/>
    </row>
    <row r="503561" spans="5:5" ht="21.75">
      <c r="E503561" s="537"/>
    </row>
    <row r="503562" spans="5:5">
      <c r="E503562" s="315"/>
    </row>
    <row r="503563" spans="5:5" ht="21.75">
      <c r="E503563" s="537"/>
    </row>
    <row r="503564" spans="5:5">
      <c r="E503564" s="315"/>
    </row>
    <row r="503565" spans="5:5" ht="21.75">
      <c r="E503565" s="537"/>
    </row>
    <row r="503566" spans="5:5">
      <c r="E503566" s="315"/>
    </row>
    <row r="503567" spans="5:5" ht="21.75">
      <c r="E503567" s="537"/>
    </row>
    <row r="503568" spans="5:5">
      <c r="E503568" s="315"/>
    </row>
    <row r="503569" spans="5:5" ht="21.75">
      <c r="E503569" s="537"/>
    </row>
    <row r="503570" spans="5:5">
      <c r="E503570" s="315"/>
    </row>
    <row r="503571" spans="5:5" ht="21.75">
      <c r="E503571" s="537"/>
    </row>
    <row r="503572" spans="5:5">
      <c r="E503572" s="315"/>
    </row>
    <row r="503573" spans="5:5" ht="21.75">
      <c r="E503573" s="537"/>
    </row>
    <row r="503574" spans="5:5">
      <c r="E503574" s="315"/>
    </row>
    <row r="503575" spans="5:5" ht="21.75">
      <c r="E503575" s="537"/>
    </row>
    <row r="503576" spans="5:5">
      <c r="E503576" s="315"/>
    </row>
    <row r="503577" spans="5:5" ht="21.75">
      <c r="E503577" s="537"/>
    </row>
    <row r="503578" spans="5:5">
      <c r="E503578" s="315"/>
    </row>
    <row r="503579" spans="5:5" ht="21.75">
      <c r="E503579" s="537"/>
    </row>
    <row r="503580" spans="5:5">
      <c r="E503580" s="315"/>
    </row>
    <row r="503581" spans="5:5" ht="21.75">
      <c r="E503581" s="537"/>
    </row>
    <row r="503582" spans="5:5">
      <c r="E503582" s="315"/>
    </row>
    <row r="503583" spans="5:5" ht="21.75">
      <c r="E503583" s="537"/>
    </row>
    <row r="503584" spans="5:5">
      <c r="E503584" s="315"/>
    </row>
    <row r="503585" spans="5:5" ht="21.75">
      <c r="E503585" s="537"/>
    </row>
    <row r="503586" spans="5:5">
      <c r="E503586" s="315"/>
    </row>
    <row r="503587" spans="5:5" ht="21.75">
      <c r="E503587" s="537"/>
    </row>
    <row r="503588" spans="5:5">
      <c r="E503588" s="315"/>
    </row>
    <row r="503589" spans="5:5" ht="21.75">
      <c r="E503589" s="537"/>
    </row>
    <row r="503590" spans="5:5">
      <c r="E503590" s="315"/>
    </row>
    <row r="503591" spans="5:5" ht="21.75">
      <c r="E503591" s="537"/>
    </row>
    <row r="503592" spans="5:5">
      <c r="E503592" s="315"/>
    </row>
    <row r="503593" spans="5:5" ht="21.75">
      <c r="E503593" s="537"/>
    </row>
    <row r="503594" spans="5:5">
      <c r="E503594" s="315"/>
    </row>
    <row r="503595" spans="5:5" ht="21.75">
      <c r="E503595" s="537"/>
    </row>
    <row r="503596" spans="5:5">
      <c r="E503596" s="315"/>
    </row>
    <row r="503597" spans="5:5" ht="21.75">
      <c r="E503597" s="537"/>
    </row>
    <row r="503598" spans="5:5">
      <c r="E503598" s="315"/>
    </row>
    <row r="503599" spans="5:5" ht="21.75">
      <c r="E503599" s="537"/>
    </row>
    <row r="503600" spans="5:5">
      <c r="E503600" s="315"/>
    </row>
    <row r="503601" spans="5:5" ht="21.75">
      <c r="E503601" s="537"/>
    </row>
    <row r="503602" spans="5:5">
      <c r="E503602" s="315"/>
    </row>
    <row r="503603" spans="5:5" ht="21.75">
      <c r="E503603" s="537"/>
    </row>
    <row r="503604" spans="5:5">
      <c r="E503604" s="315"/>
    </row>
    <row r="503605" spans="5:5" ht="21.75">
      <c r="E503605" s="537"/>
    </row>
    <row r="503606" spans="5:5">
      <c r="E503606" s="315"/>
    </row>
    <row r="503607" spans="5:5" ht="21.75">
      <c r="E503607" s="537"/>
    </row>
    <row r="503608" spans="5:5">
      <c r="E503608" s="315"/>
    </row>
    <row r="503609" spans="5:5" ht="21.75">
      <c r="E503609" s="537"/>
    </row>
    <row r="503610" spans="5:5">
      <c r="E503610" s="315"/>
    </row>
    <row r="503611" spans="5:5" ht="21.75">
      <c r="E503611" s="537"/>
    </row>
    <row r="503612" spans="5:5">
      <c r="E503612" s="315"/>
    </row>
    <row r="503613" spans="5:5" ht="21.75">
      <c r="E503613" s="537"/>
    </row>
    <row r="503614" spans="5:5">
      <c r="E503614" s="315"/>
    </row>
    <row r="503615" spans="5:5" ht="21.75">
      <c r="E503615" s="537"/>
    </row>
    <row r="503616" spans="5:5">
      <c r="E503616" s="315"/>
    </row>
    <row r="503617" spans="5:5" ht="21.75">
      <c r="E503617" s="537"/>
    </row>
    <row r="503618" spans="5:5">
      <c r="E503618" s="315"/>
    </row>
    <row r="503619" spans="5:5" ht="21.75">
      <c r="E503619" s="537"/>
    </row>
    <row r="503620" spans="5:5">
      <c r="E503620" s="315"/>
    </row>
    <row r="503621" spans="5:5" ht="21.75">
      <c r="E503621" s="537"/>
    </row>
    <row r="503622" spans="5:5">
      <c r="E503622" s="315"/>
    </row>
    <row r="503623" spans="5:5" ht="21.75">
      <c r="E503623" s="537"/>
    </row>
    <row r="503624" spans="5:5">
      <c r="E503624" s="315"/>
    </row>
    <row r="503625" spans="5:5" ht="21.75">
      <c r="E503625" s="537"/>
    </row>
    <row r="503626" spans="5:5">
      <c r="E503626" s="315"/>
    </row>
    <row r="503627" spans="5:5" ht="21.75">
      <c r="E503627" s="537"/>
    </row>
    <row r="503628" spans="5:5">
      <c r="E503628" s="315"/>
    </row>
    <row r="503629" spans="5:5" ht="21.75">
      <c r="E503629" s="537"/>
    </row>
    <row r="503630" spans="5:5">
      <c r="E503630" s="315"/>
    </row>
    <row r="503631" spans="5:5" ht="21.75">
      <c r="E503631" s="537"/>
    </row>
    <row r="503632" spans="5:5">
      <c r="E503632" s="315"/>
    </row>
    <row r="503633" spans="5:5" ht="21.75">
      <c r="E503633" s="537"/>
    </row>
    <row r="503634" spans="5:5">
      <c r="E503634" s="315"/>
    </row>
    <row r="503635" spans="5:5" ht="21.75">
      <c r="E503635" s="537"/>
    </row>
    <row r="503636" spans="5:5">
      <c r="E503636" s="315"/>
    </row>
    <row r="503637" spans="5:5" ht="21.75">
      <c r="E503637" s="537"/>
    </row>
    <row r="503638" spans="5:5">
      <c r="E503638" s="315"/>
    </row>
    <row r="503639" spans="5:5" ht="21.75">
      <c r="E503639" s="537"/>
    </row>
    <row r="503640" spans="5:5">
      <c r="E503640" s="315"/>
    </row>
    <row r="503641" spans="5:5" ht="21.75">
      <c r="E503641" s="537"/>
    </row>
    <row r="503642" spans="5:5">
      <c r="E503642" s="315"/>
    </row>
    <row r="503643" spans="5:5" ht="21.75">
      <c r="E503643" s="537"/>
    </row>
    <row r="503644" spans="5:5">
      <c r="E503644" s="315"/>
    </row>
    <row r="503645" spans="5:5" ht="21.75">
      <c r="E503645" s="537"/>
    </row>
    <row r="503646" spans="5:5">
      <c r="E503646" s="315"/>
    </row>
    <row r="503647" spans="5:5" ht="21.75">
      <c r="E503647" s="537"/>
    </row>
    <row r="503648" spans="5:5">
      <c r="E503648" s="315"/>
    </row>
    <row r="503649" spans="5:5" ht="21.75">
      <c r="E503649" s="537"/>
    </row>
    <row r="503650" spans="5:5">
      <c r="E503650" s="315"/>
    </row>
    <row r="503651" spans="5:5" ht="21.75">
      <c r="E503651" s="537"/>
    </row>
    <row r="503652" spans="5:5">
      <c r="E503652" s="315"/>
    </row>
    <row r="503653" spans="5:5" ht="21.75">
      <c r="E503653" s="537"/>
    </row>
    <row r="503654" spans="5:5">
      <c r="E503654" s="315"/>
    </row>
    <row r="503655" spans="5:5" ht="21.75">
      <c r="E503655" s="537"/>
    </row>
    <row r="503656" spans="5:5">
      <c r="E503656" s="315"/>
    </row>
    <row r="503657" spans="5:5" ht="21.75">
      <c r="E503657" s="537"/>
    </row>
    <row r="503658" spans="5:5">
      <c r="E503658" s="315"/>
    </row>
    <row r="503659" spans="5:5" ht="21.75">
      <c r="E503659" s="537"/>
    </row>
    <row r="503660" spans="5:5">
      <c r="E503660" s="315"/>
    </row>
    <row r="503661" spans="5:5" ht="21.75">
      <c r="E503661" s="537"/>
    </row>
    <row r="503662" spans="5:5">
      <c r="E503662" s="315"/>
    </row>
    <row r="503663" spans="5:5" ht="21.75">
      <c r="E503663" s="537"/>
    </row>
    <row r="503664" spans="5:5">
      <c r="E503664" s="315"/>
    </row>
    <row r="503665" spans="5:5" ht="21.75">
      <c r="E503665" s="537"/>
    </row>
    <row r="503666" spans="5:5">
      <c r="E503666" s="315"/>
    </row>
    <row r="503667" spans="5:5" ht="21.75">
      <c r="E503667" s="537"/>
    </row>
    <row r="503668" spans="5:5">
      <c r="E503668" s="315"/>
    </row>
    <row r="503669" spans="5:5" ht="21.75">
      <c r="E503669" s="537"/>
    </row>
    <row r="503670" spans="5:5">
      <c r="E503670" s="315"/>
    </row>
    <row r="503671" spans="5:5" ht="21.75">
      <c r="E503671" s="537"/>
    </row>
    <row r="503672" spans="5:5">
      <c r="E503672" s="315"/>
    </row>
    <row r="503673" spans="5:5" ht="21.75">
      <c r="E503673" s="537"/>
    </row>
    <row r="503674" spans="5:5">
      <c r="E503674" s="315"/>
    </row>
    <row r="503675" spans="5:5" ht="21.75">
      <c r="E503675" s="537"/>
    </row>
    <row r="503676" spans="5:5">
      <c r="E503676" s="315"/>
    </row>
    <row r="503677" spans="5:5" ht="21.75">
      <c r="E503677" s="537"/>
    </row>
    <row r="503678" spans="5:5">
      <c r="E503678" s="315"/>
    </row>
    <row r="503679" spans="5:5" ht="21.75">
      <c r="E503679" s="537"/>
    </row>
    <row r="503680" spans="5:5">
      <c r="E503680" s="315"/>
    </row>
    <row r="503681" spans="5:5" ht="21.75">
      <c r="E503681" s="537"/>
    </row>
    <row r="503682" spans="5:5">
      <c r="E503682" s="315"/>
    </row>
    <row r="503683" spans="5:5" ht="21.75">
      <c r="E503683" s="537"/>
    </row>
    <row r="503684" spans="5:5">
      <c r="E503684" s="315"/>
    </row>
    <row r="503685" spans="5:5" ht="21.75">
      <c r="E503685" s="537"/>
    </row>
    <row r="503686" spans="5:5">
      <c r="E503686" s="315"/>
    </row>
    <row r="503687" spans="5:5" ht="21.75">
      <c r="E503687" s="537"/>
    </row>
    <row r="503688" spans="5:5">
      <c r="E503688" s="315"/>
    </row>
    <row r="503689" spans="5:5" ht="21.75">
      <c r="E503689" s="537"/>
    </row>
    <row r="503690" spans="5:5">
      <c r="E503690" s="315"/>
    </row>
    <row r="503691" spans="5:5" ht="21.75">
      <c r="E503691" s="537"/>
    </row>
    <row r="503692" spans="5:5">
      <c r="E503692" s="315"/>
    </row>
    <row r="503693" spans="5:5" ht="21.75">
      <c r="E503693" s="537"/>
    </row>
    <row r="503694" spans="5:5">
      <c r="E503694" s="315"/>
    </row>
    <row r="503695" spans="5:5" ht="21.75">
      <c r="E503695" s="537"/>
    </row>
    <row r="503696" spans="5:5">
      <c r="E503696" s="315"/>
    </row>
    <row r="503697" spans="5:5" ht="21.75">
      <c r="E503697" s="537"/>
    </row>
    <row r="503698" spans="5:5">
      <c r="E503698" s="315"/>
    </row>
    <row r="503699" spans="5:5" ht="21.75">
      <c r="E503699" s="537"/>
    </row>
    <row r="503700" spans="5:5">
      <c r="E503700" s="315"/>
    </row>
    <row r="503701" spans="5:5" ht="21.75">
      <c r="E503701" s="537"/>
    </row>
    <row r="503702" spans="5:5">
      <c r="E503702" s="315"/>
    </row>
    <row r="503703" spans="5:5" ht="21.75">
      <c r="E503703" s="537"/>
    </row>
    <row r="503704" spans="5:5">
      <c r="E503704" s="315"/>
    </row>
    <row r="503705" spans="5:5" ht="21.75">
      <c r="E503705" s="537"/>
    </row>
    <row r="503706" spans="5:5">
      <c r="E503706" s="315"/>
    </row>
    <row r="503707" spans="5:5" ht="21.75">
      <c r="E503707" s="537"/>
    </row>
    <row r="503708" spans="5:5">
      <c r="E503708" s="315"/>
    </row>
    <row r="503709" spans="5:5" ht="21.75">
      <c r="E503709" s="537"/>
    </row>
    <row r="503710" spans="5:5">
      <c r="E503710" s="315"/>
    </row>
    <row r="503711" spans="5:5" ht="21.75">
      <c r="E503711" s="537"/>
    </row>
    <row r="503712" spans="5:5">
      <c r="E503712" s="315"/>
    </row>
    <row r="503713" spans="5:5" ht="21.75">
      <c r="E503713" s="537"/>
    </row>
    <row r="503714" spans="5:5">
      <c r="E503714" s="315"/>
    </row>
    <row r="503715" spans="5:5" ht="21.75">
      <c r="E503715" s="537"/>
    </row>
    <row r="503716" spans="5:5">
      <c r="E503716" s="315"/>
    </row>
    <row r="503717" spans="5:5" ht="21.75">
      <c r="E503717" s="537"/>
    </row>
    <row r="503718" spans="5:5">
      <c r="E503718" s="315"/>
    </row>
    <row r="503719" spans="5:5" ht="21.75">
      <c r="E503719" s="537"/>
    </row>
    <row r="503720" spans="5:5">
      <c r="E503720" s="315"/>
    </row>
    <row r="503721" spans="5:5" ht="21.75">
      <c r="E503721" s="537"/>
    </row>
    <row r="503722" spans="5:5">
      <c r="E503722" s="315"/>
    </row>
    <row r="503723" spans="5:5" ht="21.75">
      <c r="E503723" s="537"/>
    </row>
    <row r="503724" spans="5:5">
      <c r="E503724" s="315"/>
    </row>
    <row r="503725" spans="5:5" ht="21.75">
      <c r="E503725" s="537"/>
    </row>
    <row r="503726" spans="5:5">
      <c r="E503726" s="315"/>
    </row>
    <row r="503727" spans="5:5" ht="21.75">
      <c r="E503727" s="537"/>
    </row>
    <row r="503728" spans="5:5">
      <c r="E503728" s="315"/>
    </row>
    <row r="503729" spans="5:5" ht="21.75">
      <c r="E503729" s="537"/>
    </row>
    <row r="503730" spans="5:5">
      <c r="E503730" s="315"/>
    </row>
    <row r="503731" spans="5:5" ht="21.75">
      <c r="E503731" s="537"/>
    </row>
    <row r="503732" spans="5:5">
      <c r="E503732" s="315"/>
    </row>
    <row r="503733" spans="5:5" ht="21.75">
      <c r="E503733" s="537"/>
    </row>
    <row r="503734" spans="5:5">
      <c r="E503734" s="315"/>
    </row>
    <row r="503735" spans="5:5" ht="21.75">
      <c r="E503735" s="537"/>
    </row>
    <row r="503736" spans="5:5">
      <c r="E503736" s="315"/>
    </row>
    <row r="503737" spans="5:5" ht="21.75">
      <c r="E503737" s="537"/>
    </row>
    <row r="503738" spans="5:5">
      <c r="E503738" s="315"/>
    </row>
    <row r="503739" spans="5:5" ht="21.75">
      <c r="E503739" s="537"/>
    </row>
    <row r="503740" spans="5:5">
      <c r="E503740" s="315"/>
    </row>
    <row r="503741" spans="5:5" ht="21.75">
      <c r="E503741" s="537"/>
    </row>
    <row r="503742" spans="5:5">
      <c r="E503742" s="315"/>
    </row>
    <row r="503743" spans="5:5" ht="21.75">
      <c r="E503743" s="537"/>
    </row>
    <row r="503744" spans="5:5">
      <c r="E503744" s="315"/>
    </row>
    <row r="503745" spans="5:5" ht="21.75">
      <c r="E503745" s="537"/>
    </row>
    <row r="503746" spans="5:5">
      <c r="E503746" s="315"/>
    </row>
    <row r="503747" spans="5:5" ht="21.75">
      <c r="E503747" s="537"/>
    </row>
    <row r="503748" spans="5:5">
      <c r="E503748" s="315"/>
    </row>
    <row r="503749" spans="5:5" ht="21.75">
      <c r="E503749" s="537"/>
    </row>
    <row r="503750" spans="5:5">
      <c r="E503750" s="315"/>
    </row>
    <row r="503751" spans="5:5" ht="21.75">
      <c r="E503751" s="537"/>
    </row>
    <row r="503752" spans="5:5">
      <c r="E503752" s="315"/>
    </row>
    <row r="503753" spans="5:5" ht="21.75">
      <c r="E503753" s="537"/>
    </row>
    <row r="503754" spans="5:5">
      <c r="E503754" s="315"/>
    </row>
    <row r="503755" spans="5:5" ht="21.75">
      <c r="E503755" s="537"/>
    </row>
    <row r="503756" spans="5:5">
      <c r="E503756" s="315"/>
    </row>
    <row r="503757" spans="5:5" ht="21.75">
      <c r="E503757" s="537"/>
    </row>
    <row r="503758" spans="5:5">
      <c r="E503758" s="315"/>
    </row>
    <row r="503759" spans="5:5" ht="21.75">
      <c r="E503759" s="537"/>
    </row>
    <row r="503760" spans="5:5">
      <c r="E503760" s="315"/>
    </row>
    <row r="503761" spans="5:5" ht="21.75">
      <c r="E503761" s="537"/>
    </row>
    <row r="503762" spans="5:5">
      <c r="E503762" s="315"/>
    </row>
    <row r="503763" spans="5:5" ht="21.75">
      <c r="E503763" s="537"/>
    </row>
    <row r="503764" spans="5:5">
      <c r="E503764" s="315"/>
    </row>
    <row r="503765" spans="5:5" ht="21.75">
      <c r="E503765" s="537"/>
    </row>
    <row r="503766" spans="5:5">
      <c r="E503766" s="315"/>
    </row>
    <row r="503767" spans="5:5" ht="21.75">
      <c r="E503767" s="537"/>
    </row>
    <row r="503768" spans="5:5">
      <c r="E503768" s="315"/>
    </row>
    <row r="503769" spans="5:5" ht="21.75">
      <c r="E503769" s="537"/>
    </row>
    <row r="503770" spans="5:5">
      <c r="E503770" s="315"/>
    </row>
    <row r="503771" spans="5:5" ht="21.75">
      <c r="E503771" s="537"/>
    </row>
    <row r="503772" spans="5:5">
      <c r="E503772" s="315"/>
    </row>
    <row r="503773" spans="5:5" ht="21.75">
      <c r="E503773" s="537"/>
    </row>
    <row r="503774" spans="5:5">
      <c r="E503774" s="315"/>
    </row>
    <row r="503775" spans="5:5" ht="21.75">
      <c r="E503775" s="537"/>
    </row>
    <row r="503776" spans="5:5">
      <c r="E503776" s="315"/>
    </row>
    <row r="503777" spans="5:5" ht="21.75">
      <c r="E503777" s="537"/>
    </row>
    <row r="503778" spans="5:5">
      <c r="E503778" s="315"/>
    </row>
    <row r="503779" spans="5:5" ht="21.75">
      <c r="E503779" s="537"/>
    </row>
    <row r="503780" spans="5:5">
      <c r="E503780" s="315"/>
    </row>
    <row r="503781" spans="5:5" ht="21.75">
      <c r="E503781" s="537"/>
    </row>
    <row r="503782" spans="5:5">
      <c r="E503782" s="315"/>
    </row>
    <row r="503783" spans="5:5" ht="21.75">
      <c r="E503783" s="537"/>
    </row>
    <row r="503784" spans="5:5">
      <c r="E503784" s="315"/>
    </row>
    <row r="503785" spans="5:5" ht="21.75">
      <c r="E503785" s="537"/>
    </row>
    <row r="503786" spans="5:5">
      <c r="E503786" s="315"/>
    </row>
    <row r="503787" spans="5:5" ht="21.75">
      <c r="E503787" s="537"/>
    </row>
    <row r="503788" spans="5:5">
      <c r="E503788" s="315"/>
    </row>
    <row r="503789" spans="5:5" ht="21.75">
      <c r="E503789" s="537"/>
    </row>
    <row r="503790" spans="5:5">
      <c r="E503790" s="315"/>
    </row>
    <row r="503791" spans="5:5" ht="21.75">
      <c r="E503791" s="537"/>
    </row>
    <row r="503792" spans="5:5">
      <c r="E503792" s="315"/>
    </row>
    <row r="503793" spans="5:5" ht="21.75">
      <c r="E503793" s="537"/>
    </row>
    <row r="503794" spans="5:5">
      <c r="E503794" s="315"/>
    </row>
    <row r="503795" spans="5:5" ht="21.75">
      <c r="E503795" s="537"/>
    </row>
    <row r="503796" spans="5:5">
      <c r="E503796" s="315"/>
    </row>
    <row r="503797" spans="5:5" ht="21.75">
      <c r="E503797" s="537"/>
    </row>
    <row r="503798" spans="5:5">
      <c r="E503798" s="315"/>
    </row>
    <row r="503799" spans="5:5" ht="21.75">
      <c r="E503799" s="537"/>
    </row>
    <row r="503800" spans="5:5">
      <c r="E503800" s="315"/>
    </row>
    <row r="503801" spans="5:5" ht="21.75">
      <c r="E503801" s="537"/>
    </row>
    <row r="503802" spans="5:5">
      <c r="E503802" s="315"/>
    </row>
    <row r="503803" spans="5:5" ht="21.75">
      <c r="E503803" s="537"/>
    </row>
    <row r="503804" spans="5:5">
      <c r="E503804" s="315"/>
    </row>
    <row r="503805" spans="5:5" ht="21.75">
      <c r="E503805" s="537"/>
    </row>
    <row r="503806" spans="5:5">
      <c r="E503806" s="315"/>
    </row>
    <row r="503807" spans="5:5" ht="21.75">
      <c r="E503807" s="537"/>
    </row>
    <row r="503808" spans="5:5">
      <c r="E503808" s="315"/>
    </row>
    <row r="503809" spans="5:5" ht="21.75">
      <c r="E503809" s="537"/>
    </row>
    <row r="503810" spans="5:5">
      <c r="E503810" s="315"/>
    </row>
    <row r="503811" spans="5:5" ht="21.75">
      <c r="E503811" s="537"/>
    </row>
    <row r="503812" spans="5:5">
      <c r="E503812" s="315"/>
    </row>
    <row r="503813" spans="5:5" ht="21.75">
      <c r="E503813" s="537"/>
    </row>
    <row r="503814" spans="5:5">
      <c r="E503814" s="315"/>
    </row>
    <row r="503815" spans="5:5" ht="21.75">
      <c r="E503815" s="537"/>
    </row>
    <row r="503816" spans="5:5">
      <c r="E503816" s="315"/>
    </row>
    <row r="503817" spans="5:5" ht="21.75">
      <c r="E503817" s="537"/>
    </row>
    <row r="503818" spans="5:5">
      <c r="E503818" s="315"/>
    </row>
    <row r="503819" spans="5:5" ht="21.75">
      <c r="E503819" s="537"/>
    </row>
    <row r="503820" spans="5:5">
      <c r="E503820" s="315"/>
    </row>
    <row r="503821" spans="5:5" ht="21.75">
      <c r="E503821" s="537"/>
    </row>
    <row r="503822" spans="5:5">
      <c r="E503822" s="315"/>
    </row>
    <row r="503823" spans="5:5" ht="21.75">
      <c r="E503823" s="537"/>
    </row>
    <row r="503824" spans="5:5">
      <c r="E503824" s="315"/>
    </row>
    <row r="503825" spans="5:5" ht="21.75">
      <c r="E503825" s="537"/>
    </row>
    <row r="503826" spans="5:5">
      <c r="E503826" s="315"/>
    </row>
    <row r="503827" spans="5:5" ht="21.75">
      <c r="E503827" s="537"/>
    </row>
    <row r="503828" spans="5:5">
      <c r="E503828" s="315"/>
    </row>
    <row r="503829" spans="5:5" ht="21.75">
      <c r="E503829" s="537"/>
    </row>
    <row r="503830" spans="5:5">
      <c r="E503830" s="315"/>
    </row>
    <row r="503831" spans="5:5" ht="21.75">
      <c r="E503831" s="537"/>
    </row>
    <row r="503832" spans="5:5">
      <c r="E503832" s="315"/>
    </row>
    <row r="503833" spans="5:5" ht="21.75">
      <c r="E503833" s="537"/>
    </row>
    <row r="503834" spans="5:5">
      <c r="E503834" s="315"/>
    </row>
    <row r="503835" spans="5:5" ht="21.75">
      <c r="E503835" s="537"/>
    </row>
    <row r="503836" spans="5:5">
      <c r="E503836" s="315"/>
    </row>
    <row r="503837" spans="5:5" ht="21.75">
      <c r="E503837" s="537"/>
    </row>
    <row r="503838" spans="5:5">
      <c r="E503838" s="315"/>
    </row>
    <row r="503839" spans="5:5" ht="21.75">
      <c r="E503839" s="537"/>
    </row>
    <row r="503840" spans="5:5">
      <c r="E503840" s="315"/>
    </row>
    <row r="503841" spans="5:5" ht="21.75">
      <c r="E503841" s="537"/>
    </row>
    <row r="503842" spans="5:5">
      <c r="E503842" s="315"/>
    </row>
    <row r="503843" spans="5:5" ht="21.75">
      <c r="E503843" s="537"/>
    </row>
    <row r="503844" spans="5:5">
      <c r="E503844" s="315"/>
    </row>
    <row r="503845" spans="5:5" ht="21.75">
      <c r="E503845" s="537"/>
    </row>
    <row r="503846" spans="5:5">
      <c r="E503846" s="315"/>
    </row>
    <row r="503847" spans="5:5" ht="21.75">
      <c r="E503847" s="537"/>
    </row>
    <row r="503848" spans="5:5">
      <c r="E503848" s="315"/>
    </row>
    <row r="503849" spans="5:5" ht="21.75">
      <c r="E503849" s="537"/>
    </row>
    <row r="503850" spans="5:5">
      <c r="E503850" s="315"/>
    </row>
    <row r="503851" spans="5:5" ht="21.75">
      <c r="E503851" s="537"/>
    </row>
    <row r="503852" spans="5:5">
      <c r="E503852" s="315"/>
    </row>
    <row r="503853" spans="5:5" ht="21.75">
      <c r="E503853" s="537"/>
    </row>
    <row r="503854" spans="5:5">
      <c r="E503854" s="315"/>
    </row>
    <row r="503855" spans="5:5" ht="21.75">
      <c r="E503855" s="537"/>
    </row>
    <row r="503856" spans="5:5">
      <c r="E503856" s="315"/>
    </row>
    <row r="503857" spans="5:5" ht="21.75">
      <c r="E503857" s="537"/>
    </row>
    <row r="503858" spans="5:5">
      <c r="E503858" s="315"/>
    </row>
    <row r="503859" spans="5:5" ht="21.75">
      <c r="E503859" s="537"/>
    </row>
    <row r="503860" spans="5:5">
      <c r="E503860" s="315"/>
    </row>
    <row r="503861" spans="5:5" ht="21.75">
      <c r="E503861" s="537"/>
    </row>
    <row r="503862" spans="5:5">
      <c r="E503862" s="315"/>
    </row>
    <row r="503863" spans="5:5" ht="21.75">
      <c r="E503863" s="537"/>
    </row>
    <row r="503864" spans="5:5">
      <c r="E503864" s="315"/>
    </row>
    <row r="503865" spans="5:5" ht="21.75">
      <c r="E503865" s="537"/>
    </row>
    <row r="503866" spans="5:5">
      <c r="E503866" s="315"/>
    </row>
    <row r="503867" spans="5:5" ht="21.75">
      <c r="E503867" s="537"/>
    </row>
    <row r="503868" spans="5:5">
      <c r="E503868" s="315"/>
    </row>
    <row r="503869" spans="5:5" ht="21.75">
      <c r="E503869" s="537"/>
    </row>
    <row r="503870" spans="5:5">
      <c r="E503870" s="315"/>
    </row>
    <row r="503871" spans="5:5" ht="21.75">
      <c r="E503871" s="537"/>
    </row>
    <row r="503872" spans="5:5">
      <c r="E503872" s="315"/>
    </row>
    <row r="503873" spans="5:5" ht="21.75">
      <c r="E503873" s="537"/>
    </row>
    <row r="503874" spans="5:5">
      <c r="E503874" s="315"/>
    </row>
    <row r="503875" spans="5:5" ht="21.75">
      <c r="E503875" s="537"/>
    </row>
    <row r="503876" spans="5:5">
      <c r="E503876" s="315"/>
    </row>
    <row r="503877" spans="5:5" ht="21.75">
      <c r="E503877" s="537"/>
    </row>
    <row r="503878" spans="5:5">
      <c r="E503878" s="315"/>
    </row>
    <row r="503879" spans="5:5" ht="21.75">
      <c r="E503879" s="537"/>
    </row>
    <row r="503880" spans="5:5">
      <c r="E503880" s="315"/>
    </row>
    <row r="503881" spans="5:5" ht="21.75">
      <c r="E503881" s="537"/>
    </row>
    <row r="503882" spans="5:5">
      <c r="E503882" s="315"/>
    </row>
    <row r="503883" spans="5:5" ht="21.75">
      <c r="E503883" s="537"/>
    </row>
    <row r="503884" spans="5:5">
      <c r="E503884" s="315"/>
    </row>
    <row r="503885" spans="5:5" ht="21.75">
      <c r="E503885" s="537"/>
    </row>
    <row r="503886" spans="5:5">
      <c r="E503886" s="315"/>
    </row>
    <row r="503887" spans="5:5" ht="21.75">
      <c r="E503887" s="537"/>
    </row>
    <row r="503888" spans="5:5">
      <c r="E503888" s="315"/>
    </row>
    <row r="503889" spans="5:5" ht="21.75">
      <c r="E503889" s="537"/>
    </row>
    <row r="503890" spans="5:5">
      <c r="E503890" s="315"/>
    </row>
    <row r="503891" spans="5:5" ht="21.75">
      <c r="E503891" s="537"/>
    </row>
    <row r="503892" spans="5:5">
      <c r="E503892" s="315"/>
    </row>
    <row r="503893" spans="5:5" ht="21.75">
      <c r="E503893" s="537"/>
    </row>
    <row r="503894" spans="5:5">
      <c r="E503894" s="315"/>
    </row>
    <row r="503895" spans="5:5" ht="21.75">
      <c r="E503895" s="537"/>
    </row>
    <row r="503896" spans="5:5">
      <c r="E503896" s="315"/>
    </row>
    <row r="503897" spans="5:5" ht="21.75">
      <c r="E503897" s="537"/>
    </row>
    <row r="503898" spans="5:5">
      <c r="E503898" s="315"/>
    </row>
    <row r="503899" spans="5:5" ht="21.75">
      <c r="E503899" s="537"/>
    </row>
    <row r="503900" spans="5:5">
      <c r="E503900" s="315"/>
    </row>
    <row r="503901" spans="5:5" ht="21.75">
      <c r="E503901" s="537"/>
    </row>
    <row r="503902" spans="5:5">
      <c r="E503902" s="315"/>
    </row>
    <row r="503903" spans="5:5" ht="21.75">
      <c r="E503903" s="537"/>
    </row>
    <row r="503904" spans="5:5">
      <c r="E503904" s="315"/>
    </row>
    <row r="503905" spans="5:5" ht="21.75">
      <c r="E503905" s="537"/>
    </row>
    <row r="503906" spans="5:5">
      <c r="E503906" s="315"/>
    </row>
    <row r="503907" spans="5:5" ht="21.75">
      <c r="E503907" s="537"/>
    </row>
    <row r="503908" spans="5:5">
      <c r="E503908" s="315"/>
    </row>
    <row r="503909" spans="5:5" ht="21.75">
      <c r="E503909" s="537"/>
    </row>
    <row r="503910" spans="5:5">
      <c r="E503910" s="315"/>
    </row>
    <row r="503911" spans="5:5" ht="21.75">
      <c r="E503911" s="537"/>
    </row>
    <row r="503912" spans="5:5">
      <c r="E503912" s="315"/>
    </row>
    <row r="503913" spans="5:5" ht="21.75">
      <c r="E503913" s="537"/>
    </row>
    <row r="503914" spans="5:5">
      <c r="E503914" s="315"/>
    </row>
    <row r="503915" spans="5:5" ht="21.75">
      <c r="E503915" s="537"/>
    </row>
    <row r="503916" spans="5:5">
      <c r="E503916" s="315"/>
    </row>
    <row r="503917" spans="5:5" ht="21.75">
      <c r="E503917" s="537"/>
    </row>
    <row r="503918" spans="5:5">
      <c r="E503918" s="315"/>
    </row>
    <row r="503919" spans="5:5" ht="21.75">
      <c r="E503919" s="537"/>
    </row>
    <row r="503920" spans="5:5">
      <c r="E503920" s="315"/>
    </row>
    <row r="503921" spans="5:5" ht="21.75">
      <c r="E503921" s="537"/>
    </row>
    <row r="503922" spans="5:5">
      <c r="E503922" s="315"/>
    </row>
    <row r="503923" spans="5:5" ht="21.75">
      <c r="E503923" s="537"/>
    </row>
    <row r="503924" spans="5:5">
      <c r="E503924" s="315"/>
    </row>
    <row r="503925" spans="5:5" ht="21.75">
      <c r="E503925" s="537"/>
    </row>
    <row r="503926" spans="5:5">
      <c r="E503926" s="315"/>
    </row>
    <row r="503927" spans="5:5" ht="21.75">
      <c r="E503927" s="537"/>
    </row>
    <row r="503928" spans="5:5">
      <c r="E503928" s="315"/>
    </row>
    <row r="503929" spans="5:5" ht="21.75">
      <c r="E503929" s="537"/>
    </row>
    <row r="503930" spans="5:5">
      <c r="E503930" s="315"/>
    </row>
    <row r="503931" spans="5:5" ht="21.75">
      <c r="E503931" s="537"/>
    </row>
    <row r="503932" spans="5:5">
      <c r="E503932" s="315"/>
    </row>
    <row r="503933" spans="5:5" ht="21.75">
      <c r="E503933" s="537"/>
    </row>
    <row r="503934" spans="5:5">
      <c r="E503934" s="315"/>
    </row>
    <row r="503935" spans="5:5" ht="21.75">
      <c r="E503935" s="537"/>
    </row>
    <row r="503936" spans="5:5">
      <c r="E503936" s="315"/>
    </row>
    <row r="503937" spans="5:5" ht="21.75">
      <c r="E503937" s="537"/>
    </row>
    <row r="503938" spans="5:5">
      <c r="E503938" s="315"/>
    </row>
    <row r="503939" spans="5:5" ht="21.75">
      <c r="E503939" s="537"/>
    </row>
    <row r="503940" spans="5:5">
      <c r="E503940" s="315"/>
    </row>
    <row r="503941" spans="5:5" ht="21.75">
      <c r="E503941" s="537"/>
    </row>
    <row r="503942" spans="5:5">
      <c r="E503942" s="315"/>
    </row>
    <row r="503943" spans="5:5" ht="21.75">
      <c r="E503943" s="537"/>
    </row>
    <row r="503944" spans="5:5">
      <c r="E503944" s="315"/>
    </row>
    <row r="503945" spans="5:5" ht="21.75">
      <c r="E503945" s="537"/>
    </row>
    <row r="503946" spans="5:5">
      <c r="E503946" s="315"/>
    </row>
    <row r="503947" spans="5:5" ht="21.75">
      <c r="E503947" s="537"/>
    </row>
    <row r="503948" spans="5:5">
      <c r="E503948" s="315"/>
    </row>
    <row r="503949" spans="5:5" ht="21.75">
      <c r="E503949" s="537"/>
    </row>
    <row r="503950" spans="5:5">
      <c r="E503950" s="315"/>
    </row>
    <row r="503951" spans="5:5" ht="21.75">
      <c r="E503951" s="537"/>
    </row>
    <row r="503952" spans="5:5">
      <c r="E503952" s="315"/>
    </row>
    <row r="503953" spans="5:5" ht="21.75">
      <c r="E503953" s="537"/>
    </row>
    <row r="503954" spans="5:5">
      <c r="E503954" s="315"/>
    </row>
    <row r="503955" spans="5:5" ht="21.75">
      <c r="E503955" s="537"/>
    </row>
    <row r="503956" spans="5:5">
      <c r="E503956" s="315"/>
    </row>
    <row r="503957" spans="5:5" ht="21.75">
      <c r="E503957" s="537"/>
    </row>
    <row r="503958" spans="5:5">
      <c r="E503958" s="315"/>
    </row>
    <row r="503959" spans="5:5" ht="21.75">
      <c r="E503959" s="537"/>
    </row>
    <row r="503960" spans="5:5">
      <c r="E503960" s="315"/>
    </row>
    <row r="503961" spans="5:5" ht="21.75">
      <c r="E503961" s="537"/>
    </row>
    <row r="503962" spans="5:5">
      <c r="E503962" s="315"/>
    </row>
    <row r="503963" spans="5:5" ht="21.75">
      <c r="E503963" s="537"/>
    </row>
    <row r="503964" spans="5:5">
      <c r="E503964" s="315"/>
    </row>
    <row r="503965" spans="5:5" ht="21.75">
      <c r="E503965" s="537"/>
    </row>
    <row r="503966" spans="5:5">
      <c r="E503966" s="315"/>
    </row>
    <row r="503967" spans="5:5" ht="21.75">
      <c r="E503967" s="537"/>
    </row>
    <row r="503968" spans="5:5">
      <c r="E503968" s="315"/>
    </row>
    <row r="503969" spans="5:5" ht="21.75">
      <c r="E503969" s="537"/>
    </row>
    <row r="503970" spans="5:5">
      <c r="E503970" s="315"/>
    </row>
    <row r="503971" spans="5:5" ht="21.75">
      <c r="E503971" s="537"/>
    </row>
    <row r="503972" spans="5:5">
      <c r="E503972" s="315"/>
    </row>
    <row r="503973" spans="5:5" ht="21.75">
      <c r="E503973" s="537"/>
    </row>
    <row r="503974" spans="5:5">
      <c r="E503974" s="315"/>
    </row>
    <row r="503975" spans="5:5" ht="21.75">
      <c r="E503975" s="537"/>
    </row>
    <row r="503976" spans="5:5">
      <c r="E503976" s="315"/>
    </row>
    <row r="503977" spans="5:5" ht="21.75">
      <c r="E503977" s="537"/>
    </row>
    <row r="503978" spans="5:5">
      <c r="E503978" s="315"/>
    </row>
    <row r="503979" spans="5:5" ht="21.75">
      <c r="E503979" s="537"/>
    </row>
    <row r="503980" spans="5:5">
      <c r="E503980" s="315"/>
    </row>
    <row r="503981" spans="5:5" ht="21.75">
      <c r="E503981" s="537"/>
    </row>
    <row r="503982" spans="5:5">
      <c r="E503982" s="315"/>
    </row>
    <row r="503983" spans="5:5" ht="21.75">
      <c r="E503983" s="537"/>
    </row>
    <row r="503984" spans="5:5">
      <c r="E503984" s="315"/>
    </row>
    <row r="503985" spans="5:5" ht="21.75">
      <c r="E503985" s="537"/>
    </row>
    <row r="503986" spans="5:5">
      <c r="E503986" s="315"/>
    </row>
    <row r="503987" spans="5:5" ht="21.75">
      <c r="E503987" s="537"/>
    </row>
    <row r="503988" spans="5:5">
      <c r="E503988" s="315"/>
    </row>
    <row r="503989" spans="5:5" ht="21.75">
      <c r="E503989" s="537"/>
    </row>
    <row r="503990" spans="5:5">
      <c r="E503990" s="315"/>
    </row>
    <row r="503991" spans="5:5" ht="21.75">
      <c r="E503991" s="537"/>
    </row>
    <row r="503992" spans="5:5">
      <c r="E503992" s="315"/>
    </row>
    <row r="503993" spans="5:5" ht="21.75">
      <c r="E503993" s="537"/>
    </row>
    <row r="503994" spans="5:5">
      <c r="E503994" s="315"/>
    </row>
    <row r="503995" spans="5:5" ht="21.75">
      <c r="E503995" s="537"/>
    </row>
    <row r="503996" spans="5:5">
      <c r="E503996" s="315"/>
    </row>
    <row r="503997" spans="5:5" ht="21.75">
      <c r="E503997" s="537"/>
    </row>
    <row r="503998" spans="5:5">
      <c r="E503998" s="315"/>
    </row>
    <row r="503999" spans="5:5" ht="21.75">
      <c r="E503999" s="537"/>
    </row>
    <row r="504000" spans="5:5">
      <c r="E504000" s="315"/>
    </row>
    <row r="504001" spans="5:5" ht="21.75">
      <c r="E504001" s="537"/>
    </row>
    <row r="504002" spans="5:5">
      <c r="E504002" s="315"/>
    </row>
    <row r="504003" spans="5:5" ht="21.75">
      <c r="E504003" s="537"/>
    </row>
    <row r="504004" spans="5:5">
      <c r="E504004" s="315"/>
    </row>
    <row r="504005" spans="5:5" ht="21.75">
      <c r="E504005" s="537"/>
    </row>
    <row r="504006" spans="5:5">
      <c r="E504006" s="315"/>
    </row>
    <row r="504007" spans="5:5" ht="21.75">
      <c r="E504007" s="537"/>
    </row>
    <row r="504008" spans="5:5">
      <c r="E504008" s="315"/>
    </row>
    <row r="504009" spans="5:5" ht="21.75">
      <c r="E504009" s="537"/>
    </row>
    <row r="504010" spans="5:5">
      <c r="E504010" s="315"/>
    </row>
    <row r="504011" spans="5:5" ht="21.75">
      <c r="E504011" s="537"/>
    </row>
    <row r="504012" spans="5:5">
      <c r="E504012" s="315"/>
    </row>
    <row r="504013" spans="5:5" ht="21.75">
      <c r="E504013" s="537"/>
    </row>
    <row r="504014" spans="5:5">
      <c r="E504014" s="315"/>
    </row>
    <row r="504015" spans="5:5" ht="21.75">
      <c r="E504015" s="537"/>
    </row>
    <row r="504016" spans="5:5">
      <c r="E504016" s="315"/>
    </row>
    <row r="504017" spans="5:5" ht="21.75">
      <c r="E504017" s="537"/>
    </row>
    <row r="504018" spans="5:5">
      <c r="E504018" s="315"/>
    </row>
    <row r="504019" spans="5:5" ht="21.75">
      <c r="E504019" s="537"/>
    </row>
    <row r="504020" spans="5:5">
      <c r="E504020" s="315"/>
    </row>
    <row r="504021" spans="5:5" ht="21.75">
      <c r="E504021" s="537"/>
    </row>
    <row r="504022" spans="5:5">
      <c r="E504022" s="315"/>
    </row>
    <row r="504023" spans="5:5" ht="21.75">
      <c r="E504023" s="537"/>
    </row>
    <row r="504024" spans="5:5">
      <c r="E504024" s="315"/>
    </row>
    <row r="504025" spans="5:5" ht="21.75">
      <c r="E504025" s="537"/>
    </row>
    <row r="504026" spans="5:5">
      <c r="E504026" s="315"/>
    </row>
    <row r="504027" spans="5:5" ht="21.75">
      <c r="E504027" s="537"/>
    </row>
    <row r="504028" spans="5:5">
      <c r="E504028" s="315"/>
    </row>
    <row r="504029" spans="5:5" ht="21.75">
      <c r="E504029" s="537"/>
    </row>
    <row r="504030" spans="5:5">
      <c r="E504030" s="315"/>
    </row>
    <row r="504031" spans="5:5" ht="21.75">
      <c r="E504031" s="537"/>
    </row>
    <row r="504032" spans="5:5">
      <c r="E504032" s="315"/>
    </row>
    <row r="504033" spans="5:5" ht="21.75">
      <c r="E504033" s="537"/>
    </row>
    <row r="504034" spans="5:5">
      <c r="E504034" s="315"/>
    </row>
    <row r="504035" spans="5:5" ht="21.75">
      <c r="E504035" s="537"/>
    </row>
    <row r="504036" spans="5:5">
      <c r="E504036" s="315"/>
    </row>
    <row r="504037" spans="5:5" ht="21.75">
      <c r="E504037" s="537"/>
    </row>
    <row r="504038" spans="5:5">
      <c r="E504038" s="315"/>
    </row>
    <row r="504039" spans="5:5" ht="21.75">
      <c r="E504039" s="537"/>
    </row>
    <row r="504040" spans="5:5">
      <c r="E504040" s="315"/>
    </row>
    <row r="504041" spans="5:5" ht="21.75">
      <c r="E504041" s="537"/>
    </row>
    <row r="504042" spans="5:5">
      <c r="E504042" s="315"/>
    </row>
    <row r="504043" spans="5:5" ht="21.75">
      <c r="E504043" s="537"/>
    </row>
    <row r="504044" spans="5:5">
      <c r="E504044" s="315"/>
    </row>
    <row r="504045" spans="5:5" ht="21.75">
      <c r="E504045" s="537"/>
    </row>
    <row r="504046" spans="5:5">
      <c r="E504046" s="315"/>
    </row>
    <row r="504047" spans="5:5" ht="21.75">
      <c r="E504047" s="537"/>
    </row>
    <row r="504048" spans="5:5">
      <c r="E504048" s="315"/>
    </row>
    <row r="504049" spans="5:5" ht="21.75">
      <c r="E504049" s="537"/>
    </row>
    <row r="504050" spans="5:5">
      <c r="E504050" s="315"/>
    </row>
    <row r="504051" spans="5:5" ht="21.75">
      <c r="E504051" s="537"/>
    </row>
    <row r="504052" spans="5:5">
      <c r="E504052" s="315"/>
    </row>
    <row r="504053" spans="5:5" ht="21.75">
      <c r="E504053" s="537"/>
    </row>
    <row r="504054" spans="5:5">
      <c r="E504054" s="315"/>
    </row>
    <row r="504055" spans="5:5" ht="21.75">
      <c r="E504055" s="537"/>
    </row>
    <row r="504056" spans="5:5">
      <c r="E504056" s="315"/>
    </row>
    <row r="504057" spans="5:5" ht="21.75">
      <c r="E504057" s="537"/>
    </row>
    <row r="504058" spans="5:5">
      <c r="E504058" s="315"/>
    </row>
    <row r="504059" spans="5:5" ht="21.75">
      <c r="E504059" s="537"/>
    </row>
    <row r="504060" spans="5:5">
      <c r="E504060" s="315"/>
    </row>
    <row r="504061" spans="5:5" ht="21.75">
      <c r="E504061" s="537"/>
    </row>
    <row r="504062" spans="5:5">
      <c r="E504062" s="315"/>
    </row>
    <row r="504063" spans="5:5" ht="21.75">
      <c r="E504063" s="537"/>
    </row>
    <row r="504064" spans="5:5">
      <c r="E504064" s="315"/>
    </row>
    <row r="504065" spans="5:5" ht="21.75">
      <c r="E504065" s="537"/>
    </row>
    <row r="504066" spans="5:5">
      <c r="E504066" s="315"/>
    </row>
    <row r="504067" spans="5:5" ht="21.75">
      <c r="E504067" s="537"/>
    </row>
    <row r="504068" spans="5:5">
      <c r="E504068" s="315"/>
    </row>
    <row r="504069" spans="5:5" ht="21.75">
      <c r="E504069" s="537"/>
    </row>
    <row r="504070" spans="5:5">
      <c r="E504070" s="315"/>
    </row>
    <row r="504071" spans="5:5" ht="21.75">
      <c r="E504071" s="537"/>
    </row>
    <row r="504072" spans="5:5">
      <c r="E504072" s="315"/>
    </row>
    <row r="504073" spans="5:5" ht="21.75">
      <c r="E504073" s="537"/>
    </row>
    <row r="504074" spans="5:5">
      <c r="E504074" s="315"/>
    </row>
    <row r="504075" spans="5:5" ht="21.75">
      <c r="E504075" s="537"/>
    </row>
    <row r="504076" spans="5:5">
      <c r="E504076" s="315"/>
    </row>
    <row r="504077" spans="5:5" ht="21.75">
      <c r="E504077" s="537"/>
    </row>
    <row r="504078" spans="5:5">
      <c r="E504078" s="315"/>
    </row>
    <row r="504079" spans="5:5" ht="21.75">
      <c r="E504079" s="537"/>
    </row>
    <row r="504080" spans="5:5">
      <c r="E504080" s="315"/>
    </row>
    <row r="504081" spans="5:5" ht="21.75">
      <c r="E504081" s="537"/>
    </row>
    <row r="504082" spans="5:5">
      <c r="E504082" s="315"/>
    </row>
    <row r="504083" spans="5:5" ht="21.75">
      <c r="E504083" s="537"/>
    </row>
    <row r="504084" spans="5:5">
      <c r="E504084" s="315"/>
    </row>
    <row r="504085" spans="5:5" ht="21.75">
      <c r="E504085" s="537"/>
    </row>
    <row r="504086" spans="5:5">
      <c r="E504086" s="315"/>
    </row>
    <row r="504087" spans="5:5" ht="21.75">
      <c r="E504087" s="537"/>
    </row>
    <row r="504088" spans="5:5">
      <c r="E504088" s="315"/>
    </row>
    <row r="504089" spans="5:5" ht="21.75">
      <c r="E504089" s="537"/>
    </row>
    <row r="504090" spans="5:5">
      <c r="E504090" s="315"/>
    </row>
    <row r="504091" spans="5:5" ht="21.75">
      <c r="E504091" s="537"/>
    </row>
    <row r="504092" spans="5:5">
      <c r="E504092" s="315"/>
    </row>
    <row r="504093" spans="5:5" ht="21.75">
      <c r="E504093" s="537"/>
    </row>
    <row r="504094" spans="5:5">
      <c r="E504094" s="315"/>
    </row>
    <row r="504095" spans="5:5" ht="21.75">
      <c r="E504095" s="537"/>
    </row>
    <row r="504096" spans="5:5">
      <c r="E504096" s="315"/>
    </row>
    <row r="504097" spans="5:5" ht="21.75">
      <c r="E504097" s="537"/>
    </row>
    <row r="504098" spans="5:5">
      <c r="E504098" s="315"/>
    </row>
    <row r="504099" spans="5:5" ht="21.75">
      <c r="E504099" s="537"/>
    </row>
    <row r="504100" spans="5:5">
      <c r="E504100" s="315"/>
    </row>
    <row r="504101" spans="5:5" ht="21.75">
      <c r="E504101" s="537"/>
    </row>
    <row r="504102" spans="5:5">
      <c r="E504102" s="315"/>
    </row>
    <row r="504103" spans="5:5" ht="21.75">
      <c r="E504103" s="537"/>
    </row>
    <row r="504104" spans="5:5">
      <c r="E504104" s="315"/>
    </row>
    <row r="504105" spans="5:5" ht="21.75">
      <c r="E504105" s="537"/>
    </row>
    <row r="504106" spans="5:5">
      <c r="E504106" s="315"/>
    </row>
    <row r="504107" spans="5:5" ht="21.75">
      <c r="E504107" s="537"/>
    </row>
    <row r="504108" spans="5:5">
      <c r="E504108" s="315"/>
    </row>
    <row r="504109" spans="5:5" ht="21.75">
      <c r="E504109" s="537"/>
    </row>
    <row r="504110" spans="5:5">
      <c r="E504110" s="315"/>
    </row>
    <row r="504111" spans="5:5" ht="21.75">
      <c r="E504111" s="537"/>
    </row>
    <row r="504112" spans="5:5">
      <c r="E504112" s="315"/>
    </row>
    <row r="504113" spans="5:5" ht="21.75">
      <c r="E504113" s="537"/>
    </row>
    <row r="504114" spans="5:5">
      <c r="E504114" s="315"/>
    </row>
    <row r="504115" spans="5:5" ht="21.75">
      <c r="E504115" s="537"/>
    </row>
    <row r="504116" spans="5:5">
      <c r="E504116" s="315"/>
    </row>
    <row r="504117" spans="5:5" ht="21.75">
      <c r="E504117" s="537"/>
    </row>
    <row r="504118" spans="5:5">
      <c r="E504118" s="315"/>
    </row>
    <row r="504119" spans="5:5" ht="21.75">
      <c r="E504119" s="537"/>
    </row>
    <row r="504120" spans="5:5">
      <c r="E504120" s="315"/>
    </row>
    <row r="504121" spans="5:5" ht="21.75">
      <c r="E504121" s="537"/>
    </row>
    <row r="504122" spans="5:5">
      <c r="E504122" s="315"/>
    </row>
    <row r="504123" spans="5:5" ht="21.75">
      <c r="E504123" s="537"/>
    </row>
    <row r="504124" spans="5:5">
      <c r="E504124" s="315"/>
    </row>
    <row r="504125" spans="5:5" ht="21.75">
      <c r="E504125" s="537"/>
    </row>
    <row r="504126" spans="5:5">
      <c r="E504126" s="315"/>
    </row>
    <row r="504127" spans="5:5" ht="21.75">
      <c r="E504127" s="537"/>
    </row>
    <row r="504128" spans="5:5">
      <c r="E504128" s="315"/>
    </row>
    <row r="504129" spans="5:5" ht="21.75">
      <c r="E504129" s="537"/>
    </row>
    <row r="504130" spans="5:5">
      <c r="E504130" s="315"/>
    </row>
    <row r="504131" spans="5:5" ht="21.75">
      <c r="E504131" s="537"/>
    </row>
    <row r="504132" spans="5:5">
      <c r="E504132" s="315"/>
    </row>
    <row r="504133" spans="5:5" ht="21.75">
      <c r="E504133" s="537"/>
    </row>
    <row r="504134" spans="5:5">
      <c r="E504134" s="315"/>
    </row>
    <row r="504135" spans="5:5" ht="21.75">
      <c r="E504135" s="537"/>
    </row>
    <row r="504136" spans="5:5">
      <c r="E504136" s="315"/>
    </row>
    <row r="504137" spans="5:5" ht="21.75">
      <c r="E504137" s="537"/>
    </row>
    <row r="504138" spans="5:5">
      <c r="E504138" s="315"/>
    </row>
    <row r="504139" spans="5:5" ht="21.75">
      <c r="E504139" s="537"/>
    </row>
    <row r="504140" spans="5:5">
      <c r="E504140" s="315"/>
    </row>
    <row r="504141" spans="5:5" ht="21.75">
      <c r="E504141" s="537"/>
    </row>
    <row r="504142" spans="5:5">
      <c r="E504142" s="315"/>
    </row>
    <row r="504143" spans="5:5" ht="21.75">
      <c r="E504143" s="537"/>
    </row>
    <row r="504144" spans="5:5">
      <c r="E504144" s="315"/>
    </row>
    <row r="504145" spans="5:5" ht="21.75">
      <c r="E504145" s="537"/>
    </row>
    <row r="504146" spans="5:5">
      <c r="E504146" s="315"/>
    </row>
    <row r="504147" spans="5:5" ht="21.75">
      <c r="E504147" s="537"/>
    </row>
    <row r="504148" spans="5:5">
      <c r="E504148" s="315"/>
    </row>
    <row r="504149" spans="5:5" ht="21.75">
      <c r="E504149" s="537"/>
    </row>
    <row r="504150" spans="5:5">
      <c r="E504150" s="315"/>
    </row>
    <row r="504151" spans="5:5" ht="21.75">
      <c r="E504151" s="537"/>
    </row>
    <row r="504152" spans="5:5">
      <c r="E504152" s="315"/>
    </row>
    <row r="504153" spans="5:5" ht="21.75">
      <c r="E504153" s="537"/>
    </row>
    <row r="504154" spans="5:5">
      <c r="E504154" s="315"/>
    </row>
    <row r="504155" spans="5:5" ht="21.75">
      <c r="E504155" s="537"/>
    </row>
    <row r="504156" spans="5:5">
      <c r="E504156" s="315"/>
    </row>
    <row r="504157" spans="5:5" ht="21.75">
      <c r="E504157" s="537"/>
    </row>
    <row r="504158" spans="5:5">
      <c r="E504158" s="315"/>
    </row>
    <row r="504159" spans="5:5" ht="21.75">
      <c r="E504159" s="537"/>
    </row>
    <row r="504160" spans="5:5">
      <c r="E504160" s="315"/>
    </row>
    <row r="504161" spans="5:5" ht="21.75">
      <c r="E504161" s="537"/>
    </row>
    <row r="504162" spans="5:5">
      <c r="E504162" s="315"/>
    </row>
    <row r="504163" spans="5:5" ht="21.75">
      <c r="E504163" s="537"/>
    </row>
    <row r="504164" spans="5:5">
      <c r="E504164" s="315"/>
    </row>
    <row r="504165" spans="5:5" ht="21.75">
      <c r="E504165" s="537"/>
    </row>
    <row r="504166" spans="5:5">
      <c r="E504166" s="315"/>
    </row>
    <row r="504167" spans="5:5" ht="21.75">
      <c r="E504167" s="537"/>
    </row>
    <row r="504168" spans="5:5">
      <c r="E504168" s="315"/>
    </row>
    <row r="504169" spans="5:5" ht="21.75">
      <c r="E504169" s="537"/>
    </row>
    <row r="504170" spans="5:5">
      <c r="E504170" s="315"/>
    </row>
    <row r="504171" spans="5:5" ht="21.75">
      <c r="E504171" s="537"/>
    </row>
    <row r="504172" spans="5:5">
      <c r="E504172" s="315"/>
    </row>
    <row r="504173" spans="5:5" ht="21.75">
      <c r="E504173" s="537"/>
    </row>
    <row r="504174" spans="5:5">
      <c r="E504174" s="315"/>
    </row>
    <row r="504175" spans="5:5" ht="21.75">
      <c r="E504175" s="537"/>
    </row>
    <row r="504176" spans="5:5">
      <c r="E504176" s="315"/>
    </row>
    <row r="504177" spans="5:5" ht="21.75">
      <c r="E504177" s="537"/>
    </row>
    <row r="504178" spans="5:5">
      <c r="E504178" s="315"/>
    </row>
    <row r="504179" spans="5:5" ht="21.75">
      <c r="E504179" s="537"/>
    </row>
    <row r="504180" spans="5:5">
      <c r="E504180" s="315"/>
    </row>
    <row r="504181" spans="5:5" ht="21.75">
      <c r="E504181" s="537"/>
    </row>
    <row r="504182" spans="5:5">
      <c r="E504182" s="315"/>
    </row>
    <row r="504183" spans="5:5" ht="21.75">
      <c r="E504183" s="537"/>
    </row>
    <row r="504184" spans="5:5">
      <c r="E504184" s="315"/>
    </row>
    <row r="504185" spans="5:5" ht="21.75">
      <c r="E504185" s="537"/>
    </row>
    <row r="504186" spans="5:5">
      <c r="E504186" s="315"/>
    </row>
    <row r="504187" spans="5:5" ht="21.75">
      <c r="E504187" s="537"/>
    </row>
    <row r="504188" spans="5:5">
      <c r="E504188" s="315"/>
    </row>
    <row r="504189" spans="5:5" ht="21.75">
      <c r="E504189" s="537"/>
    </row>
    <row r="504190" spans="5:5">
      <c r="E504190" s="315"/>
    </row>
    <row r="504191" spans="5:5" ht="21.75">
      <c r="E504191" s="537"/>
    </row>
    <row r="504192" spans="5:5">
      <c r="E504192" s="315"/>
    </row>
    <row r="504193" spans="5:5" ht="21.75">
      <c r="E504193" s="537"/>
    </row>
    <row r="504194" spans="5:5">
      <c r="E504194" s="315"/>
    </row>
    <row r="504195" spans="5:5" ht="21.75">
      <c r="E504195" s="537"/>
    </row>
    <row r="504196" spans="5:5">
      <c r="E504196" s="315"/>
    </row>
    <row r="504197" spans="5:5" ht="21.75">
      <c r="E504197" s="537"/>
    </row>
    <row r="504198" spans="5:5">
      <c r="E504198" s="315"/>
    </row>
    <row r="504199" spans="5:5" ht="21.75">
      <c r="E504199" s="537"/>
    </row>
    <row r="504200" spans="5:5">
      <c r="E504200" s="315"/>
    </row>
    <row r="504201" spans="5:5" ht="21.75">
      <c r="E504201" s="537"/>
    </row>
    <row r="504202" spans="5:5">
      <c r="E504202" s="315"/>
    </row>
    <row r="504203" spans="5:5" ht="21.75">
      <c r="E504203" s="537"/>
    </row>
    <row r="504204" spans="5:5">
      <c r="E504204" s="315"/>
    </row>
    <row r="504205" spans="5:5" ht="21.75">
      <c r="E504205" s="537"/>
    </row>
    <row r="504206" spans="5:5">
      <c r="E504206" s="315"/>
    </row>
    <row r="504207" spans="5:5" ht="21.75">
      <c r="E504207" s="537"/>
    </row>
    <row r="504208" spans="5:5">
      <c r="E504208" s="315"/>
    </row>
    <row r="504209" spans="5:5" ht="21.75">
      <c r="E504209" s="537"/>
    </row>
    <row r="504210" spans="5:5">
      <c r="E504210" s="315"/>
    </row>
    <row r="504211" spans="5:5" ht="21.75">
      <c r="E504211" s="537"/>
    </row>
    <row r="504212" spans="5:5">
      <c r="E504212" s="315"/>
    </row>
    <row r="504213" spans="5:5" ht="21.75">
      <c r="E504213" s="537"/>
    </row>
    <row r="504214" spans="5:5">
      <c r="E504214" s="315"/>
    </row>
    <row r="504215" spans="5:5" ht="21.75">
      <c r="E504215" s="537"/>
    </row>
    <row r="504216" spans="5:5">
      <c r="E504216" s="315"/>
    </row>
    <row r="504217" spans="5:5" ht="21.75">
      <c r="E504217" s="537"/>
    </row>
    <row r="504218" spans="5:5">
      <c r="E504218" s="315"/>
    </row>
    <row r="504219" spans="5:5" ht="21.75">
      <c r="E504219" s="537"/>
    </row>
    <row r="504220" spans="5:5">
      <c r="E504220" s="315"/>
    </row>
    <row r="504221" spans="5:5" ht="21.75">
      <c r="E504221" s="537"/>
    </row>
    <row r="504222" spans="5:5">
      <c r="E504222" s="315"/>
    </row>
    <row r="504223" spans="5:5" ht="21.75">
      <c r="E504223" s="537"/>
    </row>
    <row r="504224" spans="5:5">
      <c r="E504224" s="315"/>
    </row>
    <row r="504225" spans="5:5" ht="21.75">
      <c r="E504225" s="537"/>
    </row>
    <row r="504226" spans="5:5">
      <c r="E504226" s="315"/>
    </row>
    <row r="504227" spans="5:5" ht="21.75">
      <c r="E504227" s="537"/>
    </row>
    <row r="504228" spans="5:5">
      <c r="E504228" s="315"/>
    </row>
    <row r="504229" spans="5:5" ht="21.75">
      <c r="E504229" s="537"/>
    </row>
    <row r="504230" spans="5:5">
      <c r="E504230" s="315"/>
    </row>
    <row r="504231" spans="5:5" ht="21.75">
      <c r="E504231" s="537"/>
    </row>
    <row r="504232" spans="5:5">
      <c r="E504232" s="315"/>
    </row>
    <row r="504233" spans="5:5" ht="21.75">
      <c r="E504233" s="537"/>
    </row>
    <row r="504234" spans="5:5">
      <c r="E504234" s="315"/>
    </row>
    <row r="504235" spans="5:5" ht="21.75">
      <c r="E504235" s="537"/>
    </row>
    <row r="504236" spans="5:5">
      <c r="E504236" s="315"/>
    </row>
    <row r="504237" spans="5:5" ht="21.75">
      <c r="E504237" s="537"/>
    </row>
    <row r="504238" spans="5:5">
      <c r="E504238" s="315"/>
    </row>
    <row r="504239" spans="5:5" ht="21.75">
      <c r="E504239" s="537"/>
    </row>
    <row r="504240" spans="5:5">
      <c r="E504240" s="315"/>
    </row>
    <row r="504241" spans="5:5" ht="21.75">
      <c r="E504241" s="537"/>
    </row>
    <row r="504242" spans="5:5">
      <c r="E504242" s="315"/>
    </row>
    <row r="504243" spans="5:5" ht="21.75">
      <c r="E504243" s="537"/>
    </row>
    <row r="504244" spans="5:5">
      <c r="E504244" s="315"/>
    </row>
    <row r="504245" spans="5:5" ht="21.75">
      <c r="E504245" s="537"/>
    </row>
    <row r="504246" spans="5:5">
      <c r="E504246" s="315"/>
    </row>
    <row r="504247" spans="5:5" ht="21.75">
      <c r="E504247" s="537"/>
    </row>
    <row r="504248" spans="5:5">
      <c r="E504248" s="315"/>
    </row>
    <row r="504249" spans="5:5" ht="21.75">
      <c r="E504249" s="537"/>
    </row>
    <row r="504250" spans="5:5">
      <c r="E504250" s="315"/>
    </row>
    <row r="504251" spans="5:5" ht="21.75">
      <c r="E504251" s="537"/>
    </row>
    <row r="504252" spans="5:5">
      <c r="E504252" s="315"/>
    </row>
    <row r="504253" spans="5:5" ht="21.75">
      <c r="E504253" s="537"/>
    </row>
    <row r="504254" spans="5:5">
      <c r="E504254" s="315"/>
    </row>
    <row r="504255" spans="5:5" ht="21.75">
      <c r="E504255" s="537"/>
    </row>
    <row r="504256" spans="5:5">
      <c r="E504256" s="315"/>
    </row>
    <row r="504257" spans="5:5" ht="21.75">
      <c r="E504257" s="537"/>
    </row>
    <row r="504258" spans="5:5">
      <c r="E504258" s="315"/>
    </row>
    <row r="504259" spans="5:5" ht="21.75">
      <c r="E504259" s="537"/>
    </row>
    <row r="504260" spans="5:5">
      <c r="E504260" s="315"/>
    </row>
    <row r="504261" spans="5:5" ht="21.75">
      <c r="E504261" s="537"/>
    </row>
    <row r="504262" spans="5:5">
      <c r="E504262" s="315"/>
    </row>
    <row r="504263" spans="5:5" ht="21.75">
      <c r="E504263" s="537"/>
    </row>
    <row r="504264" spans="5:5">
      <c r="E504264" s="315"/>
    </row>
    <row r="504265" spans="5:5" ht="21.75">
      <c r="E504265" s="537"/>
    </row>
    <row r="504266" spans="5:5">
      <c r="E504266" s="315"/>
    </row>
    <row r="504267" spans="5:5" ht="21.75">
      <c r="E504267" s="537"/>
    </row>
    <row r="504268" spans="5:5">
      <c r="E504268" s="315"/>
    </row>
    <row r="504269" spans="5:5" ht="21.75">
      <c r="E504269" s="537"/>
    </row>
    <row r="504270" spans="5:5">
      <c r="E504270" s="315"/>
    </row>
    <row r="504271" spans="5:5" ht="21.75">
      <c r="E504271" s="537"/>
    </row>
    <row r="504272" spans="5:5">
      <c r="E504272" s="315"/>
    </row>
    <row r="504273" spans="5:5" ht="21.75">
      <c r="E504273" s="537"/>
    </row>
    <row r="504274" spans="5:5">
      <c r="E504274" s="315"/>
    </row>
    <row r="504275" spans="5:5" ht="21.75">
      <c r="E504275" s="537"/>
    </row>
    <row r="504276" spans="5:5">
      <c r="E504276" s="315"/>
    </row>
    <row r="504277" spans="5:5" ht="21.75">
      <c r="E504277" s="537"/>
    </row>
    <row r="504278" spans="5:5">
      <c r="E504278" s="315"/>
    </row>
    <row r="504279" spans="5:5" ht="21.75">
      <c r="E504279" s="537"/>
    </row>
    <row r="504280" spans="5:5">
      <c r="E504280" s="315"/>
    </row>
    <row r="504281" spans="5:5" ht="21.75">
      <c r="E504281" s="537"/>
    </row>
    <row r="504282" spans="5:5">
      <c r="E504282" s="315"/>
    </row>
    <row r="504283" spans="5:5" ht="21.75">
      <c r="E504283" s="537"/>
    </row>
    <row r="504284" spans="5:5">
      <c r="E504284" s="315"/>
    </row>
    <row r="504285" spans="5:5" ht="21.75">
      <c r="E504285" s="537"/>
    </row>
    <row r="504286" spans="5:5">
      <c r="E504286" s="315"/>
    </row>
    <row r="504287" spans="5:5" ht="21.75">
      <c r="E504287" s="537"/>
    </row>
    <row r="504288" spans="5:5">
      <c r="E504288" s="315"/>
    </row>
    <row r="504289" spans="5:5" ht="21.75">
      <c r="E504289" s="537"/>
    </row>
    <row r="504290" spans="5:5">
      <c r="E504290" s="315"/>
    </row>
    <row r="504291" spans="5:5" ht="21.75">
      <c r="E504291" s="537"/>
    </row>
    <row r="504292" spans="5:5">
      <c r="E504292" s="315"/>
    </row>
    <row r="504293" spans="5:5" ht="21.75">
      <c r="E504293" s="537"/>
    </row>
    <row r="504294" spans="5:5">
      <c r="E504294" s="315"/>
    </row>
    <row r="504295" spans="5:5" ht="21.75">
      <c r="E504295" s="537"/>
    </row>
    <row r="504296" spans="5:5">
      <c r="E504296" s="315"/>
    </row>
    <row r="504297" spans="5:5" ht="21.75">
      <c r="E504297" s="537"/>
    </row>
    <row r="504298" spans="5:5">
      <c r="E504298" s="315"/>
    </row>
    <row r="504299" spans="5:5" ht="21.75">
      <c r="E504299" s="537"/>
    </row>
    <row r="504300" spans="5:5">
      <c r="E504300" s="315"/>
    </row>
    <row r="504301" spans="5:5" ht="21.75">
      <c r="E504301" s="537"/>
    </row>
    <row r="504302" spans="5:5">
      <c r="E504302" s="315"/>
    </row>
    <row r="504303" spans="5:5" ht="21.75">
      <c r="E504303" s="537"/>
    </row>
    <row r="504304" spans="5:5">
      <c r="E504304" s="315"/>
    </row>
    <row r="504305" spans="5:5" ht="21.75">
      <c r="E504305" s="537"/>
    </row>
    <row r="504306" spans="5:5">
      <c r="E504306" s="315"/>
    </row>
    <row r="504307" spans="5:5" ht="21.75">
      <c r="E504307" s="537"/>
    </row>
    <row r="504308" spans="5:5">
      <c r="E504308" s="315"/>
    </row>
    <row r="504309" spans="5:5" ht="21.75">
      <c r="E504309" s="537"/>
    </row>
    <row r="504310" spans="5:5">
      <c r="E504310" s="315"/>
    </row>
    <row r="504311" spans="5:5" ht="21.75">
      <c r="E504311" s="537"/>
    </row>
    <row r="504312" spans="5:5">
      <c r="E504312" s="315"/>
    </row>
    <row r="504313" spans="5:5" ht="21.75">
      <c r="E504313" s="537"/>
    </row>
    <row r="504314" spans="5:5">
      <c r="E504314" s="315"/>
    </row>
    <row r="504315" spans="5:5" ht="21.75">
      <c r="E504315" s="537"/>
    </row>
    <row r="504316" spans="5:5">
      <c r="E504316" s="315"/>
    </row>
    <row r="504317" spans="5:5" ht="21.75">
      <c r="E504317" s="537"/>
    </row>
    <row r="504318" spans="5:5">
      <c r="E504318" s="315"/>
    </row>
    <row r="504319" spans="5:5" ht="21.75">
      <c r="E504319" s="537"/>
    </row>
    <row r="504320" spans="5:5">
      <c r="E504320" s="315"/>
    </row>
    <row r="504321" spans="5:5" ht="21.75">
      <c r="E504321" s="537"/>
    </row>
    <row r="504322" spans="5:5">
      <c r="E504322" s="315"/>
    </row>
    <row r="504323" spans="5:5" ht="21.75">
      <c r="E504323" s="537"/>
    </row>
    <row r="504324" spans="5:5">
      <c r="E504324" s="315"/>
    </row>
    <row r="504325" spans="5:5" ht="21.75">
      <c r="E504325" s="537"/>
    </row>
    <row r="504326" spans="5:5">
      <c r="E504326" s="315"/>
    </row>
    <row r="504327" spans="5:5" ht="21.75">
      <c r="E504327" s="537"/>
    </row>
    <row r="504328" spans="5:5">
      <c r="E504328" s="315"/>
    </row>
    <row r="504329" spans="5:5" ht="21.75">
      <c r="E504329" s="537"/>
    </row>
    <row r="504330" spans="5:5">
      <c r="E504330" s="315"/>
    </row>
    <row r="504331" spans="5:5" ht="21.75">
      <c r="E504331" s="537"/>
    </row>
    <row r="504332" spans="5:5">
      <c r="E504332" s="315"/>
    </row>
    <row r="504333" spans="5:5" ht="21.75">
      <c r="E504333" s="537"/>
    </row>
    <row r="504334" spans="5:5">
      <c r="E504334" s="315"/>
    </row>
    <row r="504335" spans="5:5" ht="21.75">
      <c r="E504335" s="537"/>
    </row>
    <row r="504336" spans="5:5">
      <c r="E504336" s="315"/>
    </row>
    <row r="504337" spans="5:5" ht="21.75">
      <c r="E504337" s="537"/>
    </row>
    <row r="504338" spans="5:5">
      <c r="E504338" s="315"/>
    </row>
    <row r="504339" spans="5:5" ht="21.75">
      <c r="E504339" s="537"/>
    </row>
    <row r="504340" spans="5:5">
      <c r="E504340" s="315"/>
    </row>
    <row r="504341" spans="5:5" ht="21.75">
      <c r="E504341" s="537"/>
    </row>
    <row r="504342" spans="5:5">
      <c r="E504342" s="315"/>
    </row>
    <row r="504343" spans="5:5" ht="21.75">
      <c r="E504343" s="537"/>
    </row>
    <row r="504344" spans="5:5">
      <c r="E504344" s="315"/>
    </row>
    <row r="504345" spans="5:5" ht="21.75">
      <c r="E504345" s="537"/>
    </row>
    <row r="504346" spans="5:5">
      <c r="E504346" s="315"/>
    </row>
    <row r="504347" spans="5:5" ht="21.75">
      <c r="E504347" s="537"/>
    </row>
    <row r="504348" spans="5:5">
      <c r="E504348" s="315"/>
    </row>
    <row r="504349" spans="5:5" ht="21.75">
      <c r="E504349" s="537"/>
    </row>
    <row r="504350" spans="5:5">
      <c r="E504350" s="315"/>
    </row>
    <row r="504351" spans="5:5" ht="21.75">
      <c r="E504351" s="537"/>
    </row>
    <row r="504352" spans="5:5">
      <c r="E504352" s="315"/>
    </row>
    <row r="504353" spans="5:5" ht="21.75">
      <c r="E504353" s="537"/>
    </row>
    <row r="504354" spans="5:5">
      <c r="E504354" s="315"/>
    </row>
    <row r="504355" spans="5:5" ht="21.75">
      <c r="E504355" s="537"/>
    </row>
    <row r="504356" spans="5:5">
      <c r="E504356" s="315"/>
    </row>
    <row r="504357" spans="5:5" ht="21.75">
      <c r="E504357" s="537"/>
    </row>
    <row r="504358" spans="5:5">
      <c r="E504358" s="315"/>
    </row>
    <row r="504359" spans="5:5" ht="21.75">
      <c r="E504359" s="537"/>
    </row>
    <row r="504360" spans="5:5">
      <c r="E504360" s="315"/>
    </row>
    <row r="504361" spans="5:5" ht="21.75">
      <c r="E504361" s="537"/>
    </row>
    <row r="504362" spans="5:5">
      <c r="E504362" s="315"/>
    </row>
    <row r="504363" spans="5:5" ht="21.75">
      <c r="E504363" s="537"/>
    </row>
    <row r="504364" spans="5:5">
      <c r="E504364" s="315"/>
    </row>
    <row r="504365" spans="5:5" ht="21.75">
      <c r="E504365" s="537"/>
    </row>
    <row r="504366" spans="5:5">
      <c r="E504366" s="315"/>
    </row>
    <row r="504367" spans="5:5" ht="21.75">
      <c r="E504367" s="537"/>
    </row>
    <row r="504368" spans="5:5">
      <c r="E504368" s="315"/>
    </row>
    <row r="504369" spans="5:5" ht="21.75">
      <c r="E504369" s="537"/>
    </row>
    <row r="504370" spans="5:5">
      <c r="E504370" s="315"/>
    </row>
    <row r="504371" spans="5:5" ht="21.75">
      <c r="E504371" s="537"/>
    </row>
    <row r="504372" spans="5:5">
      <c r="E504372" s="315"/>
    </row>
    <row r="504373" spans="5:5" ht="21.75">
      <c r="E504373" s="537"/>
    </row>
    <row r="504374" spans="5:5">
      <c r="E504374" s="315"/>
    </row>
    <row r="504375" spans="5:5" ht="21.75">
      <c r="E504375" s="537"/>
    </row>
    <row r="504376" spans="5:5">
      <c r="E504376" s="315"/>
    </row>
    <row r="504377" spans="5:5" ht="21.75">
      <c r="E504377" s="537"/>
    </row>
    <row r="504378" spans="5:5">
      <c r="E504378" s="315"/>
    </row>
    <row r="504379" spans="5:5" ht="21.75">
      <c r="E504379" s="537"/>
    </row>
    <row r="504380" spans="5:5">
      <c r="E504380" s="315"/>
    </row>
    <row r="504381" spans="5:5" ht="21.75">
      <c r="E504381" s="537"/>
    </row>
    <row r="504382" spans="5:5">
      <c r="E504382" s="315"/>
    </row>
    <row r="504383" spans="5:5" ht="21.75">
      <c r="E504383" s="537"/>
    </row>
    <row r="504384" spans="5:5">
      <c r="E504384" s="315"/>
    </row>
    <row r="504385" spans="5:5" ht="21.75">
      <c r="E504385" s="537"/>
    </row>
    <row r="504386" spans="5:5">
      <c r="E504386" s="315"/>
    </row>
    <row r="504387" spans="5:5" ht="21.75">
      <c r="E504387" s="537"/>
    </row>
    <row r="504388" spans="5:5">
      <c r="E504388" s="315"/>
    </row>
    <row r="504389" spans="5:5" ht="21.75">
      <c r="E504389" s="537"/>
    </row>
    <row r="504390" spans="5:5">
      <c r="E504390" s="315"/>
    </row>
    <row r="504391" spans="5:5" ht="21.75">
      <c r="E504391" s="537"/>
    </row>
    <row r="504392" spans="5:5">
      <c r="E504392" s="315"/>
    </row>
    <row r="504393" spans="5:5" ht="21.75">
      <c r="E504393" s="537"/>
    </row>
    <row r="504394" spans="5:5">
      <c r="E504394" s="315"/>
    </row>
    <row r="504395" spans="5:5" ht="21.75">
      <c r="E504395" s="537"/>
    </row>
    <row r="504396" spans="5:5">
      <c r="E504396" s="315"/>
    </row>
    <row r="504397" spans="5:5" ht="21.75">
      <c r="E504397" s="537"/>
    </row>
    <row r="504398" spans="5:5">
      <c r="E504398" s="315"/>
    </row>
    <row r="504399" spans="5:5" ht="21.75">
      <c r="E504399" s="537"/>
    </row>
    <row r="504400" spans="5:5">
      <c r="E504400" s="315"/>
    </row>
    <row r="504401" spans="5:5" ht="21.75">
      <c r="E504401" s="537"/>
    </row>
    <row r="504402" spans="5:5">
      <c r="E504402" s="315"/>
    </row>
    <row r="504403" spans="5:5" ht="21.75">
      <c r="E504403" s="537"/>
    </row>
    <row r="504404" spans="5:5">
      <c r="E504404" s="315"/>
    </row>
    <row r="504405" spans="5:5" ht="21.75">
      <c r="E504405" s="537"/>
    </row>
    <row r="504406" spans="5:5">
      <c r="E504406" s="315"/>
    </row>
    <row r="504407" spans="5:5" ht="21.75">
      <c r="E504407" s="537"/>
    </row>
    <row r="504408" spans="5:5">
      <c r="E504408" s="315"/>
    </row>
    <row r="504409" spans="5:5" ht="21.75">
      <c r="E504409" s="537"/>
    </row>
    <row r="504410" spans="5:5">
      <c r="E504410" s="315"/>
    </row>
    <row r="504411" spans="5:5" ht="21.75">
      <c r="E504411" s="537"/>
    </row>
    <row r="504412" spans="5:5">
      <c r="E504412" s="315"/>
    </row>
    <row r="504413" spans="5:5" ht="21.75">
      <c r="E504413" s="537"/>
    </row>
    <row r="504414" spans="5:5">
      <c r="E504414" s="315"/>
    </row>
    <row r="504415" spans="5:5" ht="21.75">
      <c r="E504415" s="537"/>
    </row>
    <row r="504416" spans="5:5">
      <c r="E504416" s="315"/>
    </row>
    <row r="504417" spans="5:5" ht="21.75">
      <c r="E504417" s="537"/>
    </row>
    <row r="504418" spans="5:5">
      <c r="E504418" s="315"/>
    </row>
    <row r="504419" spans="5:5" ht="21.75">
      <c r="E504419" s="537"/>
    </row>
    <row r="504420" spans="5:5">
      <c r="E504420" s="315"/>
    </row>
    <row r="504421" spans="5:5" ht="21.75">
      <c r="E504421" s="537"/>
    </row>
    <row r="504422" spans="5:5">
      <c r="E504422" s="315"/>
    </row>
    <row r="504423" spans="5:5" ht="21.75">
      <c r="E504423" s="537"/>
    </row>
    <row r="504424" spans="5:5">
      <c r="E504424" s="315"/>
    </row>
    <row r="504425" spans="5:5" ht="21.75">
      <c r="E504425" s="537"/>
    </row>
    <row r="504426" spans="5:5">
      <c r="E504426" s="315"/>
    </row>
    <row r="504427" spans="5:5" ht="21.75">
      <c r="E504427" s="537"/>
    </row>
    <row r="504428" spans="5:5">
      <c r="E504428" s="315"/>
    </row>
    <row r="504429" spans="5:5" ht="21.75">
      <c r="E504429" s="537"/>
    </row>
    <row r="504430" spans="5:5">
      <c r="E504430" s="315"/>
    </row>
    <row r="504431" spans="5:5" ht="21.75">
      <c r="E504431" s="537"/>
    </row>
    <row r="504432" spans="5:5">
      <c r="E504432" s="315"/>
    </row>
    <row r="504433" spans="5:5" ht="21.75">
      <c r="E504433" s="537"/>
    </row>
    <row r="504434" spans="5:5">
      <c r="E504434" s="315"/>
    </row>
    <row r="504435" spans="5:5" ht="21.75">
      <c r="E504435" s="537"/>
    </row>
    <row r="504436" spans="5:5">
      <c r="E504436" s="315"/>
    </row>
    <row r="504437" spans="5:5" ht="21.75">
      <c r="E504437" s="537"/>
    </row>
    <row r="504438" spans="5:5">
      <c r="E504438" s="315"/>
    </row>
    <row r="504439" spans="5:5" ht="21.75">
      <c r="E504439" s="537"/>
    </row>
    <row r="504440" spans="5:5">
      <c r="E504440" s="315"/>
    </row>
    <row r="504441" spans="5:5" ht="21.75">
      <c r="E504441" s="537"/>
    </row>
    <row r="504442" spans="5:5">
      <c r="E504442" s="315"/>
    </row>
    <row r="504443" spans="5:5" ht="21.75">
      <c r="E504443" s="537"/>
    </row>
    <row r="504444" spans="5:5">
      <c r="E504444" s="315"/>
    </row>
    <row r="504445" spans="5:5" ht="21.75">
      <c r="E504445" s="537"/>
    </row>
    <row r="504446" spans="5:5">
      <c r="E504446" s="315"/>
    </row>
    <row r="504447" spans="5:5" ht="21.75">
      <c r="E504447" s="537"/>
    </row>
    <row r="504448" spans="5:5">
      <c r="E504448" s="315"/>
    </row>
    <row r="504449" spans="5:5" ht="21.75">
      <c r="E504449" s="537"/>
    </row>
    <row r="504450" spans="5:5">
      <c r="E504450" s="315"/>
    </row>
    <row r="504451" spans="5:5" ht="21.75">
      <c r="E504451" s="537"/>
    </row>
    <row r="504452" spans="5:5">
      <c r="E504452" s="315"/>
    </row>
    <row r="504453" spans="5:5" ht="21.75">
      <c r="E504453" s="537"/>
    </row>
    <row r="504454" spans="5:5">
      <c r="E504454" s="315"/>
    </row>
    <row r="504455" spans="5:5" ht="21.75">
      <c r="E504455" s="537"/>
    </row>
    <row r="504456" spans="5:5">
      <c r="E504456" s="315"/>
    </row>
    <row r="504457" spans="5:5" ht="21.75">
      <c r="E504457" s="537"/>
    </row>
    <row r="504458" spans="5:5">
      <c r="E504458" s="315"/>
    </row>
    <row r="504459" spans="5:5" ht="21.75">
      <c r="E504459" s="537"/>
    </row>
    <row r="504460" spans="5:5">
      <c r="E504460" s="315"/>
    </row>
    <row r="504461" spans="5:5" ht="21.75">
      <c r="E504461" s="537"/>
    </row>
    <row r="504462" spans="5:5">
      <c r="E504462" s="315"/>
    </row>
    <row r="504463" spans="5:5" ht="21.75">
      <c r="E504463" s="537"/>
    </row>
    <row r="504464" spans="5:5">
      <c r="E504464" s="315"/>
    </row>
    <row r="504465" spans="5:5" ht="21.75">
      <c r="E504465" s="537"/>
    </row>
    <row r="504466" spans="5:5">
      <c r="E504466" s="315"/>
    </row>
    <row r="504467" spans="5:5" ht="21.75">
      <c r="E504467" s="537"/>
    </row>
    <row r="504468" spans="5:5">
      <c r="E504468" s="315"/>
    </row>
    <row r="504469" spans="5:5" ht="21.75">
      <c r="E504469" s="537"/>
    </row>
    <row r="504470" spans="5:5">
      <c r="E504470" s="315"/>
    </row>
    <row r="504471" spans="5:5" ht="21.75">
      <c r="E504471" s="537"/>
    </row>
    <row r="504472" spans="5:5">
      <c r="E504472" s="315"/>
    </row>
    <row r="504473" spans="5:5" ht="21.75">
      <c r="E504473" s="537"/>
    </row>
    <row r="504474" spans="5:5">
      <c r="E504474" s="315"/>
    </row>
    <row r="504475" spans="5:5" ht="21.75">
      <c r="E504475" s="537"/>
    </row>
    <row r="504476" spans="5:5">
      <c r="E504476" s="315"/>
    </row>
    <row r="504477" spans="5:5" ht="21.75">
      <c r="E504477" s="537"/>
    </row>
    <row r="504478" spans="5:5">
      <c r="E504478" s="315"/>
    </row>
    <row r="504479" spans="5:5" ht="21.75">
      <c r="E504479" s="537"/>
    </row>
    <row r="504480" spans="5:5">
      <c r="E504480" s="315"/>
    </row>
    <row r="504481" spans="5:5" ht="21.75">
      <c r="E504481" s="537"/>
    </row>
    <row r="504482" spans="5:5">
      <c r="E504482" s="315"/>
    </row>
    <row r="504483" spans="5:5" ht="21.75">
      <c r="E504483" s="537"/>
    </row>
    <row r="504484" spans="5:5">
      <c r="E504484" s="315"/>
    </row>
    <row r="504485" spans="5:5" ht="21.75">
      <c r="E504485" s="537"/>
    </row>
    <row r="504486" spans="5:5">
      <c r="E504486" s="315"/>
    </row>
    <row r="504487" spans="5:5" ht="21.75">
      <c r="E504487" s="537"/>
    </row>
    <row r="504488" spans="5:5">
      <c r="E504488" s="315"/>
    </row>
    <row r="504489" spans="5:5" ht="21.75">
      <c r="E504489" s="537"/>
    </row>
    <row r="504490" spans="5:5">
      <c r="E504490" s="315"/>
    </row>
    <row r="504491" spans="5:5" ht="21.75">
      <c r="E504491" s="537"/>
    </row>
    <row r="504492" spans="5:5">
      <c r="E504492" s="315"/>
    </row>
    <row r="504493" spans="5:5" ht="21.75">
      <c r="E504493" s="537"/>
    </row>
    <row r="504494" spans="5:5">
      <c r="E504494" s="315"/>
    </row>
    <row r="504495" spans="5:5" ht="21.75">
      <c r="E504495" s="537"/>
    </row>
    <row r="504496" spans="5:5">
      <c r="E504496" s="315"/>
    </row>
    <row r="504497" spans="5:5" ht="21.75">
      <c r="E504497" s="537"/>
    </row>
    <row r="504498" spans="5:5">
      <c r="E504498" s="315"/>
    </row>
    <row r="504499" spans="5:5" ht="21.75">
      <c r="E504499" s="537"/>
    </row>
    <row r="504500" spans="5:5">
      <c r="E504500" s="315"/>
    </row>
    <row r="504501" spans="5:5" ht="21.75">
      <c r="E504501" s="537"/>
    </row>
    <row r="504502" spans="5:5">
      <c r="E504502" s="315"/>
    </row>
    <row r="504503" spans="5:5" ht="21.75">
      <c r="E504503" s="537"/>
    </row>
    <row r="504504" spans="5:5">
      <c r="E504504" s="315"/>
    </row>
    <row r="504505" spans="5:5" ht="21.75">
      <c r="E504505" s="537"/>
    </row>
    <row r="504506" spans="5:5">
      <c r="E504506" s="315"/>
    </row>
    <row r="504507" spans="5:5" ht="21.75">
      <c r="E504507" s="537"/>
    </row>
    <row r="504508" spans="5:5">
      <c r="E504508" s="315"/>
    </row>
    <row r="504509" spans="5:5" ht="21.75">
      <c r="E504509" s="537"/>
    </row>
    <row r="504510" spans="5:5">
      <c r="E504510" s="315"/>
    </row>
    <row r="504511" spans="5:5" ht="21.75">
      <c r="E504511" s="537"/>
    </row>
    <row r="504512" spans="5:5">
      <c r="E504512" s="315"/>
    </row>
    <row r="504513" spans="5:5" ht="21.75">
      <c r="E504513" s="537"/>
    </row>
    <row r="504514" spans="5:5">
      <c r="E504514" s="315"/>
    </row>
    <row r="504515" spans="5:5" ht="21.75">
      <c r="E504515" s="537"/>
    </row>
    <row r="504516" spans="5:5">
      <c r="E504516" s="315"/>
    </row>
    <row r="504517" spans="5:5" ht="21.75">
      <c r="E504517" s="537"/>
    </row>
    <row r="504518" spans="5:5">
      <c r="E504518" s="315"/>
    </row>
    <row r="504519" spans="5:5" ht="21.75">
      <c r="E504519" s="537"/>
    </row>
    <row r="504520" spans="5:5">
      <c r="E504520" s="315"/>
    </row>
    <row r="504521" spans="5:5" ht="21.75">
      <c r="E504521" s="537"/>
    </row>
    <row r="504522" spans="5:5">
      <c r="E504522" s="315"/>
    </row>
    <row r="504523" spans="5:5" ht="21.75">
      <c r="E504523" s="537"/>
    </row>
    <row r="504524" spans="5:5">
      <c r="E504524" s="315"/>
    </row>
    <row r="504525" spans="5:5" ht="21.75">
      <c r="E504525" s="537"/>
    </row>
    <row r="504526" spans="5:5">
      <c r="E504526" s="315"/>
    </row>
    <row r="504527" spans="5:5" ht="21.75">
      <c r="E504527" s="537"/>
    </row>
    <row r="504528" spans="5:5">
      <c r="E504528" s="315"/>
    </row>
    <row r="504529" spans="5:5" ht="21.75">
      <c r="E504529" s="537"/>
    </row>
    <row r="504530" spans="5:5">
      <c r="E504530" s="315"/>
    </row>
    <row r="504531" spans="5:5" ht="21.75">
      <c r="E504531" s="537"/>
    </row>
    <row r="504532" spans="5:5">
      <c r="E504532" s="315"/>
    </row>
    <row r="504533" spans="5:5" ht="21.75">
      <c r="E504533" s="537"/>
    </row>
    <row r="504534" spans="5:5">
      <c r="E504534" s="315"/>
    </row>
    <row r="504535" spans="5:5" ht="21.75">
      <c r="E504535" s="537"/>
    </row>
    <row r="504536" spans="5:5">
      <c r="E504536" s="315"/>
    </row>
    <row r="504537" spans="5:5" ht="21.75">
      <c r="E504537" s="537"/>
    </row>
    <row r="504538" spans="5:5">
      <c r="E504538" s="315"/>
    </row>
    <row r="504539" spans="5:5" ht="21.75">
      <c r="E504539" s="537"/>
    </row>
    <row r="504540" spans="5:5">
      <c r="E504540" s="315"/>
    </row>
    <row r="504541" spans="5:5" ht="21.75">
      <c r="E504541" s="537"/>
    </row>
    <row r="504542" spans="5:5">
      <c r="E504542" s="315"/>
    </row>
    <row r="504543" spans="5:5" ht="21.75">
      <c r="E504543" s="537"/>
    </row>
    <row r="504544" spans="5:5">
      <c r="E504544" s="315"/>
    </row>
    <row r="504545" spans="5:5" ht="21.75">
      <c r="E504545" s="537"/>
    </row>
    <row r="504546" spans="5:5">
      <c r="E504546" s="315"/>
    </row>
    <row r="504547" spans="5:5" ht="21.75">
      <c r="E504547" s="537"/>
    </row>
    <row r="504548" spans="5:5">
      <c r="E504548" s="315"/>
    </row>
    <row r="504549" spans="5:5" ht="21.75">
      <c r="E504549" s="537"/>
    </row>
    <row r="504550" spans="5:5">
      <c r="E504550" s="315"/>
    </row>
    <row r="504551" spans="5:5" ht="21.75">
      <c r="E504551" s="537"/>
    </row>
    <row r="504552" spans="5:5">
      <c r="E504552" s="315"/>
    </row>
    <row r="504553" spans="5:5" ht="21.75">
      <c r="E504553" s="537"/>
    </row>
    <row r="504554" spans="5:5">
      <c r="E504554" s="315"/>
    </row>
    <row r="504555" spans="5:5" ht="21.75">
      <c r="E504555" s="537"/>
    </row>
    <row r="504556" spans="5:5">
      <c r="E504556" s="315"/>
    </row>
    <row r="504557" spans="5:5" ht="21.75">
      <c r="E504557" s="537"/>
    </row>
    <row r="504558" spans="5:5">
      <c r="E504558" s="315"/>
    </row>
    <row r="504559" spans="5:5" ht="21.75">
      <c r="E504559" s="537"/>
    </row>
    <row r="504560" spans="5:5">
      <c r="E504560" s="315"/>
    </row>
    <row r="504561" spans="5:5" ht="21.75">
      <c r="E504561" s="537"/>
    </row>
    <row r="504562" spans="5:5">
      <c r="E504562" s="315"/>
    </row>
    <row r="504563" spans="5:5" ht="21.75">
      <c r="E504563" s="537"/>
    </row>
    <row r="504564" spans="5:5">
      <c r="E504564" s="315"/>
    </row>
    <row r="504565" spans="5:5" ht="21.75">
      <c r="E504565" s="537"/>
    </row>
    <row r="504566" spans="5:5">
      <c r="E504566" s="315"/>
    </row>
    <row r="504567" spans="5:5" ht="21.75">
      <c r="E504567" s="537"/>
    </row>
    <row r="504568" spans="5:5">
      <c r="E504568" s="315"/>
    </row>
    <row r="504569" spans="5:5" ht="21.75">
      <c r="E504569" s="537"/>
    </row>
    <row r="504570" spans="5:5">
      <c r="E504570" s="315"/>
    </row>
    <row r="504571" spans="5:5" ht="21.75">
      <c r="E504571" s="537"/>
    </row>
    <row r="504572" spans="5:5">
      <c r="E504572" s="315"/>
    </row>
    <row r="504573" spans="5:5" ht="21.75">
      <c r="E504573" s="537"/>
    </row>
    <row r="504574" spans="5:5">
      <c r="E504574" s="315"/>
    </row>
    <row r="504575" spans="5:5" ht="21.75">
      <c r="E504575" s="537"/>
    </row>
    <row r="504576" spans="5:5">
      <c r="E504576" s="315"/>
    </row>
    <row r="504577" spans="5:5" ht="21.75">
      <c r="E504577" s="537"/>
    </row>
    <row r="504578" spans="5:5">
      <c r="E504578" s="315"/>
    </row>
    <row r="504579" spans="5:5" ht="21.75">
      <c r="E504579" s="537"/>
    </row>
    <row r="504580" spans="5:5">
      <c r="E504580" s="315"/>
    </row>
    <row r="504581" spans="5:5" ht="21.75">
      <c r="E504581" s="537"/>
    </row>
    <row r="504582" spans="5:5">
      <c r="E504582" s="315"/>
    </row>
    <row r="504583" spans="5:5" ht="21.75">
      <c r="E504583" s="537"/>
    </row>
    <row r="504584" spans="5:5">
      <c r="E504584" s="315"/>
    </row>
    <row r="504585" spans="5:5" ht="21.75">
      <c r="E504585" s="537"/>
    </row>
    <row r="504586" spans="5:5">
      <c r="E504586" s="315"/>
    </row>
    <row r="504587" spans="5:5" ht="21.75">
      <c r="E504587" s="537"/>
    </row>
    <row r="504588" spans="5:5">
      <c r="E504588" s="315"/>
    </row>
    <row r="504589" spans="5:5" ht="21.75">
      <c r="E504589" s="537"/>
    </row>
    <row r="504590" spans="5:5">
      <c r="E504590" s="315"/>
    </row>
    <row r="504591" spans="5:5" ht="21.75">
      <c r="E504591" s="537"/>
    </row>
    <row r="504592" spans="5:5">
      <c r="E504592" s="315"/>
    </row>
    <row r="504593" spans="5:5" ht="21.75">
      <c r="E504593" s="537"/>
    </row>
    <row r="504594" spans="5:5">
      <c r="E504594" s="315"/>
    </row>
    <row r="504595" spans="5:5" ht="21.75">
      <c r="E504595" s="537"/>
    </row>
    <row r="504596" spans="5:5">
      <c r="E504596" s="315"/>
    </row>
    <row r="504597" spans="5:5" ht="21.75">
      <c r="E504597" s="537"/>
    </row>
    <row r="504598" spans="5:5">
      <c r="E504598" s="315"/>
    </row>
    <row r="504599" spans="5:5" ht="21.75">
      <c r="E504599" s="537"/>
    </row>
    <row r="504600" spans="5:5">
      <c r="E504600" s="315"/>
    </row>
    <row r="504601" spans="5:5" ht="21.75">
      <c r="E504601" s="537"/>
    </row>
    <row r="504602" spans="5:5">
      <c r="E504602" s="315"/>
    </row>
    <row r="504603" spans="5:5" ht="21.75">
      <c r="E504603" s="537"/>
    </row>
    <row r="504604" spans="5:5">
      <c r="E504604" s="315"/>
    </row>
    <row r="504605" spans="5:5" ht="21.75">
      <c r="E504605" s="537"/>
    </row>
    <row r="504606" spans="5:5">
      <c r="E504606" s="315"/>
    </row>
    <row r="504607" spans="5:5" ht="21.75">
      <c r="E504607" s="537"/>
    </row>
    <row r="504608" spans="5:5">
      <c r="E504608" s="315"/>
    </row>
    <row r="504609" spans="5:5" ht="21.75">
      <c r="E504609" s="537"/>
    </row>
    <row r="504610" spans="5:5">
      <c r="E504610" s="315"/>
    </row>
    <row r="504611" spans="5:5" ht="21.75">
      <c r="E504611" s="537"/>
    </row>
    <row r="504612" spans="5:5">
      <c r="E504612" s="315"/>
    </row>
    <row r="504613" spans="5:5" ht="21.75">
      <c r="E504613" s="537"/>
    </row>
    <row r="504614" spans="5:5">
      <c r="E504614" s="315"/>
    </row>
    <row r="504615" spans="5:5" ht="21.75">
      <c r="E504615" s="537"/>
    </row>
    <row r="504616" spans="5:5">
      <c r="E504616" s="315"/>
    </row>
    <row r="504617" spans="5:5" ht="21.75">
      <c r="E504617" s="537"/>
    </row>
    <row r="504618" spans="5:5">
      <c r="E504618" s="315"/>
    </row>
    <row r="504619" spans="5:5" ht="21.75">
      <c r="E504619" s="537"/>
    </row>
    <row r="504620" spans="5:5">
      <c r="E504620" s="315"/>
    </row>
    <row r="504621" spans="5:5" ht="21.75">
      <c r="E504621" s="537"/>
    </row>
    <row r="504622" spans="5:5">
      <c r="E504622" s="315"/>
    </row>
    <row r="504623" spans="5:5" ht="21.75">
      <c r="E504623" s="537"/>
    </row>
    <row r="504624" spans="5:5">
      <c r="E504624" s="315"/>
    </row>
    <row r="504625" spans="5:5" ht="21.75">
      <c r="E504625" s="537"/>
    </row>
    <row r="504626" spans="5:5">
      <c r="E504626" s="315"/>
    </row>
    <row r="504627" spans="5:5" ht="21.75">
      <c r="E504627" s="537"/>
    </row>
    <row r="504628" spans="5:5">
      <c r="E504628" s="315"/>
    </row>
    <row r="504629" spans="5:5" ht="21.75">
      <c r="E504629" s="537"/>
    </row>
    <row r="504630" spans="5:5">
      <c r="E504630" s="315"/>
    </row>
    <row r="504631" spans="5:5" ht="21.75">
      <c r="E504631" s="537"/>
    </row>
    <row r="504632" spans="5:5">
      <c r="E504632" s="315"/>
    </row>
    <row r="504633" spans="5:5" ht="21.75">
      <c r="E504633" s="537"/>
    </row>
    <row r="504634" spans="5:5">
      <c r="E504634" s="315"/>
    </row>
    <row r="504635" spans="5:5" ht="21.75">
      <c r="E504635" s="537"/>
    </row>
    <row r="504636" spans="5:5">
      <c r="E504636" s="315"/>
    </row>
    <row r="504637" spans="5:5" ht="21.75">
      <c r="E504637" s="537"/>
    </row>
    <row r="504638" spans="5:5">
      <c r="E504638" s="315"/>
    </row>
    <row r="504639" spans="5:5" ht="21.75">
      <c r="E504639" s="537"/>
    </row>
    <row r="504640" spans="5:5">
      <c r="E504640" s="315"/>
    </row>
    <row r="504641" spans="5:5" ht="21.75">
      <c r="E504641" s="537"/>
    </row>
    <row r="504642" spans="5:5">
      <c r="E504642" s="315"/>
    </row>
    <row r="504643" spans="5:5" ht="21.75">
      <c r="E504643" s="537"/>
    </row>
    <row r="504644" spans="5:5">
      <c r="E504644" s="315"/>
    </row>
    <row r="504645" spans="5:5" ht="21.75">
      <c r="E504645" s="537"/>
    </row>
    <row r="504646" spans="5:5">
      <c r="E504646" s="315"/>
    </row>
    <row r="504647" spans="5:5" ht="21.75">
      <c r="E504647" s="537"/>
    </row>
    <row r="504648" spans="5:5">
      <c r="E504648" s="315"/>
    </row>
    <row r="504649" spans="5:5" ht="21.75">
      <c r="E504649" s="537"/>
    </row>
    <row r="504650" spans="5:5">
      <c r="E504650" s="315"/>
    </row>
    <row r="504651" spans="5:5" ht="21.75">
      <c r="E504651" s="537"/>
    </row>
    <row r="504652" spans="5:5">
      <c r="E504652" s="315"/>
    </row>
    <row r="504653" spans="5:5" ht="21.75">
      <c r="E504653" s="537"/>
    </row>
    <row r="504654" spans="5:5">
      <c r="E504654" s="315"/>
    </row>
    <row r="504655" spans="5:5" ht="21.75">
      <c r="E504655" s="537"/>
    </row>
    <row r="504656" spans="5:5">
      <c r="E504656" s="315"/>
    </row>
    <row r="504657" spans="5:5" ht="21.75">
      <c r="E504657" s="537"/>
    </row>
    <row r="504658" spans="5:5">
      <c r="E504658" s="315"/>
    </row>
    <row r="504659" spans="5:5" ht="21.75">
      <c r="E504659" s="537"/>
    </row>
    <row r="504660" spans="5:5">
      <c r="E504660" s="315"/>
    </row>
    <row r="504661" spans="5:5" ht="21.75">
      <c r="E504661" s="537"/>
    </row>
    <row r="504662" spans="5:5">
      <c r="E504662" s="315"/>
    </row>
    <row r="504663" spans="5:5" ht="21.75">
      <c r="E504663" s="537"/>
    </row>
    <row r="504664" spans="5:5">
      <c r="E504664" s="315"/>
    </row>
    <row r="504665" spans="5:5" ht="21.75">
      <c r="E504665" s="537"/>
    </row>
    <row r="504666" spans="5:5">
      <c r="E504666" s="315"/>
    </row>
    <row r="504667" spans="5:5" ht="21.75">
      <c r="E504667" s="537"/>
    </row>
    <row r="504668" spans="5:5">
      <c r="E504668" s="315"/>
    </row>
    <row r="504669" spans="5:5" ht="21.75">
      <c r="E504669" s="537"/>
    </row>
    <row r="504670" spans="5:5">
      <c r="E504670" s="315"/>
    </row>
    <row r="504671" spans="5:5" ht="21.75">
      <c r="E504671" s="537"/>
    </row>
    <row r="504672" spans="5:5">
      <c r="E504672" s="315"/>
    </row>
    <row r="504673" spans="5:5" ht="21.75">
      <c r="E504673" s="537"/>
    </row>
    <row r="504674" spans="5:5">
      <c r="E504674" s="315"/>
    </row>
    <row r="504675" spans="5:5" ht="21.75">
      <c r="E504675" s="537"/>
    </row>
    <row r="504676" spans="5:5">
      <c r="E504676" s="315"/>
    </row>
    <row r="504677" spans="5:5" ht="21.75">
      <c r="E504677" s="537"/>
    </row>
    <row r="504678" spans="5:5">
      <c r="E504678" s="315"/>
    </row>
    <row r="504679" spans="5:5" ht="21.75">
      <c r="E504679" s="537"/>
    </row>
    <row r="504680" spans="5:5">
      <c r="E504680" s="315"/>
    </row>
    <row r="504681" spans="5:5" ht="21.75">
      <c r="E504681" s="537"/>
    </row>
    <row r="504682" spans="5:5">
      <c r="E504682" s="315"/>
    </row>
    <row r="504683" spans="5:5" ht="21.75">
      <c r="E504683" s="537"/>
    </row>
    <row r="504684" spans="5:5">
      <c r="E504684" s="315"/>
    </row>
    <row r="504685" spans="5:5" ht="21.75">
      <c r="E504685" s="537"/>
    </row>
    <row r="504686" spans="5:5">
      <c r="E504686" s="315"/>
    </row>
    <row r="504687" spans="5:5" ht="21.75">
      <c r="E504687" s="537"/>
    </row>
    <row r="504688" spans="5:5">
      <c r="E504688" s="315"/>
    </row>
    <row r="504689" spans="5:5" ht="21.75">
      <c r="E504689" s="537"/>
    </row>
    <row r="504690" spans="5:5">
      <c r="E504690" s="315"/>
    </row>
    <row r="504691" spans="5:5" ht="21.75">
      <c r="E504691" s="537"/>
    </row>
    <row r="504692" spans="5:5">
      <c r="E504692" s="315"/>
    </row>
    <row r="504693" spans="5:5" ht="21.75">
      <c r="E504693" s="537"/>
    </row>
    <row r="504694" spans="5:5">
      <c r="E504694" s="315"/>
    </row>
    <row r="504695" spans="5:5" ht="21.75">
      <c r="E504695" s="537"/>
    </row>
    <row r="504696" spans="5:5">
      <c r="E504696" s="315"/>
    </row>
    <row r="504697" spans="5:5" ht="21.75">
      <c r="E504697" s="537"/>
    </row>
    <row r="504698" spans="5:5">
      <c r="E504698" s="315"/>
    </row>
    <row r="504699" spans="5:5" ht="21.75">
      <c r="E504699" s="537"/>
    </row>
    <row r="504700" spans="5:5">
      <c r="E504700" s="315"/>
    </row>
    <row r="504701" spans="5:5" ht="21.75">
      <c r="E504701" s="537"/>
    </row>
    <row r="504702" spans="5:5">
      <c r="E504702" s="315"/>
    </row>
    <row r="504703" spans="5:5" ht="21.75">
      <c r="E504703" s="537"/>
    </row>
    <row r="504704" spans="5:5">
      <c r="E504704" s="315"/>
    </row>
    <row r="504705" spans="5:5" ht="21.75">
      <c r="E504705" s="537"/>
    </row>
    <row r="504706" spans="5:5">
      <c r="E504706" s="315"/>
    </row>
    <row r="504707" spans="5:5" ht="21.75">
      <c r="E504707" s="537"/>
    </row>
    <row r="504708" spans="5:5">
      <c r="E504708" s="315"/>
    </row>
    <row r="504709" spans="5:5" ht="21.75">
      <c r="E504709" s="537"/>
    </row>
    <row r="504710" spans="5:5">
      <c r="E504710" s="315"/>
    </row>
    <row r="504711" spans="5:5" ht="21.75">
      <c r="E504711" s="537"/>
    </row>
    <row r="504712" spans="5:5">
      <c r="E504712" s="315"/>
    </row>
    <row r="504713" spans="5:5" ht="21.75">
      <c r="E504713" s="537"/>
    </row>
    <row r="504714" spans="5:5">
      <c r="E504714" s="315"/>
    </row>
    <row r="504715" spans="5:5" ht="21.75">
      <c r="E504715" s="537"/>
    </row>
    <row r="504716" spans="5:5">
      <c r="E504716" s="315"/>
    </row>
    <row r="504717" spans="5:5" ht="21.75">
      <c r="E504717" s="537"/>
    </row>
    <row r="504718" spans="5:5">
      <c r="E504718" s="315"/>
    </row>
    <row r="504719" spans="5:5" ht="21.75">
      <c r="E504719" s="537"/>
    </row>
    <row r="504720" spans="5:5">
      <c r="E504720" s="315"/>
    </row>
    <row r="504721" spans="5:5" ht="21.75">
      <c r="E504721" s="537"/>
    </row>
    <row r="504722" spans="5:5">
      <c r="E504722" s="315"/>
    </row>
    <row r="504723" spans="5:5" ht="21.75">
      <c r="E504723" s="537"/>
    </row>
    <row r="504724" spans="5:5">
      <c r="E504724" s="315"/>
    </row>
    <row r="504725" spans="5:5" ht="21.75">
      <c r="E504725" s="537"/>
    </row>
    <row r="504726" spans="5:5">
      <c r="E504726" s="315"/>
    </row>
    <row r="504727" spans="5:5" ht="21.75">
      <c r="E504727" s="537"/>
    </row>
    <row r="504728" spans="5:5">
      <c r="E504728" s="315"/>
    </row>
    <row r="504729" spans="5:5" ht="21.75">
      <c r="E504729" s="537"/>
    </row>
    <row r="504730" spans="5:5">
      <c r="E504730" s="315"/>
    </row>
    <row r="504731" spans="5:5" ht="21.75">
      <c r="E504731" s="537"/>
    </row>
    <row r="504732" spans="5:5">
      <c r="E504732" s="315"/>
    </row>
    <row r="504733" spans="5:5" ht="21.75">
      <c r="E504733" s="537"/>
    </row>
    <row r="504734" spans="5:5">
      <c r="E504734" s="315"/>
    </row>
    <row r="504735" spans="5:5" ht="21.75">
      <c r="E504735" s="537"/>
    </row>
    <row r="504736" spans="5:5">
      <c r="E504736" s="315"/>
    </row>
    <row r="504737" spans="5:5" ht="21.75">
      <c r="E504737" s="537"/>
    </row>
    <row r="504738" spans="5:5">
      <c r="E504738" s="315"/>
    </row>
    <row r="504739" spans="5:5" ht="21.75">
      <c r="E504739" s="537"/>
    </row>
    <row r="504740" spans="5:5">
      <c r="E504740" s="315"/>
    </row>
    <row r="504741" spans="5:5" ht="21.75">
      <c r="E504741" s="537"/>
    </row>
    <row r="504742" spans="5:5">
      <c r="E504742" s="315"/>
    </row>
    <row r="504743" spans="5:5" ht="21.75">
      <c r="E504743" s="537"/>
    </row>
    <row r="504744" spans="5:5">
      <c r="E504744" s="315"/>
    </row>
    <row r="504745" spans="5:5" ht="21.75">
      <c r="E504745" s="537"/>
    </row>
    <row r="504746" spans="5:5">
      <c r="E504746" s="315"/>
    </row>
    <row r="504747" spans="5:5" ht="21.75">
      <c r="E504747" s="537"/>
    </row>
    <row r="504748" spans="5:5">
      <c r="E504748" s="315"/>
    </row>
    <row r="504749" spans="5:5" ht="21.75">
      <c r="E504749" s="537"/>
    </row>
    <row r="504750" spans="5:5">
      <c r="E504750" s="315"/>
    </row>
    <row r="504751" spans="5:5" ht="21.75">
      <c r="E504751" s="537"/>
    </row>
    <row r="504752" spans="5:5">
      <c r="E504752" s="315"/>
    </row>
    <row r="504753" spans="5:5" ht="21.75">
      <c r="E504753" s="537"/>
    </row>
    <row r="504754" spans="5:5">
      <c r="E504754" s="315"/>
    </row>
    <row r="504755" spans="5:5" ht="21.75">
      <c r="E504755" s="537"/>
    </row>
    <row r="504756" spans="5:5">
      <c r="E504756" s="315"/>
    </row>
    <row r="504757" spans="5:5" ht="21.75">
      <c r="E504757" s="537"/>
    </row>
    <row r="504758" spans="5:5">
      <c r="E504758" s="315"/>
    </row>
    <row r="504759" spans="5:5" ht="21.75">
      <c r="E504759" s="537"/>
    </row>
    <row r="504760" spans="5:5">
      <c r="E504760" s="315"/>
    </row>
    <row r="504761" spans="5:5" ht="21.75">
      <c r="E504761" s="537"/>
    </row>
    <row r="504762" spans="5:5">
      <c r="E504762" s="315"/>
    </row>
    <row r="504763" spans="5:5" ht="21.75">
      <c r="E504763" s="537"/>
    </row>
    <row r="504764" spans="5:5">
      <c r="E504764" s="315"/>
    </row>
    <row r="504765" spans="5:5" ht="21.75">
      <c r="E504765" s="537"/>
    </row>
    <row r="504766" spans="5:5">
      <c r="E504766" s="315"/>
    </row>
    <row r="504767" spans="5:5" ht="21.75">
      <c r="E504767" s="537"/>
    </row>
    <row r="504768" spans="5:5">
      <c r="E504768" s="315"/>
    </row>
    <row r="504769" spans="5:5" ht="21.75">
      <c r="E504769" s="537"/>
    </row>
    <row r="504770" spans="5:5">
      <c r="E504770" s="315"/>
    </row>
    <row r="504771" spans="5:5" ht="21.75">
      <c r="E504771" s="537"/>
    </row>
    <row r="504772" spans="5:5">
      <c r="E504772" s="315"/>
    </row>
    <row r="504773" spans="5:5" ht="21.75">
      <c r="E504773" s="537"/>
    </row>
    <row r="504774" spans="5:5">
      <c r="E504774" s="315"/>
    </row>
    <row r="504775" spans="5:5" ht="21.75">
      <c r="E504775" s="537"/>
    </row>
    <row r="504776" spans="5:5">
      <c r="E504776" s="315"/>
    </row>
    <row r="504777" spans="5:5" ht="21.75">
      <c r="E504777" s="537"/>
    </row>
    <row r="504778" spans="5:5">
      <c r="E504778" s="315"/>
    </row>
    <row r="504779" spans="5:5" ht="21.75">
      <c r="E504779" s="537"/>
    </row>
    <row r="504780" spans="5:5">
      <c r="E504780" s="315"/>
    </row>
    <row r="504781" spans="5:5" ht="21.75">
      <c r="E504781" s="537"/>
    </row>
    <row r="504782" spans="5:5">
      <c r="E504782" s="315"/>
    </row>
    <row r="504783" spans="5:5" ht="21.75">
      <c r="E504783" s="537"/>
    </row>
    <row r="504784" spans="5:5">
      <c r="E504784" s="315"/>
    </row>
    <row r="504785" spans="5:5" ht="21.75">
      <c r="E504785" s="537"/>
    </row>
    <row r="504786" spans="5:5">
      <c r="E504786" s="315"/>
    </row>
    <row r="504787" spans="5:5" ht="21.75">
      <c r="E504787" s="537"/>
    </row>
    <row r="504788" spans="5:5">
      <c r="E504788" s="315"/>
    </row>
    <row r="504789" spans="5:5" ht="21.75">
      <c r="E504789" s="537"/>
    </row>
    <row r="504790" spans="5:5">
      <c r="E504790" s="315"/>
    </row>
    <row r="504791" spans="5:5" ht="21.75">
      <c r="E504791" s="537"/>
    </row>
    <row r="504792" spans="5:5">
      <c r="E504792" s="315"/>
    </row>
    <row r="504793" spans="5:5" ht="21.75">
      <c r="E504793" s="537"/>
    </row>
    <row r="504794" spans="5:5">
      <c r="E504794" s="315"/>
    </row>
    <row r="504795" spans="5:5" ht="21.75">
      <c r="E504795" s="537"/>
    </row>
    <row r="504796" spans="5:5">
      <c r="E504796" s="315"/>
    </row>
    <row r="504797" spans="5:5" ht="21.75">
      <c r="E504797" s="537"/>
    </row>
    <row r="504798" spans="5:5">
      <c r="E504798" s="315"/>
    </row>
    <row r="504799" spans="5:5" ht="21.75">
      <c r="E504799" s="537"/>
    </row>
    <row r="504800" spans="5:5">
      <c r="E504800" s="315"/>
    </row>
    <row r="504801" spans="5:5" ht="21.75">
      <c r="E504801" s="537"/>
    </row>
    <row r="504802" spans="5:5">
      <c r="E504802" s="315"/>
    </row>
    <row r="504803" spans="5:5" ht="21.75">
      <c r="E504803" s="537"/>
    </row>
    <row r="504804" spans="5:5">
      <c r="E504804" s="315"/>
    </row>
    <row r="504805" spans="5:5" ht="21.75">
      <c r="E504805" s="537"/>
    </row>
    <row r="504806" spans="5:5">
      <c r="E504806" s="315"/>
    </row>
    <row r="504807" spans="5:5" ht="21.75">
      <c r="E504807" s="537"/>
    </row>
    <row r="504808" spans="5:5">
      <c r="E504808" s="315"/>
    </row>
    <row r="504809" spans="5:5" ht="21.75">
      <c r="E504809" s="537"/>
    </row>
    <row r="504810" spans="5:5">
      <c r="E504810" s="315"/>
    </row>
    <row r="504811" spans="5:5" ht="21.75">
      <c r="E504811" s="537"/>
    </row>
    <row r="504812" spans="5:5">
      <c r="E504812" s="315"/>
    </row>
    <row r="504813" spans="5:5" ht="21.75">
      <c r="E504813" s="537"/>
    </row>
    <row r="504814" spans="5:5">
      <c r="E504814" s="315"/>
    </row>
    <row r="504815" spans="5:5" ht="21.75">
      <c r="E504815" s="537"/>
    </row>
    <row r="504816" spans="5:5">
      <c r="E504816" s="315"/>
    </row>
    <row r="504817" spans="5:5" ht="21.75">
      <c r="E504817" s="537"/>
    </row>
    <row r="504818" spans="5:5">
      <c r="E504818" s="315"/>
    </row>
    <row r="504819" spans="5:5" ht="21.75">
      <c r="E504819" s="537"/>
    </row>
    <row r="504820" spans="5:5">
      <c r="E504820" s="315"/>
    </row>
    <row r="504821" spans="5:5" ht="21.75">
      <c r="E504821" s="537"/>
    </row>
    <row r="504822" spans="5:5">
      <c r="E504822" s="315"/>
    </row>
    <row r="504823" spans="5:5" ht="21.75">
      <c r="E504823" s="537"/>
    </row>
    <row r="504824" spans="5:5">
      <c r="E504824" s="315"/>
    </row>
    <row r="504825" spans="5:5" ht="21.75">
      <c r="E504825" s="537"/>
    </row>
    <row r="504826" spans="5:5">
      <c r="E504826" s="315"/>
    </row>
    <row r="504827" spans="5:5" ht="21.75">
      <c r="E504827" s="537"/>
    </row>
    <row r="504828" spans="5:5">
      <c r="E504828" s="315"/>
    </row>
    <row r="504829" spans="5:5" ht="21.75">
      <c r="E504829" s="537"/>
    </row>
    <row r="504830" spans="5:5">
      <c r="E504830" s="315"/>
    </row>
    <row r="504831" spans="5:5" ht="21.75">
      <c r="E504831" s="537"/>
    </row>
    <row r="504832" spans="5:5">
      <c r="E504832" s="315"/>
    </row>
    <row r="504833" spans="5:5" ht="21.75">
      <c r="E504833" s="537"/>
    </row>
    <row r="504834" spans="5:5">
      <c r="E504834" s="315"/>
    </row>
    <row r="504835" spans="5:5" ht="21.75">
      <c r="E504835" s="537"/>
    </row>
    <row r="504836" spans="5:5">
      <c r="E504836" s="315"/>
    </row>
    <row r="504837" spans="5:5" ht="21.75">
      <c r="E504837" s="537"/>
    </row>
    <row r="504838" spans="5:5">
      <c r="E504838" s="315"/>
    </row>
    <row r="504839" spans="5:5" ht="21.75">
      <c r="E504839" s="537"/>
    </row>
    <row r="504840" spans="5:5">
      <c r="E504840" s="315"/>
    </row>
    <row r="504841" spans="5:5" ht="21.75">
      <c r="E504841" s="537"/>
    </row>
    <row r="504842" spans="5:5">
      <c r="E504842" s="315"/>
    </row>
    <row r="504843" spans="5:5" ht="21.75">
      <c r="E504843" s="537"/>
    </row>
    <row r="504844" spans="5:5">
      <c r="E504844" s="315"/>
    </row>
    <row r="504845" spans="5:5" ht="21.75">
      <c r="E504845" s="537"/>
    </row>
    <row r="504846" spans="5:5">
      <c r="E504846" s="315"/>
    </row>
    <row r="504847" spans="5:5" ht="21.75">
      <c r="E504847" s="537"/>
    </row>
    <row r="504848" spans="5:5">
      <c r="E504848" s="315"/>
    </row>
    <row r="504849" spans="5:5" ht="21.75">
      <c r="E504849" s="537"/>
    </row>
    <row r="504850" spans="5:5">
      <c r="E504850" s="315"/>
    </row>
    <row r="504851" spans="5:5" ht="21.75">
      <c r="E504851" s="537"/>
    </row>
    <row r="504852" spans="5:5">
      <c r="E504852" s="315"/>
    </row>
    <row r="504853" spans="5:5" ht="21.75">
      <c r="E504853" s="537"/>
    </row>
    <row r="504854" spans="5:5">
      <c r="E504854" s="315"/>
    </row>
    <row r="504855" spans="5:5" ht="21.75">
      <c r="E504855" s="537"/>
    </row>
    <row r="504856" spans="5:5">
      <c r="E504856" s="315"/>
    </row>
    <row r="504857" spans="5:5" ht="21.75">
      <c r="E504857" s="537"/>
    </row>
    <row r="504858" spans="5:5">
      <c r="E504858" s="315"/>
    </row>
    <row r="504859" spans="5:5" ht="21.75">
      <c r="E504859" s="537"/>
    </row>
    <row r="504860" spans="5:5">
      <c r="E504860" s="315"/>
    </row>
    <row r="504861" spans="5:5" ht="21.75">
      <c r="E504861" s="537"/>
    </row>
    <row r="504862" spans="5:5">
      <c r="E504862" s="315"/>
    </row>
    <row r="504863" spans="5:5" ht="21.75">
      <c r="E504863" s="537"/>
    </row>
    <row r="504864" spans="5:5">
      <c r="E504864" s="315"/>
    </row>
    <row r="504865" spans="5:5" ht="21.75">
      <c r="E504865" s="537"/>
    </row>
    <row r="504866" spans="5:5">
      <c r="E504866" s="315"/>
    </row>
    <row r="504867" spans="5:5" ht="21.75">
      <c r="E504867" s="537"/>
    </row>
    <row r="504868" spans="5:5">
      <c r="E504868" s="315"/>
    </row>
    <row r="504869" spans="5:5" ht="21.75">
      <c r="E504869" s="537"/>
    </row>
    <row r="504870" spans="5:5">
      <c r="E504870" s="315"/>
    </row>
    <row r="504871" spans="5:5" ht="21.75">
      <c r="E504871" s="537"/>
    </row>
    <row r="504872" spans="5:5">
      <c r="E504872" s="315"/>
    </row>
    <row r="504873" spans="5:5" ht="21.75">
      <c r="E504873" s="537"/>
    </row>
    <row r="504874" spans="5:5">
      <c r="E504874" s="315"/>
    </row>
    <row r="504875" spans="5:5" ht="21.75">
      <c r="E504875" s="537"/>
    </row>
    <row r="504876" spans="5:5">
      <c r="E504876" s="315"/>
    </row>
    <row r="504877" spans="5:5" ht="21.75">
      <c r="E504877" s="537"/>
    </row>
    <row r="504878" spans="5:5">
      <c r="E504878" s="315"/>
    </row>
    <row r="504879" spans="5:5" ht="21.75">
      <c r="E504879" s="537"/>
    </row>
    <row r="504880" spans="5:5">
      <c r="E504880" s="315"/>
    </row>
    <row r="504881" spans="5:5" ht="21.75">
      <c r="E504881" s="537"/>
    </row>
    <row r="504882" spans="5:5">
      <c r="E504882" s="315"/>
    </row>
    <row r="504883" spans="5:5" ht="21.75">
      <c r="E504883" s="537"/>
    </row>
    <row r="504884" spans="5:5">
      <c r="E504884" s="315"/>
    </row>
    <row r="504885" spans="5:5" ht="21.75">
      <c r="E504885" s="537"/>
    </row>
    <row r="504886" spans="5:5">
      <c r="E504886" s="315"/>
    </row>
    <row r="504887" spans="5:5" ht="21.75">
      <c r="E504887" s="537"/>
    </row>
    <row r="504888" spans="5:5">
      <c r="E504888" s="315"/>
    </row>
    <row r="504889" spans="5:5" ht="21.75">
      <c r="E504889" s="537"/>
    </row>
    <row r="504890" spans="5:5">
      <c r="E504890" s="315"/>
    </row>
    <row r="504891" spans="5:5" ht="21.75">
      <c r="E504891" s="537"/>
    </row>
    <row r="504892" spans="5:5">
      <c r="E504892" s="315"/>
    </row>
    <row r="504893" spans="5:5" ht="21.75">
      <c r="E504893" s="537"/>
    </row>
    <row r="504894" spans="5:5">
      <c r="E504894" s="315"/>
    </row>
    <row r="504895" spans="5:5" ht="21.75">
      <c r="E504895" s="537"/>
    </row>
    <row r="504896" spans="5:5">
      <c r="E504896" s="315"/>
    </row>
    <row r="504897" spans="5:5" ht="21.75">
      <c r="E504897" s="537"/>
    </row>
    <row r="504898" spans="5:5">
      <c r="E504898" s="315"/>
    </row>
    <row r="504899" spans="5:5" ht="21.75">
      <c r="E504899" s="537"/>
    </row>
    <row r="504900" spans="5:5">
      <c r="E504900" s="315"/>
    </row>
    <row r="504901" spans="5:5" ht="21.75">
      <c r="E504901" s="537"/>
    </row>
    <row r="504902" spans="5:5">
      <c r="E504902" s="315"/>
    </row>
    <row r="504903" spans="5:5" ht="21.75">
      <c r="E504903" s="537"/>
    </row>
    <row r="504904" spans="5:5">
      <c r="E504904" s="315"/>
    </row>
    <row r="504905" spans="5:5" ht="21.75">
      <c r="E504905" s="537"/>
    </row>
    <row r="504906" spans="5:5">
      <c r="E504906" s="315"/>
    </row>
    <row r="504907" spans="5:5" ht="21.75">
      <c r="E504907" s="537"/>
    </row>
    <row r="504908" spans="5:5">
      <c r="E504908" s="315"/>
    </row>
    <row r="504909" spans="5:5" ht="21.75">
      <c r="E504909" s="537"/>
    </row>
    <row r="504910" spans="5:5">
      <c r="E504910" s="315"/>
    </row>
    <row r="504911" spans="5:5" ht="21.75">
      <c r="E504911" s="537"/>
    </row>
    <row r="504912" spans="5:5">
      <c r="E504912" s="315"/>
    </row>
    <row r="504913" spans="5:5" ht="21.75">
      <c r="E504913" s="537"/>
    </row>
    <row r="504914" spans="5:5">
      <c r="E504914" s="315"/>
    </row>
    <row r="504915" spans="5:5" ht="21.75">
      <c r="E504915" s="537"/>
    </row>
    <row r="504916" spans="5:5">
      <c r="E504916" s="315"/>
    </row>
    <row r="504917" spans="5:5" ht="21.75">
      <c r="E504917" s="537"/>
    </row>
    <row r="504918" spans="5:5">
      <c r="E504918" s="315"/>
    </row>
    <row r="504919" spans="5:5" ht="21.75">
      <c r="E504919" s="537"/>
    </row>
    <row r="504920" spans="5:5">
      <c r="E504920" s="315"/>
    </row>
    <row r="504921" spans="5:5" ht="21.75">
      <c r="E504921" s="537"/>
    </row>
    <row r="504922" spans="5:5">
      <c r="E504922" s="315"/>
    </row>
    <row r="504923" spans="5:5" ht="21.75">
      <c r="E504923" s="537"/>
    </row>
    <row r="504924" spans="5:5">
      <c r="E504924" s="315"/>
    </row>
    <row r="504925" spans="5:5" ht="21.75">
      <c r="E504925" s="537"/>
    </row>
    <row r="504926" spans="5:5">
      <c r="E504926" s="315"/>
    </row>
    <row r="504927" spans="5:5" ht="21.75">
      <c r="E504927" s="537"/>
    </row>
    <row r="504928" spans="5:5">
      <c r="E504928" s="315"/>
    </row>
    <row r="504929" spans="5:5" ht="21.75">
      <c r="E504929" s="537"/>
    </row>
    <row r="504930" spans="5:5">
      <c r="E504930" s="315"/>
    </row>
    <row r="504931" spans="5:5" ht="21.75">
      <c r="E504931" s="537"/>
    </row>
    <row r="504932" spans="5:5">
      <c r="E504932" s="315"/>
    </row>
    <row r="504933" spans="5:5" ht="21.75">
      <c r="E504933" s="537"/>
    </row>
    <row r="504934" spans="5:5">
      <c r="E504934" s="315"/>
    </row>
    <row r="504935" spans="5:5" ht="21.75">
      <c r="E504935" s="537"/>
    </row>
    <row r="504936" spans="5:5">
      <c r="E504936" s="315"/>
    </row>
    <row r="504937" spans="5:5" ht="21.75">
      <c r="E504937" s="537"/>
    </row>
    <row r="504938" spans="5:5">
      <c r="E504938" s="315"/>
    </row>
    <row r="504939" spans="5:5" ht="21.75">
      <c r="E504939" s="537"/>
    </row>
    <row r="504940" spans="5:5">
      <c r="E504940" s="315"/>
    </row>
    <row r="504941" spans="5:5" ht="21.75">
      <c r="E504941" s="537"/>
    </row>
    <row r="504942" spans="5:5">
      <c r="E504942" s="315"/>
    </row>
    <row r="504943" spans="5:5" ht="21.75">
      <c r="E504943" s="537"/>
    </row>
    <row r="504944" spans="5:5">
      <c r="E504944" s="315"/>
    </row>
    <row r="504945" spans="5:5" ht="21.75">
      <c r="E504945" s="537"/>
    </row>
    <row r="504946" spans="5:5">
      <c r="E504946" s="315"/>
    </row>
    <row r="504947" spans="5:5" ht="21.75">
      <c r="E504947" s="537"/>
    </row>
    <row r="504948" spans="5:5">
      <c r="E504948" s="315"/>
    </row>
    <row r="504949" spans="5:5" ht="21.75">
      <c r="E504949" s="537"/>
    </row>
    <row r="504950" spans="5:5">
      <c r="E504950" s="315"/>
    </row>
    <row r="504951" spans="5:5" ht="21.75">
      <c r="E504951" s="537"/>
    </row>
    <row r="504952" spans="5:5">
      <c r="E504952" s="315"/>
    </row>
    <row r="504953" spans="5:5" ht="21.75">
      <c r="E504953" s="537"/>
    </row>
    <row r="504954" spans="5:5">
      <c r="E504954" s="315"/>
    </row>
    <row r="504955" spans="5:5" ht="21.75">
      <c r="E504955" s="537"/>
    </row>
    <row r="504956" spans="5:5">
      <c r="E504956" s="315"/>
    </row>
    <row r="504957" spans="5:5" ht="21.75">
      <c r="E504957" s="537"/>
    </row>
    <row r="504958" spans="5:5">
      <c r="E504958" s="315"/>
    </row>
    <row r="504959" spans="5:5" ht="21.75">
      <c r="E504959" s="537"/>
    </row>
    <row r="504960" spans="5:5">
      <c r="E504960" s="315"/>
    </row>
    <row r="504961" spans="5:5" ht="21.75">
      <c r="E504961" s="537"/>
    </row>
    <row r="504962" spans="5:5">
      <c r="E504962" s="315"/>
    </row>
    <row r="504963" spans="5:5" ht="21.75">
      <c r="E504963" s="537"/>
    </row>
    <row r="504964" spans="5:5">
      <c r="E504964" s="315"/>
    </row>
    <row r="504965" spans="5:5" ht="21.75">
      <c r="E504965" s="537"/>
    </row>
    <row r="504966" spans="5:5">
      <c r="E504966" s="315"/>
    </row>
    <row r="504967" spans="5:5" ht="21.75">
      <c r="E504967" s="537"/>
    </row>
    <row r="504968" spans="5:5">
      <c r="E504968" s="315"/>
    </row>
    <row r="504969" spans="5:5" ht="21.75">
      <c r="E504969" s="537"/>
    </row>
    <row r="504970" spans="5:5">
      <c r="E504970" s="315"/>
    </row>
    <row r="504971" spans="5:5" ht="21.75">
      <c r="E504971" s="537"/>
    </row>
    <row r="504972" spans="5:5">
      <c r="E504972" s="315"/>
    </row>
    <row r="504973" spans="5:5" ht="21.75">
      <c r="E504973" s="537"/>
    </row>
    <row r="504974" spans="5:5">
      <c r="E504974" s="315"/>
    </row>
    <row r="504975" spans="5:5" ht="21.75">
      <c r="E504975" s="537"/>
    </row>
    <row r="504976" spans="5:5">
      <c r="E504976" s="315"/>
    </row>
    <row r="504977" spans="5:5" ht="21.75">
      <c r="E504977" s="537"/>
    </row>
    <row r="504978" spans="5:5">
      <c r="E504978" s="315"/>
    </row>
    <row r="504979" spans="5:5" ht="21.75">
      <c r="E504979" s="537"/>
    </row>
    <row r="504980" spans="5:5">
      <c r="E504980" s="315"/>
    </row>
    <row r="504981" spans="5:5" ht="21.75">
      <c r="E504981" s="537"/>
    </row>
    <row r="504982" spans="5:5">
      <c r="E504982" s="315"/>
    </row>
    <row r="504983" spans="5:5" ht="21.75">
      <c r="E504983" s="537"/>
    </row>
    <row r="504984" spans="5:5">
      <c r="E504984" s="315"/>
    </row>
    <row r="504985" spans="5:5" ht="21.75">
      <c r="E504985" s="537"/>
    </row>
    <row r="504986" spans="5:5">
      <c r="E504986" s="315"/>
    </row>
    <row r="504987" spans="5:5" ht="21.75">
      <c r="E504987" s="537"/>
    </row>
    <row r="504988" spans="5:5">
      <c r="E504988" s="315"/>
    </row>
    <row r="504989" spans="5:5" ht="21.75">
      <c r="E504989" s="537"/>
    </row>
    <row r="504990" spans="5:5">
      <c r="E504990" s="315"/>
    </row>
    <row r="504991" spans="5:5" ht="21.75">
      <c r="E504991" s="537"/>
    </row>
    <row r="504992" spans="5:5">
      <c r="E504992" s="315"/>
    </row>
    <row r="504993" spans="5:5" ht="21.75">
      <c r="E504993" s="537"/>
    </row>
    <row r="504994" spans="5:5">
      <c r="E504994" s="315"/>
    </row>
    <row r="504995" spans="5:5" ht="21.75">
      <c r="E504995" s="537"/>
    </row>
    <row r="504996" spans="5:5">
      <c r="E504996" s="315"/>
    </row>
    <row r="504997" spans="5:5" ht="21.75">
      <c r="E504997" s="537"/>
    </row>
    <row r="504998" spans="5:5">
      <c r="E504998" s="315"/>
    </row>
    <row r="504999" spans="5:5" ht="21.75">
      <c r="E504999" s="537"/>
    </row>
    <row r="505000" spans="5:5">
      <c r="E505000" s="315"/>
    </row>
    <row r="505001" spans="5:5" ht="21.75">
      <c r="E505001" s="537"/>
    </row>
    <row r="505002" spans="5:5">
      <c r="E505002" s="315"/>
    </row>
    <row r="505003" spans="5:5" ht="21.75">
      <c r="E505003" s="537"/>
    </row>
    <row r="505004" spans="5:5">
      <c r="E505004" s="315"/>
    </row>
    <row r="505005" spans="5:5" ht="21.75">
      <c r="E505005" s="537"/>
    </row>
    <row r="505006" spans="5:5">
      <c r="E505006" s="315"/>
    </row>
    <row r="505007" spans="5:5" ht="21.75">
      <c r="E505007" s="537"/>
    </row>
    <row r="505008" spans="5:5">
      <c r="E505008" s="315"/>
    </row>
    <row r="505009" spans="5:5" ht="21.75">
      <c r="E505009" s="537"/>
    </row>
    <row r="505010" spans="5:5">
      <c r="E505010" s="315"/>
    </row>
    <row r="505011" spans="5:5" ht="21.75">
      <c r="E505011" s="537"/>
    </row>
    <row r="505012" spans="5:5">
      <c r="E505012" s="315"/>
    </row>
    <row r="505013" spans="5:5" ht="21.75">
      <c r="E505013" s="537"/>
    </row>
    <row r="505014" spans="5:5">
      <c r="E505014" s="315"/>
    </row>
    <row r="505015" spans="5:5" ht="21.75">
      <c r="E505015" s="537"/>
    </row>
    <row r="505016" spans="5:5">
      <c r="E505016" s="315"/>
    </row>
    <row r="505017" spans="5:5" ht="21.75">
      <c r="E505017" s="537"/>
    </row>
    <row r="505018" spans="5:5">
      <c r="E505018" s="315"/>
    </row>
    <row r="505019" spans="5:5" ht="21.75">
      <c r="E505019" s="537"/>
    </row>
    <row r="505020" spans="5:5">
      <c r="E505020" s="315"/>
    </row>
    <row r="505021" spans="5:5" ht="21.75">
      <c r="E505021" s="537"/>
    </row>
    <row r="505022" spans="5:5">
      <c r="E505022" s="315"/>
    </row>
    <row r="505023" spans="5:5" ht="21.75">
      <c r="E505023" s="537"/>
    </row>
    <row r="505024" spans="5:5">
      <c r="E505024" s="315"/>
    </row>
    <row r="505025" spans="5:5" ht="21.75">
      <c r="E505025" s="537"/>
    </row>
    <row r="505026" spans="5:5">
      <c r="E505026" s="315"/>
    </row>
    <row r="505027" spans="5:5" ht="21.75">
      <c r="E505027" s="537"/>
    </row>
    <row r="505028" spans="5:5">
      <c r="E505028" s="315"/>
    </row>
    <row r="505029" spans="5:5" ht="21.75">
      <c r="E505029" s="537"/>
    </row>
    <row r="505030" spans="5:5">
      <c r="E505030" s="315"/>
    </row>
    <row r="505031" spans="5:5" ht="21.75">
      <c r="E505031" s="537"/>
    </row>
    <row r="505032" spans="5:5">
      <c r="E505032" s="315"/>
    </row>
    <row r="505033" spans="5:5" ht="21.75">
      <c r="E505033" s="537"/>
    </row>
    <row r="505034" spans="5:5">
      <c r="E505034" s="315"/>
    </row>
    <row r="505035" spans="5:5" ht="21.75">
      <c r="E505035" s="537"/>
    </row>
    <row r="505036" spans="5:5">
      <c r="E505036" s="315"/>
    </row>
    <row r="505037" spans="5:5" ht="21.75">
      <c r="E505037" s="537"/>
    </row>
    <row r="505038" spans="5:5">
      <c r="E505038" s="315"/>
    </row>
    <row r="505039" spans="5:5" ht="21.75">
      <c r="E505039" s="537"/>
    </row>
    <row r="505040" spans="5:5">
      <c r="E505040" s="315"/>
    </row>
    <row r="505041" spans="5:5" ht="21.75">
      <c r="E505041" s="537"/>
    </row>
    <row r="505042" spans="5:5">
      <c r="E505042" s="315"/>
    </row>
    <row r="505043" spans="5:5" ht="21.75">
      <c r="E505043" s="537"/>
    </row>
    <row r="505044" spans="5:5">
      <c r="E505044" s="315"/>
    </row>
    <row r="505045" spans="5:5" ht="21.75">
      <c r="E505045" s="537"/>
    </row>
    <row r="505046" spans="5:5">
      <c r="E505046" s="315"/>
    </row>
    <row r="505047" spans="5:5" ht="21.75">
      <c r="E505047" s="537"/>
    </row>
    <row r="505048" spans="5:5">
      <c r="E505048" s="315"/>
    </row>
    <row r="505049" spans="5:5" ht="21.75">
      <c r="E505049" s="537"/>
    </row>
    <row r="505050" spans="5:5">
      <c r="E505050" s="315"/>
    </row>
    <row r="505051" spans="5:5" ht="21.75">
      <c r="E505051" s="537"/>
    </row>
    <row r="505052" spans="5:5">
      <c r="E505052" s="315"/>
    </row>
    <row r="505053" spans="5:5" ht="21.75">
      <c r="E505053" s="537"/>
    </row>
    <row r="505054" spans="5:5">
      <c r="E505054" s="315"/>
    </row>
    <row r="505055" spans="5:5" ht="21.75">
      <c r="E505055" s="537"/>
    </row>
    <row r="505056" spans="5:5">
      <c r="E505056" s="315"/>
    </row>
    <row r="505057" spans="5:5" ht="21.75">
      <c r="E505057" s="537"/>
    </row>
    <row r="505058" spans="5:5">
      <c r="E505058" s="315"/>
    </row>
    <row r="505059" spans="5:5" ht="21.75">
      <c r="E505059" s="537"/>
    </row>
    <row r="505060" spans="5:5">
      <c r="E505060" s="315"/>
    </row>
    <row r="505061" spans="5:5" ht="21.75">
      <c r="E505061" s="537"/>
    </row>
    <row r="505062" spans="5:5">
      <c r="E505062" s="315"/>
    </row>
    <row r="505063" spans="5:5" ht="21.75">
      <c r="E505063" s="537"/>
    </row>
    <row r="505064" spans="5:5">
      <c r="E505064" s="315"/>
    </row>
    <row r="505065" spans="5:5" ht="21.75">
      <c r="E505065" s="537"/>
    </row>
    <row r="505066" spans="5:5">
      <c r="E505066" s="315"/>
    </row>
    <row r="505067" spans="5:5" ht="21.75">
      <c r="E505067" s="537"/>
    </row>
    <row r="505068" spans="5:5">
      <c r="E505068" s="315"/>
    </row>
    <row r="505069" spans="5:5" ht="21.75">
      <c r="E505069" s="537"/>
    </row>
    <row r="505070" spans="5:5">
      <c r="E505070" s="315"/>
    </row>
    <row r="505071" spans="5:5" ht="21.75">
      <c r="E505071" s="537"/>
    </row>
    <row r="505072" spans="5:5">
      <c r="E505072" s="315"/>
    </row>
    <row r="505073" spans="5:5" ht="21.75">
      <c r="E505073" s="537"/>
    </row>
    <row r="505074" spans="5:5">
      <c r="E505074" s="315"/>
    </row>
    <row r="505075" spans="5:5" ht="21.75">
      <c r="E505075" s="537"/>
    </row>
    <row r="505076" spans="5:5">
      <c r="E505076" s="315"/>
    </row>
    <row r="505077" spans="5:5" ht="21.75">
      <c r="E505077" s="537"/>
    </row>
    <row r="505078" spans="5:5">
      <c r="E505078" s="315"/>
    </row>
    <row r="505079" spans="5:5" ht="21.75">
      <c r="E505079" s="537"/>
    </row>
    <row r="505080" spans="5:5">
      <c r="E505080" s="315"/>
    </row>
    <row r="505081" spans="5:5" ht="21.75">
      <c r="E505081" s="537"/>
    </row>
    <row r="505082" spans="5:5">
      <c r="E505082" s="315"/>
    </row>
    <row r="505083" spans="5:5" ht="21.75">
      <c r="E505083" s="537"/>
    </row>
    <row r="505084" spans="5:5">
      <c r="E505084" s="315"/>
    </row>
    <row r="505085" spans="5:5" ht="21.75">
      <c r="E505085" s="537"/>
    </row>
    <row r="505086" spans="5:5">
      <c r="E505086" s="315"/>
    </row>
    <row r="505087" spans="5:5" ht="21.75">
      <c r="E505087" s="537"/>
    </row>
    <row r="505088" spans="5:5">
      <c r="E505088" s="315"/>
    </row>
    <row r="505089" spans="5:5" ht="21.75">
      <c r="E505089" s="537"/>
    </row>
    <row r="505090" spans="5:5">
      <c r="E505090" s="315"/>
    </row>
    <row r="505091" spans="5:5" ht="21.75">
      <c r="E505091" s="537"/>
    </row>
    <row r="505092" spans="5:5">
      <c r="E505092" s="315"/>
    </row>
    <row r="505093" spans="5:5" ht="21.75">
      <c r="E505093" s="537"/>
    </row>
    <row r="505094" spans="5:5">
      <c r="E505094" s="315"/>
    </row>
    <row r="505095" spans="5:5" ht="21.75">
      <c r="E505095" s="537"/>
    </row>
    <row r="505096" spans="5:5">
      <c r="E505096" s="315"/>
    </row>
    <row r="505097" spans="5:5" ht="21.75">
      <c r="E505097" s="537"/>
    </row>
    <row r="505098" spans="5:5">
      <c r="E505098" s="315"/>
    </row>
    <row r="505099" spans="5:5" ht="21.75">
      <c r="E505099" s="537"/>
    </row>
    <row r="505100" spans="5:5">
      <c r="E505100" s="315"/>
    </row>
    <row r="505101" spans="5:5" ht="21.75">
      <c r="E505101" s="537"/>
    </row>
    <row r="505102" spans="5:5">
      <c r="E505102" s="315"/>
    </row>
    <row r="505103" spans="5:5" ht="21.75">
      <c r="E505103" s="537"/>
    </row>
    <row r="505104" spans="5:5">
      <c r="E505104" s="315"/>
    </row>
    <row r="505105" spans="5:5" ht="21.75">
      <c r="E505105" s="537"/>
    </row>
    <row r="505106" spans="5:5">
      <c r="E505106" s="315"/>
    </row>
    <row r="505107" spans="5:5" ht="21.75">
      <c r="E505107" s="537"/>
    </row>
    <row r="505108" spans="5:5">
      <c r="E505108" s="315"/>
    </row>
    <row r="505109" spans="5:5" ht="21.75">
      <c r="E505109" s="537"/>
    </row>
    <row r="505110" spans="5:5">
      <c r="E505110" s="315"/>
    </row>
    <row r="505111" spans="5:5" ht="21.75">
      <c r="E505111" s="537"/>
    </row>
    <row r="505112" spans="5:5">
      <c r="E505112" s="315"/>
    </row>
    <row r="505113" spans="5:5" ht="21.75">
      <c r="E505113" s="537"/>
    </row>
    <row r="505114" spans="5:5">
      <c r="E505114" s="315"/>
    </row>
    <row r="505115" spans="5:5" ht="21.75">
      <c r="E505115" s="537"/>
    </row>
    <row r="505116" spans="5:5">
      <c r="E505116" s="315"/>
    </row>
    <row r="505117" spans="5:5" ht="21.75">
      <c r="E505117" s="537"/>
    </row>
    <row r="505118" spans="5:5">
      <c r="E505118" s="315"/>
    </row>
    <row r="505119" spans="5:5" ht="21.75">
      <c r="E505119" s="537"/>
    </row>
    <row r="505120" spans="5:5">
      <c r="E505120" s="315"/>
    </row>
    <row r="505121" spans="5:5" ht="21.75">
      <c r="E505121" s="537"/>
    </row>
    <row r="505122" spans="5:5">
      <c r="E505122" s="315"/>
    </row>
    <row r="505123" spans="5:5" ht="21.75">
      <c r="E505123" s="537"/>
    </row>
    <row r="505124" spans="5:5">
      <c r="E505124" s="315"/>
    </row>
    <row r="505125" spans="5:5" ht="21.75">
      <c r="E505125" s="537"/>
    </row>
    <row r="505126" spans="5:5">
      <c r="E505126" s="315"/>
    </row>
    <row r="505127" spans="5:5" ht="21.75">
      <c r="E505127" s="537"/>
    </row>
    <row r="505128" spans="5:5">
      <c r="E505128" s="315"/>
    </row>
    <row r="505129" spans="5:5" ht="21.75">
      <c r="E505129" s="537"/>
    </row>
    <row r="505130" spans="5:5">
      <c r="E505130" s="315"/>
    </row>
    <row r="505131" spans="5:5" ht="21.75">
      <c r="E505131" s="537"/>
    </row>
    <row r="505132" spans="5:5">
      <c r="E505132" s="315"/>
    </row>
    <row r="505133" spans="5:5" ht="21.75">
      <c r="E505133" s="537"/>
    </row>
    <row r="505134" spans="5:5">
      <c r="E505134" s="315"/>
    </row>
    <row r="505135" spans="5:5" ht="21.75">
      <c r="E505135" s="537"/>
    </row>
    <row r="505136" spans="5:5">
      <c r="E505136" s="315"/>
    </row>
    <row r="505137" spans="5:5" ht="21.75">
      <c r="E505137" s="537"/>
    </row>
    <row r="505138" spans="5:5">
      <c r="E505138" s="315"/>
    </row>
    <row r="505139" spans="5:5" ht="21.75">
      <c r="E505139" s="537"/>
    </row>
    <row r="505140" spans="5:5">
      <c r="E505140" s="315"/>
    </row>
    <row r="505141" spans="5:5" ht="21.75">
      <c r="E505141" s="537"/>
    </row>
    <row r="505142" spans="5:5">
      <c r="E505142" s="315"/>
    </row>
    <row r="505143" spans="5:5" ht="21.75">
      <c r="E505143" s="537"/>
    </row>
    <row r="505144" spans="5:5">
      <c r="E505144" s="315"/>
    </row>
    <row r="505145" spans="5:5" ht="21.75">
      <c r="E505145" s="537"/>
    </row>
    <row r="505146" spans="5:5">
      <c r="E505146" s="315"/>
    </row>
    <row r="505147" spans="5:5" ht="21.75">
      <c r="E505147" s="537"/>
    </row>
    <row r="505148" spans="5:5">
      <c r="E505148" s="315"/>
    </row>
    <row r="505149" spans="5:5" ht="21.75">
      <c r="E505149" s="537"/>
    </row>
    <row r="505150" spans="5:5">
      <c r="E505150" s="315"/>
    </row>
    <row r="505151" spans="5:5" ht="21.75">
      <c r="E505151" s="537"/>
    </row>
    <row r="505152" spans="5:5">
      <c r="E505152" s="315"/>
    </row>
    <row r="505153" spans="5:5" ht="21.75">
      <c r="E505153" s="537"/>
    </row>
    <row r="505154" spans="5:5">
      <c r="E505154" s="315"/>
    </row>
    <row r="505155" spans="5:5" ht="21.75">
      <c r="E505155" s="537"/>
    </row>
    <row r="505156" spans="5:5">
      <c r="E505156" s="315"/>
    </row>
    <row r="505157" spans="5:5" ht="21.75">
      <c r="E505157" s="537"/>
    </row>
    <row r="505158" spans="5:5">
      <c r="E505158" s="315"/>
    </row>
    <row r="505159" spans="5:5" ht="21.75">
      <c r="E505159" s="537"/>
    </row>
    <row r="505160" spans="5:5">
      <c r="E505160" s="315"/>
    </row>
    <row r="505161" spans="5:5" ht="21.75">
      <c r="E505161" s="537"/>
    </row>
    <row r="505162" spans="5:5">
      <c r="E505162" s="315"/>
    </row>
    <row r="505163" spans="5:5" ht="21.75">
      <c r="E505163" s="537"/>
    </row>
    <row r="505164" spans="5:5">
      <c r="E505164" s="315"/>
    </row>
    <row r="505165" spans="5:5" ht="21.75">
      <c r="E505165" s="537"/>
    </row>
    <row r="505166" spans="5:5">
      <c r="E505166" s="315"/>
    </row>
    <row r="505167" spans="5:5" ht="21.75">
      <c r="E505167" s="537"/>
    </row>
    <row r="505168" spans="5:5">
      <c r="E505168" s="315"/>
    </row>
    <row r="505169" spans="5:5" ht="21.75">
      <c r="E505169" s="537"/>
    </row>
    <row r="505170" spans="5:5">
      <c r="E505170" s="315"/>
    </row>
    <row r="505171" spans="5:5" ht="21.75">
      <c r="E505171" s="537"/>
    </row>
    <row r="505172" spans="5:5">
      <c r="E505172" s="315"/>
    </row>
    <row r="505173" spans="5:5" ht="21.75">
      <c r="E505173" s="537"/>
    </row>
    <row r="505174" spans="5:5">
      <c r="E505174" s="315"/>
    </row>
    <row r="505175" spans="5:5" ht="21.75">
      <c r="E505175" s="537"/>
    </row>
    <row r="505176" spans="5:5">
      <c r="E505176" s="315"/>
    </row>
    <row r="505177" spans="5:5" ht="21.75">
      <c r="E505177" s="537"/>
    </row>
    <row r="505178" spans="5:5">
      <c r="E505178" s="315"/>
    </row>
    <row r="505179" spans="5:5" ht="21.75">
      <c r="E505179" s="537"/>
    </row>
    <row r="505180" spans="5:5">
      <c r="E505180" s="315"/>
    </row>
    <row r="505181" spans="5:5" ht="21.75">
      <c r="E505181" s="537"/>
    </row>
    <row r="505182" spans="5:5">
      <c r="E505182" s="315"/>
    </row>
    <row r="505183" spans="5:5" ht="21.75">
      <c r="E505183" s="537"/>
    </row>
    <row r="505184" spans="5:5">
      <c r="E505184" s="315"/>
    </row>
    <row r="505185" spans="5:5" ht="21.75">
      <c r="E505185" s="537"/>
    </row>
    <row r="505186" spans="5:5">
      <c r="E505186" s="315"/>
    </row>
    <row r="505187" spans="5:5" ht="21.75">
      <c r="E505187" s="537"/>
    </row>
    <row r="505188" spans="5:5">
      <c r="E505188" s="315"/>
    </row>
    <row r="505189" spans="5:5" ht="21.75">
      <c r="E505189" s="537"/>
    </row>
    <row r="505190" spans="5:5">
      <c r="E505190" s="315"/>
    </row>
    <row r="505191" spans="5:5" ht="21.75">
      <c r="E505191" s="537"/>
    </row>
    <row r="505192" spans="5:5">
      <c r="E505192" s="315"/>
    </row>
    <row r="505193" spans="5:5" ht="21.75">
      <c r="E505193" s="537"/>
    </row>
    <row r="505194" spans="5:5">
      <c r="E505194" s="315"/>
    </row>
    <row r="505195" spans="5:5" ht="21.75">
      <c r="E505195" s="537"/>
    </row>
    <row r="505196" spans="5:5">
      <c r="E505196" s="315"/>
    </row>
    <row r="505197" spans="5:5" ht="21.75">
      <c r="E505197" s="537"/>
    </row>
    <row r="505198" spans="5:5">
      <c r="E505198" s="315"/>
    </row>
    <row r="505199" spans="5:5" ht="21.75">
      <c r="E505199" s="537"/>
    </row>
    <row r="505200" spans="5:5">
      <c r="E505200" s="315"/>
    </row>
    <row r="505201" spans="5:5" ht="21.75">
      <c r="E505201" s="537"/>
    </row>
    <row r="505202" spans="5:5">
      <c r="E505202" s="315"/>
    </row>
    <row r="505203" spans="5:5" ht="21.75">
      <c r="E505203" s="537"/>
    </row>
    <row r="505204" spans="5:5">
      <c r="E505204" s="315"/>
    </row>
    <row r="505205" spans="5:5" ht="21.75">
      <c r="E505205" s="537"/>
    </row>
    <row r="505206" spans="5:5">
      <c r="E505206" s="315"/>
    </row>
    <row r="505207" spans="5:5" ht="21.75">
      <c r="E505207" s="537"/>
    </row>
    <row r="505208" spans="5:5">
      <c r="E505208" s="315"/>
    </row>
    <row r="505209" spans="5:5" ht="21.75">
      <c r="E505209" s="537"/>
    </row>
    <row r="505210" spans="5:5">
      <c r="E505210" s="315"/>
    </row>
    <row r="505211" spans="5:5" ht="21.75">
      <c r="E505211" s="537"/>
    </row>
    <row r="505212" spans="5:5">
      <c r="E505212" s="315"/>
    </row>
    <row r="505213" spans="5:5" ht="21.75">
      <c r="E505213" s="537"/>
    </row>
    <row r="505214" spans="5:5">
      <c r="E505214" s="315"/>
    </row>
    <row r="505215" spans="5:5" ht="21.75">
      <c r="E505215" s="537"/>
    </row>
    <row r="505216" spans="5:5">
      <c r="E505216" s="315"/>
    </row>
    <row r="505217" spans="5:5" ht="21.75">
      <c r="E505217" s="537"/>
    </row>
    <row r="505218" spans="5:5">
      <c r="E505218" s="315"/>
    </row>
    <row r="505219" spans="5:5" ht="21.75">
      <c r="E505219" s="537"/>
    </row>
    <row r="505220" spans="5:5">
      <c r="E505220" s="315"/>
    </row>
    <row r="505221" spans="5:5" ht="21.75">
      <c r="E505221" s="537"/>
    </row>
    <row r="505222" spans="5:5">
      <c r="E505222" s="315"/>
    </row>
    <row r="505223" spans="5:5" ht="21.75">
      <c r="E505223" s="537"/>
    </row>
    <row r="505224" spans="5:5">
      <c r="E505224" s="315"/>
    </row>
    <row r="505225" spans="5:5" ht="21.75">
      <c r="E505225" s="537"/>
    </row>
    <row r="505226" spans="5:5">
      <c r="E505226" s="315"/>
    </row>
    <row r="505227" spans="5:5" ht="21.75">
      <c r="E505227" s="537"/>
    </row>
    <row r="505228" spans="5:5">
      <c r="E505228" s="315"/>
    </row>
    <row r="505229" spans="5:5" ht="21.75">
      <c r="E505229" s="537"/>
    </row>
    <row r="505230" spans="5:5">
      <c r="E505230" s="315"/>
    </row>
    <row r="505231" spans="5:5" ht="21.75">
      <c r="E505231" s="537"/>
    </row>
    <row r="505232" spans="5:5">
      <c r="E505232" s="315"/>
    </row>
    <row r="505233" spans="5:5" ht="21.75">
      <c r="E505233" s="537"/>
    </row>
    <row r="505234" spans="5:5">
      <c r="E505234" s="315"/>
    </row>
    <row r="505235" spans="5:5" ht="21.75">
      <c r="E505235" s="537"/>
    </row>
    <row r="505236" spans="5:5">
      <c r="E505236" s="315"/>
    </row>
    <row r="505237" spans="5:5" ht="21.75">
      <c r="E505237" s="537"/>
    </row>
    <row r="505238" spans="5:5">
      <c r="E505238" s="315"/>
    </row>
    <row r="505239" spans="5:5" ht="21.75">
      <c r="E505239" s="537"/>
    </row>
    <row r="505240" spans="5:5">
      <c r="E505240" s="315"/>
    </row>
    <row r="505241" spans="5:5" ht="21.75">
      <c r="E505241" s="537"/>
    </row>
    <row r="505242" spans="5:5">
      <c r="E505242" s="315"/>
    </row>
    <row r="505243" spans="5:5" ht="21.75">
      <c r="E505243" s="537"/>
    </row>
    <row r="505244" spans="5:5">
      <c r="E505244" s="315"/>
    </row>
    <row r="505245" spans="5:5" ht="21.75">
      <c r="E505245" s="537"/>
    </row>
    <row r="505246" spans="5:5">
      <c r="E505246" s="315"/>
    </row>
    <row r="505247" spans="5:5" ht="21.75">
      <c r="E505247" s="537"/>
    </row>
    <row r="505248" spans="5:5">
      <c r="E505248" s="315"/>
    </row>
    <row r="505249" spans="5:5" ht="21.75">
      <c r="E505249" s="537"/>
    </row>
    <row r="505250" spans="5:5">
      <c r="E505250" s="315"/>
    </row>
    <row r="505251" spans="5:5" ht="21.75">
      <c r="E505251" s="537"/>
    </row>
    <row r="505252" spans="5:5">
      <c r="E505252" s="315"/>
    </row>
    <row r="505253" spans="5:5" ht="21.75">
      <c r="E505253" s="537"/>
    </row>
    <row r="505254" spans="5:5">
      <c r="E505254" s="315"/>
    </row>
    <row r="505255" spans="5:5" ht="21.75">
      <c r="E505255" s="537"/>
    </row>
    <row r="505256" spans="5:5">
      <c r="E505256" s="315"/>
    </row>
    <row r="505257" spans="5:5" ht="21.75">
      <c r="E505257" s="537"/>
    </row>
    <row r="505258" spans="5:5">
      <c r="E505258" s="315"/>
    </row>
    <row r="505259" spans="5:5" ht="21.75">
      <c r="E505259" s="537"/>
    </row>
    <row r="505260" spans="5:5">
      <c r="E505260" s="315"/>
    </row>
    <row r="505261" spans="5:5" ht="21.75">
      <c r="E505261" s="537"/>
    </row>
    <row r="505262" spans="5:5">
      <c r="E505262" s="315"/>
    </row>
    <row r="505263" spans="5:5" ht="21.75">
      <c r="E505263" s="537"/>
    </row>
    <row r="505264" spans="5:5">
      <c r="E505264" s="315"/>
    </row>
    <row r="505265" spans="5:5" ht="21.75">
      <c r="E505265" s="537"/>
    </row>
    <row r="505266" spans="5:5">
      <c r="E505266" s="315"/>
    </row>
    <row r="505267" spans="5:5" ht="21.75">
      <c r="E505267" s="537"/>
    </row>
    <row r="505268" spans="5:5">
      <c r="E505268" s="315"/>
    </row>
    <row r="505269" spans="5:5" ht="21.75">
      <c r="E505269" s="537"/>
    </row>
    <row r="505270" spans="5:5">
      <c r="E505270" s="315"/>
    </row>
    <row r="505271" spans="5:5" ht="21.75">
      <c r="E505271" s="537"/>
    </row>
    <row r="505272" spans="5:5">
      <c r="E505272" s="315"/>
    </row>
    <row r="505273" spans="5:5" ht="21.75">
      <c r="E505273" s="537"/>
    </row>
    <row r="505274" spans="5:5">
      <c r="E505274" s="315"/>
    </row>
    <row r="505275" spans="5:5" ht="21.75">
      <c r="E505275" s="537"/>
    </row>
    <row r="505276" spans="5:5">
      <c r="E505276" s="315"/>
    </row>
    <row r="505277" spans="5:5" ht="21.75">
      <c r="E505277" s="537"/>
    </row>
    <row r="505278" spans="5:5">
      <c r="E505278" s="315"/>
    </row>
    <row r="505279" spans="5:5" ht="21.75">
      <c r="E505279" s="537"/>
    </row>
    <row r="505280" spans="5:5">
      <c r="E505280" s="315"/>
    </row>
    <row r="505281" spans="5:5" ht="21.75">
      <c r="E505281" s="537"/>
    </row>
    <row r="505282" spans="5:5">
      <c r="E505282" s="315"/>
    </row>
    <row r="505283" spans="5:5" ht="21.75">
      <c r="E505283" s="537"/>
    </row>
    <row r="505284" spans="5:5">
      <c r="E505284" s="315"/>
    </row>
    <row r="505285" spans="5:5" ht="21.75">
      <c r="E505285" s="537"/>
    </row>
    <row r="505286" spans="5:5">
      <c r="E505286" s="315"/>
    </row>
    <row r="505287" spans="5:5" ht="21.75">
      <c r="E505287" s="537"/>
    </row>
    <row r="505288" spans="5:5">
      <c r="E505288" s="315"/>
    </row>
    <row r="505289" spans="5:5" ht="21.75">
      <c r="E505289" s="537"/>
    </row>
    <row r="505290" spans="5:5">
      <c r="E505290" s="315"/>
    </row>
    <row r="505291" spans="5:5" ht="21.75">
      <c r="E505291" s="537"/>
    </row>
    <row r="505292" spans="5:5">
      <c r="E505292" s="315"/>
    </row>
    <row r="505293" spans="5:5" ht="21.75">
      <c r="E505293" s="537"/>
    </row>
    <row r="505294" spans="5:5">
      <c r="E505294" s="315"/>
    </row>
    <row r="505295" spans="5:5" ht="21.75">
      <c r="E505295" s="537"/>
    </row>
    <row r="505296" spans="5:5">
      <c r="E505296" s="315"/>
    </row>
    <row r="505297" spans="5:5" ht="21.75">
      <c r="E505297" s="537"/>
    </row>
    <row r="505298" spans="5:5">
      <c r="E505298" s="315"/>
    </row>
    <row r="505299" spans="5:5" ht="21.75">
      <c r="E505299" s="537"/>
    </row>
    <row r="505300" spans="5:5">
      <c r="E505300" s="315"/>
    </row>
    <row r="505301" spans="5:5" ht="21.75">
      <c r="E505301" s="537"/>
    </row>
    <row r="505302" spans="5:5">
      <c r="E505302" s="315"/>
    </row>
    <row r="505303" spans="5:5" ht="21.75">
      <c r="E505303" s="537"/>
    </row>
    <row r="505304" spans="5:5">
      <c r="E505304" s="315"/>
    </row>
    <row r="505305" spans="5:5" ht="21.75">
      <c r="E505305" s="537"/>
    </row>
    <row r="505306" spans="5:5">
      <c r="E505306" s="315"/>
    </row>
    <row r="505307" spans="5:5" ht="21.75">
      <c r="E505307" s="537"/>
    </row>
    <row r="505308" spans="5:5">
      <c r="E505308" s="315"/>
    </row>
    <row r="505309" spans="5:5" ht="21.75">
      <c r="E505309" s="537"/>
    </row>
    <row r="505310" spans="5:5">
      <c r="E505310" s="315"/>
    </row>
    <row r="505311" spans="5:5" ht="21.75">
      <c r="E505311" s="537"/>
    </row>
    <row r="505312" spans="5:5">
      <c r="E505312" s="315"/>
    </row>
    <row r="505313" spans="5:5" ht="21.75">
      <c r="E505313" s="537"/>
    </row>
    <row r="505314" spans="5:5">
      <c r="E505314" s="315"/>
    </row>
    <row r="505315" spans="5:5" ht="21.75">
      <c r="E505315" s="537"/>
    </row>
    <row r="505316" spans="5:5">
      <c r="E505316" s="315"/>
    </row>
    <row r="505317" spans="5:5" ht="21.75">
      <c r="E505317" s="537"/>
    </row>
    <row r="505318" spans="5:5">
      <c r="E505318" s="315"/>
    </row>
    <row r="505319" spans="5:5" ht="21.75">
      <c r="E505319" s="537"/>
    </row>
    <row r="505320" spans="5:5">
      <c r="E505320" s="315"/>
    </row>
    <row r="505321" spans="5:5" ht="21.75">
      <c r="E505321" s="537"/>
    </row>
    <row r="505322" spans="5:5">
      <c r="E505322" s="315"/>
    </row>
    <row r="505323" spans="5:5" ht="21.75">
      <c r="E505323" s="537"/>
    </row>
    <row r="505324" spans="5:5">
      <c r="E505324" s="315"/>
    </row>
    <row r="505325" spans="5:5" ht="21.75">
      <c r="E505325" s="537"/>
    </row>
    <row r="505326" spans="5:5">
      <c r="E505326" s="315"/>
    </row>
    <row r="505327" spans="5:5" ht="21.75">
      <c r="E505327" s="537"/>
    </row>
    <row r="505328" spans="5:5">
      <c r="E505328" s="315"/>
    </row>
    <row r="505329" spans="5:5" ht="21.75">
      <c r="E505329" s="537"/>
    </row>
    <row r="505330" spans="5:5">
      <c r="E505330" s="315"/>
    </row>
    <row r="505331" spans="5:5" ht="21.75">
      <c r="E505331" s="537"/>
    </row>
    <row r="505332" spans="5:5">
      <c r="E505332" s="315"/>
    </row>
    <row r="505333" spans="5:5" ht="21.75">
      <c r="E505333" s="537"/>
    </row>
    <row r="505334" spans="5:5">
      <c r="E505334" s="315"/>
    </row>
    <row r="505335" spans="5:5" ht="21.75">
      <c r="E505335" s="537"/>
    </row>
    <row r="505336" spans="5:5">
      <c r="E505336" s="315"/>
    </row>
    <row r="505337" spans="5:5" ht="21.75">
      <c r="E505337" s="537"/>
    </row>
    <row r="505338" spans="5:5">
      <c r="E505338" s="315"/>
    </row>
    <row r="505339" spans="5:5" ht="21.75">
      <c r="E505339" s="537"/>
    </row>
    <row r="505340" spans="5:5">
      <c r="E505340" s="315"/>
    </row>
    <row r="505341" spans="5:5" ht="21.75">
      <c r="E505341" s="537"/>
    </row>
    <row r="505342" spans="5:5">
      <c r="E505342" s="315"/>
    </row>
    <row r="505343" spans="5:5" ht="21.75">
      <c r="E505343" s="537"/>
    </row>
    <row r="505344" spans="5:5">
      <c r="E505344" s="315"/>
    </row>
    <row r="505345" spans="5:5" ht="21.75">
      <c r="E505345" s="537"/>
    </row>
    <row r="505346" spans="5:5">
      <c r="E505346" s="315"/>
    </row>
    <row r="505347" spans="5:5" ht="21.75">
      <c r="E505347" s="537"/>
    </row>
    <row r="505348" spans="5:5">
      <c r="E505348" s="315"/>
    </row>
    <row r="505349" spans="5:5" ht="21.75">
      <c r="E505349" s="537"/>
    </row>
    <row r="505350" spans="5:5">
      <c r="E505350" s="315"/>
    </row>
    <row r="505351" spans="5:5" ht="21.75">
      <c r="E505351" s="537"/>
    </row>
    <row r="505352" spans="5:5">
      <c r="E505352" s="315"/>
    </row>
    <row r="505353" spans="5:5" ht="21.75">
      <c r="E505353" s="537"/>
    </row>
    <row r="505354" spans="5:5">
      <c r="E505354" s="315"/>
    </row>
    <row r="505355" spans="5:5" ht="21.75">
      <c r="E505355" s="537"/>
    </row>
    <row r="505356" spans="5:5">
      <c r="E505356" s="315"/>
    </row>
    <row r="505357" spans="5:5" ht="21.75">
      <c r="E505357" s="537"/>
    </row>
    <row r="505358" spans="5:5">
      <c r="E505358" s="315"/>
    </row>
    <row r="505359" spans="5:5" ht="21.75">
      <c r="E505359" s="537"/>
    </row>
    <row r="505360" spans="5:5">
      <c r="E505360" s="315"/>
    </row>
    <row r="505361" spans="5:5" ht="21.75">
      <c r="E505361" s="537"/>
    </row>
    <row r="505362" spans="5:5">
      <c r="E505362" s="315"/>
    </row>
    <row r="505363" spans="5:5" ht="21.75">
      <c r="E505363" s="537"/>
    </row>
    <row r="505364" spans="5:5">
      <c r="E505364" s="315"/>
    </row>
    <row r="505365" spans="5:5" ht="21.75">
      <c r="E505365" s="537"/>
    </row>
    <row r="505366" spans="5:5">
      <c r="E505366" s="315"/>
    </row>
    <row r="505367" spans="5:5" ht="21.75">
      <c r="E505367" s="537"/>
    </row>
    <row r="505368" spans="5:5">
      <c r="E505368" s="315"/>
    </row>
    <row r="505369" spans="5:5" ht="21.75">
      <c r="E505369" s="537"/>
    </row>
    <row r="505370" spans="5:5">
      <c r="E505370" s="315"/>
    </row>
    <row r="505371" spans="5:5" ht="21.75">
      <c r="E505371" s="537"/>
    </row>
    <row r="505372" spans="5:5">
      <c r="E505372" s="315"/>
    </row>
    <row r="505373" spans="5:5" ht="21.75">
      <c r="E505373" s="537"/>
    </row>
    <row r="505374" spans="5:5">
      <c r="E505374" s="315"/>
    </row>
    <row r="505375" spans="5:5" ht="21.75">
      <c r="E505375" s="537"/>
    </row>
    <row r="505376" spans="5:5">
      <c r="E505376" s="315"/>
    </row>
    <row r="505377" spans="5:5" ht="21.75">
      <c r="E505377" s="537"/>
    </row>
    <row r="505378" spans="5:5">
      <c r="E505378" s="315"/>
    </row>
    <row r="505379" spans="5:5" ht="21.75">
      <c r="E505379" s="537"/>
    </row>
    <row r="505380" spans="5:5">
      <c r="E505380" s="315"/>
    </row>
    <row r="505381" spans="5:5" ht="21.75">
      <c r="E505381" s="537"/>
    </row>
    <row r="505382" spans="5:5">
      <c r="E505382" s="315"/>
    </row>
    <row r="505383" spans="5:5" ht="21.75">
      <c r="E505383" s="537"/>
    </row>
    <row r="505384" spans="5:5">
      <c r="E505384" s="315"/>
    </row>
    <row r="505385" spans="5:5" ht="21.75">
      <c r="E505385" s="537"/>
    </row>
    <row r="505386" spans="5:5">
      <c r="E505386" s="315"/>
    </row>
    <row r="505387" spans="5:5" ht="21.75">
      <c r="E505387" s="537"/>
    </row>
    <row r="505388" spans="5:5">
      <c r="E505388" s="315"/>
    </row>
    <row r="505389" spans="5:5" ht="21.75">
      <c r="E505389" s="537"/>
    </row>
    <row r="505390" spans="5:5">
      <c r="E505390" s="315"/>
    </row>
    <row r="505391" spans="5:5" ht="21.75">
      <c r="E505391" s="537"/>
    </row>
    <row r="505392" spans="5:5">
      <c r="E505392" s="315"/>
    </row>
    <row r="505393" spans="5:5" ht="21.75">
      <c r="E505393" s="537"/>
    </row>
    <row r="505394" spans="5:5">
      <c r="E505394" s="315"/>
    </row>
    <row r="505395" spans="5:5" ht="21.75">
      <c r="E505395" s="537"/>
    </row>
    <row r="505396" spans="5:5">
      <c r="E505396" s="315"/>
    </row>
    <row r="505397" spans="5:5" ht="21.75">
      <c r="E505397" s="537"/>
    </row>
    <row r="505398" spans="5:5">
      <c r="E505398" s="315"/>
    </row>
    <row r="505399" spans="5:5" ht="21.75">
      <c r="E505399" s="537"/>
    </row>
    <row r="505400" spans="5:5">
      <c r="E505400" s="315"/>
    </row>
    <row r="505401" spans="5:5" ht="21.75">
      <c r="E505401" s="537"/>
    </row>
    <row r="505402" spans="5:5">
      <c r="E505402" s="315"/>
    </row>
    <row r="505403" spans="5:5" ht="21.75">
      <c r="E505403" s="537"/>
    </row>
    <row r="505404" spans="5:5">
      <c r="E505404" s="315"/>
    </row>
    <row r="505405" spans="5:5" ht="21.75">
      <c r="E505405" s="537"/>
    </row>
    <row r="505406" spans="5:5">
      <c r="E505406" s="315"/>
    </row>
    <row r="505407" spans="5:5" ht="21.75">
      <c r="E505407" s="537"/>
    </row>
    <row r="505408" spans="5:5">
      <c r="E505408" s="315"/>
    </row>
    <row r="505409" spans="5:5" ht="21.75">
      <c r="E505409" s="537"/>
    </row>
    <row r="505410" spans="5:5">
      <c r="E505410" s="315"/>
    </row>
    <row r="505411" spans="5:5" ht="21.75">
      <c r="E505411" s="537"/>
    </row>
    <row r="505412" spans="5:5">
      <c r="E505412" s="315"/>
    </row>
    <row r="505413" spans="5:5" ht="21.75">
      <c r="E505413" s="537"/>
    </row>
    <row r="505414" spans="5:5">
      <c r="E505414" s="315"/>
    </row>
    <row r="505415" spans="5:5" ht="21.75">
      <c r="E505415" s="537"/>
    </row>
    <row r="505416" spans="5:5">
      <c r="E505416" s="315"/>
    </row>
    <row r="505417" spans="5:5" ht="21.75">
      <c r="E505417" s="537"/>
    </row>
    <row r="505418" spans="5:5">
      <c r="E505418" s="315"/>
    </row>
    <row r="505419" spans="5:5" ht="21.75">
      <c r="E505419" s="537"/>
    </row>
    <row r="505420" spans="5:5">
      <c r="E505420" s="315"/>
    </row>
    <row r="505421" spans="5:5" ht="21.75">
      <c r="E505421" s="537"/>
    </row>
    <row r="505422" spans="5:5">
      <c r="E505422" s="315"/>
    </row>
    <row r="505423" spans="5:5" ht="21.75">
      <c r="E505423" s="537"/>
    </row>
    <row r="505424" spans="5:5">
      <c r="E505424" s="315"/>
    </row>
    <row r="505425" spans="5:5" ht="21.75">
      <c r="E505425" s="537"/>
    </row>
    <row r="505426" spans="5:5">
      <c r="E505426" s="315"/>
    </row>
    <row r="505427" spans="5:5" ht="21.75">
      <c r="E505427" s="537"/>
    </row>
    <row r="505428" spans="5:5">
      <c r="E505428" s="315"/>
    </row>
    <row r="505429" spans="5:5" ht="21.75">
      <c r="E505429" s="537"/>
    </row>
    <row r="505430" spans="5:5">
      <c r="E505430" s="315"/>
    </row>
    <row r="505431" spans="5:5" ht="21.75">
      <c r="E505431" s="537"/>
    </row>
    <row r="505432" spans="5:5">
      <c r="E505432" s="315"/>
    </row>
    <row r="505433" spans="5:5" ht="21.75">
      <c r="E505433" s="537"/>
    </row>
    <row r="505434" spans="5:5">
      <c r="E505434" s="315"/>
    </row>
    <row r="505435" spans="5:5" ht="21.75">
      <c r="E505435" s="537"/>
    </row>
    <row r="505436" spans="5:5">
      <c r="E505436" s="315"/>
    </row>
    <row r="505437" spans="5:5" ht="21.75">
      <c r="E505437" s="537"/>
    </row>
    <row r="505438" spans="5:5">
      <c r="E505438" s="315"/>
    </row>
    <row r="505439" spans="5:5" ht="21.75">
      <c r="E505439" s="537"/>
    </row>
    <row r="505440" spans="5:5">
      <c r="E505440" s="315"/>
    </row>
    <row r="505441" spans="5:5" ht="21.75">
      <c r="E505441" s="537"/>
    </row>
    <row r="505442" spans="5:5">
      <c r="E505442" s="315"/>
    </row>
    <row r="505443" spans="5:5" ht="21.75">
      <c r="E505443" s="537"/>
    </row>
    <row r="505444" spans="5:5">
      <c r="E505444" s="315"/>
    </row>
    <row r="505445" spans="5:5" ht="21.75">
      <c r="E505445" s="537"/>
    </row>
    <row r="505446" spans="5:5">
      <c r="E505446" s="315"/>
    </row>
    <row r="505447" spans="5:5" ht="21.75">
      <c r="E505447" s="537"/>
    </row>
    <row r="505448" spans="5:5">
      <c r="E505448" s="315"/>
    </row>
    <row r="505449" spans="5:5" ht="21.75">
      <c r="E505449" s="537"/>
    </row>
    <row r="505450" spans="5:5">
      <c r="E505450" s="315"/>
    </row>
    <row r="505451" spans="5:5" ht="21.75">
      <c r="E505451" s="537"/>
    </row>
    <row r="505452" spans="5:5">
      <c r="E505452" s="315"/>
    </row>
    <row r="505453" spans="5:5" ht="21.75">
      <c r="E505453" s="537"/>
    </row>
    <row r="505454" spans="5:5">
      <c r="E505454" s="315"/>
    </row>
    <row r="505455" spans="5:5" ht="21.75">
      <c r="E505455" s="537"/>
    </row>
    <row r="505456" spans="5:5">
      <c r="E505456" s="315"/>
    </row>
    <row r="505457" spans="5:5" ht="21.75">
      <c r="E505457" s="537"/>
    </row>
    <row r="505458" spans="5:5">
      <c r="E505458" s="315"/>
    </row>
    <row r="505459" spans="5:5" ht="21.75">
      <c r="E505459" s="537"/>
    </row>
    <row r="505460" spans="5:5">
      <c r="E505460" s="315"/>
    </row>
    <row r="505461" spans="5:5" ht="21.75">
      <c r="E505461" s="537"/>
    </row>
    <row r="505462" spans="5:5">
      <c r="E505462" s="315"/>
    </row>
    <row r="505463" spans="5:5" ht="21.75">
      <c r="E505463" s="537"/>
    </row>
    <row r="505464" spans="5:5">
      <c r="E505464" s="315"/>
    </row>
    <row r="505465" spans="5:5" ht="21.75">
      <c r="E505465" s="537"/>
    </row>
    <row r="505466" spans="5:5">
      <c r="E505466" s="315"/>
    </row>
    <row r="505467" spans="5:5" ht="21.75">
      <c r="E505467" s="537"/>
    </row>
    <row r="505468" spans="5:5">
      <c r="E505468" s="315"/>
    </row>
    <row r="505469" spans="5:5" ht="21.75">
      <c r="E505469" s="537"/>
    </row>
    <row r="505470" spans="5:5">
      <c r="E505470" s="315"/>
    </row>
    <row r="505471" spans="5:5" ht="21.75">
      <c r="E505471" s="537"/>
    </row>
    <row r="505472" spans="5:5">
      <c r="E505472" s="315"/>
    </row>
    <row r="505473" spans="5:5" ht="21.75">
      <c r="E505473" s="537"/>
    </row>
    <row r="505474" spans="5:5">
      <c r="E505474" s="315"/>
    </row>
    <row r="505475" spans="5:5" ht="21.75">
      <c r="E505475" s="537"/>
    </row>
    <row r="505476" spans="5:5">
      <c r="E505476" s="315"/>
    </row>
    <row r="505477" spans="5:5" ht="21.75">
      <c r="E505477" s="537"/>
    </row>
    <row r="505478" spans="5:5">
      <c r="E505478" s="315"/>
    </row>
    <row r="505479" spans="5:5" ht="21.75">
      <c r="E505479" s="537"/>
    </row>
    <row r="505480" spans="5:5">
      <c r="E505480" s="315"/>
    </row>
    <row r="505481" spans="5:5" ht="21.75">
      <c r="E505481" s="537"/>
    </row>
    <row r="505482" spans="5:5">
      <c r="E505482" s="315"/>
    </row>
    <row r="505483" spans="5:5" ht="21.75">
      <c r="E505483" s="537"/>
    </row>
    <row r="505484" spans="5:5">
      <c r="E505484" s="315"/>
    </row>
    <row r="505485" spans="5:5" ht="21.75">
      <c r="E505485" s="537"/>
    </row>
    <row r="505486" spans="5:5">
      <c r="E505486" s="315"/>
    </row>
    <row r="505487" spans="5:5" ht="21.75">
      <c r="E505487" s="537"/>
    </row>
    <row r="505488" spans="5:5">
      <c r="E505488" s="315"/>
    </row>
    <row r="505489" spans="5:5" ht="21.75">
      <c r="E505489" s="537"/>
    </row>
    <row r="505490" spans="5:5">
      <c r="E505490" s="315"/>
    </row>
    <row r="505491" spans="5:5" ht="21.75">
      <c r="E505491" s="537"/>
    </row>
    <row r="505492" spans="5:5">
      <c r="E505492" s="315"/>
    </row>
    <row r="505493" spans="5:5" ht="21.75">
      <c r="E505493" s="537"/>
    </row>
    <row r="505494" spans="5:5">
      <c r="E505494" s="315"/>
    </row>
    <row r="505495" spans="5:5" ht="21.75">
      <c r="E505495" s="537"/>
    </row>
    <row r="505496" spans="5:5">
      <c r="E505496" s="315"/>
    </row>
    <row r="505497" spans="5:5" ht="21.75">
      <c r="E505497" s="537"/>
    </row>
    <row r="505498" spans="5:5">
      <c r="E505498" s="315"/>
    </row>
    <row r="505499" spans="5:5" ht="21.75">
      <c r="E505499" s="537"/>
    </row>
    <row r="505500" spans="5:5">
      <c r="E505500" s="315"/>
    </row>
    <row r="505501" spans="5:5" ht="21.75">
      <c r="E505501" s="537"/>
    </row>
    <row r="505502" spans="5:5">
      <c r="E505502" s="315"/>
    </row>
    <row r="505503" spans="5:5" ht="21.75">
      <c r="E505503" s="537"/>
    </row>
    <row r="505504" spans="5:5">
      <c r="E505504" s="315"/>
    </row>
    <row r="505505" spans="5:5" ht="21.75">
      <c r="E505505" s="537"/>
    </row>
    <row r="505506" spans="5:5">
      <c r="E505506" s="315"/>
    </row>
    <row r="505507" spans="5:5" ht="21.75">
      <c r="E505507" s="537"/>
    </row>
    <row r="505508" spans="5:5">
      <c r="E505508" s="315"/>
    </row>
    <row r="505509" spans="5:5" ht="21.75">
      <c r="E505509" s="537"/>
    </row>
    <row r="505510" spans="5:5">
      <c r="E505510" s="315"/>
    </row>
    <row r="505511" spans="5:5" ht="21.75">
      <c r="E505511" s="537"/>
    </row>
    <row r="505512" spans="5:5">
      <c r="E505512" s="315"/>
    </row>
    <row r="505513" spans="5:5" ht="21.75">
      <c r="E505513" s="537"/>
    </row>
    <row r="505514" spans="5:5">
      <c r="E505514" s="315"/>
    </row>
    <row r="505515" spans="5:5" ht="21.75">
      <c r="E505515" s="537"/>
    </row>
    <row r="505516" spans="5:5">
      <c r="E505516" s="315"/>
    </row>
    <row r="505517" spans="5:5" ht="21.75">
      <c r="E505517" s="537"/>
    </row>
    <row r="505518" spans="5:5">
      <c r="E505518" s="315"/>
    </row>
    <row r="505519" spans="5:5" ht="21.75">
      <c r="E505519" s="537"/>
    </row>
    <row r="505520" spans="5:5">
      <c r="E505520" s="315"/>
    </row>
    <row r="505521" spans="5:5" ht="21.75">
      <c r="E505521" s="537"/>
    </row>
    <row r="505522" spans="5:5">
      <c r="E505522" s="315"/>
    </row>
    <row r="505523" spans="5:5" ht="21.75">
      <c r="E505523" s="537"/>
    </row>
    <row r="505524" spans="5:5">
      <c r="E505524" s="315"/>
    </row>
    <row r="505525" spans="5:5" ht="21.75">
      <c r="E505525" s="537"/>
    </row>
    <row r="505526" spans="5:5">
      <c r="E505526" s="315"/>
    </row>
    <row r="505527" spans="5:5" ht="21.75">
      <c r="E505527" s="537"/>
    </row>
    <row r="505528" spans="5:5">
      <c r="E505528" s="315"/>
    </row>
    <row r="505529" spans="5:5" ht="21.75">
      <c r="E505529" s="537"/>
    </row>
    <row r="505530" spans="5:5">
      <c r="E505530" s="315"/>
    </row>
    <row r="505531" spans="5:5" ht="21.75">
      <c r="E505531" s="537"/>
    </row>
    <row r="505532" spans="5:5">
      <c r="E505532" s="315"/>
    </row>
    <row r="505533" spans="5:5" ht="21.75">
      <c r="E505533" s="537"/>
    </row>
    <row r="505534" spans="5:5">
      <c r="E505534" s="315"/>
    </row>
    <row r="505535" spans="5:5" ht="21.75">
      <c r="E505535" s="537"/>
    </row>
    <row r="505536" spans="5:5">
      <c r="E505536" s="315"/>
    </row>
    <row r="505537" spans="5:5" ht="21.75">
      <c r="E505537" s="537"/>
    </row>
    <row r="505538" spans="5:5">
      <c r="E505538" s="315"/>
    </row>
    <row r="505539" spans="5:5" ht="21.75">
      <c r="E505539" s="537"/>
    </row>
    <row r="505540" spans="5:5">
      <c r="E505540" s="315"/>
    </row>
    <row r="505541" spans="5:5" ht="21.75">
      <c r="E505541" s="537"/>
    </row>
    <row r="505542" spans="5:5">
      <c r="E505542" s="315"/>
    </row>
    <row r="505543" spans="5:5" ht="21.75">
      <c r="E505543" s="537"/>
    </row>
    <row r="505544" spans="5:5">
      <c r="E505544" s="315"/>
    </row>
    <row r="505545" spans="5:5" ht="21.75">
      <c r="E505545" s="537"/>
    </row>
    <row r="505546" spans="5:5">
      <c r="E505546" s="315"/>
    </row>
    <row r="505547" spans="5:5" ht="21.75">
      <c r="E505547" s="537"/>
    </row>
    <row r="505548" spans="5:5">
      <c r="E505548" s="315"/>
    </row>
    <row r="505549" spans="5:5" ht="21.75">
      <c r="E505549" s="537"/>
    </row>
    <row r="505550" spans="5:5">
      <c r="E505550" s="315"/>
    </row>
    <row r="505551" spans="5:5" ht="21.75">
      <c r="E505551" s="537"/>
    </row>
    <row r="505552" spans="5:5">
      <c r="E505552" s="315"/>
    </row>
    <row r="505553" spans="5:5" ht="21.75">
      <c r="E505553" s="537"/>
    </row>
    <row r="505554" spans="5:5">
      <c r="E505554" s="315"/>
    </row>
    <row r="505555" spans="5:5" ht="21.75">
      <c r="E505555" s="537"/>
    </row>
    <row r="505556" spans="5:5">
      <c r="E505556" s="315"/>
    </row>
    <row r="505557" spans="5:5" ht="21.75">
      <c r="E505557" s="537"/>
    </row>
    <row r="505558" spans="5:5">
      <c r="E505558" s="315"/>
    </row>
    <row r="505559" spans="5:5" ht="21.75">
      <c r="E505559" s="537"/>
    </row>
    <row r="505560" spans="5:5">
      <c r="E505560" s="315"/>
    </row>
    <row r="505561" spans="5:5" ht="21.75">
      <c r="E505561" s="537"/>
    </row>
    <row r="505562" spans="5:5">
      <c r="E505562" s="315"/>
    </row>
    <row r="505563" spans="5:5" ht="21.75">
      <c r="E505563" s="537"/>
    </row>
    <row r="505564" spans="5:5">
      <c r="E505564" s="315"/>
    </row>
    <row r="505565" spans="5:5" ht="21.75">
      <c r="E505565" s="537"/>
    </row>
    <row r="505566" spans="5:5">
      <c r="E505566" s="315"/>
    </row>
    <row r="505567" spans="5:5" ht="21.75">
      <c r="E505567" s="537"/>
    </row>
    <row r="505568" spans="5:5">
      <c r="E505568" s="315"/>
    </row>
    <row r="505569" spans="5:5" ht="21.75">
      <c r="E505569" s="537"/>
    </row>
    <row r="505570" spans="5:5">
      <c r="E505570" s="315"/>
    </row>
    <row r="505571" spans="5:5" ht="21.75">
      <c r="E505571" s="537"/>
    </row>
    <row r="505572" spans="5:5">
      <c r="E505572" s="315"/>
    </row>
    <row r="505573" spans="5:5" ht="21.75">
      <c r="E505573" s="537"/>
    </row>
    <row r="505574" spans="5:5">
      <c r="E505574" s="315"/>
    </row>
    <row r="505575" spans="5:5" ht="21.75">
      <c r="E505575" s="537"/>
    </row>
    <row r="505576" spans="5:5">
      <c r="E505576" s="315"/>
    </row>
    <row r="505577" spans="5:5" ht="21.75">
      <c r="E505577" s="537"/>
    </row>
    <row r="505578" spans="5:5">
      <c r="E505578" s="315"/>
    </row>
    <row r="505579" spans="5:5" ht="21.75">
      <c r="E505579" s="537"/>
    </row>
    <row r="505580" spans="5:5">
      <c r="E505580" s="315"/>
    </row>
    <row r="505581" spans="5:5" ht="21.75">
      <c r="E505581" s="537"/>
    </row>
    <row r="505582" spans="5:5">
      <c r="E505582" s="315"/>
    </row>
    <row r="505583" spans="5:5" ht="21.75">
      <c r="E505583" s="537"/>
    </row>
    <row r="505584" spans="5:5">
      <c r="E505584" s="315"/>
    </row>
    <row r="505585" spans="5:5" ht="21.75">
      <c r="E505585" s="537"/>
    </row>
    <row r="505586" spans="5:5">
      <c r="E505586" s="315"/>
    </row>
    <row r="505587" spans="5:5" ht="21.75">
      <c r="E505587" s="537"/>
    </row>
    <row r="505588" spans="5:5">
      <c r="E505588" s="315"/>
    </row>
    <row r="505589" spans="5:5" ht="21.75">
      <c r="E505589" s="537"/>
    </row>
    <row r="505590" spans="5:5">
      <c r="E505590" s="315"/>
    </row>
    <row r="505591" spans="5:5" ht="21.75">
      <c r="E505591" s="537"/>
    </row>
    <row r="505592" spans="5:5">
      <c r="E505592" s="315"/>
    </row>
    <row r="505593" spans="5:5" ht="21.75">
      <c r="E505593" s="537"/>
    </row>
    <row r="505594" spans="5:5">
      <c r="E505594" s="315"/>
    </row>
    <row r="505595" spans="5:5" ht="21.75">
      <c r="E505595" s="537"/>
    </row>
    <row r="505596" spans="5:5">
      <c r="E505596" s="315"/>
    </row>
    <row r="505597" spans="5:5" ht="21.75">
      <c r="E505597" s="537"/>
    </row>
    <row r="505598" spans="5:5">
      <c r="E505598" s="315"/>
    </row>
    <row r="505599" spans="5:5" ht="21.75">
      <c r="E505599" s="537"/>
    </row>
    <row r="505600" spans="5:5">
      <c r="E505600" s="315"/>
    </row>
    <row r="505601" spans="5:5" ht="21.75">
      <c r="E505601" s="537"/>
    </row>
    <row r="505602" spans="5:5">
      <c r="E505602" s="315"/>
    </row>
    <row r="505603" spans="5:5" ht="21.75">
      <c r="E505603" s="537"/>
    </row>
    <row r="505604" spans="5:5">
      <c r="E505604" s="315"/>
    </row>
    <row r="505605" spans="5:5" ht="21.75">
      <c r="E505605" s="537"/>
    </row>
    <row r="505606" spans="5:5">
      <c r="E505606" s="315"/>
    </row>
    <row r="505607" spans="5:5" ht="21.75">
      <c r="E505607" s="537"/>
    </row>
    <row r="505608" spans="5:5">
      <c r="E505608" s="315"/>
    </row>
    <row r="505609" spans="5:5" ht="21.75">
      <c r="E505609" s="537"/>
    </row>
    <row r="505610" spans="5:5">
      <c r="E505610" s="315"/>
    </row>
    <row r="505611" spans="5:5" ht="21.75">
      <c r="E505611" s="537"/>
    </row>
    <row r="505612" spans="5:5">
      <c r="E505612" s="315"/>
    </row>
    <row r="505613" spans="5:5" ht="21.75">
      <c r="E505613" s="537"/>
    </row>
    <row r="505614" spans="5:5">
      <c r="E505614" s="315"/>
    </row>
    <row r="505615" spans="5:5" ht="21.75">
      <c r="E505615" s="537"/>
    </row>
    <row r="505616" spans="5:5">
      <c r="E505616" s="315"/>
    </row>
    <row r="505617" spans="5:5" ht="21.75">
      <c r="E505617" s="537"/>
    </row>
    <row r="505618" spans="5:5">
      <c r="E505618" s="315"/>
    </row>
    <row r="505619" spans="5:5" ht="21.75">
      <c r="E505619" s="537"/>
    </row>
    <row r="505620" spans="5:5">
      <c r="E505620" s="315"/>
    </row>
    <row r="505621" spans="5:5" ht="21.75">
      <c r="E505621" s="537"/>
    </row>
    <row r="505622" spans="5:5">
      <c r="E505622" s="315"/>
    </row>
    <row r="505623" spans="5:5" ht="21.75">
      <c r="E505623" s="537"/>
    </row>
    <row r="505624" spans="5:5">
      <c r="E505624" s="315"/>
    </row>
    <row r="505625" spans="5:5" ht="21.75">
      <c r="E505625" s="537"/>
    </row>
    <row r="505626" spans="5:5">
      <c r="E505626" s="315"/>
    </row>
    <row r="505627" spans="5:5" ht="21.75">
      <c r="E505627" s="537"/>
    </row>
    <row r="505628" spans="5:5">
      <c r="E505628" s="315"/>
    </row>
    <row r="505629" spans="5:5" ht="21.75">
      <c r="E505629" s="537"/>
    </row>
    <row r="505630" spans="5:5">
      <c r="E505630" s="315"/>
    </row>
    <row r="505631" spans="5:5" ht="21.75">
      <c r="E505631" s="537"/>
    </row>
    <row r="505632" spans="5:5">
      <c r="E505632" s="315"/>
    </row>
    <row r="505633" spans="5:5" ht="21.75">
      <c r="E505633" s="537"/>
    </row>
    <row r="505634" spans="5:5">
      <c r="E505634" s="315"/>
    </row>
    <row r="505635" spans="5:5" ht="21.75">
      <c r="E505635" s="537"/>
    </row>
    <row r="505636" spans="5:5">
      <c r="E505636" s="315"/>
    </row>
    <row r="505637" spans="5:5" ht="21.75">
      <c r="E505637" s="537"/>
    </row>
    <row r="505638" spans="5:5">
      <c r="E505638" s="315"/>
    </row>
    <row r="505639" spans="5:5" ht="21.75">
      <c r="E505639" s="537"/>
    </row>
    <row r="505640" spans="5:5">
      <c r="E505640" s="315"/>
    </row>
    <row r="505641" spans="5:5" ht="21.75">
      <c r="E505641" s="537"/>
    </row>
    <row r="505642" spans="5:5">
      <c r="E505642" s="315"/>
    </row>
    <row r="505643" spans="5:5" ht="21.75">
      <c r="E505643" s="537"/>
    </row>
    <row r="505644" spans="5:5">
      <c r="E505644" s="315"/>
    </row>
    <row r="505645" spans="5:5" ht="21.75">
      <c r="E505645" s="537"/>
    </row>
    <row r="505646" spans="5:5">
      <c r="E505646" s="315"/>
    </row>
    <row r="505647" spans="5:5" ht="21.75">
      <c r="E505647" s="537"/>
    </row>
    <row r="505648" spans="5:5">
      <c r="E505648" s="315"/>
    </row>
    <row r="505649" spans="5:5" ht="21.75">
      <c r="E505649" s="537"/>
    </row>
    <row r="505650" spans="5:5">
      <c r="E505650" s="315"/>
    </row>
    <row r="505651" spans="5:5" ht="21.75">
      <c r="E505651" s="537"/>
    </row>
    <row r="505652" spans="5:5">
      <c r="E505652" s="315"/>
    </row>
    <row r="505653" spans="5:5" ht="21.75">
      <c r="E505653" s="537"/>
    </row>
    <row r="505654" spans="5:5">
      <c r="E505654" s="315"/>
    </row>
    <row r="505655" spans="5:5" ht="21.75">
      <c r="E505655" s="537"/>
    </row>
    <row r="505656" spans="5:5">
      <c r="E505656" s="315"/>
    </row>
    <row r="505657" spans="5:5" ht="21.75">
      <c r="E505657" s="537"/>
    </row>
    <row r="505658" spans="5:5">
      <c r="E505658" s="315"/>
    </row>
    <row r="505659" spans="5:5" ht="21.75">
      <c r="E505659" s="537"/>
    </row>
    <row r="505660" spans="5:5">
      <c r="E505660" s="315"/>
    </row>
    <row r="505661" spans="5:5" ht="21.75">
      <c r="E505661" s="537"/>
    </row>
    <row r="505662" spans="5:5">
      <c r="E505662" s="315"/>
    </row>
    <row r="505663" spans="5:5" ht="21.75">
      <c r="E505663" s="537"/>
    </row>
    <row r="505664" spans="5:5">
      <c r="E505664" s="315"/>
    </row>
    <row r="505665" spans="5:5" ht="21.75">
      <c r="E505665" s="537"/>
    </row>
    <row r="505666" spans="5:5">
      <c r="E505666" s="315"/>
    </row>
    <row r="505667" spans="5:5" ht="21.75">
      <c r="E505667" s="537"/>
    </row>
    <row r="505668" spans="5:5">
      <c r="E505668" s="315"/>
    </row>
    <row r="505669" spans="5:5" ht="21.75">
      <c r="E505669" s="537"/>
    </row>
    <row r="505670" spans="5:5">
      <c r="E505670" s="315"/>
    </row>
    <row r="505671" spans="5:5" ht="21.75">
      <c r="E505671" s="537"/>
    </row>
    <row r="505672" spans="5:5">
      <c r="E505672" s="315"/>
    </row>
    <row r="505673" spans="5:5" ht="21.75">
      <c r="E505673" s="537"/>
    </row>
    <row r="505674" spans="5:5">
      <c r="E505674" s="315"/>
    </row>
    <row r="505675" spans="5:5" ht="21.75">
      <c r="E505675" s="537"/>
    </row>
    <row r="505676" spans="5:5">
      <c r="E505676" s="315"/>
    </row>
    <row r="505677" spans="5:5" ht="21.75">
      <c r="E505677" s="537"/>
    </row>
    <row r="505678" spans="5:5">
      <c r="E505678" s="315"/>
    </row>
    <row r="505679" spans="5:5" ht="21.75">
      <c r="E505679" s="537"/>
    </row>
    <row r="505680" spans="5:5">
      <c r="E505680" s="315"/>
    </row>
    <row r="505681" spans="5:5" ht="21.75">
      <c r="E505681" s="537"/>
    </row>
    <row r="505682" spans="5:5">
      <c r="E505682" s="315"/>
    </row>
    <row r="505683" spans="5:5" ht="21.75">
      <c r="E505683" s="537"/>
    </row>
    <row r="505684" spans="5:5">
      <c r="E505684" s="315"/>
    </row>
    <row r="505685" spans="5:5" ht="21.75">
      <c r="E505685" s="537"/>
    </row>
    <row r="505686" spans="5:5">
      <c r="E505686" s="315"/>
    </row>
    <row r="505687" spans="5:5" ht="21.75">
      <c r="E505687" s="537"/>
    </row>
    <row r="505688" spans="5:5">
      <c r="E505688" s="315"/>
    </row>
    <row r="505689" spans="5:5" ht="21.75">
      <c r="E505689" s="537"/>
    </row>
    <row r="505690" spans="5:5">
      <c r="E505690" s="315"/>
    </row>
    <row r="505691" spans="5:5" ht="21.75">
      <c r="E505691" s="537"/>
    </row>
    <row r="505692" spans="5:5">
      <c r="E505692" s="315"/>
    </row>
    <row r="505693" spans="5:5" ht="21.75">
      <c r="E505693" s="537"/>
    </row>
    <row r="505694" spans="5:5">
      <c r="E505694" s="315"/>
    </row>
    <row r="505695" spans="5:5" ht="21.75">
      <c r="E505695" s="537"/>
    </row>
    <row r="505696" spans="5:5">
      <c r="E505696" s="315"/>
    </row>
    <row r="505697" spans="5:5" ht="21.75">
      <c r="E505697" s="537"/>
    </row>
    <row r="505698" spans="5:5">
      <c r="E505698" s="315"/>
    </row>
    <row r="505699" spans="5:5" ht="21.75">
      <c r="E505699" s="537"/>
    </row>
    <row r="505700" spans="5:5">
      <c r="E505700" s="315"/>
    </row>
    <row r="505701" spans="5:5" ht="21.75">
      <c r="E505701" s="537"/>
    </row>
    <row r="505702" spans="5:5">
      <c r="E505702" s="315"/>
    </row>
    <row r="505703" spans="5:5" ht="21.75">
      <c r="E505703" s="537"/>
    </row>
    <row r="505704" spans="5:5">
      <c r="E505704" s="315"/>
    </row>
    <row r="505705" spans="5:5" ht="21.75">
      <c r="E505705" s="537"/>
    </row>
    <row r="505706" spans="5:5">
      <c r="E505706" s="315"/>
    </row>
    <row r="505707" spans="5:5" ht="21.75">
      <c r="E505707" s="537"/>
    </row>
    <row r="505708" spans="5:5">
      <c r="E505708" s="315"/>
    </row>
    <row r="505709" spans="5:5" ht="21.75">
      <c r="E505709" s="537"/>
    </row>
    <row r="505710" spans="5:5">
      <c r="E505710" s="315"/>
    </row>
    <row r="505711" spans="5:5" ht="21.75">
      <c r="E505711" s="537"/>
    </row>
    <row r="505712" spans="5:5">
      <c r="E505712" s="315"/>
    </row>
    <row r="505713" spans="5:5" ht="21.75">
      <c r="E505713" s="537"/>
    </row>
    <row r="505714" spans="5:5">
      <c r="E505714" s="315"/>
    </row>
    <row r="505715" spans="5:5" ht="21.75">
      <c r="E505715" s="537"/>
    </row>
    <row r="505716" spans="5:5">
      <c r="E505716" s="315"/>
    </row>
    <row r="505717" spans="5:5" ht="21.75">
      <c r="E505717" s="537"/>
    </row>
    <row r="505718" spans="5:5">
      <c r="E505718" s="315"/>
    </row>
    <row r="505719" spans="5:5" ht="21.75">
      <c r="E505719" s="537"/>
    </row>
    <row r="505720" spans="5:5">
      <c r="E505720" s="315"/>
    </row>
    <row r="505721" spans="5:5" ht="21.75">
      <c r="E505721" s="537"/>
    </row>
    <row r="505722" spans="5:5">
      <c r="E505722" s="315"/>
    </row>
    <row r="505723" spans="5:5" ht="21.75">
      <c r="E505723" s="537"/>
    </row>
    <row r="505724" spans="5:5">
      <c r="E505724" s="315"/>
    </row>
    <row r="505725" spans="5:5" ht="21.75">
      <c r="E505725" s="537"/>
    </row>
    <row r="505726" spans="5:5">
      <c r="E505726" s="315"/>
    </row>
    <row r="505727" spans="5:5" ht="21.75">
      <c r="E505727" s="537"/>
    </row>
    <row r="505728" spans="5:5">
      <c r="E505728" s="315"/>
    </row>
    <row r="505729" spans="5:5" ht="21.75">
      <c r="E505729" s="537"/>
    </row>
    <row r="505730" spans="5:5">
      <c r="E505730" s="315"/>
    </row>
    <row r="505731" spans="5:5" ht="21.75">
      <c r="E505731" s="537"/>
    </row>
    <row r="505732" spans="5:5">
      <c r="E505732" s="315"/>
    </row>
    <row r="505733" spans="5:5" ht="21.75">
      <c r="E505733" s="537"/>
    </row>
    <row r="505734" spans="5:5">
      <c r="E505734" s="315"/>
    </row>
    <row r="505735" spans="5:5" ht="21.75">
      <c r="E505735" s="537"/>
    </row>
    <row r="505736" spans="5:5">
      <c r="E505736" s="315"/>
    </row>
    <row r="505737" spans="5:5" ht="21.75">
      <c r="E505737" s="537"/>
    </row>
    <row r="505738" spans="5:5">
      <c r="E505738" s="315"/>
    </row>
    <row r="505739" spans="5:5" ht="21.75">
      <c r="E505739" s="537"/>
    </row>
    <row r="505740" spans="5:5">
      <c r="E505740" s="315"/>
    </row>
    <row r="505741" spans="5:5" ht="21.75">
      <c r="E505741" s="537"/>
    </row>
    <row r="505742" spans="5:5">
      <c r="E505742" s="315"/>
    </row>
    <row r="505743" spans="5:5" ht="21.75">
      <c r="E505743" s="537"/>
    </row>
    <row r="505744" spans="5:5">
      <c r="E505744" s="315"/>
    </row>
    <row r="505745" spans="5:5" ht="21.75">
      <c r="E505745" s="537"/>
    </row>
    <row r="505746" spans="5:5">
      <c r="E505746" s="315"/>
    </row>
    <row r="505747" spans="5:5" ht="21.75">
      <c r="E505747" s="537"/>
    </row>
    <row r="505748" spans="5:5">
      <c r="E505748" s="315"/>
    </row>
    <row r="505749" spans="5:5" ht="21.75">
      <c r="E505749" s="537"/>
    </row>
    <row r="505750" spans="5:5">
      <c r="E505750" s="315"/>
    </row>
    <row r="505751" spans="5:5" ht="21.75">
      <c r="E505751" s="537"/>
    </row>
    <row r="505752" spans="5:5">
      <c r="E505752" s="315"/>
    </row>
    <row r="505753" spans="5:5" ht="21.75">
      <c r="E505753" s="537"/>
    </row>
    <row r="505754" spans="5:5">
      <c r="E505754" s="315"/>
    </row>
    <row r="505755" spans="5:5" ht="21.75">
      <c r="E505755" s="537"/>
    </row>
    <row r="505756" spans="5:5">
      <c r="E505756" s="315"/>
    </row>
    <row r="505757" spans="5:5" ht="21.75">
      <c r="E505757" s="537"/>
    </row>
    <row r="505758" spans="5:5">
      <c r="E505758" s="315"/>
    </row>
    <row r="505759" spans="5:5" ht="21.75">
      <c r="E505759" s="537"/>
    </row>
    <row r="505760" spans="5:5">
      <c r="E505760" s="315"/>
    </row>
    <row r="505761" spans="5:5" ht="21.75">
      <c r="E505761" s="537"/>
    </row>
    <row r="505762" spans="5:5">
      <c r="E505762" s="315"/>
    </row>
    <row r="505763" spans="5:5" ht="21.75">
      <c r="E505763" s="537"/>
    </row>
    <row r="505764" spans="5:5">
      <c r="E505764" s="315"/>
    </row>
    <row r="505765" spans="5:5" ht="21.75">
      <c r="E505765" s="537"/>
    </row>
    <row r="505766" spans="5:5">
      <c r="E505766" s="315"/>
    </row>
    <row r="505767" spans="5:5" ht="21.75">
      <c r="E505767" s="537"/>
    </row>
    <row r="505768" spans="5:5">
      <c r="E505768" s="315"/>
    </row>
    <row r="505769" spans="5:5" ht="21.75">
      <c r="E505769" s="537"/>
    </row>
    <row r="505770" spans="5:5">
      <c r="E505770" s="315"/>
    </row>
    <row r="505771" spans="5:5" ht="21.75">
      <c r="E505771" s="537"/>
    </row>
    <row r="505772" spans="5:5">
      <c r="E505772" s="315"/>
    </row>
    <row r="505773" spans="5:5" ht="21.75">
      <c r="E505773" s="537"/>
    </row>
    <row r="505774" spans="5:5">
      <c r="E505774" s="315"/>
    </row>
    <row r="505775" spans="5:5" ht="21.75">
      <c r="E505775" s="537"/>
    </row>
    <row r="505776" spans="5:5">
      <c r="E505776" s="315"/>
    </row>
    <row r="505777" spans="5:5" ht="21.75">
      <c r="E505777" s="537"/>
    </row>
    <row r="505778" spans="5:5">
      <c r="E505778" s="315"/>
    </row>
    <row r="505779" spans="5:5" ht="21.75">
      <c r="E505779" s="537"/>
    </row>
    <row r="505780" spans="5:5">
      <c r="E505780" s="315"/>
    </row>
    <row r="505781" spans="5:5" ht="21.75">
      <c r="E505781" s="537"/>
    </row>
    <row r="505782" spans="5:5">
      <c r="E505782" s="315"/>
    </row>
    <row r="505783" spans="5:5" ht="21.75">
      <c r="E505783" s="537"/>
    </row>
    <row r="505784" spans="5:5">
      <c r="E505784" s="315"/>
    </row>
    <row r="505785" spans="5:5" ht="21.75">
      <c r="E505785" s="537"/>
    </row>
    <row r="505786" spans="5:5">
      <c r="E505786" s="315"/>
    </row>
    <row r="505787" spans="5:5" ht="21.75">
      <c r="E505787" s="537"/>
    </row>
    <row r="505788" spans="5:5">
      <c r="E505788" s="315"/>
    </row>
    <row r="505789" spans="5:5" ht="21.75">
      <c r="E505789" s="537"/>
    </row>
    <row r="505790" spans="5:5">
      <c r="E505790" s="315"/>
    </row>
    <row r="505791" spans="5:5" ht="21.75">
      <c r="E505791" s="537"/>
    </row>
    <row r="505792" spans="5:5">
      <c r="E505792" s="315"/>
    </row>
    <row r="505793" spans="5:5" ht="21.75">
      <c r="E505793" s="537"/>
    </row>
    <row r="505794" spans="5:5">
      <c r="E505794" s="315"/>
    </row>
    <row r="505795" spans="5:5" ht="21.75">
      <c r="E505795" s="537"/>
    </row>
    <row r="505796" spans="5:5">
      <c r="E505796" s="315"/>
    </row>
    <row r="505797" spans="5:5" ht="21.75">
      <c r="E505797" s="537"/>
    </row>
    <row r="505798" spans="5:5">
      <c r="E505798" s="315"/>
    </row>
    <row r="505799" spans="5:5" ht="21.75">
      <c r="E505799" s="537"/>
    </row>
    <row r="505800" spans="5:5">
      <c r="E505800" s="315"/>
    </row>
    <row r="505801" spans="5:5" ht="21.75">
      <c r="E505801" s="537"/>
    </row>
    <row r="505802" spans="5:5">
      <c r="E505802" s="315"/>
    </row>
    <row r="505803" spans="5:5" ht="21.75">
      <c r="E505803" s="537"/>
    </row>
    <row r="505804" spans="5:5">
      <c r="E505804" s="315"/>
    </row>
    <row r="505805" spans="5:5" ht="21.75">
      <c r="E505805" s="537"/>
    </row>
    <row r="505806" spans="5:5">
      <c r="E505806" s="315"/>
    </row>
    <row r="505807" spans="5:5" ht="21.75">
      <c r="E505807" s="537"/>
    </row>
    <row r="505808" spans="5:5">
      <c r="E505808" s="315"/>
    </row>
    <row r="505809" spans="5:5" ht="21.75">
      <c r="E505809" s="537"/>
    </row>
    <row r="505810" spans="5:5">
      <c r="E505810" s="315"/>
    </row>
    <row r="505811" spans="5:5" ht="21.75">
      <c r="E505811" s="537"/>
    </row>
    <row r="505812" spans="5:5">
      <c r="E505812" s="315"/>
    </row>
    <row r="505813" spans="5:5" ht="21.75">
      <c r="E505813" s="537"/>
    </row>
    <row r="505814" spans="5:5">
      <c r="E505814" s="315"/>
    </row>
    <row r="505815" spans="5:5" ht="21.75">
      <c r="E505815" s="537"/>
    </row>
    <row r="505816" spans="5:5">
      <c r="E505816" s="315"/>
    </row>
    <row r="505817" spans="5:5" ht="21.75">
      <c r="E505817" s="537"/>
    </row>
    <row r="505818" spans="5:5">
      <c r="E505818" s="315"/>
    </row>
    <row r="505819" spans="5:5" ht="21.75">
      <c r="E505819" s="537"/>
    </row>
    <row r="505820" spans="5:5">
      <c r="E505820" s="315"/>
    </row>
    <row r="505821" spans="5:5" ht="21.75">
      <c r="E505821" s="537"/>
    </row>
    <row r="505822" spans="5:5">
      <c r="E505822" s="315"/>
    </row>
    <row r="505823" spans="5:5" ht="21.75">
      <c r="E505823" s="537"/>
    </row>
    <row r="505824" spans="5:5">
      <c r="E505824" s="315"/>
    </row>
    <row r="505825" spans="5:5" ht="21.75">
      <c r="E505825" s="537"/>
    </row>
    <row r="505826" spans="5:5">
      <c r="E505826" s="315"/>
    </row>
    <row r="505827" spans="5:5" ht="21.75">
      <c r="E505827" s="537"/>
    </row>
    <row r="505828" spans="5:5">
      <c r="E505828" s="315"/>
    </row>
    <row r="505829" spans="5:5" ht="21.75">
      <c r="E505829" s="537"/>
    </row>
    <row r="505830" spans="5:5">
      <c r="E505830" s="315"/>
    </row>
    <row r="505831" spans="5:5" ht="21.75">
      <c r="E505831" s="537"/>
    </row>
    <row r="505832" spans="5:5">
      <c r="E505832" s="315"/>
    </row>
    <row r="505833" spans="5:5" ht="21.75">
      <c r="E505833" s="537"/>
    </row>
    <row r="505834" spans="5:5">
      <c r="E505834" s="315"/>
    </row>
    <row r="505835" spans="5:5" ht="21.75">
      <c r="E505835" s="537"/>
    </row>
    <row r="505836" spans="5:5">
      <c r="E505836" s="315"/>
    </row>
    <row r="505837" spans="5:5" ht="21.75">
      <c r="E505837" s="537"/>
    </row>
    <row r="505838" spans="5:5">
      <c r="E505838" s="315"/>
    </row>
    <row r="505839" spans="5:5" ht="21.75">
      <c r="E505839" s="537"/>
    </row>
    <row r="505840" spans="5:5">
      <c r="E505840" s="315"/>
    </row>
    <row r="505841" spans="5:5" ht="21.75">
      <c r="E505841" s="537"/>
    </row>
    <row r="505842" spans="5:5">
      <c r="E505842" s="315"/>
    </row>
    <row r="505843" spans="5:5" ht="21.75">
      <c r="E505843" s="537"/>
    </row>
    <row r="505844" spans="5:5">
      <c r="E505844" s="315"/>
    </row>
    <row r="505845" spans="5:5" ht="21.75">
      <c r="E505845" s="537"/>
    </row>
    <row r="505846" spans="5:5">
      <c r="E505846" s="315"/>
    </row>
    <row r="505847" spans="5:5" ht="21.75">
      <c r="E505847" s="537"/>
    </row>
    <row r="505848" spans="5:5">
      <c r="E505848" s="315"/>
    </row>
    <row r="505849" spans="5:5" ht="21.75">
      <c r="E505849" s="537"/>
    </row>
    <row r="505850" spans="5:5">
      <c r="E505850" s="315"/>
    </row>
    <row r="505851" spans="5:5" ht="21.75">
      <c r="E505851" s="537"/>
    </row>
    <row r="505852" spans="5:5">
      <c r="E505852" s="315"/>
    </row>
    <row r="505853" spans="5:5" ht="21.75">
      <c r="E505853" s="537"/>
    </row>
    <row r="505854" spans="5:5">
      <c r="E505854" s="315"/>
    </row>
    <row r="505855" spans="5:5" ht="21.75">
      <c r="E505855" s="537"/>
    </row>
    <row r="505856" spans="5:5">
      <c r="E505856" s="315"/>
    </row>
    <row r="505857" spans="5:5" ht="21.75">
      <c r="E505857" s="537"/>
    </row>
    <row r="505858" spans="5:5">
      <c r="E505858" s="315"/>
    </row>
    <row r="505859" spans="5:5" ht="21.75">
      <c r="E505859" s="537"/>
    </row>
    <row r="505860" spans="5:5">
      <c r="E505860" s="315"/>
    </row>
    <row r="505861" spans="5:5" ht="21.75">
      <c r="E505861" s="537"/>
    </row>
    <row r="505862" spans="5:5">
      <c r="E505862" s="315"/>
    </row>
    <row r="505863" spans="5:5" ht="21.75">
      <c r="E505863" s="537"/>
    </row>
    <row r="505864" spans="5:5">
      <c r="E505864" s="315"/>
    </row>
    <row r="505865" spans="5:5" ht="21.75">
      <c r="E505865" s="537"/>
    </row>
    <row r="505866" spans="5:5">
      <c r="E505866" s="315"/>
    </row>
    <row r="505867" spans="5:5" ht="21.75">
      <c r="E505867" s="537"/>
    </row>
    <row r="505868" spans="5:5">
      <c r="E505868" s="315"/>
    </row>
    <row r="505869" spans="5:5" ht="21.75">
      <c r="E505869" s="537"/>
    </row>
    <row r="505870" spans="5:5">
      <c r="E505870" s="315"/>
    </row>
    <row r="505871" spans="5:5" ht="21.75">
      <c r="E505871" s="537"/>
    </row>
    <row r="505872" spans="5:5">
      <c r="E505872" s="315"/>
    </row>
    <row r="505873" spans="5:5" ht="21.75">
      <c r="E505873" s="537"/>
    </row>
    <row r="505874" spans="5:5">
      <c r="E505874" s="315"/>
    </row>
    <row r="505875" spans="5:5" ht="21.75">
      <c r="E505875" s="537"/>
    </row>
    <row r="505876" spans="5:5">
      <c r="E505876" s="315"/>
    </row>
    <row r="505877" spans="5:5" ht="21.75">
      <c r="E505877" s="537"/>
    </row>
    <row r="505878" spans="5:5">
      <c r="E505878" s="315"/>
    </row>
    <row r="505879" spans="5:5" ht="21.75">
      <c r="E505879" s="537"/>
    </row>
    <row r="505880" spans="5:5">
      <c r="E505880" s="315"/>
    </row>
    <row r="505881" spans="5:5" ht="21.75">
      <c r="E505881" s="537"/>
    </row>
    <row r="505882" spans="5:5">
      <c r="E505882" s="315"/>
    </row>
    <row r="505883" spans="5:5" ht="21.75">
      <c r="E505883" s="537"/>
    </row>
    <row r="505884" spans="5:5">
      <c r="E505884" s="315"/>
    </row>
    <row r="505885" spans="5:5" ht="21.75">
      <c r="E505885" s="537"/>
    </row>
    <row r="505886" spans="5:5">
      <c r="E505886" s="315"/>
    </row>
    <row r="505887" spans="5:5" ht="21.75">
      <c r="E505887" s="537"/>
    </row>
    <row r="505888" spans="5:5">
      <c r="E505888" s="315"/>
    </row>
    <row r="505889" spans="5:5" ht="21.75">
      <c r="E505889" s="537"/>
    </row>
    <row r="505890" spans="5:5">
      <c r="E505890" s="315"/>
    </row>
    <row r="505891" spans="5:5" ht="21.75">
      <c r="E505891" s="537"/>
    </row>
    <row r="505892" spans="5:5">
      <c r="E505892" s="315"/>
    </row>
    <row r="505893" spans="5:5" ht="21.75">
      <c r="E505893" s="537"/>
    </row>
    <row r="505894" spans="5:5">
      <c r="E505894" s="315"/>
    </row>
    <row r="505895" spans="5:5" ht="21.75">
      <c r="E505895" s="537"/>
    </row>
    <row r="505896" spans="5:5">
      <c r="E505896" s="315"/>
    </row>
    <row r="505897" spans="5:5" ht="21.75">
      <c r="E505897" s="537"/>
    </row>
    <row r="505898" spans="5:5">
      <c r="E505898" s="315"/>
    </row>
    <row r="505899" spans="5:5" ht="21.75">
      <c r="E505899" s="537"/>
    </row>
    <row r="505900" spans="5:5">
      <c r="E505900" s="315"/>
    </row>
    <row r="505901" spans="5:5" ht="21.75">
      <c r="E505901" s="537"/>
    </row>
    <row r="505902" spans="5:5">
      <c r="E505902" s="315"/>
    </row>
    <row r="505903" spans="5:5" ht="21.75">
      <c r="E505903" s="537"/>
    </row>
    <row r="505904" spans="5:5">
      <c r="E505904" s="315"/>
    </row>
    <row r="505905" spans="5:5" ht="21.75">
      <c r="E505905" s="537"/>
    </row>
    <row r="505906" spans="5:5">
      <c r="E505906" s="315"/>
    </row>
    <row r="505907" spans="5:5" ht="21.75">
      <c r="E505907" s="537"/>
    </row>
    <row r="505908" spans="5:5">
      <c r="E505908" s="315"/>
    </row>
    <row r="505909" spans="5:5" ht="21.75">
      <c r="E505909" s="537"/>
    </row>
    <row r="505910" spans="5:5">
      <c r="E505910" s="315"/>
    </row>
    <row r="505911" spans="5:5" ht="21.75">
      <c r="E505911" s="537"/>
    </row>
    <row r="505912" spans="5:5">
      <c r="E505912" s="315"/>
    </row>
    <row r="505913" spans="5:5" ht="21.75">
      <c r="E505913" s="537"/>
    </row>
    <row r="505914" spans="5:5">
      <c r="E505914" s="315"/>
    </row>
    <row r="505915" spans="5:5" ht="21.75">
      <c r="E505915" s="537"/>
    </row>
    <row r="505916" spans="5:5">
      <c r="E505916" s="315"/>
    </row>
    <row r="505917" spans="5:5" ht="21.75">
      <c r="E505917" s="537"/>
    </row>
    <row r="505918" spans="5:5">
      <c r="E505918" s="315"/>
    </row>
    <row r="505919" spans="5:5" ht="21.75">
      <c r="E505919" s="537"/>
    </row>
    <row r="505920" spans="5:5">
      <c r="E505920" s="315"/>
    </row>
    <row r="505921" spans="5:5" ht="21.75">
      <c r="E505921" s="537"/>
    </row>
    <row r="505922" spans="5:5">
      <c r="E505922" s="315"/>
    </row>
    <row r="505923" spans="5:5" ht="21.75">
      <c r="E505923" s="537"/>
    </row>
    <row r="505924" spans="5:5">
      <c r="E505924" s="315"/>
    </row>
    <row r="505925" spans="5:5" ht="21.75">
      <c r="E505925" s="537"/>
    </row>
    <row r="505926" spans="5:5">
      <c r="E505926" s="315"/>
    </row>
    <row r="505927" spans="5:5" ht="21.75">
      <c r="E505927" s="537"/>
    </row>
    <row r="505928" spans="5:5">
      <c r="E505928" s="315"/>
    </row>
    <row r="505929" spans="5:5" ht="21.75">
      <c r="E505929" s="537"/>
    </row>
    <row r="505930" spans="5:5">
      <c r="E505930" s="315"/>
    </row>
    <row r="505931" spans="5:5" ht="21.75">
      <c r="E505931" s="537"/>
    </row>
    <row r="505932" spans="5:5">
      <c r="E505932" s="315"/>
    </row>
    <row r="505933" spans="5:5" ht="21.75">
      <c r="E505933" s="537"/>
    </row>
    <row r="505934" spans="5:5">
      <c r="E505934" s="315"/>
    </row>
    <row r="505935" spans="5:5" ht="21.75">
      <c r="E505935" s="537"/>
    </row>
    <row r="505936" spans="5:5">
      <c r="E505936" s="315"/>
    </row>
    <row r="505937" spans="5:5" ht="21.75">
      <c r="E505937" s="537"/>
    </row>
    <row r="505938" spans="5:5">
      <c r="E505938" s="315"/>
    </row>
    <row r="505939" spans="5:5" ht="21.75">
      <c r="E505939" s="537"/>
    </row>
    <row r="505940" spans="5:5">
      <c r="E505940" s="315"/>
    </row>
    <row r="505941" spans="5:5" ht="21.75">
      <c r="E505941" s="537"/>
    </row>
    <row r="505942" spans="5:5">
      <c r="E505942" s="315"/>
    </row>
    <row r="505943" spans="5:5" ht="21.75">
      <c r="E505943" s="537"/>
    </row>
    <row r="505944" spans="5:5">
      <c r="E505944" s="315"/>
    </row>
    <row r="505945" spans="5:5" ht="21.75">
      <c r="E505945" s="537"/>
    </row>
    <row r="505946" spans="5:5">
      <c r="E505946" s="315"/>
    </row>
    <row r="505947" spans="5:5" ht="21.75">
      <c r="E505947" s="537"/>
    </row>
    <row r="505948" spans="5:5">
      <c r="E505948" s="315"/>
    </row>
    <row r="505949" spans="5:5" ht="21.75">
      <c r="E505949" s="537"/>
    </row>
    <row r="505950" spans="5:5">
      <c r="E505950" s="315"/>
    </row>
    <row r="505951" spans="5:5" ht="21.75">
      <c r="E505951" s="537"/>
    </row>
    <row r="505952" spans="5:5">
      <c r="E505952" s="315"/>
    </row>
    <row r="505953" spans="5:5" ht="21.75">
      <c r="E505953" s="537"/>
    </row>
    <row r="505954" spans="5:5">
      <c r="E505954" s="315"/>
    </row>
    <row r="505955" spans="5:5" ht="21.75">
      <c r="E505955" s="537"/>
    </row>
    <row r="505956" spans="5:5">
      <c r="E505956" s="315"/>
    </row>
    <row r="505957" spans="5:5" ht="21.75">
      <c r="E505957" s="537"/>
    </row>
    <row r="505958" spans="5:5">
      <c r="E505958" s="315"/>
    </row>
    <row r="505959" spans="5:5" ht="21.75">
      <c r="E505959" s="537"/>
    </row>
    <row r="505960" spans="5:5">
      <c r="E505960" s="315"/>
    </row>
    <row r="505961" spans="5:5" ht="21.75">
      <c r="E505961" s="537"/>
    </row>
    <row r="505962" spans="5:5">
      <c r="E505962" s="315"/>
    </row>
    <row r="505963" spans="5:5" ht="21.75">
      <c r="E505963" s="537"/>
    </row>
    <row r="505964" spans="5:5">
      <c r="E505964" s="315"/>
    </row>
    <row r="505965" spans="5:5" ht="21.75">
      <c r="E505965" s="537"/>
    </row>
    <row r="505966" spans="5:5">
      <c r="E505966" s="315"/>
    </row>
    <row r="505967" spans="5:5" ht="21.75">
      <c r="E505967" s="537"/>
    </row>
    <row r="505968" spans="5:5">
      <c r="E505968" s="315"/>
    </row>
    <row r="505969" spans="5:5" ht="21.75">
      <c r="E505969" s="537"/>
    </row>
    <row r="505970" spans="5:5">
      <c r="E505970" s="315"/>
    </row>
    <row r="505971" spans="5:5" ht="21.75">
      <c r="E505971" s="537"/>
    </row>
    <row r="505972" spans="5:5">
      <c r="E505972" s="315"/>
    </row>
    <row r="505973" spans="5:5" ht="21.75">
      <c r="E505973" s="537"/>
    </row>
    <row r="505974" spans="5:5">
      <c r="E505974" s="315"/>
    </row>
    <row r="505975" spans="5:5" ht="21.75">
      <c r="E505975" s="537"/>
    </row>
    <row r="505976" spans="5:5">
      <c r="E505976" s="315"/>
    </row>
    <row r="505977" spans="5:5" ht="21.75">
      <c r="E505977" s="537"/>
    </row>
    <row r="505978" spans="5:5">
      <c r="E505978" s="315"/>
    </row>
    <row r="505979" spans="5:5" ht="21.75">
      <c r="E505979" s="537"/>
    </row>
    <row r="505980" spans="5:5">
      <c r="E505980" s="315"/>
    </row>
    <row r="505981" spans="5:5" ht="21.75">
      <c r="E505981" s="537"/>
    </row>
    <row r="505982" spans="5:5">
      <c r="E505982" s="315"/>
    </row>
    <row r="505983" spans="5:5" ht="21.75">
      <c r="E505983" s="537"/>
    </row>
    <row r="505984" spans="5:5">
      <c r="E505984" s="315"/>
    </row>
    <row r="505985" spans="5:5" ht="21.75">
      <c r="E505985" s="537"/>
    </row>
    <row r="505986" spans="5:5">
      <c r="E505986" s="315"/>
    </row>
    <row r="505987" spans="5:5" ht="21.75">
      <c r="E505987" s="537"/>
    </row>
    <row r="505988" spans="5:5">
      <c r="E505988" s="315"/>
    </row>
    <row r="505989" spans="5:5" ht="21.75">
      <c r="E505989" s="537"/>
    </row>
    <row r="505990" spans="5:5">
      <c r="E505990" s="315"/>
    </row>
    <row r="505991" spans="5:5" ht="21.75">
      <c r="E505991" s="537"/>
    </row>
    <row r="505992" spans="5:5">
      <c r="E505992" s="315"/>
    </row>
    <row r="505993" spans="5:5" ht="21.75">
      <c r="E505993" s="537"/>
    </row>
    <row r="505994" spans="5:5">
      <c r="E505994" s="315"/>
    </row>
    <row r="505995" spans="5:5" ht="21.75">
      <c r="E505995" s="537"/>
    </row>
    <row r="505996" spans="5:5">
      <c r="E505996" s="315"/>
    </row>
    <row r="505997" spans="5:5" ht="21.75">
      <c r="E505997" s="537"/>
    </row>
    <row r="505998" spans="5:5">
      <c r="E505998" s="315"/>
    </row>
    <row r="505999" spans="5:5" ht="21.75">
      <c r="E505999" s="537"/>
    </row>
    <row r="506000" spans="5:5">
      <c r="E506000" s="315"/>
    </row>
    <row r="506001" spans="5:5" ht="21.75">
      <c r="E506001" s="537"/>
    </row>
    <row r="506002" spans="5:5">
      <c r="E506002" s="315"/>
    </row>
    <row r="506003" spans="5:5" ht="21.75">
      <c r="E506003" s="537"/>
    </row>
    <row r="506004" spans="5:5">
      <c r="E506004" s="315"/>
    </row>
    <row r="506005" spans="5:5" ht="21.75">
      <c r="E506005" s="537"/>
    </row>
    <row r="506006" spans="5:5">
      <c r="E506006" s="315"/>
    </row>
    <row r="506007" spans="5:5" ht="21.75">
      <c r="E506007" s="537"/>
    </row>
    <row r="506008" spans="5:5">
      <c r="E506008" s="315"/>
    </row>
    <row r="506009" spans="5:5" ht="21.75">
      <c r="E506009" s="537"/>
    </row>
    <row r="506010" spans="5:5">
      <c r="E506010" s="315"/>
    </row>
    <row r="506011" spans="5:5" ht="21.75">
      <c r="E506011" s="537"/>
    </row>
    <row r="506012" spans="5:5">
      <c r="E506012" s="315"/>
    </row>
    <row r="506013" spans="5:5" ht="21.75">
      <c r="E506013" s="537"/>
    </row>
    <row r="506014" spans="5:5">
      <c r="E506014" s="315"/>
    </row>
    <row r="506015" spans="5:5" ht="21.75">
      <c r="E506015" s="537"/>
    </row>
    <row r="506016" spans="5:5">
      <c r="E506016" s="315"/>
    </row>
    <row r="506017" spans="5:5" ht="21.75">
      <c r="E506017" s="537"/>
    </row>
    <row r="506018" spans="5:5">
      <c r="E506018" s="315"/>
    </row>
    <row r="506019" spans="5:5" ht="21.75">
      <c r="E506019" s="537"/>
    </row>
    <row r="506020" spans="5:5">
      <c r="E506020" s="315"/>
    </row>
    <row r="506021" spans="5:5" ht="21.75">
      <c r="E506021" s="537"/>
    </row>
    <row r="506022" spans="5:5">
      <c r="E506022" s="315"/>
    </row>
    <row r="506023" spans="5:5" ht="21.75">
      <c r="E506023" s="537"/>
    </row>
    <row r="506024" spans="5:5">
      <c r="E506024" s="315"/>
    </row>
    <row r="506025" spans="5:5" ht="21.75">
      <c r="E506025" s="537"/>
    </row>
    <row r="506026" spans="5:5">
      <c r="E506026" s="315"/>
    </row>
    <row r="506027" spans="5:5" ht="21.75">
      <c r="E506027" s="537"/>
    </row>
    <row r="506028" spans="5:5">
      <c r="E506028" s="315"/>
    </row>
    <row r="506029" spans="5:5" ht="21.75">
      <c r="E506029" s="537"/>
    </row>
    <row r="506030" spans="5:5">
      <c r="E506030" s="315"/>
    </row>
    <row r="506031" spans="5:5" ht="21.75">
      <c r="E506031" s="537"/>
    </row>
    <row r="506032" spans="5:5">
      <c r="E506032" s="315"/>
    </row>
    <row r="506033" spans="5:5" ht="21.75">
      <c r="E506033" s="537"/>
    </row>
    <row r="506034" spans="5:5">
      <c r="E506034" s="315"/>
    </row>
    <row r="506035" spans="5:5" ht="21.75">
      <c r="E506035" s="537"/>
    </row>
    <row r="506036" spans="5:5">
      <c r="E506036" s="315"/>
    </row>
    <row r="506037" spans="5:5" ht="21.75">
      <c r="E506037" s="537"/>
    </row>
    <row r="506038" spans="5:5">
      <c r="E506038" s="315"/>
    </row>
    <row r="506039" spans="5:5" ht="21.75">
      <c r="E506039" s="537"/>
    </row>
    <row r="506040" spans="5:5">
      <c r="E506040" s="315"/>
    </row>
    <row r="506041" spans="5:5" ht="21.75">
      <c r="E506041" s="537"/>
    </row>
    <row r="506042" spans="5:5">
      <c r="E506042" s="315"/>
    </row>
    <row r="506043" spans="5:5" ht="21.75">
      <c r="E506043" s="537"/>
    </row>
    <row r="506044" spans="5:5">
      <c r="E506044" s="315"/>
    </row>
    <row r="506045" spans="5:5" ht="21.75">
      <c r="E506045" s="537"/>
    </row>
    <row r="506046" spans="5:5">
      <c r="E506046" s="315"/>
    </row>
    <row r="506047" spans="5:5" ht="21.75">
      <c r="E506047" s="537"/>
    </row>
    <row r="506048" spans="5:5">
      <c r="E506048" s="315"/>
    </row>
    <row r="506049" spans="5:5" ht="21.75">
      <c r="E506049" s="537"/>
    </row>
    <row r="506050" spans="5:5">
      <c r="E506050" s="315"/>
    </row>
    <row r="506051" spans="5:5" ht="21.75">
      <c r="E506051" s="537"/>
    </row>
    <row r="506052" spans="5:5">
      <c r="E506052" s="315"/>
    </row>
    <row r="506053" spans="5:5" ht="21.75">
      <c r="E506053" s="537"/>
    </row>
    <row r="506054" spans="5:5">
      <c r="E506054" s="315"/>
    </row>
    <row r="506055" spans="5:5" ht="21.75">
      <c r="E506055" s="537"/>
    </row>
    <row r="506056" spans="5:5">
      <c r="E506056" s="315"/>
    </row>
    <row r="506057" spans="5:5" ht="21.75">
      <c r="E506057" s="537"/>
    </row>
    <row r="506058" spans="5:5">
      <c r="E506058" s="315"/>
    </row>
    <row r="506059" spans="5:5" ht="21.75">
      <c r="E506059" s="537"/>
    </row>
    <row r="506060" spans="5:5">
      <c r="E506060" s="315"/>
    </row>
    <row r="506061" spans="5:5" ht="21.75">
      <c r="E506061" s="537"/>
    </row>
    <row r="506062" spans="5:5">
      <c r="E506062" s="315"/>
    </row>
    <row r="506063" spans="5:5" ht="21.75">
      <c r="E506063" s="537"/>
    </row>
    <row r="506064" spans="5:5">
      <c r="E506064" s="315"/>
    </row>
    <row r="506065" spans="5:5" ht="21.75">
      <c r="E506065" s="537"/>
    </row>
    <row r="506066" spans="5:5">
      <c r="E506066" s="315"/>
    </row>
    <row r="506067" spans="5:5" ht="21.75">
      <c r="E506067" s="537"/>
    </row>
    <row r="506068" spans="5:5">
      <c r="E506068" s="315"/>
    </row>
    <row r="506069" spans="5:5" ht="21.75">
      <c r="E506069" s="537"/>
    </row>
    <row r="506070" spans="5:5">
      <c r="E506070" s="315"/>
    </row>
    <row r="506071" spans="5:5" ht="21.75">
      <c r="E506071" s="537"/>
    </row>
    <row r="506072" spans="5:5">
      <c r="E506072" s="315"/>
    </row>
    <row r="506073" spans="5:5" ht="21.75">
      <c r="E506073" s="537"/>
    </row>
    <row r="506074" spans="5:5">
      <c r="E506074" s="315"/>
    </row>
    <row r="506075" spans="5:5" ht="21.75">
      <c r="E506075" s="537"/>
    </row>
    <row r="506076" spans="5:5">
      <c r="E506076" s="315"/>
    </row>
    <row r="506077" spans="5:5" ht="21.75">
      <c r="E506077" s="537"/>
    </row>
    <row r="506078" spans="5:5">
      <c r="E506078" s="315"/>
    </row>
    <row r="506079" spans="5:5" ht="21.75">
      <c r="E506079" s="537"/>
    </row>
    <row r="506080" spans="5:5">
      <c r="E506080" s="315"/>
    </row>
    <row r="506081" spans="5:5" ht="21.75">
      <c r="E506081" s="537"/>
    </row>
    <row r="506082" spans="5:5">
      <c r="E506082" s="315"/>
    </row>
    <row r="506083" spans="5:5" ht="21.75">
      <c r="E506083" s="537"/>
    </row>
    <row r="506084" spans="5:5">
      <c r="E506084" s="315"/>
    </row>
    <row r="506085" spans="5:5" ht="21.75">
      <c r="E506085" s="537"/>
    </row>
    <row r="506086" spans="5:5">
      <c r="E506086" s="315"/>
    </row>
    <row r="506087" spans="5:5" ht="21.75">
      <c r="E506087" s="537"/>
    </row>
    <row r="506088" spans="5:5">
      <c r="E506088" s="315"/>
    </row>
    <row r="506089" spans="5:5" ht="21.75">
      <c r="E506089" s="537"/>
    </row>
    <row r="506090" spans="5:5">
      <c r="E506090" s="315"/>
    </row>
    <row r="506091" spans="5:5" ht="21.75">
      <c r="E506091" s="537"/>
    </row>
    <row r="506092" spans="5:5">
      <c r="E506092" s="315"/>
    </row>
    <row r="506093" spans="5:5" ht="21.75">
      <c r="E506093" s="537"/>
    </row>
    <row r="506094" spans="5:5">
      <c r="E506094" s="315"/>
    </row>
    <row r="506095" spans="5:5" ht="21.75">
      <c r="E506095" s="537"/>
    </row>
    <row r="506096" spans="5:5">
      <c r="E506096" s="315"/>
    </row>
    <row r="506097" spans="5:5" ht="21.75">
      <c r="E506097" s="537"/>
    </row>
    <row r="506098" spans="5:5">
      <c r="E506098" s="315"/>
    </row>
    <row r="506099" spans="5:5" ht="21.75">
      <c r="E506099" s="537"/>
    </row>
    <row r="506100" spans="5:5">
      <c r="E506100" s="315"/>
    </row>
    <row r="506101" spans="5:5" ht="21.75">
      <c r="E506101" s="537"/>
    </row>
    <row r="506102" spans="5:5">
      <c r="E506102" s="315"/>
    </row>
    <row r="506103" spans="5:5" ht="21.75">
      <c r="E506103" s="537"/>
    </row>
    <row r="506104" spans="5:5">
      <c r="E506104" s="315"/>
    </row>
    <row r="506105" spans="5:5" ht="21.75">
      <c r="E506105" s="537"/>
    </row>
    <row r="506106" spans="5:5">
      <c r="E506106" s="315"/>
    </row>
    <row r="506107" spans="5:5" ht="21.75">
      <c r="E506107" s="537"/>
    </row>
    <row r="506108" spans="5:5">
      <c r="E506108" s="315"/>
    </row>
    <row r="506109" spans="5:5" ht="21.75">
      <c r="E506109" s="537"/>
    </row>
    <row r="506110" spans="5:5">
      <c r="E506110" s="315"/>
    </row>
    <row r="506111" spans="5:5" ht="21.75">
      <c r="E506111" s="537"/>
    </row>
    <row r="506112" spans="5:5">
      <c r="E506112" s="315"/>
    </row>
    <row r="506113" spans="5:5" ht="21.75">
      <c r="E506113" s="537"/>
    </row>
    <row r="506114" spans="5:5">
      <c r="E506114" s="315"/>
    </row>
    <row r="506115" spans="5:5" ht="21.75">
      <c r="E506115" s="537"/>
    </row>
    <row r="506116" spans="5:5">
      <c r="E506116" s="315"/>
    </row>
    <row r="506117" spans="5:5" ht="21.75">
      <c r="E506117" s="537"/>
    </row>
    <row r="506118" spans="5:5">
      <c r="E506118" s="315"/>
    </row>
    <row r="506119" spans="5:5" ht="21.75">
      <c r="E506119" s="537"/>
    </row>
    <row r="506120" spans="5:5">
      <c r="E506120" s="315"/>
    </row>
    <row r="506121" spans="5:5" ht="21.75">
      <c r="E506121" s="537"/>
    </row>
    <row r="506122" spans="5:5">
      <c r="E506122" s="315"/>
    </row>
    <row r="506123" spans="5:5" ht="21.75">
      <c r="E506123" s="537"/>
    </row>
    <row r="506124" spans="5:5">
      <c r="E506124" s="315"/>
    </row>
    <row r="506125" spans="5:5" ht="21.75">
      <c r="E506125" s="537"/>
    </row>
    <row r="506126" spans="5:5">
      <c r="E506126" s="315"/>
    </row>
    <row r="506127" spans="5:5" ht="21.75">
      <c r="E506127" s="537"/>
    </row>
    <row r="506128" spans="5:5">
      <c r="E506128" s="315"/>
    </row>
    <row r="506129" spans="5:5" ht="21.75">
      <c r="E506129" s="537"/>
    </row>
    <row r="506130" spans="5:5">
      <c r="E506130" s="315"/>
    </row>
    <row r="506131" spans="5:5" ht="21.75">
      <c r="E506131" s="537"/>
    </row>
    <row r="506132" spans="5:5">
      <c r="E506132" s="315"/>
    </row>
    <row r="506133" spans="5:5" ht="21.75">
      <c r="E506133" s="537"/>
    </row>
    <row r="506134" spans="5:5">
      <c r="E506134" s="315"/>
    </row>
    <row r="506135" spans="5:5" ht="21.75">
      <c r="E506135" s="537"/>
    </row>
    <row r="506136" spans="5:5">
      <c r="E506136" s="315"/>
    </row>
    <row r="506137" spans="5:5" ht="21.75">
      <c r="E506137" s="537"/>
    </row>
    <row r="506138" spans="5:5">
      <c r="E506138" s="315"/>
    </row>
    <row r="506139" spans="5:5" ht="21.75">
      <c r="E506139" s="537"/>
    </row>
    <row r="506140" spans="5:5">
      <c r="E506140" s="315"/>
    </row>
    <row r="506141" spans="5:5" ht="21.75">
      <c r="E506141" s="537"/>
    </row>
    <row r="506142" spans="5:5">
      <c r="E506142" s="315"/>
    </row>
    <row r="506143" spans="5:5" ht="21.75">
      <c r="E506143" s="537"/>
    </row>
    <row r="506144" spans="5:5">
      <c r="E506144" s="315"/>
    </row>
    <row r="506145" spans="5:5" ht="21.75">
      <c r="E506145" s="537"/>
    </row>
    <row r="506146" spans="5:5">
      <c r="E506146" s="315"/>
    </row>
    <row r="506147" spans="5:5" ht="21.75">
      <c r="E506147" s="537"/>
    </row>
    <row r="506148" spans="5:5">
      <c r="E506148" s="315"/>
    </row>
    <row r="506149" spans="5:5" ht="21.75">
      <c r="E506149" s="537"/>
    </row>
    <row r="506150" spans="5:5">
      <c r="E506150" s="315"/>
    </row>
    <row r="506151" spans="5:5" ht="21.75">
      <c r="E506151" s="537"/>
    </row>
    <row r="506152" spans="5:5">
      <c r="E506152" s="315"/>
    </row>
    <row r="506153" spans="5:5" ht="21.75">
      <c r="E506153" s="537"/>
    </row>
    <row r="506154" spans="5:5">
      <c r="E506154" s="315"/>
    </row>
    <row r="506155" spans="5:5" ht="21.75">
      <c r="E506155" s="537"/>
    </row>
    <row r="506156" spans="5:5">
      <c r="E506156" s="315"/>
    </row>
    <row r="506157" spans="5:5" ht="21.75">
      <c r="E506157" s="537"/>
    </row>
    <row r="506158" spans="5:5">
      <c r="E506158" s="315"/>
    </row>
    <row r="506159" spans="5:5" ht="21.75">
      <c r="E506159" s="537"/>
    </row>
    <row r="506160" spans="5:5">
      <c r="E506160" s="315"/>
    </row>
    <row r="506161" spans="5:5" ht="21.75">
      <c r="E506161" s="537"/>
    </row>
    <row r="506162" spans="5:5">
      <c r="E506162" s="315"/>
    </row>
    <row r="506163" spans="5:5" ht="21.75">
      <c r="E506163" s="537"/>
    </row>
    <row r="506164" spans="5:5">
      <c r="E506164" s="315"/>
    </row>
    <row r="506165" spans="5:5" ht="21.75">
      <c r="E506165" s="537"/>
    </row>
    <row r="506166" spans="5:5">
      <c r="E506166" s="315"/>
    </row>
    <row r="506167" spans="5:5" ht="21.75">
      <c r="E506167" s="537"/>
    </row>
    <row r="506168" spans="5:5">
      <c r="E506168" s="315"/>
    </row>
    <row r="506169" spans="5:5" ht="21.75">
      <c r="E506169" s="537"/>
    </row>
    <row r="506170" spans="5:5">
      <c r="E506170" s="315"/>
    </row>
    <row r="506171" spans="5:5" ht="21.75">
      <c r="E506171" s="537"/>
    </row>
    <row r="506172" spans="5:5">
      <c r="E506172" s="315"/>
    </row>
    <row r="506173" spans="5:5" ht="21.75">
      <c r="E506173" s="537"/>
    </row>
    <row r="506174" spans="5:5">
      <c r="E506174" s="315"/>
    </row>
    <row r="506175" spans="5:5" ht="21.75">
      <c r="E506175" s="537"/>
    </row>
    <row r="506176" spans="5:5">
      <c r="E506176" s="315"/>
    </row>
    <row r="506177" spans="5:5" ht="21.75">
      <c r="E506177" s="537"/>
    </row>
    <row r="506178" spans="5:5">
      <c r="E506178" s="315"/>
    </row>
    <row r="506179" spans="5:5" ht="21.75">
      <c r="E506179" s="537"/>
    </row>
    <row r="506180" spans="5:5">
      <c r="E506180" s="315"/>
    </row>
    <row r="506181" spans="5:5" ht="21.75">
      <c r="E506181" s="537"/>
    </row>
    <row r="506182" spans="5:5">
      <c r="E506182" s="315"/>
    </row>
    <row r="506183" spans="5:5" ht="21.75">
      <c r="E506183" s="537"/>
    </row>
    <row r="506184" spans="5:5">
      <c r="E506184" s="315"/>
    </row>
    <row r="506185" spans="5:5" ht="21.75">
      <c r="E506185" s="537"/>
    </row>
    <row r="506186" spans="5:5">
      <c r="E506186" s="315"/>
    </row>
    <row r="506187" spans="5:5" ht="21.75">
      <c r="E506187" s="537"/>
    </row>
    <row r="506188" spans="5:5">
      <c r="E506188" s="315"/>
    </row>
    <row r="506189" spans="5:5" ht="21.75">
      <c r="E506189" s="537"/>
    </row>
    <row r="506190" spans="5:5">
      <c r="E506190" s="315"/>
    </row>
    <row r="506191" spans="5:5" ht="21.75">
      <c r="E506191" s="537"/>
    </row>
    <row r="506192" spans="5:5">
      <c r="E506192" s="315"/>
    </row>
    <row r="506193" spans="5:5" ht="21.75">
      <c r="E506193" s="537"/>
    </row>
    <row r="506194" spans="5:5">
      <c r="E506194" s="315"/>
    </row>
    <row r="506195" spans="5:5" ht="21.75">
      <c r="E506195" s="537"/>
    </row>
    <row r="506196" spans="5:5">
      <c r="E506196" s="315"/>
    </row>
    <row r="506197" spans="5:5" ht="21.75">
      <c r="E506197" s="537"/>
    </row>
    <row r="506198" spans="5:5">
      <c r="E506198" s="315"/>
    </row>
    <row r="506199" spans="5:5" ht="21.75">
      <c r="E506199" s="537"/>
    </row>
    <row r="506200" spans="5:5">
      <c r="E506200" s="315"/>
    </row>
    <row r="506201" spans="5:5" ht="21.75">
      <c r="E506201" s="537"/>
    </row>
    <row r="506202" spans="5:5">
      <c r="E506202" s="315"/>
    </row>
    <row r="506203" spans="5:5" ht="21.75">
      <c r="E506203" s="537"/>
    </row>
    <row r="506204" spans="5:5">
      <c r="E506204" s="315"/>
    </row>
    <row r="506205" spans="5:5" ht="21.75">
      <c r="E506205" s="537"/>
    </row>
    <row r="506206" spans="5:5">
      <c r="E506206" s="315"/>
    </row>
    <row r="506207" spans="5:5" ht="21.75">
      <c r="E506207" s="537"/>
    </row>
    <row r="506208" spans="5:5">
      <c r="E506208" s="315"/>
    </row>
    <row r="506209" spans="5:5" ht="21.75">
      <c r="E506209" s="537"/>
    </row>
    <row r="506210" spans="5:5">
      <c r="E506210" s="315"/>
    </row>
    <row r="506211" spans="5:5" ht="21.75">
      <c r="E506211" s="537"/>
    </row>
    <row r="506212" spans="5:5">
      <c r="E506212" s="315"/>
    </row>
    <row r="506213" spans="5:5" ht="21.75">
      <c r="E506213" s="537"/>
    </row>
    <row r="506214" spans="5:5">
      <c r="E506214" s="315"/>
    </row>
    <row r="506215" spans="5:5" ht="21.75">
      <c r="E506215" s="537"/>
    </row>
    <row r="506216" spans="5:5">
      <c r="E506216" s="315"/>
    </row>
    <row r="506217" spans="5:5" ht="21.75">
      <c r="E506217" s="537"/>
    </row>
    <row r="506218" spans="5:5">
      <c r="E506218" s="315"/>
    </row>
    <row r="506219" spans="5:5" ht="21.75">
      <c r="E506219" s="537"/>
    </row>
    <row r="506220" spans="5:5">
      <c r="E506220" s="315"/>
    </row>
    <row r="506221" spans="5:5" ht="21.75">
      <c r="E506221" s="537"/>
    </row>
    <row r="506222" spans="5:5">
      <c r="E506222" s="315"/>
    </row>
    <row r="506223" spans="5:5" ht="21.75">
      <c r="E506223" s="537"/>
    </row>
    <row r="506224" spans="5:5">
      <c r="E506224" s="315"/>
    </row>
    <row r="506225" spans="5:5" ht="21.75">
      <c r="E506225" s="537"/>
    </row>
    <row r="506226" spans="5:5">
      <c r="E506226" s="315"/>
    </row>
    <row r="506227" spans="5:5" ht="21.75">
      <c r="E506227" s="537"/>
    </row>
    <row r="506228" spans="5:5">
      <c r="E506228" s="315"/>
    </row>
    <row r="506229" spans="5:5" ht="21.75">
      <c r="E506229" s="537"/>
    </row>
    <row r="506230" spans="5:5">
      <c r="E506230" s="315"/>
    </row>
    <row r="506231" spans="5:5" ht="21.75">
      <c r="E506231" s="537"/>
    </row>
    <row r="506232" spans="5:5">
      <c r="E506232" s="315"/>
    </row>
    <row r="506233" spans="5:5" ht="21.75">
      <c r="E506233" s="537"/>
    </row>
    <row r="506234" spans="5:5">
      <c r="E506234" s="315"/>
    </row>
    <row r="506235" spans="5:5" ht="21.75">
      <c r="E506235" s="537"/>
    </row>
    <row r="506236" spans="5:5">
      <c r="E506236" s="315"/>
    </row>
    <row r="506237" spans="5:5" ht="21.75">
      <c r="E506237" s="537"/>
    </row>
    <row r="506238" spans="5:5">
      <c r="E506238" s="315"/>
    </row>
    <row r="506239" spans="5:5" ht="21.75">
      <c r="E506239" s="537"/>
    </row>
    <row r="506240" spans="5:5">
      <c r="E506240" s="315"/>
    </row>
    <row r="506241" spans="5:5" ht="21.75">
      <c r="E506241" s="537"/>
    </row>
    <row r="506242" spans="5:5">
      <c r="E506242" s="315"/>
    </row>
    <row r="506243" spans="5:5" ht="21.75">
      <c r="E506243" s="537"/>
    </row>
    <row r="506244" spans="5:5">
      <c r="E506244" s="315"/>
    </row>
    <row r="506245" spans="5:5" ht="21.75">
      <c r="E506245" s="537"/>
    </row>
    <row r="506246" spans="5:5">
      <c r="E506246" s="315"/>
    </row>
    <row r="506247" spans="5:5" ht="21.75">
      <c r="E506247" s="537"/>
    </row>
    <row r="506248" spans="5:5">
      <c r="E506248" s="315"/>
    </row>
    <row r="506249" spans="5:5" ht="21.75">
      <c r="E506249" s="537"/>
    </row>
    <row r="506250" spans="5:5">
      <c r="E506250" s="315"/>
    </row>
    <row r="506251" spans="5:5" ht="21.75">
      <c r="E506251" s="537"/>
    </row>
    <row r="506252" spans="5:5">
      <c r="E506252" s="315"/>
    </row>
    <row r="506253" spans="5:5" ht="21.75">
      <c r="E506253" s="537"/>
    </row>
    <row r="506254" spans="5:5">
      <c r="E506254" s="315"/>
    </row>
    <row r="506255" spans="5:5" ht="21.75">
      <c r="E506255" s="537"/>
    </row>
    <row r="506256" spans="5:5">
      <c r="E506256" s="315"/>
    </row>
    <row r="506257" spans="5:5" ht="21.75">
      <c r="E506257" s="537"/>
    </row>
    <row r="506258" spans="5:5">
      <c r="E506258" s="315"/>
    </row>
    <row r="506259" spans="5:5" ht="21.75">
      <c r="E506259" s="537"/>
    </row>
    <row r="506260" spans="5:5">
      <c r="E506260" s="315"/>
    </row>
    <row r="506261" spans="5:5" ht="21.75">
      <c r="E506261" s="537"/>
    </row>
    <row r="506262" spans="5:5">
      <c r="E506262" s="315"/>
    </row>
    <row r="506263" spans="5:5" ht="21.75">
      <c r="E506263" s="537"/>
    </row>
    <row r="506264" spans="5:5">
      <c r="E506264" s="315"/>
    </row>
    <row r="506265" spans="5:5" ht="21.75">
      <c r="E506265" s="537"/>
    </row>
    <row r="506266" spans="5:5">
      <c r="E506266" s="315"/>
    </row>
    <row r="506267" spans="5:5" ht="21.75">
      <c r="E506267" s="537"/>
    </row>
    <row r="506268" spans="5:5">
      <c r="E506268" s="315"/>
    </row>
    <row r="506269" spans="5:5" ht="21.75">
      <c r="E506269" s="537"/>
    </row>
    <row r="506270" spans="5:5">
      <c r="E506270" s="315"/>
    </row>
    <row r="506271" spans="5:5" ht="21.75">
      <c r="E506271" s="537"/>
    </row>
    <row r="506272" spans="5:5">
      <c r="E506272" s="315"/>
    </row>
    <row r="506273" spans="5:5" ht="21.75">
      <c r="E506273" s="537"/>
    </row>
    <row r="506274" spans="5:5">
      <c r="E506274" s="315"/>
    </row>
    <row r="506275" spans="5:5" ht="21.75">
      <c r="E506275" s="537"/>
    </row>
    <row r="506276" spans="5:5">
      <c r="E506276" s="315"/>
    </row>
    <row r="506277" spans="5:5" ht="21.75">
      <c r="E506277" s="537"/>
    </row>
    <row r="506278" spans="5:5">
      <c r="E506278" s="315"/>
    </row>
    <row r="506279" spans="5:5" ht="21.75">
      <c r="E506279" s="537"/>
    </row>
    <row r="506280" spans="5:5">
      <c r="E506280" s="315"/>
    </row>
    <row r="506281" spans="5:5" ht="21.75">
      <c r="E506281" s="537"/>
    </row>
    <row r="506282" spans="5:5">
      <c r="E506282" s="315"/>
    </row>
    <row r="506283" spans="5:5" ht="21.75">
      <c r="E506283" s="537"/>
    </row>
    <row r="506284" spans="5:5">
      <c r="E506284" s="315"/>
    </row>
    <row r="506285" spans="5:5" ht="21.75">
      <c r="E506285" s="537"/>
    </row>
    <row r="506286" spans="5:5">
      <c r="E506286" s="315"/>
    </row>
    <row r="506287" spans="5:5" ht="21.75">
      <c r="E506287" s="537"/>
    </row>
    <row r="506288" spans="5:5">
      <c r="E506288" s="315"/>
    </row>
    <row r="506289" spans="5:5" ht="21.75">
      <c r="E506289" s="537"/>
    </row>
    <row r="506290" spans="5:5">
      <c r="E506290" s="315"/>
    </row>
    <row r="506291" spans="5:5" ht="21.75">
      <c r="E506291" s="537"/>
    </row>
    <row r="506292" spans="5:5">
      <c r="E506292" s="315"/>
    </row>
    <row r="506293" spans="5:5" ht="21.75">
      <c r="E506293" s="537"/>
    </row>
    <row r="506294" spans="5:5">
      <c r="E506294" s="315"/>
    </row>
    <row r="506295" spans="5:5" ht="21.75">
      <c r="E506295" s="537"/>
    </row>
    <row r="506296" spans="5:5">
      <c r="E506296" s="315"/>
    </row>
    <row r="506297" spans="5:5" ht="21.75">
      <c r="E506297" s="537"/>
    </row>
    <row r="506298" spans="5:5">
      <c r="E506298" s="315"/>
    </row>
    <row r="506299" spans="5:5" ht="21.75">
      <c r="E506299" s="537"/>
    </row>
    <row r="506300" spans="5:5">
      <c r="E506300" s="315"/>
    </row>
    <row r="506301" spans="5:5" ht="21.75">
      <c r="E506301" s="537"/>
    </row>
    <row r="506302" spans="5:5">
      <c r="E506302" s="315"/>
    </row>
    <row r="506303" spans="5:5" ht="21.75">
      <c r="E506303" s="537"/>
    </row>
    <row r="506304" spans="5:5">
      <c r="E506304" s="315"/>
    </row>
    <row r="506305" spans="5:5" ht="21.75">
      <c r="E506305" s="537"/>
    </row>
    <row r="506306" spans="5:5">
      <c r="E506306" s="315"/>
    </row>
    <row r="506307" spans="5:5" ht="21.75">
      <c r="E506307" s="537"/>
    </row>
    <row r="506308" spans="5:5">
      <c r="E506308" s="315"/>
    </row>
    <row r="506309" spans="5:5" ht="21.75">
      <c r="E506309" s="537"/>
    </row>
    <row r="506310" spans="5:5">
      <c r="E506310" s="315"/>
    </row>
    <row r="506311" spans="5:5" ht="21.75">
      <c r="E506311" s="537"/>
    </row>
    <row r="506312" spans="5:5">
      <c r="E506312" s="315"/>
    </row>
    <row r="506313" spans="5:5" ht="21.75">
      <c r="E506313" s="537"/>
    </row>
    <row r="506314" spans="5:5">
      <c r="E506314" s="315"/>
    </row>
    <row r="506315" spans="5:5" ht="21.75">
      <c r="E506315" s="537"/>
    </row>
    <row r="506316" spans="5:5">
      <c r="E506316" s="315"/>
    </row>
    <row r="506317" spans="5:5" ht="21.75">
      <c r="E506317" s="537"/>
    </row>
    <row r="506318" spans="5:5">
      <c r="E506318" s="315"/>
    </row>
    <row r="506319" spans="5:5" ht="21.75">
      <c r="E506319" s="537"/>
    </row>
    <row r="506320" spans="5:5">
      <c r="E506320" s="315"/>
    </row>
    <row r="506321" spans="5:5" ht="21.75">
      <c r="E506321" s="537"/>
    </row>
    <row r="506322" spans="5:5">
      <c r="E506322" s="315"/>
    </row>
    <row r="506323" spans="5:5" ht="21.75">
      <c r="E506323" s="537"/>
    </row>
    <row r="506324" spans="5:5">
      <c r="E506324" s="315"/>
    </row>
    <row r="506325" spans="5:5" ht="21.75">
      <c r="E506325" s="537"/>
    </row>
    <row r="506326" spans="5:5">
      <c r="E506326" s="315"/>
    </row>
    <row r="506327" spans="5:5" ht="21.75">
      <c r="E506327" s="537"/>
    </row>
    <row r="506328" spans="5:5">
      <c r="E506328" s="315"/>
    </row>
    <row r="506329" spans="5:5" ht="21.75">
      <c r="E506329" s="537"/>
    </row>
    <row r="506330" spans="5:5">
      <c r="E506330" s="315"/>
    </row>
    <row r="506331" spans="5:5" ht="21.75">
      <c r="E506331" s="537"/>
    </row>
    <row r="506332" spans="5:5">
      <c r="E506332" s="315"/>
    </row>
    <row r="506333" spans="5:5" ht="21.75">
      <c r="E506333" s="537"/>
    </row>
    <row r="506334" spans="5:5">
      <c r="E506334" s="315"/>
    </row>
    <row r="506335" spans="5:5" ht="21.75">
      <c r="E506335" s="537"/>
    </row>
    <row r="506336" spans="5:5">
      <c r="E506336" s="315"/>
    </row>
    <row r="506337" spans="5:5" ht="21.75">
      <c r="E506337" s="537"/>
    </row>
    <row r="506338" spans="5:5">
      <c r="E506338" s="315"/>
    </row>
    <row r="506339" spans="5:5" ht="21.75">
      <c r="E506339" s="537"/>
    </row>
    <row r="506340" spans="5:5">
      <c r="E506340" s="315"/>
    </row>
    <row r="506341" spans="5:5" ht="21.75">
      <c r="E506341" s="537"/>
    </row>
    <row r="506342" spans="5:5">
      <c r="E506342" s="315"/>
    </row>
    <row r="506343" spans="5:5" ht="21.75">
      <c r="E506343" s="537"/>
    </row>
    <row r="506344" spans="5:5">
      <c r="E506344" s="315"/>
    </row>
    <row r="506345" spans="5:5" ht="21.75">
      <c r="E506345" s="537"/>
    </row>
    <row r="506346" spans="5:5">
      <c r="E506346" s="315"/>
    </row>
    <row r="506347" spans="5:5" ht="21.75">
      <c r="E506347" s="537"/>
    </row>
    <row r="506348" spans="5:5">
      <c r="E506348" s="315"/>
    </row>
    <row r="506349" spans="5:5" ht="21.75">
      <c r="E506349" s="537"/>
    </row>
    <row r="506350" spans="5:5">
      <c r="E506350" s="315"/>
    </row>
    <row r="506351" spans="5:5" ht="21.75">
      <c r="E506351" s="537"/>
    </row>
    <row r="506352" spans="5:5">
      <c r="E506352" s="315"/>
    </row>
    <row r="506353" spans="5:5" ht="21.75">
      <c r="E506353" s="537"/>
    </row>
    <row r="506354" spans="5:5">
      <c r="E506354" s="315"/>
    </row>
    <row r="506355" spans="5:5" ht="21.75">
      <c r="E506355" s="537"/>
    </row>
    <row r="506356" spans="5:5">
      <c r="E506356" s="315"/>
    </row>
    <row r="506357" spans="5:5" ht="21.75">
      <c r="E506357" s="537"/>
    </row>
    <row r="506358" spans="5:5">
      <c r="E506358" s="315"/>
    </row>
    <row r="506359" spans="5:5" ht="21.75">
      <c r="E506359" s="537"/>
    </row>
    <row r="506360" spans="5:5">
      <c r="E506360" s="315"/>
    </row>
    <row r="506361" spans="5:5" ht="21.75">
      <c r="E506361" s="537"/>
    </row>
    <row r="506362" spans="5:5">
      <c r="E506362" s="315"/>
    </row>
    <row r="506363" spans="5:5" ht="21.75">
      <c r="E506363" s="537"/>
    </row>
    <row r="506364" spans="5:5">
      <c r="E506364" s="315"/>
    </row>
    <row r="506365" spans="5:5" ht="21.75">
      <c r="E506365" s="537"/>
    </row>
    <row r="506366" spans="5:5">
      <c r="E506366" s="315"/>
    </row>
    <row r="506367" spans="5:5" ht="21.75">
      <c r="E506367" s="537"/>
    </row>
    <row r="506368" spans="5:5">
      <c r="E506368" s="315"/>
    </row>
    <row r="506369" spans="5:5" ht="21.75">
      <c r="E506369" s="537"/>
    </row>
    <row r="506370" spans="5:5">
      <c r="E506370" s="315"/>
    </row>
    <row r="506371" spans="5:5" ht="21.75">
      <c r="E506371" s="537"/>
    </row>
    <row r="506372" spans="5:5">
      <c r="E506372" s="315"/>
    </row>
    <row r="506373" spans="5:5" ht="21.75">
      <c r="E506373" s="537"/>
    </row>
    <row r="506374" spans="5:5">
      <c r="E506374" s="315"/>
    </row>
    <row r="506375" spans="5:5" ht="21.75">
      <c r="E506375" s="537"/>
    </row>
    <row r="506376" spans="5:5">
      <c r="E506376" s="315"/>
    </row>
    <row r="506377" spans="5:5" ht="21.75">
      <c r="E506377" s="537"/>
    </row>
    <row r="506378" spans="5:5">
      <c r="E506378" s="315"/>
    </row>
    <row r="506379" spans="5:5" ht="21.75">
      <c r="E506379" s="537"/>
    </row>
    <row r="506380" spans="5:5">
      <c r="E506380" s="315"/>
    </row>
    <row r="506381" spans="5:5" ht="21.75">
      <c r="E506381" s="537"/>
    </row>
    <row r="506382" spans="5:5">
      <c r="E506382" s="315"/>
    </row>
    <row r="506383" spans="5:5" ht="21.75">
      <c r="E506383" s="537"/>
    </row>
    <row r="506384" spans="5:5">
      <c r="E506384" s="315"/>
    </row>
    <row r="506385" spans="5:5" ht="21.75">
      <c r="E506385" s="537"/>
    </row>
    <row r="506386" spans="5:5">
      <c r="E506386" s="315"/>
    </row>
    <row r="506387" spans="5:5" ht="21.75">
      <c r="E506387" s="537"/>
    </row>
    <row r="506388" spans="5:5">
      <c r="E506388" s="315"/>
    </row>
    <row r="506389" spans="5:5" ht="21.75">
      <c r="E506389" s="537"/>
    </row>
    <row r="506390" spans="5:5">
      <c r="E506390" s="315"/>
    </row>
    <row r="506391" spans="5:5" ht="21.75">
      <c r="E506391" s="537"/>
    </row>
    <row r="506392" spans="5:5">
      <c r="E506392" s="315"/>
    </row>
    <row r="506393" spans="5:5" ht="21.75">
      <c r="E506393" s="537"/>
    </row>
    <row r="506394" spans="5:5">
      <c r="E506394" s="315"/>
    </row>
    <row r="506395" spans="5:5" ht="21.75">
      <c r="E506395" s="537"/>
    </row>
    <row r="506396" spans="5:5">
      <c r="E506396" s="315"/>
    </row>
    <row r="506397" spans="5:5" ht="21.75">
      <c r="E506397" s="537"/>
    </row>
    <row r="506398" spans="5:5">
      <c r="E506398" s="315"/>
    </row>
    <row r="506399" spans="5:5" ht="21.75">
      <c r="E506399" s="537"/>
    </row>
    <row r="506400" spans="5:5">
      <c r="E506400" s="315"/>
    </row>
    <row r="506401" spans="5:5" ht="21.75">
      <c r="E506401" s="537"/>
    </row>
    <row r="506402" spans="5:5">
      <c r="E506402" s="315"/>
    </row>
    <row r="506403" spans="5:5" ht="21.75">
      <c r="E506403" s="537"/>
    </row>
    <row r="506404" spans="5:5">
      <c r="E506404" s="315"/>
    </row>
    <row r="506405" spans="5:5" ht="21.75">
      <c r="E506405" s="537"/>
    </row>
    <row r="506406" spans="5:5">
      <c r="E506406" s="315"/>
    </row>
    <row r="506407" spans="5:5" ht="21.75">
      <c r="E506407" s="537"/>
    </row>
    <row r="506408" spans="5:5">
      <c r="E506408" s="315"/>
    </row>
    <row r="506409" spans="5:5" ht="21.75">
      <c r="E506409" s="537"/>
    </row>
    <row r="506410" spans="5:5">
      <c r="E506410" s="315"/>
    </row>
    <row r="506411" spans="5:5" ht="21.75">
      <c r="E506411" s="537"/>
    </row>
    <row r="506412" spans="5:5">
      <c r="E506412" s="315"/>
    </row>
    <row r="506413" spans="5:5" ht="21.75">
      <c r="E506413" s="537"/>
    </row>
    <row r="506414" spans="5:5">
      <c r="E506414" s="315"/>
    </row>
    <row r="506415" spans="5:5" ht="21.75">
      <c r="E506415" s="537"/>
    </row>
    <row r="506416" spans="5:5">
      <c r="E506416" s="315"/>
    </row>
    <row r="506417" spans="5:5" ht="21.75">
      <c r="E506417" s="537"/>
    </row>
    <row r="506418" spans="5:5">
      <c r="E506418" s="315"/>
    </row>
    <row r="506419" spans="5:5" ht="21.75">
      <c r="E506419" s="537"/>
    </row>
    <row r="506420" spans="5:5">
      <c r="E506420" s="315"/>
    </row>
    <row r="506421" spans="5:5" ht="21.75">
      <c r="E506421" s="537"/>
    </row>
    <row r="506422" spans="5:5">
      <c r="E506422" s="315"/>
    </row>
    <row r="506423" spans="5:5" ht="21.75">
      <c r="E506423" s="537"/>
    </row>
    <row r="506424" spans="5:5">
      <c r="E506424" s="315"/>
    </row>
    <row r="506425" spans="5:5" ht="21.75">
      <c r="E506425" s="537"/>
    </row>
    <row r="506426" spans="5:5">
      <c r="E506426" s="315"/>
    </row>
    <row r="506427" spans="5:5" ht="21.75">
      <c r="E506427" s="537"/>
    </row>
    <row r="506428" spans="5:5">
      <c r="E506428" s="315"/>
    </row>
    <row r="506429" spans="5:5" ht="21.75">
      <c r="E506429" s="537"/>
    </row>
    <row r="506430" spans="5:5">
      <c r="E506430" s="315"/>
    </row>
    <row r="506431" spans="5:5" ht="21.75">
      <c r="E506431" s="537"/>
    </row>
    <row r="506432" spans="5:5">
      <c r="E506432" s="315"/>
    </row>
    <row r="506433" spans="5:5" ht="21.75">
      <c r="E506433" s="537"/>
    </row>
    <row r="506434" spans="5:5">
      <c r="E506434" s="315"/>
    </row>
    <row r="506435" spans="5:5" ht="21.75">
      <c r="E506435" s="537"/>
    </row>
    <row r="506436" spans="5:5">
      <c r="E506436" s="315"/>
    </row>
    <row r="506437" spans="5:5" ht="21.75">
      <c r="E506437" s="537"/>
    </row>
    <row r="506438" spans="5:5">
      <c r="E506438" s="315"/>
    </row>
    <row r="506439" spans="5:5" ht="21.75">
      <c r="E506439" s="537"/>
    </row>
    <row r="506440" spans="5:5">
      <c r="E506440" s="315"/>
    </row>
    <row r="506441" spans="5:5" ht="21.75">
      <c r="E506441" s="537"/>
    </row>
    <row r="506442" spans="5:5">
      <c r="E506442" s="315"/>
    </row>
    <row r="506443" spans="5:5" ht="21.75">
      <c r="E506443" s="537"/>
    </row>
    <row r="506444" spans="5:5">
      <c r="E506444" s="315"/>
    </row>
    <row r="506445" spans="5:5" ht="21.75">
      <c r="E506445" s="537"/>
    </row>
    <row r="506446" spans="5:5">
      <c r="E506446" s="315"/>
    </row>
    <row r="506447" spans="5:5" ht="21.75">
      <c r="E506447" s="537"/>
    </row>
    <row r="506448" spans="5:5">
      <c r="E506448" s="315"/>
    </row>
    <row r="506449" spans="5:5" ht="21.75">
      <c r="E506449" s="537"/>
    </row>
    <row r="506450" spans="5:5">
      <c r="E506450" s="315"/>
    </row>
    <row r="506451" spans="5:5" ht="21.75">
      <c r="E506451" s="537"/>
    </row>
    <row r="506452" spans="5:5">
      <c r="E506452" s="315"/>
    </row>
    <row r="506453" spans="5:5" ht="21.75">
      <c r="E506453" s="537"/>
    </row>
    <row r="506454" spans="5:5">
      <c r="E506454" s="315"/>
    </row>
    <row r="506455" spans="5:5" ht="21.75">
      <c r="E506455" s="537"/>
    </row>
    <row r="506456" spans="5:5">
      <c r="E506456" s="315"/>
    </row>
    <row r="506457" spans="5:5" ht="21.75">
      <c r="E506457" s="537"/>
    </row>
    <row r="506458" spans="5:5">
      <c r="E506458" s="315"/>
    </row>
    <row r="506459" spans="5:5" ht="21.75">
      <c r="E506459" s="537"/>
    </row>
    <row r="506460" spans="5:5">
      <c r="E506460" s="315"/>
    </row>
    <row r="506461" spans="5:5" ht="21.75">
      <c r="E506461" s="537"/>
    </row>
    <row r="506462" spans="5:5">
      <c r="E506462" s="315"/>
    </row>
    <row r="506463" spans="5:5" ht="21.75">
      <c r="E506463" s="537"/>
    </row>
    <row r="506464" spans="5:5">
      <c r="E506464" s="315"/>
    </row>
    <row r="506465" spans="5:5" ht="21.75">
      <c r="E506465" s="537"/>
    </row>
    <row r="506466" spans="5:5">
      <c r="E506466" s="315"/>
    </row>
    <row r="506467" spans="5:5" ht="21.75">
      <c r="E506467" s="537"/>
    </row>
    <row r="506468" spans="5:5">
      <c r="E506468" s="315"/>
    </row>
    <row r="506469" spans="5:5" ht="21.75">
      <c r="E506469" s="537"/>
    </row>
    <row r="506470" spans="5:5">
      <c r="E506470" s="315"/>
    </row>
    <row r="506471" spans="5:5" ht="21.75">
      <c r="E506471" s="537"/>
    </row>
    <row r="506472" spans="5:5">
      <c r="E506472" s="315"/>
    </row>
    <row r="506473" spans="5:5" ht="21.75">
      <c r="E506473" s="537"/>
    </row>
    <row r="506474" spans="5:5">
      <c r="E506474" s="315"/>
    </row>
    <row r="506475" spans="5:5" ht="21.75">
      <c r="E506475" s="537"/>
    </row>
    <row r="506476" spans="5:5">
      <c r="E506476" s="315"/>
    </row>
    <row r="506477" spans="5:5" ht="21.75">
      <c r="E506477" s="537"/>
    </row>
    <row r="506478" spans="5:5">
      <c r="E506478" s="315"/>
    </row>
    <row r="506479" spans="5:5" ht="21.75">
      <c r="E506479" s="537"/>
    </row>
    <row r="506480" spans="5:5">
      <c r="E506480" s="315"/>
    </row>
    <row r="506481" spans="5:5" ht="21.75">
      <c r="E506481" s="537"/>
    </row>
    <row r="506482" spans="5:5">
      <c r="E506482" s="315"/>
    </row>
    <row r="506483" spans="5:5" ht="21.75">
      <c r="E506483" s="537"/>
    </row>
    <row r="506484" spans="5:5">
      <c r="E506484" s="315"/>
    </row>
    <row r="506485" spans="5:5" ht="21.75">
      <c r="E506485" s="537"/>
    </row>
    <row r="506486" spans="5:5">
      <c r="E506486" s="315"/>
    </row>
    <row r="506487" spans="5:5" ht="21.75">
      <c r="E506487" s="537"/>
    </row>
    <row r="506488" spans="5:5">
      <c r="E506488" s="315"/>
    </row>
    <row r="506489" spans="5:5" ht="21.75">
      <c r="E506489" s="537"/>
    </row>
    <row r="506490" spans="5:5">
      <c r="E506490" s="315"/>
    </row>
    <row r="506491" spans="5:5" ht="21.75">
      <c r="E506491" s="537"/>
    </row>
    <row r="506492" spans="5:5">
      <c r="E506492" s="315"/>
    </row>
    <row r="506493" spans="5:5" ht="21.75">
      <c r="E506493" s="537"/>
    </row>
    <row r="506494" spans="5:5">
      <c r="E506494" s="315"/>
    </row>
    <row r="506495" spans="5:5" ht="21.75">
      <c r="E506495" s="537"/>
    </row>
    <row r="506496" spans="5:5">
      <c r="E506496" s="315"/>
    </row>
    <row r="506497" spans="5:5" ht="21.75">
      <c r="E506497" s="537"/>
    </row>
    <row r="506498" spans="5:5">
      <c r="E506498" s="315"/>
    </row>
    <row r="506499" spans="5:5" ht="21.75">
      <c r="E506499" s="537"/>
    </row>
    <row r="506500" spans="5:5">
      <c r="E506500" s="315"/>
    </row>
    <row r="506501" spans="5:5" ht="21.75">
      <c r="E506501" s="537"/>
    </row>
    <row r="506502" spans="5:5">
      <c r="E506502" s="315"/>
    </row>
    <row r="506503" spans="5:5" ht="21.75">
      <c r="E506503" s="537"/>
    </row>
    <row r="506504" spans="5:5">
      <c r="E506504" s="315"/>
    </row>
    <row r="506505" spans="5:5" ht="21.75">
      <c r="E506505" s="537"/>
    </row>
    <row r="506506" spans="5:5">
      <c r="E506506" s="315"/>
    </row>
    <row r="506507" spans="5:5" ht="21.75">
      <c r="E506507" s="537"/>
    </row>
    <row r="506508" spans="5:5">
      <c r="E506508" s="315"/>
    </row>
    <row r="506509" spans="5:5" ht="21.75">
      <c r="E506509" s="537"/>
    </row>
    <row r="506510" spans="5:5">
      <c r="E506510" s="315"/>
    </row>
    <row r="506511" spans="5:5" ht="21.75">
      <c r="E506511" s="537"/>
    </row>
    <row r="506512" spans="5:5">
      <c r="E506512" s="315"/>
    </row>
    <row r="506513" spans="5:5" ht="21.75">
      <c r="E506513" s="537"/>
    </row>
    <row r="506514" spans="5:5">
      <c r="E506514" s="315"/>
    </row>
    <row r="506515" spans="5:5" ht="21.75">
      <c r="E506515" s="537"/>
    </row>
    <row r="506516" spans="5:5">
      <c r="E506516" s="315"/>
    </row>
    <row r="506517" spans="5:5" ht="21.75">
      <c r="E506517" s="537"/>
    </row>
    <row r="506518" spans="5:5">
      <c r="E506518" s="315"/>
    </row>
    <row r="506519" spans="5:5" ht="21.75">
      <c r="E506519" s="537"/>
    </row>
    <row r="506520" spans="5:5">
      <c r="E506520" s="315"/>
    </row>
    <row r="506521" spans="5:5" ht="21.75">
      <c r="E506521" s="537"/>
    </row>
    <row r="506522" spans="5:5">
      <c r="E506522" s="315"/>
    </row>
    <row r="506523" spans="5:5" ht="21.75">
      <c r="E506523" s="537"/>
    </row>
    <row r="506524" spans="5:5">
      <c r="E506524" s="315"/>
    </row>
    <row r="506525" spans="5:5" ht="21.75">
      <c r="E506525" s="537"/>
    </row>
    <row r="506526" spans="5:5">
      <c r="E506526" s="315"/>
    </row>
    <row r="506527" spans="5:5" ht="21.75">
      <c r="E506527" s="537"/>
    </row>
    <row r="506528" spans="5:5">
      <c r="E506528" s="315"/>
    </row>
    <row r="506529" spans="5:5" ht="21.75">
      <c r="E506529" s="537"/>
    </row>
    <row r="506530" spans="5:5">
      <c r="E506530" s="315"/>
    </row>
    <row r="506531" spans="5:5" ht="21.75">
      <c r="E506531" s="537"/>
    </row>
    <row r="506532" spans="5:5">
      <c r="E506532" s="315"/>
    </row>
    <row r="506533" spans="5:5" ht="21.75">
      <c r="E506533" s="537"/>
    </row>
    <row r="506534" spans="5:5">
      <c r="E506534" s="315"/>
    </row>
    <row r="506535" spans="5:5" ht="21.75">
      <c r="E506535" s="537"/>
    </row>
    <row r="506536" spans="5:5">
      <c r="E506536" s="315"/>
    </row>
    <row r="506537" spans="5:5" ht="21.75">
      <c r="E506537" s="537"/>
    </row>
    <row r="506538" spans="5:5">
      <c r="E506538" s="315"/>
    </row>
    <row r="506539" spans="5:5" ht="21.75">
      <c r="E506539" s="537"/>
    </row>
    <row r="506540" spans="5:5">
      <c r="E506540" s="315"/>
    </row>
    <row r="506541" spans="5:5" ht="21.75">
      <c r="E506541" s="537"/>
    </row>
    <row r="506542" spans="5:5">
      <c r="E506542" s="315"/>
    </row>
    <row r="506543" spans="5:5" ht="21.75">
      <c r="E506543" s="537"/>
    </row>
    <row r="506544" spans="5:5">
      <c r="E506544" s="315"/>
    </row>
    <row r="506545" spans="5:5" ht="21.75">
      <c r="E506545" s="537"/>
    </row>
    <row r="506546" spans="5:5">
      <c r="E506546" s="315"/>
    </row>
    <row r="506547" spans="5:5" ht="21.75">
      <c r="E506547" s="537"/>
    </row>
    <row r="506548" spans="5:5">
      <c r="E506548" s="315"/>
    </row>
    <row r="506549" spans="5:5" ht="21.75">
      <c r="E506549" s="537"/>
    </row>
    <row r="506550" spans="5:5">
      <c r="E506550" s="315"/>
    </row>
    <row r="506551" spans="5:5" ht="21.75">
      <c r="E506551" s="537"/>
    </row>
    <row r="506552" spans="5:5">
      <c r="E506552" s="315"/>
    </row>
    <row r="506553" spans="5:5" ht="21.75">
      <c r="E506553" s="537"/>
    </row>
    <row r="506554" spans="5:5">
      <c r="E506554" s="315"/>
    </row>
    <row r="506555" spans="5:5" ht="21.75">
      <c r="E506555" s="537"/>
    </row>
    <row r="506556" spans="5:5">
      <c r="E506556" s="315"/>
    </row>
    <row r="506557" spans="5:5" ht="21.75">
      <c r="E506557" s="537"/>
    </row>
    <row r="506558" spans="5:5">
      <c r="E506558" s="315"/>
    </row>
    <row r="506559" spans="5:5" ht="21.75">
      <c r="E506559" s="537"/>
    </row>
    <row r="506560" spans="5:5">
      <c r="E506560" s="315"/>
    </row>
    <row r="506561" spans="5:5" ht="21.75">
      <c r="E506561" s="537"/>
    </row>
    <row r="506562" spans="5:5">
      <c r="E506562" s="315"/>
    </row>
    <row r="506563" spans="5:5" ht="21.75">
      <c r="E506563" s="537"/>
    </row>
    <row r="506564" spans="5:5">
      <c r="E506564" s="315"/>
    </row>
    <row r="506565" spans="5:5" ht="21.75">
      <c r="E506565" s="537"/>
    </row>
    <row r="506566" spans="5:5">
      <c r="E506566" s="315"/>
    </row>
    <row r="506567" spans="5:5" ht="21.75">
      <c r="E506567" s="537"/>
    </row>
    <row r="506568" spans="5:5">
      <c r="E506568" s="315"/>
    </row>
    <row r="506569" spans="5:5" ht="21.75">
      <c r="E506569" s="537"/>
    </row>
    <row r="506570" spans="5:5">
      <c r="E506570" s="315"/>
    </row>
    <row r="506571" spans="5:5" ht="21.75">
      <c r="E506571" s="537"/>
    </row>
    <row r="506572" spans="5:5">
      <c r="E506572" s="315"/>
    </row>
    <row r="506573" spans="5:5" ht="21.75">
      <c r="E506573" s="537"/>
    </row>
    <row r="506574" spans="5:5">
      <c r="E506574" s="315"/>
    </row>
    <row r="506575" spans="5:5" ht="21.75">
      <c r="E506575" s="537"/>
    </row>
    <row r="506576" spans="5:5">
      <c r="E506576" s="315"/>
    </row>
    <row r="506577" spans="5:5" ht="21.75">
      <c r="E506577" s="537"/>
    </row>
    <row r="506578" spans="5:5">
      <c r="E506578" s="315"/>
    </row>
    <row r="506579" spans="5:5" ht="21.75">
      <c r="E506579" s="537"/>
    </row>
    <row r="506580" spans="5:5">
      <c r="E506580" s="315"/>
    </row>
    <row r="506581" spans="5:5" ht="21.75">
      <c r="E506581" s="537"/>
    </row>
    <row r="506582" spans="5:5">
      <c r="E506582" s="315"/>
    </row>
    <row r="506583" spans="5:5" ht="21.75">
      <c r="E506583" s="537"/>
    </row>
    <row r="506584" spans="5:5">
      <c r="E506584" s="315"/>
    </row>
    <row r="506585" spans="5:5" ht="21.75">
      <c r="E506585" s="537"/>
    </row>
    <row r="506586" spans="5:5">
      <c r="E506586" s="315"/>
    </row>
    <row r="506587" spans="5:5" ht="21.75">
      <c r="E506587" s="537"/>
    </row>
    <row r="506588" spans="5:5">
      <c r="E506588" s="315"/>
    </row>
    <row r="506589" spans="5:5" ht="21.75">
      <c r="E506589" s="537"/>
    </row>
    <row r="506590" spans="5:5">
      <c r="E506590" s="315"/>
    </row>
    <row r="506591" spans="5:5" ht="21.75">
      <c r="E506591" s="537"/>
    </row>
    <row r="506592" spans="5:5">
      <c r="E506592" s="315"/>
    </row>
    <row r="506593" spans="5:5" ht="21.75">
      <c r="E506593" s="537"/>
    </row>
    <row r="506594" spans="5:5">
      <c r="E506594" s="315"/>
    </row>
    <row r="506595" spans="5:5" ht="21.75">
      <c r="E506595" s="537"/>
    </row>
    <row r="506596" spans="5:5">
      <c r="E506596" s="315"/>
    </row>
    <row r="506597" spans="5:5" ht="21.75">
      <c r="E506597" s="537"/>
    </row>
    <row r="506598" spans="5:5">
      <c r="E506598" s="315"/>
    </row>
    <row r="506599" spans="5:5" ht="21.75">
      <c r="E506599" s="537"/>
    </row>
    <row r="506600" spans="5:5">
      <c r="E506600" s="315"/>
    </row>
    <row r="506601" spans="5:5" ht="21.75">
      <c r="E506601" s="537"/>
    </row>
    <row r="506602" spans="5:5">
      <c r="E506602" s="315"/>
    </row>
    <row r="506603" spans="5:5" ht="21.75">
      <c r="E506603" s="537"/>
    </row>
    <row r="506604" spans="5:5">
      <c r="E506604" s="315"/>
    </row>
    <row r="506605" spans="5:5" ht="21.75">
      <c r="E506605" s="537"/>
    </row>
    <row r="506606" spans="5:5">
      <c r="E506606" s="315"/>
    </row>
    <row r="506607" spans="5:5" ht="21.75">
      <c r="E506607" s="537"/>
    </row>
    <row r="506608" spans="5:5">
      <c r="E506608" s="315"/>
    </row>
    <row r="506609" spans="5:5" ht="21.75">
      <c r="E506609" s="537"/>
    </row>
    <row r="506610" spans="5:5">
      <c r="E506610" s="315"/>
    </row>
    <row r="506611" spans="5:5" ht="21.75">
      <c r="E506611" s="537"/>
    </row>
    <row r="506612" spans="5:5">
      <c r="E506612" s="315"/>
    </row>
    <row r="506613" spans="5:5" ht="21.75">
      <c r="E506613" s="537"/>
    </row>
    <row r="506614" spans="5:5">
      <c r="E506614" s="315"/>
    </row>
    <row r="506615" spans="5:5" ht="21.75">
      <c r="E506615" s="537"/>
    </row>
    <row r="506616" spans="5:5">
      <c r="E506616" s="315"/>
    </row>
    <row r="506617" spans="5:5" ht="21.75">
      <c r="E506617" s="537"/>
    </row>
    <row r="506618" spans="5:5">
      <c r="E506618" s="315"/>
    </row>
    <row r="506619" spans="5:5" ht="21.75">
      <c r="E506619" s="537"/>
    </row>
    <row r="506620" spans="5:5">
      <c r="E506620" s="315"/>
    </row>
    <row r="506621" spans="5:5" ht="21.75">
      <c r="E506621" s="537"/>
    </row>
    <row r="506622" spans="5:5">
      <c r="E506622" s="315"/>
    </row>
    <row r="506623" spans="5:5" ht="21.75">
      <c r="E506623" s="537"/>
    </row>
    <row r="506624" spans="5:5">
      <c r="E506624" s="315"/>
    </row>
    <row r="506625" spans="5:5" ht="21.75">
      <c r="E506625" s="537"/>
    </row>
    <row r="506626" spans="5:5">
      <c r="E506626" s="315"/>
    </row>
    <row r="506627" spans="5:5" ht="21.75">
      <c r="E506627" s="537"/>
    </row>
    <row r="506628" spans="5:5">
      <c r="E506628" s="315"/>
    </row>
    <row r="506629" spans="5:5" ht="21.75">
      <c r="E506629" s="537"/>
    </row>
    <row r="506630" spans="5:5">
      <c r="E506630" s="315"/>
    </row>
    <row r="506631" spans="5:5" ht="21.75">
      <c r="E506631" s="537"/>
    </row>
    <row r="506632" spans="5:5">
      <c r="E506632" s="315"/>
    </row>
    <row r="506633" spans="5:5" ht="21.75">
      <c r="E506633" s="537"/>
    </row>
    <row r="506634" spans="5:5">
      <c r="E506634" s="315"/>
    </row>
    <row r="506635" spans="5:5" ht="21.75">
      <c r="E506635" s="537"/>
    </row>
    <row r="506636" spans="5:5">
      <c r="E506636" s="315"/>
    </row>
    <row r="506637" spans="5:5" ht="21.75">
      <c r="E506637" s="537"/>
    </row>
    <row r="506638" spans="5:5">
      <c r="E506638" s="315"/>
    </row>
    <row r="506639" spans="5:5" ht="21.75">
      <c r="E506639" s="537"/>
    </row>
    <row r="506640" spans="5:5">
      <c r="E506640" s="315"/>
    </row>
    <row r="506641" spans="5:5" ht="21.75">
      <c r="E506641" s="537"/>
    </row>
    <row r="506642" spans="5:5">
      <c r="E506642" s="315"/>
    </row>
    <row r="506643" spans="5:5" ht="21.75">
      <c r="E506643" s="537"/>
    </row>
    <row r="506644" spans="5:5">
      <c r="E506644" s="315"/>
    </row>
    <row r="506645" spans="5:5" ht="21.75">
      <c r="E506645" s="537"/>
    </row>
    <row r="506646" spans="5:5">
      <c r="E506646" s="315"/>
    </row>
    <row r="506647" spans="5:5" ht="21.75">
      <c r="E506647" s="537"/>
    </row>
    <row r="506648" spans="5:5">
      <c r="E506648" s="315"/>
    </row>
    <row r="506649" spans="5:5" ht="21.75">
      <c r="E506649" s="537"/>
    </row>
    <row r="506650" spans="5:5">
      <c r="E506650" s="315"/>
    </row>
    <row r="506651" spans="5:5" ht="21.75">
      <c r="E506651" s="537"/>
    </row>
    <row r="506652" spans="5:5">
      <c r="E506652" s="315"/>
    </row>
    <row r="506653" spans="5:5" ht="21.75">
      <c r="E506653" s="537"/>
    </row>
    <row r="506654" spans="5:5">
      <c r="E506654" s="315"/>
    </row>
    <row r="506655" spans="5:5" ht="21.75">
      <c r="E506655" s="537"/>
    </row>
    <row r="506656" spans="5:5">
      <c r="E506656" s="315"/>
    </row>
    <row r="506657" spans="5:5" ht="21.75">
      <c r="E506657" s="537"/>
    </row>
    <row r="506658" spans="5:5">
      <c r="E506658" s="315"/>
    </row>
    <row r="506659" spans="5:5" ht="21.75">
      <c r="E506659" s="537"/>
    </row>
    <row r="506660" spans="5:5">
      <c r="E506660" s="315"/>
    </row>
    <row r="506661" spans="5:5" ht="21.75">
      <c r="E506661" s="537"/>
    </row>
    <row r="506662" spans="5:5">
      <c r="E506662" s="315"/>
    </row>
    <row r="506663" spans="5:5" ht="21.75">
      <c r="E506663" s="537"/>
    </row>
    <row r="506664" spans="5:5">
      <c r="E506664" s="315"/>
    </row>
    <row r="506665" spans="5:5" ht="21.75">
      <c r="E506665" s="537"/>
    </row>
    <row r="506666" spans="5:5">
      <c r="E506666" s="315"/>
    </row>
    <row r="506667" spans="5:5" ht="21.75">
      <c r="E506667" s="537"/>
    </row>
    <row r="506668" spans="5:5">
      <c r="E506668" s="315"/>
    </row>
    <row r="506669" spans="5:5" ht="21.75">
      <c r="E506669" s="537"/>
    </row>
    <row r="506670" spans="5:5">
      <c r="E506670" s="315"/>
    </row>
    <row r="506671" spans="5:5" ht="21.75">
      <c r="E506671" s="537"/>
    </row>
    <row r="506672" spans="5:5">
      <c r="E506672" s="315"/>
    </row>
    <row r="506673" spans="5:5" ht="21.75">
      <c r="E506673" s="537"/>
    </row>
    <row r="506674" spans="5:5">
      <c r="E506674" s="315"/>
    </row>
    <row r="506675" spans="5:5" ht="21.75">
      <c r="E506675" s="537"/>
    </row>
    <row r="506676" spans="5:5">
      <c r="E506676" s="315"/>
    </row>
    <row r="506677" spans="5:5" ht="21.75">
      <c r="E506677" s="537"/>
    </row>
    <row r="506678" spans="5:5">
      <c r="E506678" s="315"/>
    </row>
    <row r="506679" spans="5:5" ht="21.75">
      <c r="E506679" s="537"/>
    </row>
    <row r="506680" spans="5:5">
      <c r="E506680" s="315"/>
    </row>
    <row r="506681" spans="5:5" ht="21.75">
      <c r="E506681" s="537"/>
    </row>
    <row r="506682" spans="5:5">
      <c r="E506682" s="315"/>
    </row>
    <row r="506683" spans="5:5" ht="21.75">
      <c r="E506683" s="537"/>
    </row>
    <row r="506684" spans="5:5">
      <c r="E506684" s="315"/>
    </row>
    <row r="506685" spans="5:5" ht="21.75">
      <c r="E506685" s="537"/>
    </row>
    <row r="506686" spans="5:5">
      <c r="E506686" s="315"/>
    </row>
    <row r="506687" spans="5:5" ht="21.75">
      <c r="E506687" s="537"/>
    </row>
    <row r="506688" spans="5:5">
      <c r="E506688" s="315"/>
    </row>
    <row r="506689" spans="5:5" ht="21.75">
      <c r="E506689" s="537"/>
    </row>
    <row r="506690" spans="5:5">
      <c r="E506690" s="315"/>
    </row>
    <row r="506691" spans="5:5" ht="21.75">
      <c r="E506691" s="537"/>
    </row>
    <row r="506692" spans="5:5">
      <c r="E506692" s="315"/>
    </row>
    <row r="506693" spans="5:5" ht="21.75">
      <c r="E506693" s="537"/>
    </row>
    <row r="506694" spans="5:5">
      <c r="E506694" s="315"/>
    </row>
    <row r="506695" spans="5:5" ht="21.75">
      <c r="E506695" s="537"/>
    </row>
    <row r="506696" spans="5:5">
      <c r="E506696" s="315"/>
    </row>
    <row r="506697" spans="5:5" ht="21.75">
      <c r="E506697" s="537"/>
    </row>
    <row r="506698" spans="5:5">
      <c r="E506698" s="315"/>
    </row>
    <row r="506699" spans="5:5" ht="21.75">
      <c r="E506699" s="537"/>
    </row>
    <row r="506700" spans="5:5">
      <c r="E506700" s="315"/>
    </row>
    <row r="506701" spans="5:5" ht="21.75">
      <c r="E506701" s="537"/>
    </row>
    <row r="506702" spans="5:5">
      <c r="E506702" s="315"/>
    </row>
    <row r="506703" spans="5:5" ht="21.75">
      <c r="E506703" s="537"/>
    </row>
    <row r="506704" spans="5:5">
      <c r="E506704" s="315"/>
    </row>
    <row r="506705" spans="5:5" ht="21.75">
      <c r="E506705" s="537"/>
    </row>
    <row r="506706" spans="5:5">
      <c r="E506706" s="315"/>
    </row>
    <row r="506707" spans="5:5" ht="21.75">
      <c r="E506707" s="537"/>
    </row>
    <row r="506708" spans="5:5">
      <c r="E506708" s="315"/>
    </row>
    <row r="506709" spans="5:5" ht="21.75">
      <c r="E506709" s="537"/>
    </row>
    <row r="506710" spans="5:5">
      <c r="E506710" s="315"/>
    </row>
    <row r="506711" spans="5:5" ht="21.75">
      <c r="E506711" s="537"/>
    </row>
    <row r="506712" spans="5:5">
      <c r="E506712" s="315"/>
    </row>
    <row r="506713" spans="5:5" ht="21.75">
      <c r="E506713" s="537"/>
    </row>
    <row r="506714" spans="5:5">
      <c r="E506714" s="315"/>
    </row>
    <row r="506715" spans="5:5" ht="21.75">
      <c r="E506715" s="537"/>
    </row>
    <row r="506716" spans="5:5">
      <c r="E506716" s="315"/>
    </row>
    <row r="506717" spans="5:5" ht="21.75">
      <c r="E506717" s="537"/>
    </row>
    <row r="506718" spans="5:5">
      <c r="E506718" s="315"/>
    </row>
    <row r="506719" spans="5:5" ht="21.75">
      <c r="E506719" s="537"/>
    </row>
    <row r="506720" spans="5:5">
      <c r="E506720" s="315"/>
    </row>
    <row r="506721" spans="5:5" ht="21.75">
      <c r="E506721" s="537"/>
    </row>
    <row r="506722" spans="5:5">
      <c r="E506722" s="315"/>
    </row>
    <row r="506723" spans="5:5" ht="21.75">
      <c r="E506723" s="537"/>
    </row>
    <row r="506724" spans="5:5">
      <c r="E506724" s="315"/>
    </row>
    <row r="506725" spans="5:5" ht="21.75">
      <c r="E506725" s="537"/>
    </row>
    <row r="506726" spans="5:5">
      <c r="E506726" s="315"/>
    </row>
    <row r="506727" spans="5:5" ht="21.75">
      <c r="E506727" s="537"/>
    </row>
    <row r="506728" spans="5:5">
      <c r="E506728" s="315"/>
    </row>
    <row r="506729" spans="5:5" ht="21.75">
      <c r="E506729" s="537"/>
    </row>
    <row r="506730" spans="5:5">
      <c r="E506730" s="315"/>
    </row>
    <row r="506731" spans="5:5" ht="21.75">
      <c r="E506731" s="537"/>
    </row>
    <row r="506732" spans="5:5">
      <c r="E506732" s="315"/>
    </row>
    <row r="506733" spans="5:5" ht="21.75">
      <c r="E506733" s="537"/>
    </row>
    <row r="506734" spans="5:5">
      <c r="E506734" s="315"/>
    </row>
    <row r="506735" spans="5:5" ht="21.75">
      <c r="E506735" s="537"/>
    </row>
    <row r="506736" spans="5:5">
      <c r="E506736" s="315"/>
    </row>
    <row r="506737" spans="5:5" ht="21.75">
      <c r="E506737" s="537"/>
    </row>
    <row r="506738" spans="5:5">
      <c r="E506738" s="315"/>
    </row>
    <row r="506739" spans="5:5" ht="21.75">
      <c r="E506739" s="537"/>
    </row>
    <row r="506740" spans="5:5">
      <c r="E506740" s="315"/>
    </row>
    <row r="506741" spans="5:5" ht="21.75">
      <c r="E506741" s="537"/>
    </row>
    <row r="506742" spans="5:5">
      <c r="E506742" s="315"/>
    </row>
    <row r="506743" spans="5:5" ht="21.75">
      <c r="E506743" s="537"/>
    </row>
    <row r="506744" spans="5:5">
      <c r="E506744" s="315"/>
    </row>
    <row r="506745" spans="5:5" ht="21.75">
      <c r="E506745" s="537"/>
    </row>
    <row r="506746" spans="5:5">
      <c r="E506746" s="315"/>
    </row>
    <row r="506747" spans="5:5" ht="21.75">
      <c r="E506747" s="537"/>
    </row>
    <row r="506748" spans="5:5">
      <c r="E506748" s="315"/>
    </row>
    <row r="506749" spans="5:5" ht="21.75">
      <c r="E506749" s="537"/>
    </row>
    <row r="506750" spans="5:5">
      <c r="E506750" s="315"/>
    </row>
    <row r="506751" spans="5:5" ht="21.75">
      <c r="E506751" s="537"/>
    </row>
    <row r="506752" spans="5:5">
      <c r="E506752" s="315"/>
    </row>
    <row r="506753" spans="5:5" ht="21.75">
      <c r="E506753" s="537"/>
    </row>
    <row r="506754" spans="5:5">
      <c r="E506754" s="315"/>
    </row>
    <row r="506755" spans="5:5" ht="21.75">
      <c r="E506755" s="537"/>
    </row>
    <row r="506756" spans="5:5">
      <c r="E506756" s="315"/>
    </row>
    <row r="506757" spans="5:5" ht="21.75">
      <c r="E506757" s="537"/>
    </row>
    <row r="506758" spans="5:5">
      <c r="E506758" s="315"/>
    </row>
    <row r="506759" spans="5:5" ht="21.75">
      <c r="E506759" s="537"/>
    </row>
    <row r="506760" spans="5:5">
      <c r="E506760" s="315"/>
    </row>
    <row r="506761" spans="5:5" ht="21.75">
      <c r="E506761" s="537"/>
    </row>
    <row r="506762" spans="5:5">
      <c r="E506762" s="315"/>
    </row>
    <row r="506763" spans="5:5" ht="21.75">
      <c r="E506763" s="537"/>
    </row>
    <row r="506764" spans="5:5">
      <c r="E506764" s="315"/>
    </row>
    <row r="506765" spans="5:5" ht="21.75">
      <c r="E506765" s="537"/>
    </row>
    <row r="506766" spans="5:5">
      <c r="E506766" s="315"/>
    </row>
    <row r="506767" spans="5:5" ht="21.75">
      <c r="E506767" s="537"/>
    </row>
    <row r="506768" spans="5:5">
      <c r="E506768" s="315"/>
    </row>
    <row r="506769" spans="5:5" ht="21.75">
      <c r="E506769" s="537"/>
    </row>
    <row r="506770" spans="5:5">
      <c r="E506770" s="315"/>
    </row>
    <row r="506771" spans="5:5" ht="21.75">
      <c r="E506771" s="537"/>
    </row>
    <row r="506772" spans="5:5">
      <c r="E506772" s="315"/>
    </row>
    <row r="506773" spans="5:5" ht="21.75">
      <c r="E506773" s="537"/>
    </row>
    <row r="506774" spans="5:5">
      <c r="E506774" s="315"/>
    </row>
    <row r="506775" spans="5:5" ht="21.75">
      <c r="E506775" s="537"/>
    </row>
    <row r="506776" spans="5:5">
      <c r="E506776" s="315"/>
    </row>
    <row r="506777" spans="5:5" ht="21.75">
      <c r="E506777" s="537"/>
    </row>
    <row r="506778" spans="5:5">
      <c r="E506778" s="315"/>
    </row>
    <row r="506779" spans="5:5" ht="21.75">
      <c r="E506779" s="537"/>
    </row>
    <row r="506780" spans="5:5">
      <c r="E506780" s="315"/>
    </row>
    <row r="506781" spans="5:5" ht="21.75">
      <c r="E506781" s="537"/>
    </row>
    <row r="506782" spans="5:5">
      <c r="E506782" s="315"/>
    </row>
    <row r="506783" spans="5:5" ht="21.75">
      <c r="E506783" s="537"/>
    </row>
    <row r="506784" spans="5:5">
      <c r="E506784" s="315"/>
    </row>
    <row r="506785" spans="5:5" ht="21.75">
      <c r="E506785" s="537"/>
    </row>
    <row r="506786" spans="5:5">
      <c r="E506786" s="315"/>
    </row>
    <row r="506787" spans="5:5" ht="21.75">
      <c r="E506787" s="537"/>
    </row>
    <row r="506788" spans="5:5">
      <c r="E506788" s="315"/>
    </row>
    <row r="506789" spans="5:5" ht="21.75">
      <c r="E506789" s="537"/>
    </row>
    <row r="506790" spans="5:5">
      <c r="E506790" s="315"/>
    </row>
    <row r="506791" spans="5:5" ht="21.75">
      <c r="E506791" s="537"/>
    </row>
    <row r="506792" spans="5:5">
      <c r="E506792" s="315"/>
    </row>
    <row r="506793" spans="5:5" ht="21.75">
      <c r="E506793" s="537"/>
    </row>
    <row r="506794" spans="5:5">
      <c r="E506794" s="315"/>
    </row>
    <row r="506795" spans="5:5" ht="21.75">
      <c r="E506795" s="537"/>
    </row>
    <row r="506796" spans="5:5">
      <c r="E506796" s="315"/>
    </row>
    <row r="506797" spans="5:5" ht="21.75">
      <c r="E506797" s="537"/>
    </row>
    <row r="506798" spans="5:5">
      <c r="E506798" s="315"/>
    </row>
    <row r="506799" spans="5:5" ht="21.75">
      <c r="E506799" s="537"/>
    </row>
    <row r="506800" spans="5:5">
      <c r="E506800" s="315"/>
    </row>
    <row r="506801" spans="5:5" ht="21.75">
      <c r="E506801" s="537"/>
    </row>
    <row r="506802" spans="5:5">
      <c r="E506802" s="315"/>
    </row>
    <row r="506803" spans="5:5" ht="21.75">
      <c r="E506803" s="537"/>
    </row>
    <row r="506804" spans="5:5">
      <c r="E506804" s="315"/>
    </row>
    <row r="506805" spans="5:5" ht="21.75">
      <c r="E506805" s="537"/>
    </row>
    <row r="506806" spans="5:5">
      <c r="E506806" s="315"/>
    </row>
    <row r="506807" spans="5:5" ht="21.75">
      <c r="E506807" s="537"/>
    </row>
    <row r="506808" spans="5:5">
      <c r="E506808" s="315"/>
    </row>
    <row r="506809" spans="5:5" ht="21.75">
      <c r="E506809" s="537"/>
    </row>
    <row r="506810" spans="5:5">
      <c r="E506810" s="315"/>
    </row>
    <row r="506811" spans="5:5" ht="21.75">
      <c r="E506811" s="537"/>
    </row>
    <row r="506812" spans="5:5">
      <c r="E506812" s="315"/>
    </row>
    <row r="506813" spans="5:5" ht="21.75">
      <c r="E506813" s="537"/>
    </row>
    <row r="506814" spans="5:5">
      <c r="E506814" s="315"/>
    </row>
    <row r="506815" spans="5:5" ht="21.75">
      <c r="E506815" s="537"/>
    </row>
    <row r="506816" spans="5:5">
      <c r="E506816" s="315"/>
    </row>
    <row r="506817" spans="5:5" ht="21.75">
      <c r="E506817" s="537"/>
    </row>
    <row r="506818" spans="5:5">
      <c r="E506818" s="315"/>
    </row>
    <row r="506819" spans="5:5" ht="21.75">
      <c r="E506819" s="537"/>
    </row>
    <row r="506820" spans="5:5">
      <c r="E506820" s="315"/>
    </row>
    <row r="506821" spans="5:5" ht="21.75">
      <c r="E506821" s="537"/>
    </row>
    <row r="506822" spans="5:5">
      <c r="E506822" s="315"/>
    </row>
    <row r="506823" spans="5:5" ht="21.75">
      <c r="E506823" s="537"/>
    </row>
    <row r="506824" spans="5:5">
      <c r="E506824" s="315"/>
    </row>
    <row r="506825" spans="5:5" ht="21.75">
      <c r="E506825" s="537"/>
    </row>
    <row r="506826" spans="5:5">
      <c r="E506826" s="315"/>
    </row>
    <row r="506827" spans="5:5" ht="21.75">
      <c r="E506827" s="537"/>
    </row>
    <row r="506828" spans="5:5">
      <c r="E506828" s="315"/>
    </row>
    <row r="506829" spans="5:5" ht="21.75">
      <c r="E506829" s="537"/>
    </row>
    <row r="506830" spans="5:5">
      <c r="E506830" s="315"/>
    </row>
    <row r="506831" spans="5:5" ht="21.75">
      <c r="E506831" s="537"/>
    </row>
    <row r="506832" spans="5:5">
      <c r="E506832" s="315"/>
    </row>
    <row r="506833" spans="5:5" ht="21.75">
      <c r="E506833" s="537"/>
    </row>
    <row r="506834" spans="5:5">
      <c r="E506834" s="315"/>
    </row>
    <row r="506835" spans="5:5" ht="21.75">
      <c r="E506835" s="537"/>
    </row>
    <row r="506836" spans="5:5">
      <c r="E506836" s="315"/>
    </row>
    <row r="506837" spans="5:5" ht="21.75">
      <c r="E506837" s="537"/>
    </row>
    <row r="506838" spans="5:5">
      <c r="E506838" s="315"/>
    </row>
    <row r="506839" spans="5:5" ht="21.75">
      <c r="E506839" s="537"/>
    </row>
    <row r="506840" spans="5:5">
      <c r="E506840" s="315"/>
    </row>
    <row r="506841" spans="5:5" ht="21.75">
      <c r="E506841" s="537"/>
    </row>
    <row r="506842" spans="5:5">
      <c r="E506842" s="315"/>
    </row>
    <row r="506843" spans="5:5" ht="21.75">
      <c r="E506843" s="537"/>
    </row>
    <row r="506844" spans="5:5">
      <c r="E506844" s="315"/>
    </row>
    <row r="506845" spans="5:5" ht="21.75">
      <c r="E506845" s="537"/>
    </row>
    <row r="506846" spans="5:5">
      <c r="E506846" s="315"/>
    </row>
    <row r="506847" spans="5:5" ht="21.75">
      <c r="E506847" s="537"/>
    </row>
    <row r="506848" spans="5:5">
      <c r="E506848" s="315"/>
    </row>
    <row r="506849" spans="5:5" ht="21.75">
      <c r="E506849" s="537"/>
    </row>
    <row r="506850" spans="5:5">
      <c r="E506850" s="315"/>
    </row>
    <row r="506851" spans="5:5" ht="21.75">
      <c r="E506851" s="537"/>
    </row>
    <row r="506852" spans="5:5">
      <c r="E506852" s="315"/>
    </row>
    <row r="506853" spans="5:5" ht="21.75">
      <c r="E506853" s="537"/>
    </row>
    <row r="506854" spans="5:5">
      <c r="E506854" s="315"/>
    </row>
    <row r="506855" spans="5:5" ht="21.75">
      <c r="E506855" s="537"/>
    </row>
    <row r="506856" spans="5:5">
      <c r="E506856" s="315"/>
    </row>
    <row r="506857" spans="5:5" ht="21.75">
      <c r="E506857" s="537"/>
    </row>
    <row r="506858" spans="5:5">
      <c r="E506858" s="315"/>
    </row>
    <row r="506859" spans="5:5" ht="21.75">
      <c r="E506859" s="537"/>
    </row>
    <row r="506860" spans="5:5">
      <c r="E506860" s="315"/>
    </row>
    <row r="506861" spans="5:5" ht="21.75">
      <c r="E506861" s="537"/>
    </row>
    <row r="506862" spans="5:5">
      <c r="E506862" s="315"/>
    </row>
    <row r="506863" spans="5:5" ht="21.75">
      <c r="E506863" s="537"/>
    </row>
    <row r="506864" spans="5:5">
      <c r="E506864" s="315"/>
    </row>
    <row r="506865" spans="5:5" ht="21.75">
      <c r="E506865" s="537"/>
    </row>
    <row r="506866" spans="5:5">
      <c r="E506866" s="315"/>
    </row>
    <row r="506867" spans="5:5" ht="21.75">
      <c r="E506867" s="537"/>
    </row>
    <row r="506868" spans="5:5">
      <c r="E506868" s="315"/>
    </row>
    <row r="506869" spans="5:5" ht="21.75">
      <c r="E506869" s="537"/>
    </row>
    <row r="506870" spans="5:5">
      <c r="E506870" s="315"/>
    </row>
    <row r="506871" spans="5:5" ht="21.75">
      <c r="E506871" s="537"/>
    </row>
    <row r="506872" spans="5:5">
      <c r="E506872" s="315"/>
    </row>
    <row r="506873" spans="5:5" ht="21.75">
      <c r="E506873" s="537"/>
    </row>
    <row r="506874" spans="5:5">
      <c r="E506874" s="315"/>
    </row>
    <row r="506875" spans="5:5" ht="21.75">
      <c r="E506875" s="537"/>
    </row>
    <row r="506876" spans="5:5">
      <c r="E506876" s="315"/>
    </row>
    <row r="506877" spans="5:5" ht="21.75">
      <c r="E506877" s="537"/>
    </row>
    <row r="506878" spans="5:5">
      <c r="E506878" s="315"/>
    </row>
    <row r="506879" spans="5:5" ht="21.75">
      <c r="E506879" s="537"/>
    </row>
    <row r="506880" spans="5:5">
      <c r="E506880" s="315"/>
    </row>
    <row r="506881" spans="5:5" ht="21.75">
      <c r="E506881" s="537"/>
    </row>
    <row r="506882" spans="5:5">
      <c r="E506882" s="315"/>
    </row>
    <row r="506883" spans="5:5" ht="21.75">
      <c r="E506883" s="537"/>
    </row>
    <row r="506884" spans="5:5">
      <c r="E506884" s="315"/>
    </row>
    <row r="506885" spans="5:5" ht="21.75">
      <c r="E506885" s="537"/>
    </row>
    <row r="506886" spans="5:5">
      <c r="E506886" s="315"/>
    </row>
    <row r="506887" spans="5:5" ht="21.75">
      <c r="E506887" s="537"/>
    </row>
    <row r="506888" spans="5:5">
      <c r="E506888" s="315"/>
    </row>
    <row r="506889" spans="5:5" ht="21.75">
      <c r="E506889" s="537"/>
    </row>
    <row r="506890" spans="5:5">
      <c r="E506890" s="315"/>
    </row>
    <row r="506891" spans="5:5" ht="21.75">
      <c r="E506891" s="537"/>
    </row>
    <row r="506892" spans="5:5">
      <c r="E506892" s="315"/>
    </row>
    <row r="506893" spans="5:5" ht="21.75">
      <c r="E506893" s="537"/>
    </row>
    <row r="506894" spans="5:5">
      <c r="E506894" s="315"/>
    </row>
    <row r="506895" spans="5:5" ht="21.75">
      <c r="E506895" s="537"/>
    </row>
    <row r="506896" spans="5:5">
      <c r="E506896" s="315"/>
    </row>
    <row r="506897" spans="5:5" ht="21.75">
      <c r="E506897" s="537"/>
    </row>
    <row r="506898" spans="5:5">
      <c r="E506898" s="315"/>
    </row>
    <row r="506899" spans="5:5" ht="21.75">
      <c r="E506899" s="537"/>
    </row>
    <row r="506900" spans="5:5">
      <c r="E506900" s="315"/>
    </row>
    <row r="506901" spans="5:5" ht="21.75">
      <c r="E506901" s="537"/>
    </row>
    <row r="506902" spans="5:5">
      <c r="E506902" s="315"/>
    </row>
    <row r="506903" spans="5:5" ht="21.75">
      <c r="E506903" s="537"/>
    </row>
    <row r="506904" spans="5:5">
      <c r="E506904" s="315"/>
    </row>
    <row r="506905" spans="5:5" ht="21.75">
      <c r="E506905" s="537"/>
    </row>
    <row r="506906" spans="5:5">
      <c r="E506906" s="315"/>
    </row>
    <row r="506907" spans="5:5" ht="21.75">
      <c r="E506907" s="537"/>
    </row>
    <row r="506908" spans="5:5">
      <c r="E506908" s="315"/>
    </row>
    <row r="506909" spans="5:5" ht="21.75">
      <c r="E506909" s="537"/>
    </row>
    <row r="506910" spans="5:5">
      <c r="E506910" s="315"/>
    </row>
    <row r="506911" spans="5:5" ht="21.75">
      <c r="E506911" s="537"/>
    </row>
    <row r="506912" spans="5:5">
      <c r="E506912" s="315"/>
    </row>
    <row r="506913" spans="5:5" ht="21.75">
      <c r="E506913" s="537"/>
    </row>
    <row r="506914" spans="5:5">
      <c r="E506914" s="315"/>
    </row>
    <row r="506915" spans="5:5" ht="21.75">
      <c r="E506915" s="537"/>
    </row>
    <row r="506916" spans="5:5">
      <c r="E506916" s="315"/>
    </row>
    <row r="506917" spans="5:5" ht="21.75">
      <c r="E506917" s="537"/>
    </row>
    <row r="506918" spans="5:5">
      <c r="E506918" s="315"/>
    </row>
    <row r="506919" spans="5:5" ht="21.75">
      <c r="E506919" s="537"/>
    </row>
    <row r="506920" spans="5:5">
      <c r="E506920" s="315"/>
    </row>
    <row r="506921" spans="5:5" ht="21.75">
      <c r="E506921" s="537"/>
    </row>
    <row r="506922" spans="5:5">
      <c r="E506922" s="315"/>
    </row>
    <row r="506923" spans="5:5" ht="21.75">
      <c r="E506923" s="537"/>
    </row>
    <row r="506924" spans="5:5">
      <c r="E506924" s="315"/>
    </row>
    <row r="506925" spans="5:5" ht="21.75">
      <c r="E506925" s="537"/>
    </row>
    <row r="506926" spans="5:5">
      <c r="E506926" s="315"/>
    </row>
    <row r="506927" spans="5:5" ht="21.75">
      <c r="E506927" s="537"/>
    </row>
    <row r="506928" spans="5:5">
      <c r="E506928" s="315"/>
    </row>
    <row r="506929" spans="5:5" ht="21.75">
      <c r="E506929" s="537"/>
    </row>
    <row r="506930" spans="5:5">
      <c r="E506930" s="315"/>
    </row>
    <row r="506931" spans="5:5" ht="21.75">
      <c r="E506931" s="537"/>
    </row>
    <row r="506932" spans="5:5">
      <c r="E506932" s="315"/>
    </row>
    <row r="506933" spans="5:5" ht="21.75">
      <c r="E506933" s="537"/>
    </row>
    <row r="506934" spans="5:5">
      <c r="E506934" s="315"/>
    </row>
    <row r="506935" spans="5:5" ht="21.75">
      <c r="E506935" s="537"/>
    </row>
    <row r="506936" spans="5:5">
      <c r="E506936" s="315"/>
    </row>
    <row r="506937" spans="5:5" ht="21.75">
      <c r="E506937" s="537"/>
    </row>
    <row r="506938" spans="5:5">
      <c r="E506938" s="315"/>
    </row>
    <row r="506939" spans="5:5" ht="21.75">
      <c r="E506939" s="537"/>
    </row>
    <row r="506940" spans="5:5">
      <c r="E506940" s="315"/>
    </row>
    <row r="506941" spans="5:5" ht="21.75">
      <c r="E506941" s="537"/>
    </row>
    <row r="506942" spans="5:5">
      <c r="E506942" s="315"/>
    </row>
    <row r="506943" spans="5:5" ht="21.75">
      <c r="E506943" s="537"/>
    </row>
    <row r="506944" spans="5:5">
      <c r="E506944" s="315"/>
    </row>
    <row r="506945" spans="5:5" ht="21.75">
      <c r="E506945" s="537"/>
    </row>
    <row r="506946" spans="5:5">
      <c r="E506946" s="315"/>
    </row>
    <row r="506947" spans="5:5" ht="21.75">
      <c r="E506947" s="537"/>
    </row>
    <row r="506948" spans="5:5">
      <c r="E506948" s="315"/>
    </row>
    <row r="506949" spans="5:5" ht="21.75">
      <c r="E506949" s="537"/>
    </row>
    <row r="506950" spans="5:5">
      <c r="E506950" s="315"/>
    </row>
    <row r="506951" spans="5:5" ht="21.75">
      <c r="E506951" s="537"/>
    </row>
    <row r="506952" spans="5:5">
      <c r="E506952" s="315"/>
    </row>
    <row r="506953" spans="5:5" ht="21.75">
      <c r="E506953" s="537"/>
    </row>
    <row r="506954" spans="5:5">
      <c r="E506954" s="315"/>
    </row>
    <row r="506955" spans="5:5" ht="21.75">
      <c r="E506955" s="537"/>
    </row>
    <row r="506956" spans="5:5">
      <c r="E506956" s="315"/>
    </row>
    <row r="506957" spans="5:5" ht="21.75">
      <c r="E506957" s="537"/>
    </row>
    <row r="506958" spans="5:5">
      <c r="E506958" s="315"/>
    </row>
    <row r="506959" spans="5:5" ht="21.75">
      <c r="E506959" s="537"/>
    </row>
    <row r="506960" spans="5:5">
      <c r="E506960" s="315"/>
    </row>
    <row r="506961" spans="5:5" ht="21.75">
      <c r="E506961" s="537"/>
    </row>
    <row r="506962" spans="5:5">
      <c r="E506962" s="315"/>
    </row>
    <row r="506963" spans="5:5" ht="21.75">
      <c r="E506963" s="537"/>
    </row>
    <row r="506964" spans="5:5">
      <c r="E506964" s="315"/>
    </row>
    <row r="506965" spans="5:5" ht="21.75">
      <c r="E506965" s="537"/>
    </row>
    <row r="506966" spans="5:5">
      <c r="E506966" s="315"/>
    </row>
    <row r="506967" spans="5:5" ht="21.75">
      <c r="E506967" s="537"/>
    </row>
    <row r="506968" spans="5:5">
      <c r="E506968" s="315"/>
    </row>
    <row r="506969" spans="5:5" ht="21.75">
      <c r="E506969" s="537"/>
    </row>
    <row r="506970" spans="5:5">
      <c r="E506970" s="315"/>
    </row>
    <row r="506971" spans="5:5" ht="21.75">
      <c r="E506971" s="537"/>
    </row>
    <row r="506972" spans="5:5">
      <c r="E506972" s="315"/>
    </row>
    <row r="506973" spans="5:5" ht="21.75">
      <c r="E506973" s="537"/>
    </row>
    <row r="506974" spans="5:5">
      <c r="E506974" s="315"/>
    </row>
    <row r="506975" spans="5:5" ht="21.75">
      <c r="E506975" s="537"/>
    </row>
    <row r="506976" spans="5:5">
      <c r="E506976" s="315"/>
    </row>
    <row r="506977" spans="5:5" ht="21.75">
      <c r="E506977" s="537"/>
    </row>
    <row r="506978" spans="5:5">
      <c r="E506978" s="315"/>
    </row>
    <row r="506979" spans="5:5" ht="21.75">
      <c r="E506979" s="537"/>
    </row>
    <row r="506980" spans="5:5">
      <c r="E506980" s="315"/>
    </row>
    <row r="506981" spans="5:5" ht="21.75">
      <c r="E506981" s="537"/>
    </row>
    <row r="506982" spans="5:5">
      <c r="E506982" s="315"/>
    </row>
    <row r="506983" spans="5:5" ht="21.75">
      <c r="E506983" s="537"/>
    </row>
    <row r="506984" spans="5:5">
      <c r="E506984" s="315"/>
    </row>
    <row r="506985" spans="5:5" ht="21.75">
      <c r="E506985" s="537"/>
    </row>
    <row r="506986" spans="5:5">
      <c r="E506986" s="315"/>
    </row>
    <row r="506987" spans="5:5" ht="21.75">
      <c r="E506987" s="537"/>
    </row>
    <row r="506988" spans="5:5">
      <c r="E506988" s="315"/>
    </row>
    <row r="506989" spans="5:5" ht="21.75">
      <c r="E506989" s="537"/>
    </row>
    <row r="506990" spans="5:5">
      <c r="E506990" s="315"/>
    </row>
    <row r="506991" spans="5:5" ht="21.75">
      <c r="E506991" s="537"/>
    </row>
    <row r="506992" spans="5:5">
      <c r="E506992" s="315"/>
    </row>
    <row r="506993" spans="5:5" ht="21.75">
      <c r="E506993" s="537"/>
    </row>
    <row r="506994" spans="5:5">
      <c r="E506994" s="315"/>
    </row>
    <row r="506995" spans="5:5" ht="21.75">
      <c r="E506995" s="537"/>
    </row>
    <row r="506996" spans="5:5">
      <c r="E506996" s="315"/>
    </row>
    <row r="506997" spans="5:5" ht="21.75">
      <c r="E506997" s="537"/>
    </row>
    <row r="506998" spans="5:5">
      <c r="E506998" s="315"/>
    </row>
    <row r="506999" spans="5:5" ht="21.75">
      <c r="E506999" s="537"/>
    </row>
    <row r="507000" spans="5:5">
      <c r="E507000" s="315"/>
    </row>
    <row r="507001" spans="5:5" ht="21.75">
      <c r="E507001" s="537"/>
    </row>
    <row r="507002" spans="5:5">
      <c r="E507002" s="315"/>
    </row>
    <row r="507003" spans="5:5" ht="21.75">
      <c r="E507003" s="537"/>
    </row>
    <row r="507004" spans="5:5">
      <c r="E507004" s="315"/>
    </row>
    <row r="507005" spans="5:5" ht="21.75">
      <c r="E507005" s="537"/>
    </row>
    <row r="507006" spans="5:5">
      <c r="E507006" s="315"/>
    </row>
    <row r="507007" spans="5:5" ht="21.75">
      <c r="E507007" s="537"/>
    </row>
    <row r="507008" spans="5:5">
      <c r="E507008" s="315"/>
    </row>
    <row r="507009" spans="5:5" ht="21.75">
      <c r="E507009" s="537"/>
    </row>
    <row r="507010" spans="5:5">
      <c r="E507010" s="315"/>
    </row>
    <row r="507011" spans="5:5" ht="21.75">
      <c r="E507011" s="537"/>
    </row>
    <row r="507012" spans="5:5">
      <c r="E507012" s="315"/>
    </row>
    <row r="507013" spans="5:5" ht="21.75">
      <c r="E507013" s="537"/>
    </row>
    <row r="507014" spans="5:5">
      <c r="E507014" s="315"/>
    </row>
    <row r="507015" spans="5:5" ht="21.75">
      <c r="E507015" s="537"/>
    </row>
    <row r="507016" spans="5:5">
      <c r="E507016" s="315"/>
    </row>
    <row r="507017" spans="5:5" ht="21.75">
      <c r="E507017" s="537"/>
    </row>
    <row r="507018" spans="5:5">
      <c r="E507018" s="315"/>
    </row>
    <row r="507019" spans="5:5" ht="21.75">
      <c r="E507019" s="537"/>
    </row>
    <row r="507020" spans="5:5">
      <c r="E507020" s="315"/>
    </row>
    <row r="507021" spans="5:5" ht="21.75">
      <c r="E507021" s="537"/>
    </row>
    <row r="507022" spans="5:5">
      <c r="E507022" s="315"/>
    </row>
    <row r="507023" spans="5:5" ht="21.75">
      <c r="E507023" s="537"/>
    </row>
    <row r="507024" spans="5:5">
      <c r="E507024" s="315"/>
    </row>
    <row r="507025" spans="5:5" ht="21.75">
      <c r="E507025" s="537"/>
    </row>
    <row r="507026" spans="5:5">
      <c r="E507026" s="315"/>
    </row>
    <row r="507027" spans="5:5" ht="21.75">
      <c r="E507027" s="537"/>
    </row>
    <row r="507028" spans="5:5">
      <c r="E507028" s="315"/>
    </row>
    <row r="507029" spans="5:5" ht="21.75">
      <c r="E507029" s="537"/>
    </row>
    <row r="507030" spans="5:5">
      <c r="E507030" s="315"/>
    </row>
    <row r="507031" spans="5:5" ht="21.75">
      <c r="E507031" s="537"/>
    </row>
    <row r="507032" spans="5:5">
      <c r="E507032" s="315"/>
    </row>
    <row r="507033" spans="5:5" ht="21.75">
      <c r="E507033" s="537"/>
    </row>
    <row r="507034" spans="5:5">
      <c r="E507034" s="315"/>
    </row>
    <row r="507035" spans="5:5" ht="21.75">
      <c r="E507035" s="537"/>
    </row>
    <row r="507036" spans="5:5">
      <c r="E507036" s="315"/>
    </row>
    <row r="507037" spans="5:5" ht="21.75">
      <c r="E507037" s="537"/>
    </row>
    <row r="507038" spans="5:5">
      <c r="E507038" s="315"/>
    </row>
    <row r="507039" spans="5:5" ht="21.75">
      <c r="E507039" s="537"/>
    </row>
    <row r="507040" spans="5:5">
      <c r="E507040" s="315"/>
    </row>
    <row r="507041" spans="5:5" ht="21.75">
      <c r="E507041" s="537"/>
    </row>
    <row r="507042" spans="5:5">
      <c r="E507042" s="315"/>
    </row>
    <row r="507043" spans="5:5" ht="21.75">
      <c r="E507043" s="537"/>
    </row>
    <row r="507044" spans="5:5">
      <c r="E507044" s="315"/>
    </row>
    <row r="507045" spans="5:5" ht="21.75">
      <c r="E507045" s="537"/>
    </row>
    <row r="507046" spans="5:5">
      <c r="E507046" s="315"/>
    </row>
    <row r="507047" spans="5:5" ht="21.75">
      <c r="E507047" s="537"/>
    </row>
    <row r="507048" spans="5:5">
      <c r="E507048" s="315"/>
    </row>
    <row r="507049" spans="5:5" ht="21.75">
      <c r="E507049" s="537"/>
    </row>
    <row r="507050" spans="5:5">
      <c r="E507050" s="315"/>
    </row>
    <row r="507051" spans="5:5" ht="21.75">
      <c r="E507051" s="537"/>
    </row>
    <row r="507052" spans="5:5">
      <c r="E507052" s="315"/>
    </row>
    <row r="507053" spans="5:5" ht="21.75">
      <c r="E507053" s="537"/>
    </row>
    <row r="507054" spans="5:5">
      <c r="E507054" s="315"/>
    </row>
    <row r="507055" spans="5:5" ht="21.75">
      <c r="E507055" s="537"/>
    </row>
    <row r="507056" spans="5:5">
      <c r="E507056" s="315"/>
    </row>
    <row r="507057" spans="5:5" ht="21.75">
      <c r="E507057" s="537"/>
    </row>
    <row r="507058" spans="5:5">
      <c r="E507058" s="315"/>
    </row>
    <row r="507059" spans="5:5" ht="21.75">
      <c r="E507059" s="537"/>
    </row>
    <row r="507060" spans="5:5">
      <c r="E507060" s="315"/>
    </row>
    <row r="507061" spans="5:5" ht="21.75">
      <c r="E507061" s="537"/>
    </row>
    <row r="507062" spans="5:5">
      <c r="E507062" s="315"/>
    </row>
    <row r="507063" spans="5:5" ht="21.75">
      <c r="E507063" s="537"/>
    </row>
    <row r="507064" spans="5:5">
      <c r="E507064" s="315"/>
    </row>
    <row r="507065" spans="5:5" ht="21.75">
      <c r="E507065" s="537"/>
    </row>
    <row r="507066" spans="5:5">
      <c r="E507066" s="315"/>
    </row>
    <row r="507067" spans="5:5" ht="21.75">
      <c r="E507067" s="537"/>
    </row>
    <row r="507068" spans="5:5">
      <c r="E507068" s="315"/>
    </row>
    <row r="507069" spans="5:5" ht="21.75">
      <c r="E507069" s="537"/>
    </row>
    <row r="507070" spans="5:5">
      <c r="E507070" s="315"/>
    </row>
    <row r="507071" spans="5:5" ht="21.75">
      <c r="E507071" s="537"/>
    </row>
    <row r="507072" spans="5:5">
      <c r="E507072" s="315"/>
    </row>
    <row r="507073" spans="5:5" ht="21.75">
      <c r="E507073" s="537"/>
    </row>
    <row r="507074" spans="5:5">
      <c r="E507074" s="315"/>
    </row>
    <row r="507075" spans="5:5" ht="21.75">
      <c r="E507075" s="537"/>
    </row>
    <row r="507076" spans="5:5">
      <c r="E507076" s="315"/>
    </row>
    <row r="507077" spans="5:5" ht="21.75">
      <c r="E507077" s="537"/>
    </row>
    <row r="507078" spans="5:5">
      <c r="E507078" s="315"/>
    </row>
    <row r="507079" spans="5:5" ht="21.75">
      <c r="E507079" s="537"/>
    </row>
    <row r="507080" spans="5:5">
      <c r="E507080" s="315"/>
    </row>
    <row r="507081" spans="5:5" ht="21.75">
      <c r="E507081" s="537"/>
    </row>
    <row r="507082" spans="5:5">
      <c r="E507082" s="315"/>
    </row>
    <row r="507083" spans="5:5" ht="21.75">
      <c r="E507083" s="537"/>
    </row>
    <row r="507084" spans="5:5">
      <c r="E507084" s="315"/>
    </row>
    <row r="507085" spans="5:5" ht="21.75">
      <c r="E507085" s="537"/>
    </row>
    <row r="507086" spans="5:5">
      <c r="E507086" s="315"/>
    </row>
    <row r="507087" spans="5:5" ht="21.75">
      <c r="E507087" s="537"/>
    </row>
    <row r="507088" spans="5:5">
      <c r="E507088" s="315"/>
    </row>
    <row r="507089" spans="5:5" ht="21.75">
      <c r="E507089" s="537"/>
    </row>
    <row r="507090" spans="5:5">
      <c r="E507090" s="315"/>
    </row>
    <row r="507091" spans="5:5" ht="21.75">
      <c r="E507091" s="537"/>
    </row>
    <row r="507092" spans="5:5">
      <c r="E507092" s="315"/>
    </row>
    <row r="507093" spans="5:5" ht="21.75">
      <c r="E507093" s="537"/>
    </row>
    <row r="507094" spans="5:5">
      <c r="E507094" s="315"/>
    </row>
    <row r="507095" spans="5:5" ht="21.75">
      <c r="E507095" s="537"/>
    </row>
    <row r="507096" spans="5:5">
      <c r="E507096" s="315"/>
    </row>
    <row r="507097" spans="5:5" ht="21.75">
      <c r="E507097" s="537"/>
    </row>
    <row r="507098" spans="5:5">
      <c r="E507098" s="315"/>
    </row>
    <row r="507099" spans="5:5" ht="21.75">
      <c r="E507099" s="537"/>
    </row>
    <row r="507100" spans="5:5">
      <c r="E507100" s="315"/>
    </row>
    <row r="507101" spans="5:5" ht="21.75">
      <c r="E507101" s="537"/>
    </row>
    <row r="507102" spans="5:5">
      <c r="E507102" s="315"/>
    </row>
    <row r="507103" spans="5:5" ht="21.75">
      <c r="E507103" s="537"/>
    </row>
    <row r="507104" spans="5:5">
      <c r="E507104" s="315"/>
    </row>
    <row r="507105" spans="5:5" ht="21.75">
      <c r="E507105" s="537"/>
    </row>
    <row r="507106" spans="5:5">
      <c r="E507106" s="315"/>
    </row>
    <row r="507107" spans="5:5" ht="21.75">
      <c r="E507107" s="537"/>
    </row>
    <row r="507108" spans="5:5">
      <c r="E507108" s="315"/>
    </row>
    <row r="507109" spans="5:5" ht="21.75">
      <c r="E507109" s="537"/>
    </row>
    <row r="507110" spans="5:5">
      <c r="E507110" s="315"/>
    </row>
    <row r="507111" spans="5:5" ht="21.75">
      <c r="E507111" s="537"/>
    </row>
    <row r="507112" spans="5:5">
      <c r="E507112" s="315"/>
    </row>
    <row r="507113" spans="5:5" ht="21.75">
      <c r="E507113" s="537"/>
    </row>
    <row r="507114" spans="5:5">
      <c r="E507114" s="315"/>
    </row>
    <row r="507115" spans="5:5" ht="21.75">
      <c r="E507115" s="537"/>
    </row>
    <row r="507116" spans="5:5">
      <c r="E507116" s="315"/>
    </row>
    <row r="507117" spans="5:5" ht="21.75">
      <c r="E507117" s="537"/>
    </row>
    <row r="507118" spans="5:5">
      <c r="E507118" s="315"/>
    </row>
    <row r="507119" spans="5:5" ht="21.75">
      <c r="E507119" s="537"/>
    </row>
    <row r="507120" spans="5:5">
      <c r="E507120" s="315"/>
    </row>
    <row r="507121" spans="5:5" ht="21.75">
      <c r="E507121" s="537"/>
    </row>
    <row r="507122" spans="5:5">
      <c r="E507122" s="315"/>
    </row>
    <row r="507123" spans="5:5" ht="21.75">
      <c r="E507123" s="537"/>
    </row>
    <row r="507124" spans="5:5">
      <c r="E507124" s="315"/>
    </row>
    <row r="507125" spans="5:5" ht="21.75">
      <c r="E507125" s="537"/>
    </row>
    <row r="507126" spans="5:5">
      <c r="E507126" s="315"/>
    </row>
    <row r="507127" spans="5:5" ht="21.75">
      <c r="E507127" s="537"/>
    </row>
    <row r="507128" spans="5:5">
      <c r="E507128" s="315"/>
    </row>
    <row r="507129" spans="5:5" ht="21.75">
      <c r="E507129" s="537"/>
    </row>
    <row r="507130" spans="5:5">
      <c r="E507130" s="315"/>
    </row>
    <row r="507131" spans="5:5" ht="21.75">
      <c r="E507131" s="537"/>
    </row>
    <row r="507132" spans="5:5">
      <c r="E507132" s="315"/>
    </row>
    <row r="507133" spans="5:5" ht="21.75">
      <c r="E507133" s="537"/>
    </row>
    <row r="507134" spans="5:5">
      <c r="E507134" s="315"/>
    </row>
    <row r="507135" spans="5:5" ht="21.75">
      <c r="E507135" s="537"/>
    </row>
    <row r="507136" spans="5:5">
      <c r="E507136" s="315"/>
    </row>
    <row r="507137" spans="5:5" ht="21.75">
      <c r="E507137" s="537"/>
    </row>
    <row r="507138" spans="5:5">
      <c r="E507138" s="315"/>
    </row>
    <row r="507139" spans="5:5" ht="21.75">
      <c r="E507139" s="537"/>
    </row>
    <row r="507140" spans="5:5">
      <c r="E507140" s="315"/>
    </row>
    <row r="507141" spans="5:5" ht="21.75">
      <c r="E507141" s="537"/>
    </row>
    <row r="507142" spans="5:5">
      <c r="E507142" s="315"/>
    </row>
    <row r="507143" spans="5:5" ht="21.75">
      <c r="E507143" s="537"/>
    </row>
    <row r="507144" spans="5:5">
      <c r="E507144" s="315"/>
    </row>
    <row r="507145" spans="5:5" ht="21.75">
      <c r="E507145" s="537"/>
    </row>
    <row r="507146" spans="5:5">
      <c r="E507146" s="315"/>
    </row>
    <row r="507147" spans="5:5" ht="21.75">
      <c r="E507147" s="537"/>
    </row>
    <row r="507148" spans="5:5">
      <c r="E507148" s="315"/>
    </row>
    <row r="507149" spans="5:5" ht="21.75">
      <c r="E507149" s="537"/>
    </row>
    <row r="507150" spans="5:5">
      <c r="E507150" s="315"/>
    </row>
    <row r="507151" spans="5:5" ht="21.75">
      <c r="E507151" s="537"/>
    </row>
    <row r="507152" spans="5:5">
      <c r="E507152" s="315"/>
    </row>
    <row r="507153" spans="5:5" ht="21.75">
      <c r="E507153" s="537"/>
    </row>
    <row r="507154" spans="5:5">
      <c r="E507154" s="315"/>
    </row>
    <row r="507155" spans="5:5" ht="21.75">
      <c r="E507155" s="537"/>
    </row>
    <row r="507156" spans="5:5">
      <c r="E507156" s="315"/>
    </row>
    <row r="507157" spans="5:5" ht="21.75">
      <c r="E507157" s="537"/>
    </row>
    <row r="507158" spans="5:5">
      <c r="E507158" s="315"/>
    </row>
    <row r="507159" spans="5:5" ht="21.75">
      <c r="E507159" s="537"/>
    </row>
    <row r="507160" spans="5:5">
      <c r="E507160" s="315"/>
    </row>
    <row r="507161" spans="5:5" ht="21.75">
      <c r="E507161" s="537"/>
    </row>
    <row r="507162" spans="5:5">
      <c r="E507162" s="315"/>
    </row>
    <row r="507163" spans="5:5" ht="21.75">
      <c r="E507163" s="537"/>
    </row>
    <row r="507164" spans="5:5">
      <c r="E507164" s="315"/>
    </row>
    <row r="507165" spans="5:5" ht="21.75">
      <c r="E507165" s="537"/>
    </row>
    <row r="507166" spans="5:5">
      <c r="E507166" s="315"/>
    </row>
    <row r="507167" spans="5:5" ht="21.75">
      <c r="E507167" s="537"/>
    </row>
    <row r="507168" spans="5:5">
      <c r="E507168" s="315"/>
    </row>
    <row r="507169" spans="5:5" ht="21.75">
      <c r="E507169" s="537"/>
    </row>
    <row r="507170" spans="5:5">
      <c r="E507170" s="315"/>
    </row>
    <row r="507171" spans="5:5" ht="21.75">
      <c r="E507171" s="537"/>
    </row>
    <row r="507172" spans="5:5">
      <c r="E507172" s="315"/>
    </row>
    <row r="507173" spans="5:5" ht="21.75">
      <c r="E507173" s="537"/>
    </row>
    <row r="507174" spans="5:5">
      <c r="E507174" s="315"/>
    </row>
    <row r="507175" spans="5:5" ht="21.75">
      <c r="E507175" s="537"/>
    </row>
    <row r="507176" spans="5:5">
      <c r="E507176" s="315"/>
    </row>
    <row r="507177" spans="5:5" ht="21.75">
      <c r="E507177" s="537"/>
    </row>
    <row r="507178" spans="5:5">
      <c r="E507178" s="315"/>
    </row>
    <row r="507179" spans="5:5" ht="21.75">
      <c r="E507179" s="537"/>
    </row>
    <row r="507180" spans="5:5">
      <c r="E507180" s="315"/>
    </row>
    <row r="507181" spans="5:5" ht="21.75">
      <c r="E507181" s="537"/>
    </row>
    <row r="507182" spans="5:5">
      <c r="E507182" s="315"/>
    </row>
    <row r="507183" spans="5:5" ht="21.75">
      <c r="E507183" s="537"/>
    </row>
    <row r="507184" spans="5:5">
      <c r="E507184" s="315"/>
    </row>
    <row r="507185" spans="5:5" ht="21.75">
      <c r="E507185" s="537"/>
    </row>
    <row r="507186" spans="5:5">
      <c r="E507186" s="315"/>
    </row>
    <row r="507187" spans="5:5" ht="21.75">
      <c r="E507187" s="537"/>
    </row>
    <row r="507188" spans="5:5">
      <c r="E507188" s="315"/>
    </row>
    <row r="507189" spans="5:5" ht="21.75">
      <c r="E507189" s="537"/>
    </row>
    <row r="507190" spans="5:5">
      <c r="E507190" s="315"/>
    </row>
    <row r="507191" spans="5:5" ht="21.75">
      <c r="E507191" s="537"/>
    </row>
    <row r="507192" spans="5:5">
      <c r="E507192" s="315"/>
    </row>
    <row r="507193" spans="5:5" ht="21.75">
      <c r="E507193" s="537"/>
    </row>
    <row r="507194" spans="5:5">
      <c r="E507194" s="315"/>
    </row>
    <row r="507195" spans="5:5" ht="21.75">
      <c r="E507195" s="537"/>
    </row>
    <row r="507196" spans="5:5">
      <c r="E507196" s="315"/>
    </row>
    <row r="507197" spans="5:5" ht="21.75">
      <c r="E507197" s="537"/>
    </row>
    <row r="507198" spans="5:5">
      <c r="E507198" s="315"/>
    </row>
    <row r="507199" spans="5:5" ht="21.75">
      <c r="E507199" s="537"/>
    </row>
    <row r="507200" spans="5:5">
      <c r="E507200" s="315"/>
    </row>
    <row r="507201" spans="5:5" ht="21.75">
      <c r="E507201" s="537"/>
    </row>
    <row r="507202" spans="5:5">
      <c r="E507202" s="315"/>
    </row>
    <row r="507203" spans="5:5" ht="21.75">
      <c r="E507203" s="537"/>
    </row>
    <row r="507204" spans="5:5">
      <c r="E507204" s="315"/>
    </row>
    <row r="507205" spans="5:5" ht="21.75">
      <c r="E507205" s="537"/>
    </row>
    <row r="507206" spans="5:5">
      <c r="E507206" s="315"/>
    </row>
    <row r="507207" spans="5:5" ht="21.75">
      <c r="E507207" s="537"/>
    </row>
    <row r="507208" spans="5:5">
      <c r="E507208" s="315"/>
    </row>
    <row r="507209" spans="5:5" ht="21.75">
      <c r="E507209" s="537"/>
    </row>
    <row r="507210" spans="5:5">
      <c r="E507210" s="315"/>
    </row>
    <row r="507211" spans="5:5" ht="21.75">
      <c r="E507211" s="537"/>
    </row>
    <row r="507212" spans="5:5">
      <c r="E507212" s="315"/>
    </row>
    <row r="507213" spans="5:5" ht="21.75">
      <c r="E507213" s="537"/>
    </row>
    <row r="507214" spans="5:5">
      <c r="E507214" s="315"/>
    </row>
    <row r="507215" spans="5:5" ht="21.75">
      <c r="E507215" s="537"/>
    </row>
    <row r="507216" spans="5:5">
      <c r="E507216" s="315"/>
    </row>
    <row r="507217" spans="5:5" ht="21.75">
      <c r="E507217" s="537"/>
    </row>
    <row r="507218" spans="5:5">
      <c r="E507218" s="315"/>
    </row>
    <row r="507219" spans="5:5" ht="21.75">
      <c r="E507219" s="537"/>
    </row>
    <row r="507220" spans="5:5">
      <c r="E507220" s="315"/>
    </row>
    <row r="507221" spans="5:5" ht="21.75">
      <c r="E507221" s="537"/>
    </row>
    <row r="507222" spans="5:5">
      <c r="E507222" s="315"/>
    </row>
    <row r="507223" spans="5:5" ht="21.75">
      <c r="E507223" s="537"/>
    </row>
    <row r="507224" spans="5:5">
      <c r="E507224" s="315"/>
    </row>
    <row r="507225" spans="5:5" ht="21.75">
      <c r="E507225" s="537"/>
    </row>
    <row r="507226" spans="5:5">
      <c r="E507226" s="315"/>
    </row>
    <row r="507227" spans="5:5" ht="21.75">
      <c r="E507227" s="537"/>
    </row>
    <row r="507228" spans="5:5">
      <c r="E507228" s="315"/>
    </row>
    <row r="507229" spans="5:5" ht="21.75">
      <c r="E507229" s="537"/>
    </row>
    <row r="507230" spans="5:5">
      <c r="E507230" s="315"/>
    </row>
    <row r="507231" spans="5:5" ht="21.75">
      <c r="E507231" s="537"/>
    </row>
    <row r="507232" spans="5:5">
      <c r="E507232" s="315"/>
    </row>
    <row r="507233" spans="5:5" ht="21.75">
      <c r="E507233" s="537"/>
    </row>
    <row r="507234" spans="5:5">
      <c r="E507234" s="315"/>
    </row>
    <row r="507235" spans="5:5" ht="21.75">
      <c r="E507235" s="537"/>
    </row>
    <row r="507236" spans="5:5">
      <c r="E507236" s="315"/>
    </row>
    <row r="507237" spans="5:5" ht="21.75">
      <c r="E507237" s="537"/>
    </row>
    <row r="507238" spans="5:5">
      <c r="E507238" s="315"/>
    </row>
    <row r="507239" spans="5:5" ht="21.75">
      <c r="E507239" s="537"/>
    </row>
    <row r="507240" spans="5:5">
      <c r="E507240" s="315"/>
    </row>
    <row r="507241" spans="5:5" ht="21.75">
      <c r="E507241" s="537"/>
    </row>
    <row r="507242" spans="5:5">
      <c r="E507242" s="315"/>
    </row>
    <row r="507243" spans="5:5" ht="21.75">
      <c r="E507243" s="537"/>
    </row>
    <row r="507244" spans="5:5">
      <c r="E507244" s="315"/>
    </row>
    <row r="507245" spans="5:5" ht="21.75">
      <c r="E507245" s="537"/>
    </row>
    <row r="507246" spans="5:5">
      <c r="E507246" s="315"/>
    </row>
    <row r="507247" spans="5:5" ht="21.75">
      <c r="E507247" s="537"/>
    </row>
    <row r="507248" spans="5:5">
      <c r="E507248" s="315"/>
    </row>
    <row r="507249" spans="5:5" ht="21.75">
      <c r="E507249" s="537"/>
    </row>
    <row r="507250" spans="5:5">
      <c r="E507250" s="315"/>
    </row>
    <row r="507251" spans="5:5" ht="21.75">
      <c r="E507251" s="537"/>
    </row>
    <row r="507252" spans="5:5">
      <c r="E507252" s="315"/>
    </row>
    <row r="507253" spans="5:5" ht="21.75">
      <c r="E507253" s="537"/>
    </row>
    <row r="507254" spans="5:5">
      <c r="E507254" s="315"/>
    </row>
    <row r="507255" spans="5:5" ht="21.75">
      <c r="E507255" s="537"/>
    </row>
    <row r="507256" spans="5:5">
      <c r="E507256" s="315"/>
    </row>
    <row r="507257" spans="5:5" ht="21.75">
      <c r="E507257" s="537"/>
    </row>
    <row r="507258" spans="5:5">
      <c r="E507258" s="315"/>
    </row>
    <row r="507259" spans="5:5" ht="21.75">
      <c r="E507259" s="537"/>
    </row>
    <row r="507260" spans="5:5">
      <c r="E507260" s="315"/>
    </row>
    <row r="507261" spans="5:5" ht="21.75">
      <c r="E507261" s="537"/>
    </row>
    <row r="507262" spans="5:5">
      <c r="E507262" s="315"/>
    </row>
    <row r="507263" spans="5:5" ht="21.75">
      <c r="E507263" s="537"/>
    </row>
    <row r="507264" spans="5:5">
      <c r="E507264" s="315"/>
    </row>
    <row r="507265" spans="5:5" ht="21.75">
      <c r="E507265" s="537"/>
    </row>
    <row r="507266" spans="5:5">
      <c r="E507266" s="315"/>
    </row>
    <row r="507267" spans="5:5" ht="21.75">
      <c r="E507267" s="537"/>
    </row>
    <row r="507268" spans="5:5">
      <c r="E507268" s="315"/>
    </row>
    <row r="507269" spans="5:5" ht="21.75">
      <c r="E507269" s="537"/>
    </row>
    <row r="507270" spans="5:5">
      <c r="E507270" s="315"/>
    </row>
    <row r="507271" spans="5:5" ht="21.75">
      <c r="E507271" s="537"/>
    </row>
    <row r="507272" spans="5:5">
      <c r="E507272" s="315"/>
    </row>
    <row r="507273" spans="5:5" ht="21.75">
      <c r="E507273" s="537"/>
    </row>
    <row r="507274" spans="5:5">
      <c r="E507274" s="315"/>
    </row>
    <row r="507275" spans="5:5" ht="21.75">
      <c r="E507275" s="537"/>
    </row>
    <row r="507276" spans="5:5">
      <c r="E507276" s="315"/>
    </row>
    <row r="507277" spans="5:5" ht="21.75">
      <c r="E507277" s="537"/>
    </row>
    <row r="507278" spans="5:5">
      <c r="E507278" s="315"/>
    </row>
    <row r="507279" spans="5:5" ht="21.75">
      <c r="E507279" s="537"/>
    </row>
    <row r="507280" spans="5:5">
      <c r="E507280" s="315"/>
    </row>
    <row r="507281" spans="5:5" ht="21.75">
      <c r="E507281" s="537"/>
    </row>
    <row r="507282" spans="5:5">
      <c r="E507282" s="315"/>
    </row>
    <row r="507283" spans="5:5" ht="21.75">
      <c r="E507283" s="537"/>
    </row>
    <row r="507284" spans="5:5">
      <c r="E507284" s="315"/>
    </row>
    <row r="507285" spans="5:5" ht="21.75">
      <c r="E507285" s="537"/>
    </row>
    <row r="507286" spans="5:5">
      <c r="E507286" s="315"/>
    </row>
    <row r="507287" spans="5:5" ht="21.75">
      <c r="E507287" s="537"/>
    </row>
    <row r="507288" spans="5:5">
      <c r="E507288" s="315"/>
    </row>
    <row r="507289" spans="5:5" ht="21.75">
      <c r="E507289" s="537"/>
    </row>
    <row r="507290" spans="5:5">
      <c r="E507290" s="315"/>
    </row>
    <row r="507291" spans="5:5" ht="21.75">
      <c r="E507291" s="537"/>
    </row>
    <row r="507292" spans="5:5">
      <c r="E507292" s="315"/>
    </row>
    <row r="507293" spans="5:5" ht="21.75">
      <c r="E507293" s="537"/>
    </row>
    <row r="507294" spans="5:5">
      <c r="E507294" s="315"/>
    </row>
    <row r="507295" spans="5:5" ht="21.75">
      <c r="E507295" s="537"/>
    </row>
    <row r="507296" spans="5:5">
      <c r="E507296" s="315"/>
    </row>
    <row r="507297" spans="5:5" ht="21.75">
      <c r="E507297" s="537"/>
    </row>
    <row r="507298" spans="5:5">
      <c r="E507298" s="315"/>
    </row>
    <row r="507299" spans="5:5" ht="21.75">
      <c r="E507299" s="537"/>
    </row>
    <row r="507300" spans="5:5">
      <c r="E507300" s="315"/>
    </row>
    <row r="507301" spans="5:5" ht="21.75">
      <c r="E507301" s="537"/>
    </row>
    <row r="507302" spans="5:5">
      <c r="E507302" s="315"/>
    </row>
    <row r="507303" spans="5:5" ht="21.75">
      <c r="E507303" s="537"/>
    </row>
    <row r="507304" spans="5:5">
      <c r="E507304" s="315"/>
    </row>
    <row r="507305" spans="5:5" ht="21.75">
      <c r="E507305" s="537"/>
    </row>
    <row r="507306" spans="5:5">
      <c r="E507306" s="315"/>
    </row>
    <row r="507307" spans="5:5" ht="21.75">
      <c r="E507307" s="537"/>
    </row>
    <row r="507308" spans="5:5">
      <c r="E507308" s="315"/>
    </row>
    <row r="507309" spans="5:5" ht="21.75">
      <c r="E507309" s="537"/>
    </row>
    <row r="507310" spans="5:5">
      <c r="E507310" s="315"/>
    </row>
    <row r="507311" spans="5:5" ht="21.75">
      <c r="E507311" s="537"/>
    </row>
    <row r="507312" spans="5:5">
      <c r="E507312" s="315"/>
    </row>
    <row r="507313" spans="5:5" ht="21.75">
      <c r="E507313" s="537"/>
    </row>
    <row r="507314" spans="5:5">
      <c r="E507314" s="315"/>
    </row>
    <row r="507315" spans="5:5" ht="21.75">
      <c r="E507315" s="537"/>
    </row>
    <row r="507316" spans="5:5">
      <c r="E507316" s="315"/>
    </row>
    <row r="507317" spans="5:5" ht="21.75">
      <c r="E507317" s="537"/>
    </row>
    <row r="507318" spans="5:5">
      <c r="E507318" s="315"/>
    </row>
    <row r="507319" spans="5:5" ht="21.75">
      <c r="E507319" s="537"/>
    </row>
    <row r="507320" spans="5:5">
      <c r="E507320" s="315"/>
    </row>
    <row r="507321" spans="5:5" ht="21.75">
      <c r="E507321" s="537"/>
    </row>
    <row r="507322" spans="5:5">
      <c r="E507322" s="315"/>
    </row>
    <row r="507323" spans="5:5" ht="21.75">
      <c r="E507323" s="537"/>
    </row>
    <row r="507324" spans="5:5">
      <c r="E507324" s="315"/>
    </row>
    <row r="507325" spans="5:5" ht="21.75">
      <c r="E507325" s="537"/>
    </row>
    <row r="507326" spans="5:5">
      <c r="E507326" s="315"/>
    </row>
    <row r="507327" spans="5:5" ht="21.75">
      <c r="E507327" s="537"/>
    </row>
    <row r="507328" spans="5:5">
      <c r="E507328" s="315"/>
    </row>
    <row r="507329" spans="5:5" ht="21.75">
      <c r="E507329" s="537"/>
    </row>
    <row r="507330" spans="5:5">
      <c r="E507330" s="315"/>
    </row>
    <row r="507331" spans="5:5" ht="21.75">
      <c r="E507331" s="537"/>
    </row>
    <row r="507332" spans="5:5">
      <c r="E507332" s="315"/>
    </row>
    <row r="507333" spans="5:5" ht="21.75">
      <c r="E507333" s="537"/>
    </row>
    <row r="507334" spans="5:5">
      <c r="E507334" s="315"/>
    </row>
    <row r="507335" spans="5:5" ht="21.75">
      <c r="E507335" s="537"/>
    </row>
    <row r="507336" spans="5:5">
      <c r="E507336" s="315"/>
    </row>
    <row r="507337" spans="5:5" ht="21.75">
      <c r="E507337" s="537"/>
    </row>
    <row r="507338" spans="5:5">
      <c r="E507338" s="315"/>
    </row>
    <row r="507339" spans="5:5" ht="21.75">
      <c r="E507339" s="537"/>
    </row>
    <row r="507340" spans="5:5">
      <c r="E507340" s="315"/>
    </row>
    <row r="507341" spans="5:5" ht="21.75">
      <c r="E507341" s="537"/>
    </row>
    <row r="507342" spans="5:5">
      <c r="E507342" s="315"/>
    </row>
    <row r="507343" spans="5:5" ht="21.75">
      <c r="E507343" s="537"/>
    </row>
    <row r="507344" spans="5:5">
      <c r="E507344" s="315"/>
    </row>
    <row r="507345" spans="5:5" ht="21.75">
      <c r="E507345" s="537"/>
    </row>
    <row r="507346" spans="5:5">
      <c r="E507346" s="315"/>
    </row>
    <row r="507347" spans="5:5" ht="21.75">
      <c r="E507347" s="537"/>
    </row>
    <row r="507348" spans="5:5">
      <c r="E507348" s="315"/>
    </row>
    <row r="507349" spans="5:5" ht="21.75">
      <c r="E507349" s="537"/>
    </row>
    <row r="507350" spans="5:5">
      <c r="E507350" s="315"/>
    </row>
    <row r="507351" spans="5:5" ht="21.75">
      <c r="E507351" s="537"/>
    </row>
    <row r="507352" spans="5:5">
      <c r="E507352" s="315"/>
    </row>
    <row r="507353" spans="5:5" ht="21.75">
      <c r="E507353" s="537"/>
    </row>
    <row r="507354" spans="5:5">
      <c r="E507354" s="315"/>
    </row>
    <row r="507355" spans="5:5" ht="21.75">
      <c r="E507355" s="537"/>
    </row>
    <row r="507356" spans="5:5">
      <c r="E507356" s="315"/>
    </row>
    <row r="507357" spans="5:5" ht="21.75">
      <c r="E507357" s="537"/>
    </row>
    <row r="507358" spans="5:5">
      <c r="E507358" s="315"/>
    </row>
    <row r="507359" spans="5:5" ht="21.75">
      <c r="E507359" s="537"/>
    </row>
    <row r="507360" spans="5:5">
      <c r="E507360" s="315"/>
    </row>
    <row r="507361" spans="5:5" ht="21.75">
      <c r="E507361" s="537"/>
    </row>
    <row r="507362" spans="5:5">
      <c r="E507362" s="315"/>
    </row>
    <row r="507363" spans="5:5" ht="21.75">
      <c r="E507363" s="537"/>
    </row>
    <row r="507364" spans="5:5">
      <c r="E507364" s="315"/>
    </row>
    <row r="507365" spans="5:5" ht="21.75">
      <c r="E507365" s="537"/>
    </row>
    <row r="507366" spans="5:5">
      <c r="E507366" s="315"/>
    </row>
    <row r="507367" spans="5:5" ht="21.75">
      <c r="E507367" s="537"/>
    </row>
    <row r="507368" spans="5:5">
      <c r="E507368" s="315"/>
    </row>
    <row r="507369" spans="5:5" ht="21.75">
      <c r="E507369" s="537"/>
    </row>
    <row r="507370" spans="5:5">
      <c r="E507370" s="315"/>
    </row>
    <row r="507371" spans="5:5" ht="21.75">
      <c r="E507371" s="537"/>
    </row>
    <row r="507372" spans="5:5">
      <c r="E507372" s="315"/>
    </row>
    <row r="507373" spans="5:5" ht="21.75">
      <c r="E507373" s="537"/>
    </row>
    <row r="507374" spans="5:5">
      <c r="E507374" s="315"/>
    </row>
    <row r="507375" spans="5:5" ht="21.75">
      <c r="E507375" s="537"/>
    </row>
    <row r="507376" spans="5:5">
      <c r="E507376" s="315"/>
    </row>
    <row r="507377" spans="5:5" ht="21.75">
      <c r="E507377" s="537"/>
    </row>
    <row r="507378" spans="5:5">
      <c r="E507378" s="315"/>
    </row>
    <row r="507379" spans="5:5" ht="21.75">
      <c r="E507379" s="537"/>
    </row>
    <row r="507380" spans="5:5">
      <c r="E507380" s="315"/>
    </row>
    <row r="507381" spans="5:5" ht="21.75">
      <c r="E507381" s="537"/>
    </row>
    <row r="507382" spans="5:5">
      <c r="E507382" s="315"/>
    </row>
    <row r="507383" spans="5:5" ht="21.75">
      <c r="E507383" s="537"/>
    </row>
    <row r="507384" spans="5:5">
      <c r="E507384" s="315"/>
    </row>
    <row r="507385" spans="5:5" ht="21.75">
      <c r="E507385" s="537"/>
    </row>
    <row r="507386" spans="5:5">
      <c r="E507386" s="315"/>
    </row>
    <row r="507387" spans="5:5" ht="21.75">
      <c r="E507387" s="537"/>
    </row>
    <row r="507388" spans="5:5">
      <c r="E507388" s="315"/>
    </row>
    <row r="507389" spans="5:5" ht="21.75">
      <c r="E507389" s="537"/>
    </row>
    <row r="507390" spans="5:5">
      <c r="E507390" s="315"/>
    </row>
    <row r="507391" spans="5:5" ht="21.75">
      <c r="E507391" s="537"/>
    </row>
    <row r="507392" spans="5:5">
      <c r="E507392" s="315"/>
    </row>
    <row r="507393" spans="5:5" ht="21.75">
      <c r="E507393" s="537"/>
    </row>
    <row r="507394" spans="5:5">
      <c r="E507394" s="315"/>
    </row>
    <row r="507395" spans="5:5" ht="21.75">
      <c r="E507395" s="537"/>
    </row>
    <row r="507396" spans="5:5">
      <c r="E507396" s="315"/>
    </row>
    <row r="507397" spans="5:5" ht="21.75">
      <c r="E507397" s="537"/>
    </row>
    <row r="507398" spans="5:5">
      <c r="E507398" s="315"/>
    </row>
    <row r="507399" spans="5:5" ht="21.75">
      <c r="E507399" s="537"/>
    </row>
    <row r="507400" spans="5:5">
      <c r="E507400" s="315"/>
    </row>
    <row r="507401" spans="5:5" ht="21.75">
      <c r="E507401" s="537"/>
    </row>
    <row r="507402" spans="5:5">
      <c r="E507402" s="315"/>
    </row>
    <row r="507403" spans="5:5" ht="21.75">
      <c r="E507403" s="537"/>
    </row>
    <row r="507404" spans="5:5">
      <c r="E507404" s="315"/>
    </row>
    <row r="507405" spans="5:5" ht="21.75">
      <c r="E507405" s="537"/>
    </row>
    <row r="507406" spans="5:5">
      <c r="E507406" s="315"/>
    </row>
    <row r="507407" spans="5:5" ht="21.75">
      <c r="E507407" s="537"/>
    </row>
    <row r="507408" spans="5:5">
      <c r="E507408" s="315"/>
    </row>
    <row r="507409" spans="5:5" ht="21.75">
      <c r="E507409" s="537"/>
    </row>
    <row r="507410" spans="5:5">
      <c r="E507410" s="315"/>
    </row>
    <row r="507411" spans="5:5" ht="21.75">
      <c r="E507411" s="537"/>
    </row>
    <row r="507412" spans="5:5">
      <c r="E507412" s="315"/>
    </row>
    <row r="507413" spans="5:5" ht="21.75">
      <c r="E507413" s="537"/>
    </row>
    <row r="507414" spans="5:5">
      <c r="E507414" s="315"/>
    </row>
    <row r="507415" spans="5:5" ht="21.75">
      <c r="E507415" s="537"/>
    </row>
    <row r="507416" spans="5:5">
      <c r="E507416" s="315"/>
    </row>
    <row r="507417" spans="5:5" ht="21.75">
      <c r="E507417" s="537"/>
    </row>
    <row r="507418" spans="5:5">
      <c r="E507418" s="315"/>
    </row>
    <row r="507419" spans="5:5" ht="21.75">
      <c r="E507419" s="537"/>
    </row>
    <row r="507420" spans="5:5">
      <c r="E507420" s="315"/>
    </row>
    <row r="507421" spans="5:5" ht="21.75">
      <c r="E507421" s="537"/>
    </row>
    <row r="507422" spans="5:5">
      <c r="E507422" s="315"/>
    </row>
    <row r="507423" spans="5:5" ht="21.75">
      <c r="E507423" s="537"/>
    </row>
    <row r="507424" spans="5:5">
      <c r="E507424" s="315"/>
    </row>
    <row r="507425" spans="5:5" ht="21.75">
      <c r="E507425" s="537"/>
    </row>
    <row r="507426" spans="5:5">
      <c r="E507426" s="315"/>
    </row>
    <row r="507427" spans="5:5" ht="21.75">
      <c r="E507427" s="537"/>
    </row>
    <row r="507428" spans="5:5">
      <c r="E507428" s="315"/>
    </row>
    <row r="507429" spans="5:5" ht="21.75">
      <c r="E507429" s="537"/>
    </row>
    <row r="507430" spans="5:5">
      <c r="E507430" s="315"/>
    </row>
    <row r="507431" spans="5:5" ht="21.75">
      <c r="E507431" s="537"/>
    </row>
    <row r="507432" spans="5:5">
      <c r="E507432" s="315"/>
    </row>
    <row r="507433" spans="5:5" ht="21.75">
      <c r="E507433" s="537"/>
    </row>
    <row r="507434" spans="5:5">
      <c r="E507434" s="315"/>
    </row>
    <row r="507435" spans="5:5" ht="21.75">
      <c r="E507435" s="537"/>
    </row>
    <row r="507436" spans="5:5">
      <c r="E507436" s="315"/>
    </row>
    <row r="507437" spans="5:5" ht="21.75">
      <c r="E507437" s="537"/>
    </row>
    <row r="507438" spans="5:5">
      <c r="E507438" s="315"/>
    </row>
    <row r="507439" spans="5:5" ht="21.75">
      <c r="E507439" s="537"/>
    </row>
    <row r="507440" spans="5:5">
      <c r="E507440" s="315"/>
    </row>
    <row r="507441" spans="5:5" ht="21.75">
      <c r="E507441" s="537"/>
    </row>
    <row r="507442" spans="5:5">
      <c r="E507442" s="315"/>
    </row>
    <row r="507443" spans="5:5" ht="21.75">
      <c r="E507443" s="537"/>
    </row>
    <row r="507444" spans="5:5">
      <c r="E507444" s="315"/>
    </row>
    <row r="507445" spans="5:5" ht="21.75">
      <c r="E507445" s="537"/>
    </row>
    <row r="507446" spans="5:5">
      <c r="E507446" s="315"/>
    </row>
    <row r="507447" spans="5:5" ht="21.75">
      <c r="E507447" s="537"/>
    </row>
    <row r="507448" spans="5:5">
      <c r="E507448" s="315"/>
    </row>
    <row r="507449" spans="5:5" ht="21.75">
      <c r="E507449" s="537"/>
    </row>
    <row r="507450" spans="5:5">
      <c r="E507450" s="315"/>
    </row>
    <row r="507451" spans="5:5" ht="21.75">
      <c r="E507451" s="537"/>
    </row>
    <row r="507452" spans="5:5">
      <c r="E507452" s="315"/>
    </row>
    <row r="507453" spans="5:5" ht="21.75">
      <c r="E507453" s="537"/>
    </row>
    <row r="507454" spans="5:5">
      <c r="E507454" s="315"/>
    </row>
    <row r="507455" spans="5:5" ht="21.75">
      <c r="E507455" s="537"/>
    </row>
    <row r="507456" spans="5:5">
      <c r="E507456" s="315"/>
    </row>
    <row r="507457" spans="5:5" ht="21.75">
      <c r="E507457" s="537"/>
    </row>
    <row r="507458" spans="5:5">
      <c r="E507458" s="315"/>
    </row>
    <row r="507459" spans="5:5" ht="21.75">
      <c r="E507459" s="537"/>
    </row>
    <row r="507460" spans="5:5">
      <c r="E507460" s="315"/>
    </row>
    <row r="507461" spans="5:5" ht="21.75">
      <c r="E507461" s="537"/>
    </row>
    <row r="507462" spans="5:5">
      <c r="E507462" s="315"/>
    </row>
    <row r="507463" spans="5:5" ht="21.75">
      <c r="E507463" s="537"/>
    </row>
    <row r="507464" spans="5:5">
      <c r="E507464" s="315"/>
    </row>
    <row r="507465" spans="5:5" ht="21.75">
      <c r="E507465" s="537"/>
    </row>
    <row r="507466" spans="5:5">
      <c r="E507466" s="315"/>
    </row>
    <row r="507467" spans="5:5" ht="21.75">
      <c r="E507467" s="537"/>
    </row>
    <row r="507468" spans="5:5">
      <c r="E507468" s="315"/>
    </row>
    <row r="507469" spans="5:5" ht="21.75">
      <c r="E507469" s="537"/>
    </row>
    <row r="507470" spans="5:5">
      <c r="E507470" s="315"/>
    </row>
    <row r="507471" spans="5:5" ht="21.75">
      <c r="E507471" s="537"/>
    </row>
    <row r="507472" spans="5:5">
      <c r="E507472" s="315"/>
    </row>
    <row r="507473" spans="5:5" ht="21.75">
      <c r="E507473" s="537"/>
    </row>
    <row r="507474" spans="5:5">
      <c r="E507474" s="315"/>
    </row>
    <row r="507475" spans="5:5" ht="21.75">
      <c r="E507475" s="537"/>
    </row>
    <row r="507476" spans="5:5">
      <c r="E507476" s="315"/>
    </row>
    <row r="507477" spans="5:5" ht="21.75">
      <c r="E507477" s="537"/>
    </row>
    <row r="507478" spans="5:5">
      <c r="E507478" s="315"/>
    </row>
    <row r="507479" spans="5:5" ht="21.75">
      <c r="E507479" s="537"/>
    </row>
    <row r="507480" spans="5:5">
      <c r="E507480" s="315"/>
    </row>
    <row r="507481" spans="5:5" ht="21.75">
      <c r="E507481" s="537"/>
    </row>
    <row r="507482" spans="5:5">
      <c r="E507482" s="315"/>
    </row>
    <row r="507483" spans="5:5" ht="21.75">
      <c r="E507483" s="537"/>
    </row>
    <row r="507484" spans="5:5">
      <c r="E507484" s="315"/>
    </row>
    <row r="507485" spans="5:5" ht="21.75">
      <c r="E507485" s="537"/>
    </row>
    <row r="507486" spans="5:5">
      <c r="E507486" s="315"/>
    </row>
    <row r="507487" spans="5:5" ht="21.75">
      <c r="E507487" s="537"/>
    </row>
    <row r="507488" spans="5:5">
      <c r="E507488" s="315"/>
    </row>
    <row r="507489" spans="5:5" ht="21.75">
      <c r="E507489" s="537"/>
    </row>
    <row r="507490" spans="5:5">
      <c r="E507490" s="315"/>
    </row>
    <row r="507491" spans="5:5" ht="21.75">
      <c r="E507491" s="537"/>
    </row>
    <row r="507492" spans="5:5">
      <c r="E507492" s="315"/>
    </row>
    <row r="507493" spans="5:5" ht="21.75">
      <c r="E507493" s="537"/>
    </row>
    <row r="507494" spans="5:5">
      <c r="E507494" s="315"/>
    </row>
    <row r="507495" spans="5:5" ht="21.75">
      <c r="E507495" s="537"/>
    </row>
    <row r="507496" spans="5:5">
      <c r="E507496" s="315"/>
    </row>
    <row r="507497" spans="5:5" ht="21.75">
      <c r="E507497" s="537"/>
    </row>
    <row r="507498" spans="5:5">
      <c r="E507498" s="315"/>
    </row>
    <row r="507499" spans="5:5" ht="21.75">
      <c r="E507499" s="537"/>
    </row>
    <row r="507500" spans="5:5">
      <c r="E507500" s="315"/>
    </row>
    <row r="507501" spans="5:5" ht="21.75">
      <c r="E507501" s="537"/>
    </row>
    <row r="507502" spans="5:5">
      <c r="E507502" s="315"/>
    </row>
    <row r="507503" spans="5:5" ht="21.75">
      <c r="E507503" s="537"/>
    </row>
    <row r="507504" spans="5:5">
      <c r="E507504" s="315"/>
    </row>
    <row r="507505" spans="5:5" ht="21.75">
      <c r="E507505" s="537"/>
    </row>
    <row r="507506" spans="5:5">
      <c r="E507506" s="315"/>
    </row>
    <row r="507507" spans="5:5" ht="21.75">
      <c r="E507507" s="537"/>
    </row>
    <row r="507508" spans="5:5">
      <c r="E507508" s="315"/>
    </row>
    <row r="507509" spans="5:5" ht="21.75">
      <c r="E507509" s="537"/>
    </row>
    <row r="507510" spans="5:5">
      <c r="E507510" s="315"/>
    </row>
    <row r="507511" spans="5:5" ht="21.75">
      <c r="E507511" s="537"/>
    </row>
    <row r="507512" spans="5:5">
      <c r="E507512" s="315"/>
    </row>
    <row r="507513" spans="5:5" ht="21.75">
      <c r="E507513" s="537"/>
    </row>
    <row r="507514" spans="5:5">
      <c r="E507514" s="315"/>
    </row>
    <row r="507515" spans="5:5" ht="21.75">
      <c r="E507515" s="537"/>
    </row>
    <row r="507516" spans="5:5">
      <c r="E507516" s="315"/>
    </row>
    <row r="507517" spans="5:5" ht="21.75">
      <c r="E507517" s="537"/>
    </row>
    <row r="507518" spans="5:5">
      <c r="E507518" s="315"/>
    </row>
    <row r="507519" spans="5:5" ht="21.75">
      <c r="E507519" s="537"/>
    </row>
    <row r="507520" spans="5:5">
      <c r="E507520" s="315"/>
    </row>
    <row r="507521" spans="5:5" ht="21.75">
      <c r="E507521" s="537"/>
    </row>
    <row r="507522" spans="5:5">
      <c r="E507522" s="315"/>
    </row>
    <row r="507523" spans="5:5" ht="21.75">
      <c r="E507523" s="537"/>
    </row>
    <row r="507524" spans="5:5">
      <c r="E507524" s="315"/>
    </row>
    <row r="507525" spans="5:5" ht="21.75">
      <c r="E507525" s="537"/>
    </row>
    <row r="507526" spans="5:5">
      <c r="E507526" s="315"/>
    </row>
    <row r="507527" spans="5:5" ht="21.75">
      <c r="E507527" s="537"/>
    </row>
    <row r="507528" spans="5:5">
      <c r="E507528" s="315"/>
    </row>
    <row r="507529" spans="5:5" ht="21.75">
      <c r="E507529" s="537"/>
    </row>
    <row r="507530" spans="5:5">
      <c r="E507530" s="315"/>
    </row>
    <row r="507531" spans="5:5" ht="21.75">
      <c r="E507531" s="537"/>
    </row>
    <row r="507532" spans="5:5">
      <c r="E507532" s="315"/>
    </row>
    <row r="507533" spans="5:5" ht="21.75">
      <c r="E507533" s="537"/>
    </row>
    <row r="507534" spans="5:5">
      <c r="E507534" s="315"/>
    </row>
    <row r="507535" spans="5:5" ht="21.75">
      <c r="E507535" s="537"/>
    </row>
    <row r="507536" spans="5:5">
      <c r="E507536" s="315"/>
    </row>
    <row r="507537" spans="5:5" ht="21.75">
      <c r="E507537" s="537"/>
    </row>
    <row r="507538" spans="5:5">
      <c r="E507538" s="315"/>
    </row>
    <row r="507539" spans="5:5" ht="21.75">
      <c r="E507539" s="537"/>
    </row>
    <row r="507540" spans="5:5">
      <c r="E507540" s="315"/>
    </row>
    <row r="507541" spans="5:5" ht="21.75">
      <c r="E507541" s="537"/>
    </row>
    <row r="507542" spans="5:5">
      <c r="E507542" s="315"/>
    </row>
    <row r="507543" spans="5:5" ht="21.75">
      <c r="E507543" s="537"/>
    </row>
    <row r="507544" spans="5:5">
      <c r="E507544" s="315"/>
    </row>
    <row r="507545" spans="5:5" ht="21.75">
      <c r="E507545" s="537"/>
    </row>
    <row r="507546" spans="5:5">
      <c r="E507546" s="315"/>
    </row>
    <row r="507547" spans="5:5" ht="21.75">
      <c r="E507547" s="537"/>
    </row>
    <row r="507548" spans="5:5">
      <c r="E507548" s="315"/>
    </row>
    <row r="507549" spans="5:5" ht="21.75">
      <c r="E507549" s="537"/>
    </row>
    <row r="507550" spans="5:5">
      <c r="E507550" s="315"/>
    </row>
    <row r="507551" spans="5:5" ht="21.75">
      <c r="E507551" s="537"/>
    </row>
    <row r="507552" spans="5:5">
      <c r="E507552" s="315"/>
    </row>
    <row r="507553" spans="5:5" ht="21.75">
      <c r="E507553" s="537"/>
    </row>
    <row r="507554" spans="5:5">
      <c r="E507554" s="315"/>
    </row>
    <row r="507555" spans="5:5" ht="21.75">
      <c r="E507555" s="537"/>
    </row>
    <row r="507556" spans="5:5">
      <c r="E507556" s="315"/>
    </row>
    <row r="507557" spans="5:5" ht="21.75">
      <c r="E507557" s="537"/>
    </row>
    <row r="507558" spans="5:5">
      <c r="E507558" s="315"/>
    </row>
    <row r="507559" spans="5:5" ht="21.75">
      <c r="E507559" s="537"/>
    </row>
    <row r="507560" spans="5:5">
      <c r="E507560" s="315"/>
    </row>
    <row r="507561" spans="5:5" ht="21.75">
      <c r="E507561" s="537"/>
    </row>
    <row r="507562" spans="5:5">
      <c r="E507562" s="315"/>
    </row>
    <row r="507563" spans="5:5" ht="21.75">
      <c r="E507563" s="537"/>
    </row>
    <row r="507564" spans="5:5">
      <c r="E507564" s="315"/>
    </row>
    <row r="507565" spans="5:5" ht="21.75">
      <c r="E507565" s="537"/>
    </row>
    <row r="507566" spans="5:5">
      <c r="E507566" s="315"/>
    </row>
    <row r="507567" spans="5:5" ht="21.75">
      <c r="E507567" s="537"/>
    </row>
    <row r="507568" spans="5:5">
      <c r="E507568" s="315"/>
    </row>
    <row r="507569" spans="5:5" ht="21.75">
      <c r="E507569" s="537"/>
    </row>
    <row r="507570" spans="5:5">
      <c r="E507570" s="315"/>
    </row>
    <row r="507571" spans="5:5" ht="21.75">
      <c r="E507571" s="537"/>
    </row>
    <row r="507572" spans="5:5">
      <c r="E507572" s="315"/>
    </row>
    <row r="507573" spans="5:5" ht="21.75">
      <c r="E507573" s="537"/>
    </row>
    <row r="507574" spans="5:5">
      <c r="E507574" s="315"/>
    </row>
    <row r="507575" spans="5:5" ht="21.75">
      <c r="E507575" s="537"/>
    </row>
    <row r="507576" spans="5:5">
      <c r="E507576" s="315"/>
    </row>
    <row r="507577" spans="5:5" ht="21.75">
      <c r="E507577" s="537"/>
    </row>
    <row r="507578" spans="5:5">
      <c r="E507578" s="315"/>
    </row>
    <row r="507579" spans="5:5" ht="21.75">
      <c r="E507579" s="537"/>
    </row>
    <row r="507580" spans="5:5">
      <c r="E507580" s="315"/>
    </row>
    <row r="507581" spans="5:5" ht="21.75">
      <c r="E507581" s="537"/>
    </row>
    <row r="507582" spans="5:5">
      <c r="E507582" s="315"/>
    </row>
    <row r="507583" spans="5:5" ht="21.75">
      <c r="E507583" s="537"/>
    </row>
    <row r="507584" spans="5:5">
      <c r="E507584" s="315"/>
    </row>
    <row r="507585" spans="5:5" ht="21.75">
      <c r="E507585" s="537"/>
    </row>
    <row r="507586" spans="5:5">
      <c r="E507586" s="315"/>
    </row>
    <row r="507587" spans="5:5" ht="21.75">
      <c r="E507587" s="537"/>
    </row>
    <row r="507588" spans="5:5">
      <c r="E507588" s="315"/>
    </row>
    <row r="507589" spans="5:5" ht="21.75">
      <c r="E507589" s="537"/>
    </row>
    <row r="507590" spans="5:5">
      <c r="E507590" s="315"/>
    </row>
    <row r="507591" spans="5:5" ht="21.75">
      <c r="E507591" s="537"/>
    </row>
    <row r="507592" spans="5:5">
      <c r="E507592" s="315"/>
    </row>
    <row r="507593" spans="5:5" ht="21.75">
      <c r="E507593" s="537"/>
    </row>
    <row r="507594" spans="5:5">
      <c r="E507594" s="315"/>
    </row>
    <row r="507595" spans="5:5" ht="21.75">
      <c r="E507595" s="537"/>
    </row>
    <row r="507596" spans="5:5">
      <c r="E507596" s="315"/>
    </row>
    <row r="507597" spans="5:5" ht="21.75">
      <c r="E507597" s="537"/>
    </row>
    <row r="507598" spans="5:5">
      <c r="E507598" s="315"/>
    </row>
    <row r="507599" spans="5:5" ht="21.75">
      <c r="E507599" s="537"/>
    </row>
    <row r="507600" spans="5:5">
      <c r="E507600" s="315"/>
    </row>
    <row r="507601" spans="5:5" ht="21.75">
      <c r="E507601" s="537"/>
    </row>
    <row r="507602" spans="5:5">
      <c r="E507602" s="315"/>
    </row>
    <row r="507603" spans="5:5" ht="21.75">
      <c r="E507603" s="537"/>
    </row>
    <row r="507604" spans="5:5">
      <c r="E507604" s="315"/>
    </row>
    <row r="507605" spans="5:5" ht="21.75">
      <c r="E507605" s="537"/>
    </row>
    <row r="507606" spans="5:5">
      <c r="E507606" s="315"/>
    </row>
    <row r="507607" spans="5:5" ht="21.75">
      <c r="E507607" s="537"/>
    </row>
    <row r="507608" spans="5:5">
      <c r="E507608" s="315"/>
    </row>
    <row r="507609" spans="5:5" ht="21.75">
      <c r="E507609" s="537"/>
    </row>
    <row r="507610" spans="5:5">
      <c r="E507610" s="315"/>
    </row>
    <row r="507611" spans="5:5" ht="21.75">
      <c r="E507611" s="537"/>
    </row>
    <row r="507612" spans="5:5">
      <c r="E507612" s="315"/>
    </row>
    <row r="507613" spans="5:5" ht="21.75">
      <c r="E507613" s="537"/>
    </row>
    <row r="507614" spans="5:5">
      <c r="E507614" s="315"/>
    </row>
    <row r="507615" spans="5:5" ht="21.75">
      <c r="E507615" s="537"/>
    </row>
    <row r="507616" spans="5:5">
      <c r="E507616" s="315"/>
    </row>
    <row r="507617" spans="5:5" ht="21.75">
      <c r="E507617" s="537"/>
    </row>
    <row r="507618" spans="5:5">
      <c r="E507618" s="315"/>
    </row>
    <row r="507619" spans="5:5" ht="21.75">
      <c r="E507619" s="537"/>
    </row>
    <row r="507620" spans="5:5">
      <c r="E507620" s="315"/>
    </row>
    <row r="507621" spans="5:5" ht="21.75">
      <c r="E507621" s="537"/>
    </row>
    <row r="507622" spans="5:5">
      <c r="E507622" s="315"/>
    </row>
    <row r="507623" spans="5:5" ht="21.75">
      <c r="E507623" s="537"/>
    </row>
    <row r="507624" spans="5:5">
      <c r="E507624" s="315"/>
    </row>
    <row r="507625" spans="5:5" ht="21.75">
      <c r="E507625" s="537"/>
    </row>
    <row r="507626" spans="5:5">
      <c r="E507626" s="315"/>
    </row>
    <row r="507627" spans="5:5" ht="21.75">
      <c r="E507627" s="537"/>
    </row>
    <row r="507628" spans="5:5">
      <c r="E507628" s="315"/>
    </row>
    <row r="507629" spans="5:5" ht="21.75">
      <c r="E507629" s="537"/>
    </row>
    <row r="507630" spans="5:5">
      <c r="E507630" s="315"/>
    </row>
    <row r="507631" spans="5:5" ht="21.75">
      <c r="E507631" s="537"/>
    </row>
    <row r="507632" spans="5:5">
      <c r="E507632" s="315"/>
    </row>
    <row r="507633" spans="5:5" ht="21.75">
      <c r="E507633" s="537"/>
    </row>
    <row r="507634" spans="5:5">
      <c r="E507634" s="315"/>
    </row>
    <row r="507635" spans="5:5" ht="21.75">
      <c r="E507635" s="537"/>
    </row>
    <row r="507636" spans="5:5">
      <c r="E507636" s="315"/>
    </row>
    <row r="507637" spans="5:5" ht="21.75">
      <c r="E507637" s="537"/>
    </row>
    <row r="507638" spans="5:5">
      <c r="E507638" s="315"/>
    </row>
    <row r="507639" spans="5:5" ht="21.75">
      <c r="E507639" s="537"/>
    </row>
    <row r="507640" spans="5:5">
      <c r="E507640" s="315"/>
    </row>
    <row r="507641" spans="5:5" ht="21.75">
      <c r="E507641" s="537"/>
    </row>
    <row r="507642" spans="5:5">
      <c r="E507642" s="315"/>
    </row>
    <row r="507643" spans="5:5" ht="21.75">
      <c r="E507643" s="537"/>
    </row>
    <row r="507644" spans="5:5">
      <c r="E507644" s="315"/>
    </row>
    <row r="507645" spans="5:5" ht="21.75">
      <c r="E507645" s="537"/>
    </row>
    <row r="507646" spans="5:5">
      <c r="E507646" s="315"/>
    </row>
    <row r="507647" spans="5:5" ht="21.75">
      <c r="E507647" s="537"/>
    </row>
    <row r="507648" spans="5:5">
      <c r="E507648" s="315"/>
    </row>
    <row r="507649" spans="5:5" ht="21.75">
      <c r="E507649" s="537"/>
    </row>
    <row r="507650" spans="5:5">
      <c r="E507650" s="315"/>
    </row>
    <row r="507651" spans="5:5" ht="21.75">
      <c r="E507651" s="537"/>
    </row>
    <row r="507652" spans="5:5">
      <c r="E507652" s="315"/>
    </row>
    <row r="507653" spans="5:5" ht="21.75">
      <c r="E507653" s="537"/>
    </row>
    <row r="507654" spans="5:5">
      <c r="E507654" s="315"/>
    </row>
    <row r="507655" spans="5:5" ht="21.75">
      <c r="E507655" s="537"/>
    </row>
    <row r="507656" spans="5:5">
      <c r="E507656" s="315"/>
    </row>
    <row r="507657" spans="5:5" ht="21.75">
      <c r="E507657" s="537"/>
    </row>
    <row r="507658" spans="5:5">
      <c r="E507658" s="315"/>
    </row>
    <row r="507659" spans="5:5" ht="21.75">
      <c r="E507659" s="537"/>
    </row>
    <row r="507660" spans="5:5">
      <c r="E507660" s="315"/>
    </row>
    <row r="507661" spans="5:5" ht="21.75">
      <c r="E507661" s="537"/>
    </row>
    <row r="507662" spans="5:5">
      <c r="E507662" s="315"/>
    </row>
    <row r="507663" spans="5:5" ht="21.75">
      <c r="E507663" s="537"/>
    </row>
    <row r="507664" spans="5:5">
      <c r="E507664" s="315"/>
    </row>
    <row r="507665" spans="5:5" ht="21.75">
      <c r="E507665" s="537"/>
    </row>
    <row r="507666" spans="5:5">
      <c r="E507666" s="315"/>
    </row>
    <row r="507667" spans="5:5" ht="21.75">
      <c r="E507667" s="537"/>
    </row>
    <row r="507668" spans="5:5">
      <c r="E507668" s="315"/>
    </row>
    <row r="507669" spans="5:5" ht="21.75">
      <c r="E507669" s="537"/>
    </row>
    <row r="507670" spans="5:5">
      <c r="E507670" s="315"/>
    </row>
    <row r="507671" spans="5:5" ht="21.75">
      <c r="E507671" s="537"/>
    </row>
    <row r="507672" spans="5:5">
      <c r="E507672" s="315"/>
    </row>
    <row r="507673" spans="5:5" ht="21.75">
      <c r="E507673" s="537"/>
    </row>
    <row r="507674" spans="5:5">
      <c r="E507674" s="315"/>
    </row>
    <row r="507675" spans="5:5" ht="21.75">
      <c r="E507675" s="537"/>
    </row>
    <row r="507676" spans="5:5">
      <c r="E507676" s="315"/>
    </row>
    <row r="507677" spans="5:5" ht="21.75">
      <c r="E507677" s="537"/>
    </row>
    <row r="507678" spans="5:5">
      <c r="E507678" s="315"/>
    </row>
    <row r="507679" spans="5:5" ht="21.75">
      <c r="E507679" s="537"/>
    </row>
    <row r="507680" spans="5:5">
      <c r="E507680" s="315"/>
    </row>
    <row r="507681" spans="5:5" ht="21.75">
      <c r="E507681" s="537"/>
    </row>
    <row r="507682" spans="5:5">
      <c r="E507682" s="315"/>
    </row>
    <row r="507683" spans="5:5" ht="21.75">
      <c r="E507683" s="537"/>
    </row>
    <row r="507684" spans="5:5">
      <c r="E507684" s="315"/>
    </row>
    <row r="507685" spans="5:5" ht="21.75">
      <c r="E507685" s="537"/>
    </row>
    <row r="507686" spans="5:5">
      <c r="E507686" s="315"/>
    </row>
    <row r="507687" spans="5:5" ht="21.75">
      <c r="E507687" s="537"/>
    </row>
    <row r="507688" spans="5:5">
      <c r="E507688" s="315"/>
    </row>
    <row r="507689" spans="5:5" ht="21.75">
      <c r="E507689" s="537"/>
    </row>
    <row r="507690" spans="5:5">
      <c r="E507690" s="315"/>
    </row>
    <row r="507691" spans="5:5" ht="21.75">
      <c r="E507691" s="537"/>
    </row>
    <row r="507692" spans="5:5">
      <c r="E507692" s="315"/>
    </row>
    <row r="507693" spans="5:5" ht="21.75">
      <c r="E507693" s="537"/>
    </row>
    <row r="507694" spans="5:5">
      <c r="E507694" s="315"/>
    </row>
    <row r="507695" spans="5:5" ht="21.75">
      <c r="E507695" s="537"/>
    </row>
    <row r="507696" spans="5:5">
      <c r="E507696" s="315"/>
    </row>
    <row r="507697" spans="5:5" ht="21.75">
      <c r="E507697" s="537"/>
    </row>
    <row r="507698" spans="5:5">
      <c r="E507698" s="315"/>
    </row>
    <row r="507699" spans="5:5" ht="21.75">
      <c r="E507699" s="537"/>
    </row>
    <row r="507700" spans="5:5">
      <c r="E507700" s="315"/>
    </row>
    <row r="507701" spans="5:5" ht="21.75">
      <c r="E507701" s="537"/>
    </row>
    <row r="507702" spans="5:5">
      <c r="E507702" s="315"/>
    </row>
    <row r="507703" spans="5:5" ht="21.75">
      <c r="E507703" s="537"/>
    </row>
    <row r="507704" spans="5:5">
      <c r="E507704" s="315"/>
    </row>
    <row r="507705" spans="5:5" ht="21.75">
      <c r="E507705" s="537"/>
    </row>
    <row r="507706" spans="5:5">
      <c r="E507706" s="315"/>
    </row>
    <row r="507707" spans="5:5" ht="21.75">
      <c r="E507707" s="537"/>
    </row>
    <row r="507708" spans="5:5">
      <c r="E507708" s="315"/>
    </row>
    <row r="507709" spans="5:5" ht="21.75">
      <c r="E507709" s="537"/>
    </row>
    <row r="507710" spans="5:5">
      <c r="E507710" s="315"/>
    </row>
    <row r="507711" spans="5:5" ht="21.75">
      <c r="E507711" s="537"/>
    </row>
    <row r="507712" spans="5:5">
      <c r="E507712" s="315"/>
    </row>
    <row r="507713" spans="5:5" ht="21.75">
      <c r="E507713" s="537"/>
    </row>
    <row r="507714" spans="5:5">
      <c r="E507714" s="315"/>
    </row>
    <row r="507715" spans="5:5" ht="21.75">
      <c r="E507715" s="537"/>
    </row>
    <row r="507716" spans="5:5">
      <c r="E507716" s="315"/>
    </row>
    <row r="507717" spans="5:5" ht="21.75">
      <c r="E507717" s="537"/>
    </row>
    <row r="507718" spans="5:5">
      <c r="E507718" s="315"/>
    </row>
    <row r="507719" spans="5:5" ht="21.75">
      <c r="E507719" s="537"/>
    </row>
    <row r="507720" spans="5:5">
      <c r="E507720" s="315"/>
    </row>
    <row r="507721" spans="5:5" ht="21.75">
      <c r="E507721" s="537"/>
    </row>
    <row r="507722" spans="5:5">
      <c r="E507722" s="315"/>
    </row>
    <row r="507723" spans="5:5" ht="21.75">
      <c r="E507723" s="537"/>
    </row>
    <row r="507724" spans="5:5">
      <c r="E507724" s="315"/>
    </row>
    <row r="507725" spans="5:5" ht="21.75">
      <c r="E507725" s="537"/>
    </row>
    <row r="507726" spans="5:5">
      <c r="E507726" s="315"/>
    </row>
    <row r="507727" spans="5:5" ht="21.75">
      <c r="E507727" s="537"/>
    </row>
    <row r="507728" spans="5:5">
      <c r="E507728" s="315"/>
    </row>
    <row r="507729" spans="5:5" ht="21.75">
      <c r="E507729" s="537"/>
    </row>
    <row r="507730" spans="5:5">
      <c r="E507730" s="315"/>
    </row>
    <row r="507731" spans="5:5" ht="21.75">
      <c r="E507731" s="537"/>
    </row>
    <row r="507732" spans="5:5">
      <c r="E507732" s="315"/>
    </row>
    <row r="507733" spans="5:5" ht="21.75">
      <c r="E507733" s="537"/>
    </row>
    <row r="507734" spans="5:5">
      <c r="E507734" s="315"/>
    </row>
    <row r="507735" spans="5:5" ht="21.75">
      <c r="E507735" s="537"/>
    </row>
    <row r="507736" spans="5:5">
      <c r="E507736" s="315"/>
    </row>
    <row r="507737" spans="5:5" ht="21.75">
      <c r="E507737" s="537"/>
    </row>
    <row r="507738" spans="5:5">
      <c r="E507738" s="315"/>
    </row>
    <row r="507739" spans="5:5" ht="21.75">
      <c r="E507739" s="537"/>
    </row>
    <row r="507740" spans="5:5">
      <c r="E507740" s="315"/>
    </row>
    <row r="507741" spans="5:5" ht="21.75">
      <c r="E507741" s="537"/>
    </row>
    <row r="507742" spans="5:5">
      <c r="E507742" s="315"/>
    </row>
    <row r="507743" spans="5:5" ht="21.75">
      <c r="E507743" s="537"/>
    </row>
    <row r="507744" spans="5:5">
      <c r="E507744" s="315"/>
    </row>
    <row r="507745" spans="5:5" ht="21.75">
      <c r="E507745" s="537"/>
    </row>
    <row r="507746" spans="5:5">
      <c r="E507746" s="315"/>
    </row>
    <row r="507747" spans="5:5" ht="21.75">
      <c r="E507747" s="537"/>
    </row>
    <row r="507748" spans="5:5">
      <c r="E507748" s="315"/>
    </row>
    <row r="507749" spans="5:5" ht="21.75">
      <c r="E507749" s="537"/>
    </row>
    <row r="507750" spans="5:5">
      <c r="E507750" s="315"/>
    </row>
    <row r="507751" spans="5:5" ht="21.75">
      <c r="E507751" s="537"/>
    </row>
    <row r="507752" spans="5:5">
      <c r="E507752" s="315"/>
    </row>
    <row r="507753" spans="5:5" ht="21.75">
      <c r="E507753" s="537"/>
    </row>
    <row r="507754" spans="5:5">
      <c r="E507754" s="315"/>
    </row>
    <row r="507755" spans="5:5" ht="21.75">
      <c r="E507755" s="537"/>
    </row>
    <row r="507756" spans="5:5">
      <c r="E507756" s="315"/>
    </row>
    <row r="507757" spans="5:5" ht="21.75">
      <c r="E507757" s="537"/>
    </row>
    <row r="507758" spans="5:5">
      <c r="E507758" s="315"/>
    </row>
    <row r="507759" spans="5:5" ht="21.75">
      <c r="E507759" s="537"/>
    </row>
    <row r="507760" spans="5:5">
      <c r="E507760" s="315"/>
    </row>
    <row r="507761" spans="5:5" ht="21.75">
      <c r="E507761" s="537"/>
    </row>
    <row r="507762" spans="5:5">
      <c r="E507762" s="315"/>
    </row>
    <row r="507763" spans="5:5" ht="21.75">
      <c r="E507763" s="537"/>
    </row>
    <row r="507764" spans="5:5">
      <c r="E507764" s="315"/>
    </row>
    <row r="507765" spans="5:5" ht="21.75">
      <c r="E507765" s="537"/>
    </row>
    <row r="507766" spans="5:5">
      <c r="E507766" s="315"/>
    </row>
    <row r="507767" spans="5:5" ht="21.75">
      <c r="E507767" s="537"/>
    </row>
    <row r="507768" spans="5:5">
      <c r="E507768" s="315"/>
    </row>
    <row r="507769" spans="5:5" ht="21.75">
      <c r="E507769" s="537"/>
    </row>
    <row r="507770" spans="5:5">
      <c r="E507770" s="315"/>
    </row>
    <row r="507771" spans="5:5" ht="21.75">
      <c r="E507771" s="537"/>
    </row>
    <row r="507772" spans="5:5">
      <c r="E507772" s="315"/>
    </row>
    <row r="507773" spans="5:5" ht="21.75">
      <c r="E507773" s="537"/>
    </row>
    <row r="507774" spans="5:5">
      <c r="E507774" s="315"/>
    </row>
    <row r="507775" spans="5:5" ht="21.75">
      <c r="E507775" s="537"/>
    </row>
    <row r="507776" spans="5:5">
      <c r="E507776" s="315"/>
    </row>
    <row r="507777" spans="5:5" ht="21.75">
      <c r="E507777" s="537"/>
    </row>
    <row r="507778" spans="5:5">
      <c r="E507778" s="315"/>
    </row>
    <row r="507779" spans="5:5" ht="21.75">
      <c r="E507779" s="537"/>
    </row>
    <row r="507780" spans="5:5">
      <c r="E507780" s="315"/>
    </row>
    <row r="507781" spans="5:5" ht="21.75">
      <c r="E507781" s="537"/>
    </row>
    <row r="507782" spans="5:5">
      <c r="E507782" s="315"/>
    </row>
    <row r="507783" spans="5:5" ht="21.75">
      <c r="E507783" s="537"/>
    </row>
    <row r="507784" spans="5:5">
      <c r="E507784" s="315"/>
    </row>
    <row r="507785" spans="5:5" ht="21.75">
      <c r="E507785" s="537"/>
    </row>
    <row r="507786" spans="5:5">
      <c r="E507786" s="315"/>
    </row>
    <row r="507787" spans="5:5" ht="21.75">
      <c r="E507787" s="537"/>
    </row>
    <row r="507788" spans="5:5">
      <c r="E507788" s="315"/>
    </row>
    <row r="507789" spans="5:5" ht="21.75">
      <c r="E507789" s="537"/>
    </row>
    <row r="507790" spans="5:5">
      <c r="E507790" s="315"/>
    </row>
    <row r="507791" spans="5:5" ht="21.75">
      <c r="E507791" s="537"/>
    </row>
    <row r="507792" spans="5:5">
      <c r="E507792" s="315"/>
    </row>
    <row r="507793" spans="5:5" ht="21.75">
      <c r="E507793" s="537"/>
    </row>
    <row r="507794" spans="5:5">
      <c r="E507794" s="315"/>
    </row>
    <row r="507795" spans="5:5" ht="21.75">
      <c r="E507795" s="537"/>
    </row>
    <row r="507796" spans="5:5">
      <c r="E507796" s="315"/>
    </row>
    <row r="507797" spans="5:5" ht="21.75">
      <c r="E507797" s="537"/>
    </row>
    <row r="507798" spans="5:5">
      <c r="E507798" s="315"/>
    </row>
    <row r="507799" spans="5:5" ht="21.75">
      <c r="E507799" s="537"/>
    </row>
    <row r="507800" spans="5:5">
      <c r="E507800" s="315"/>
    </row>
    <row r="507801" spans="5:5" ht="21.75">
      <c r="E507801" s="537"/>
    </row>
    <row r="507802" spans="5:5">
      <c r="E507802" s="315"/>
    </row>
    <row r="507803" spans="5:5" ht="21.75">
      <c r="E507803" s="537"/>
    </row>
    <row r="507804" spans="5:5">
      <c r="E507804" s="315"/>
    </row>
    <row r="507805" spans="5:5" ht="21.75">
      <c r="E507805" s="537"/>
    </row>
    <row r="507806" spans="5:5">
      <c r="E507806" s="315"/>
    </row>
    <row r="507807" spans="5:5" ht="21.75">
      <c r="E507807" s="537"/>
    </row>
    <row r="507808" spans="5:5">
      <c r="E507808" s="315"/>
    </row>
    <row r="507809" spans="5:5" ht="21.75">
      <c r="E507809" s="537"/>
    </row>
    <row r="507810" spans="5:5">
      <c r="E507810" s="315"/>
    </row>
    <row r="507811" spans="5:5" ht="21.75">
      <c r="E507811" s="537"/>
    </row>
    <row r="507812" spans="5:5">
      <c r="E507812" s="315"/>
    </row>
    <row r="507813" spans="5:5" ht="21.75">
      <c r="E507813" s="537"/>
    </row>
    <row r="507814" spans="5:5">
      <c r="E507814" s="315"/>
    </row>
    <row r="507815" spans="5:5" ht="21.75">
      <c r="E507815" s="537"/>
    </row>
    <row r="507816" spans="5:5">
      <c r="E507816" s="315"/>
    </row>
    <row r="507817" spans="5:5" ht="21.75">
      <c r="E507817" s="537"/>
    </row>
    <row r="507818" spans="5:5">
      <c r="E507818" s="315"/>
    </row>
    <row r="507819" spans="5:5" ht="21.75">
      <c r="E507819" s="537"/>
    </row>
    <row r="507820" spans="5:5">
      <c r="E507820" s="315"/>
    </row>
    <row r="507821" spans="5:5" ht="21.75">
      <c r="E507821" s="537"/>
    </row>
    <row r="507822" spans="5:5">
      <c r="E507822" s="315"/>
    </row>
    <row r="507823" spans="5:5" ht="21.75">
      <c r="E507823" s="537"/>
    </row>
    <row r="507824" spans="5:5">
      <c r="E507824" s="315"/>
    </row>
    <row r="507825" spans="5:5" ht="21.75">
      <c r="E507825" s="537"/>
    </row>
    <row r="507826" spans="5:5">
      <c r="E507826" s="315"/>
    </row>
    <row r="507827" spans="5:5" ht="21.75">
      <c r="E507827" s="537"/>
    </row>
    <row r="507828" spans="5:5">
      <c r="E507828" s="315"/>
    </row>
    <row r="507829" spans="5:5" ht="21.75">
      <c r="E507829" s="537"/>
    </row>
    <row r="507830" spans="5:5">
      <c r="E507830" s="315"/>
    </row>
    <row r="507831" spans="5:5" ht="21.75">
      <c r="E507831" s="537"/>
    </row>
    <row r="507832" spans="5:5">
      <c r="E507832" s="315"/>
    </row>
    <row r="507833" spans="5:5" ht="21.75">
      <c r="E507833" s="537"/>
    </row>
    <row r="507834" spans="5:5">
      <c r="E507834" s="315"/>
    </row>
    <row r="507835" spans="5:5" ht="21.75">
      <c r="E507835" s="537"/>
    </row>
    <row r="507836" spans="5:5">
      <c r="E507836" s="315"/>
    </row>
    <row r="507837" spans="5:5" ht="21.75">
      <c r="E507837" s="537"/>
    </row>
    <row r="507838" spans="5:5">
      <c r="E507838" s="315"/>
    </row>
    <row r="507839" spans="5:5" ht="21.75">
      <c r="E507839" s="537"/>
    </row>
    <row r="507840" spans="5:5">
      <c r="E507840" s="315"/>
    </row>
    <row r="507841" spans="5:5" ht="21.75">
      <c r="E507841" s="537"/>
    </row>
    <row r="507842" spans="5:5">
      <c r="E507842" s="315"/>
    </row>
    <row r="507843" spans="5:5" ht="21.75">
      <c r="E507843" s="537"/>
    </row>
    <row r="507844" spans="5:5">
      <c r="E507844" s="315"/>
    </row>
    <row r="507845" spans="5:5" ht="21.75">
      <c r="E507845" s="537"/>
    </row>
    <row r="507846" spans="5:5">
      <c r="E507846" s="315"/>
    </row>
    <row r="507847" spans="5:5" ht="21.75">
      <c r="E507847" s="537"/>
    </row>
    <row r="507848" spans="5:5">
      <c r="E507848" s="315"/>
    </row>
    <row r="507849" spans="5:5" ht="21.75">
      <c r="E507849" s="537"/>
    </row>
    <row r="507850" spans="5:5">
      <c r="E507850" s="315"/>
    </row>
    <row r="507851" spans="5:5" ht="21.75">
      <c r="E507851" s="537"/>
    </row>
    <row r="507852" spans="5:5">
      <c r="E507852" s="315"/>
    </row>
    <row r="507853" spans="5:5" ht="21.75">
      <c r="E507853" s="537"/>
    </row>
    <row r="507854" spans="5:5">
      <c r="E507854" s="315"/>
    </row>
    <row r="507855" spans="5:5" ht="21.75">
      <c r="E507855" s="537"/>
    </row>
    <row r="507856" spans="5:5">
      <c r="E507856" s="315"/>
    </row>
    <row r="507857" spans="5:5" ht="21.75">
      <c r="E507857" s="537"/>
    </row>
    <row r="507858" spans="5:5">
      <c r="E507858" s="315"/>
    </row>
    <row r="507859" spans="5:5" ht="21.75">
      <c r="E507859" s="537"/>
    </row>
    <row r="507860" spans="5:5">
      <c r="E507860" s="315"/>
    </row>
    <row r="507861" spans="5:5" ht="21.75">
      <c r="E507861" s="537"/>
    </row>
    <row r="507862" spans="5:5">
      <c r="E507862" s="315"/>
    </row>
    <row r="507863" spans="5:5" ht="21.75">
      <c r="E507863" s="537"/>
    </row>
    <row r="507864" spans="5:5">
      <c r="E507864" s="315"/>
    </row>
    <row r="507865" spans="5:5" ht="21.75">
      <c r="E507865" s="537"/>
    </row>
    <row r="507866" spans="5:5">
      <c r="E507866" s="315"/>
    </row>
    <row r="507867" spans="5:5" ht="21.75">
      <c r="E507867" s="537"/>
    </row>
    <row r="507868" spans="5:5">
      <c r="E507868" s="315"/>
    </row>
    <row r="507869" spans="5:5" ht="21.75">
      <c r="E507869" s="537"/>
    </row>
    <row r="507870" spans="5:5">
      <c r="E507870" s="315"/>
    </row>
    <row r="507871" spans="5:5" ht="21.75">
      <c r="E507871" s="537"/>
    </row>
    <row r="507872" spans="5:5">
      <c r="E507872" s="315"/>
    </row>
    <row r="507873" spans="5:5" ht="21.75">
      <c r="E507873" s="537"/>
    </row>
    <row r="507874" spans="5:5">
      <c r="E507874" s="315"/>
    </row>
    <row r="507875" spans="5:5" ht="21.75">
      <c r="E507875" s="537"/>
    </row>
    <row r="507876" spans="5:5">
      <c r="E507876" s="315"/>
    </row>
    <row r="507877" spans="5:5" ht="21.75">
      <c r="E507877" s="537"/>
    </row>
    <row r="507878" spans="5:5">
      <c r="E507878" s="315"/>
    </row>
    <row r="507879" spans="5:5" ht="21.75">
      <c r="E507879" s="537"/>
    </row>
    <row r="507880" spans="5:5">
      <c r="E507880" s="315"/>
    </row>
    <row r="507881" spans="5:5" ht="21.75">
      <c r="E507881" s="537"/>
    </row>
    <row r="507882" spans="5:5">
      <c r="E507882" s="315"/>
    </row>
    <row r="507883" spans="5:5" ht="21.75">
      <c r="E507883" s="537"/>
    </row>
    <row r="507884" spans="5:5">
      <c r="E507884" s="315"/>
    </row>
    <row r="507885" spans="5:5" ht="21.75">
      <c r="E507885" s="537"/>
    </row>
    <row r="507886" spans="5:5">
      <c r="E507886" s="315"/>
    </row>
    <row r="507887" spans="5:5" ht="21.75">
      <c r="E507887" s="537"/>
    </row>
    <row r="507888" spans="5:5">
      <c r="E507888" s="315"/>
    </row>
    <row r="507889" spans="5:5" ht="21.75">
      <c r="E507889" s="537"/>
    </row>
    <row r="507890" spans="5:5">
      <c r="E507890" s="315"/>
    </row>
    <row r="507891" spans="5:5" ht="21.75">
      <c r="E507891" s="537"/>
    </row>
    <row r="507892" spans="5:5">
      <c r="E507892" s="315"/>
    </row>
    <row r="507893" spans="5:5" ht="21.75">
      <c r="E507893" s="537"/>
    </row>
    <row r="507894" spans="5:5">
      <c r="E507894" s="315"/>
    </row>
    <row r="507895" spans="5:5" ht="21.75">
      <c r="E507895" s="537"/>
    </row>
    <row r="507896" spans="5:5">
      <c r="E507896" s="315"/>
    </row>
    <row r="507897" spans="5:5" ht="21.75">
      <c r="E507897" s="537"/>
    </row>
    <row r="507898" spans="5:5">
      <c r="E507898" s="315"/>
    </row>
    <row r="507899" spans="5:5" ht="21.75">
      <c r="E507899" s="537"/>
    </row>
    <row r="507900" spans="5:5">
      <c r="E507900" s="315"/>
    </row>
    <row r="507901" spans="5:5" ht="21.75">
      <c r="E507901" s="537"/>
    </row>
    <row r="507902" spans="5:5">
      <c r="E507902" s="315"/>
    </row>
    <row r="507903" spans="5:5" ht="21.75">
      <c r="E507903" s="537"/>
    </row>
    <row r="507904" spans="5:5">
      <c r="E507904" s="315"/>
    </row>
    <row r="507905" spans="5:5" ht="21.75">
      <c r="E507905" s="537"/>
    </row>
    <row r="507906" spans="5:5">
      <c r="E507906" s="315"/>
    </row>
    <row r="507907" spans="5:5" ht="21.75">
      <c r="E507907" s="537"/>
    </row>
    <row r="507908" spans="5:5">
      <c r="E507908" s="315"/>
    </row>
    <row r="507909" spans="5:5" ht="21.75">
      <c r="E507909" s="537"/>
    </row>
    <row r="507910" spans="5:5">
      <c r="E507910" s="315"/>
    </row>
    <row r="507911" spans="5:5" ht="21.75">
      <c r="E507911" s="537"/>
    </row>
    <row r="507912" spans="5:5">
      <c r="E507912" s="315"/>
    </row>
    <row r="507913" spans="5:5" ht="21.75">
      <c r="E507913" s="537"/>
    </row>
    <row r="507914" spans="5:5">
      <c r="E507914" s="315"/>
    </row>
    <row r="507915" spans="5:5" ht="21.75">
      <c r="E507915" s="537"/>
    </row>
    <row r="507916" spans="5:5">
      <c r="E507916" s="315"/>
    </row>
    <row r="507917" spans="5:5" ht="21.75">
      <c r="E507917" s="537"/>
    </row>
    <row r="507918" spans="5:5">
      <c r="E507918" s="315"/>
    </row>
    <row r="507919" spans="5:5" ht="21.75">
      <c r="E507919" s="537"/>
    </row>
    <row r="507920" spans="5:5">
      <c r="E507920" s="315"/>
    </row>
    <row r="507921" spans="5:5" ht="21.75">
      <c r="E507921" s="537"/>
    </row>
    <row r="507922" spans="5:5">
      <c r="E507922" s="315"/>
    </row>
    <row r="507923" spans="5:5" ht="21.75">
      <c r="E507923" s="537"/>
    </row>
    <row r="507924" spans="5:5">
      <c r="E507924" s="315"/>
    </row>
    <row r="507925" spans="5:5" ht="21.75">
      <c r="E507925" s="537"/>
    </row>
    <row r="507926" spans="5:5">
      <c r="E507926" s="315"/>
    </row>
    <row r="507927" spans="5:5" ht="21.75">
      <c r="E507927" s="537"/>
    </row>
    <row r="507928" spans="5:5">
      <c r="E507928" s="315"/>
    </row>
    <row r="507929" spans="5:5" ht="21.75">
      <c r="E507929" s="537"/>
    </row>
    <row r="507930" spans="5:5">
      <c r="E507930" s="315"/>
    </row>
    <row r="507931" spans="5:5" ht="21.75">
      <c r="E507931" s="537"/>
    </row>
    <row r="507932" spans="5:5">
      <c r="E507932" s="315"/>
    </row>
    <row r="507933" spans="5:5" ht="21.75">
      <c r="E507933" s="537"/>
    </row>
    <row r="507934" spans="5:5">
      <c r="E507934" s="315"/>
    </row>
    <row r="507935" spans="5:5" ht="21.75">
      <c r="E507935" s="537"/>
    </row>
    <row r="507936" spans="5:5">
      <c r="E507936" s="315"/>
    </row>
    <row r="507937" spans="5:5" ht="21.75">
      <c r="E507937" s="537"/>
    </row>
    <row r="507938" spans="5:5">
      <c r="E507938" s="315"/>
    </row>
    <row r="507939" spans="5:5" ht="21.75">
      <c r="E507939" s="537"/>
    </row>
    <row r="507940" spans="5:5">
      <c r="E507940" s="315"/>
    </row>
    <row r="507941" spans="5:5" ht="21.75">
      <c r="E507941" s="537"/>
    </row>
    <row r="507942" spans="5:5">
      <c r="E507942" s="315"/>
    </row>
    <row r="507943" spans="5:5" ht="21.75">
      <c r="E507943" s="537"/>
    </row>
    <row r="507944" spans="5:5">
      <c r="E507944" s="315"/>
    </row>
    <row r="507945" spans="5:5" ht="21.75">
      <c r="E507945" s="537"/>
    </row>
    <row r="507946" spans="5:5">
      <c r="E507946" s="315"/>
    </row>
    <row r="507947" spans="5:5" ht="21.75">
      <c r="E507947" s="537"/>
    </row>
    <row r="507948" spans="5:5">
      <c r="E507948" s="315"/>
    </row>
    <row r="507949" spans="5:5" ht="21.75">
      <c r="E507949" s="537"/>
    </row>
    <row r="507950" spans="5:5">
      <c r="E507950" s="315"/>
    </row>
    <row r="507951" spans="5:5" ht="21.75">
      <c r="E507951" s="537"/>
    </row>
    <row r="507952" spans="5:5">
      <c r="E507952" s="315"/>
    </row>
    <row r="507953" spans="5:5" ht="21.75">
      <c r="E507953" s="537"/>
    </row>
    <row r="507954" spans="5:5">
      <c r="E507954" s="315"/>
    </row>
    <row r="507955" spans="5:5" ht="21.75">
      <c r="E507955" s="537"/>
    </row>
    <row r="507956" spans="5:5">
      <c r="E507956" s="315"/>
    </row>
    <row r="507957" spans="5:5" ht="21.75">
      <c r="E507957" s="537"/>
    </row>
    <row r="507958" spans="5:5">
      <c r="E507958" s="315"/>
    </row>
    <row r="507959" spans="5:5" ht="21.75">
      <c r="E507959" s="537"/>
    </row>
    <row r="507960" spans="5:5">
      <c r="E507960" s="315"/>
    </row>
    <row r="507961" spans="5:5" ht="21.75">
      <c r="E507961" s="537"/>
    </row>
    <row r="507962" spans="5:5">
      <c r="E507962" s="315"/>
    </row>
    <row r="507963" spans="5:5" ht="21.75">
      <c r="E507963" s="537"/>
    </row>
    <row r="507964" spans="5:5">
      <c r="E507964" s="315"/>
    </row>
    <row r="507965" spans="5:5" ht="21.75">
      <c r="E507965" s="537"/>
    </row>
    <row r="507966" spans="5:5">
      <c r="E507966" s="315"/>
    </row>
    <row r="507967" spans="5:5" ht="21.75">
      <c r="E507967" s="537"/>
    </row>
    <row r="507968" spans="5:5">
      <c r="E507968" s="315"/>
    </row>
    <row r="507969" spans="5:5" ht="21.75">
      <c r="E507969" s="537"/>
    </row>
    <row r="507970" spans="5:5">
      <c r="E507970" s="315"/>
    </row>
    <row r="507971" spans="5:5" ht="21.75">
      <c r="E507971" s="537"/>
    </row>
    <row r="507972" spans="5:5">
      <c r="E507972" s="315"/>
    </row>
    <row r="507973" spans="5:5" ht="21.75">
      <c r="E507973" s="537"/>
    </row>
    <row r="507974" spans="5:5">
      <c r="E507974" s="315"/>
    </row>
    <row r="507975" spans="5:5" ht="21.75">
      <c r="E507975" s="537"/>
    </row>
    <row r="507976" spans="5:5">
      <c r="E507976" s="315"/>
    </row>
    <row r="507977" spans="5:5" ht="21.75">
      <c r="E507977" s="537"/>
    </row>
    <row r="507978" spans="5:5">
      <c r="E507978" s="315"/>
    </row>
    <row r="507979" spans="5:5" ht="21.75">
      <c r="E507979" s="537"/>
    </row>
    <row r="507980" spans="5:5">
      <c r="E507980" s="315"/>
    </row>
    <row r="507981" spans="5:5" ht="21.75">
      <c r="E507981" s="537"/>
    </row>
    <row r="507982" spans="5:5">
      <c r="E507982" s="315"/>
    </row>
    <row r="507983" spans="5:5" ht="21.75">
      <c r="E507983" s="537"/>
    </row>
    <row r="507984" spans="5:5">
      <c r="E507984" s="315"/>
    </row>
    <row r="507985" spans="5:5" ht="21.75">
      <c r="E507985" s="537"/>
    </row>
    <row r="507986" spans="5:5">
      <c r="E507986" s="315"/>
    </row>
    <row r="507987" spans="5:5" ht="21.75">
      <c r="E507987" s="537"/>
    </row>
    <row r="507988" spans="5:5">
      <c r="E507988" s="315"/>
    </row>
    <row r="507989" spans="5:5" ht="21.75">
      <c r="E507989" s="537"/>
    </row>
    <row r="507990" spans="5:5">
      <c r="E507990" s="315"/>
    </row>
    <row r="507991" spans="5:5" ht="21.75">
      <c r="E507991" s="537"/>
    </row>
    <row r="507992" spans="5:5">
      <c r="E507992" s="315"/>
    </row>
    <row r="507993" spans="5:5" ht="21.75">
      <c r="E507993" s="537"/>
    </row>
    <row r="507994" spans="5:5">
      <c r="E507994" s="315"/>
    </row>
    <row r="507995" spans="5:5" ht="21.75">
      <c r="E507995" s="537"/>
    </row>
    <row r="507996" spans="5:5">
      <c r="E507996" s="315"/>
    </row>
    <row r="507997" spans="5:5" ht="21.75">
      <c r="E507997" s="537"/>
    </row>
    <row r="507998" spans="5:5">
      <c r="E507998" s="315"/>
    </row>
    <row r="507999" spans="5:5" ht="21.75">
      <c r="E507999" s="537"/>
    </row>
    <row r="508000" spans="5:5">
      <c r="E508000" s="315"/>
    </row>
    <row r="508001" spans="5:5" ht="21.75">
      <c r="E508001" s="537"/>
    </row>
    <row r="508002" spans="5:5">
      <c r="E508002" s="315"/>
    </row>
    <row r="508003" spans="5:5" ht="21.75">
      <c r="E508003" s="537"/>
    </row>
    <row r="508004" spans="5:5">
      <c r="E508004" s="315"/>
    </row>
    <row r="508005" spans="5:5" ht="21.75">
      <c r="E508005" s="537"/>
    </row>
    <row r="508006" spans="5:5">
      <c r="E508006" s="315"/>
    </row>
    <row r="508007" spans="5:5" ht="21.75">
      <c r="E508007" s="537"/>
    </row>
    <row r="508008" spans="5:5">
      <c r="E508008" s="315"/>
    </row>
    <row r="508009" spans="5:5" ht="21.75">
      <c r="E508009" s="537"/>
    </row>
    <row r="508010" spans="5:5">
      <c r="E508010" s="315"/>
    </row>
    <row r="508011" spans="5:5" ht="21.75">
      <c r="E508011" s="537"/>
    </row>
    <row r="508012" spans="5:5">
      <c r="E508012" s="315"/>
    </row>
    <row r="508013" spans="5:5" ht="21.75">
      <c r="E508013" s="537"/>
    </row>
    <row r="508014" spans="5:5">
      <c r="E508014" s="315"/>
    </row>
    <row r="508015" spans="5:5" ht="21.75">
      <c r="E508015" s="537"/>
    </row>
    <row r="508016" spans="5:5">
      <c r="E508016" s="315"/>
    </row>
    <row r="508017" spans="5:5" ht="21.75">
      <c r="E508017" s="537"/>
    </row>
    <row r="508018" spans="5:5">
      <c r="E508018" s="315"/>
    </row>
    <row r="508019" spans="5:5" ht="21.75">
      <c r="E508019" s="537"/>
    </row>
    <row r="508020" spans="5:5">
      <c r="E508020" s="315"/>
    </row>
    <row r="508021" spans="5:5" ht="21.75">
      <c r="E508021" s="537"/>
    </row>
    <row r="508022" spans="5:5">
      <c r="E508022" s="315"/>
    </row>
    <row r="508023" spans="5:5" ht="21.75">
      <c r="E508023" s="537"/>
    </row>
    <row r="508024" spans="5:5">
      <c r="E508024" s="315"/>
    </row>
    <row r="508025" spans="5:5" ht="21.75">
      <c r="E508025" s="537"/>
    </row>
    <row r="508026" spans="5:5">
      <c r="E508026" s="315"/>
    </row>
    <row r="508027" spans="5:5" ht="21.75">
      <c r="E508027" s="537"/>
    </row>
    <row r="508028" spans="5:5">
      <c r="E508028" s="315"/>
    </row>
    <row r="508029" spans="5:5" ht="21.75">
      <c r="E508029" s="537"/>
    </row>
    <row r="508030" spans="5:5">
      <c r="E508030" s="315"/>
    </row>
    <row r="508031" spans="5:5" ht="21.75">
      <c r="E508031" s="537"/>
    </row>
    <row r="508032" spans="5:5">
      <c r="E508032" s="315"/>
    </row>
    <row r="508033" spans="5:5" ht="21.75">
      <c r="E508033" s="537"/>
    </row>
    <row r="508034" spans="5:5">
      <c r="E508034" s="315"/>
    </row>
    <row r="508035" spans="5:5" ht="21.75">
      <c r="E508035" s="537"/>
    </row>
    <row r="508036" spans="5:5">
      <c r="E508036" s="315"/>
    </row>
    <row r="508037" spans="5:5" ht="21.75">
      <c r="E508037" s="537"/>
    </row>
    <row r="508038" spans="5:5">
      <c r="E508038" s="315"/>
    </row>
    <row r="508039" spans="5:5" ht="21.75">
      <c r="E508039" s="537"/>
    </row>
    <row r="508040" spans="5:5">
      <c r="E508040" s="315"/>
    </row>
    <row r="508041" spans="5:5" ht="21.75">
      <c r="E508041" s="537"/>
    </row>
    <row r="508042" spans="5:5">
      <c r="E508042" s="315"/>
    </row>
    <row r="508043" spans="5:5" ht="21.75">
      <c r="E508043" s="537"/>
    </row>
    <row r="508044" spans="5:5">
      <c r="E508044" s="315"/>
    </row>
    <row r="508045" spans="5:5" ht="21.75">
      <c r="E508045" s="537"/>
    </row>
    <row r="508046" spans="5:5">
      <c r="E508046" s="315"/>
    </row>
    <row r="508047" spans="5:5" ht="21.75">
      <c r="E508047" s="537"/>
    </row>
    <row r="508048" spans="5:5">
      <c r="E508048" s="315"/>
    </row>
    <row r="508049" spans="5:5" ht="21.75">
      <c r="E508049" s="537"/>
    </row>
    <row r="508050" spans="5:5">
      <c r="E508050" s="315"/>
    </row>
    <row r="508051" spans="5:5" ht="21.75">
      <c r="E508051" s="537"/>
    </row>
    <row r="508052" spans="5:5">
      <c r="E508052" s="315"/>
    </row>
    <row r="508053" spans="5:5" ht="21.75">
      <c r="E508053" s="537"/>
    </row>
    <row r="508054" spans="5:5">
      <c r="E508054" s="315"/>
    </row>
    <row r="508055" spans="5:5" ht="21.75">
      <c r="E508055" s="537"/>
    </row>
    <row r="508056" spans="5:5">
      <c r="E508056" s="315"/>
    </row>
    <row r="508057" spans="5:5" ht="21.75">
      <c r="E508057" s="537"/>
    </row>
    <row r="508058" spans="5:5">
      <c r="E508058" s="315"/>
    </row>
    <row r="508059" spans="5:5" ht="21.75">
      <c r="E508059" s="537"/>
    </row>
    <row r="508060" spans="5:5">
      <c r="E508060" s="315"/>
    </row>
    <row r="508061" spans="5:5" ht="21.75">
      <c r="E508061" s="537"/>
    </row>
    <row r="508062" spans="5:5">
      <c r="E508062" s="315"/>
    </row>
    <row r="508063" spans="5:5" ht="21.75">
      <c r="E508063" s="537"/>
    </row>
    <row r="508064" spans="5:5">
      <c r="E508064" s="315"/>
    </row>
    <row r="508065" spans="5:5" ht="21.75">
      <c r="E508065" s="537"/>
    </row>
    <row r="508066" spans="5:5">
      <c r="E508066" s="315"/>
    </row>
    <row r="508067" spans="5:5" ht="21.75">
      <c r="E508067" s="537"/>
    </row>
    <row r="508068" spans="5:5">
      <c r="E508068" s="315"/>
    </row>
    <row r="508069" spans="5:5" ht="21.75">
      <c r="E508069" s="537"/>
    </row>
    <row r="508070" spans="5:5">
      <c r="E508070" s="315"/>
    </row>
    <row r="508071" spans="5:5" ht="21.75">
      <c r="E508071" s="537"/>
    </row>
    <row r="508072" spans="5:5">
      <c r="E508072" s="315"/>
    </row>
    <row r="508073" spans="5:5" ht="21.75">
      <c r="E508073" s="537"/>
    </row>
    <row r="508074" spans="5:5">
      <c r="E508074" s="315"/>
    </row>
    <row r="508075" spans="5:5" ht="21.75">
      <c r="E508075" s="537"/>
    </row>
    <row r="508076" spans="5:5">
      <c r="E508076" s="315"/>
    </row>
    <row r="508077" spans="5:5" ht="21.75">
      <c r="E508077" s="537"/>
    </row>
    <row r="508078" spans="5:5">
      <c r="E508078" s="315"/>
    </row>
    <row r="508079" spans="5:5" ht="21.75">
      <c r="E508079" s="537"/>
    </row>
    <row r="508080" spans="5:5">
      <c r="E508080" s="315"/>
    </row>
    <row r="508081" spans="5:5" ht="21.75">
      <c r="E508081" s="537"/>
    </row>
    <row r="508082" spans="5:5">
      <c r="E508082" s="315"/>
    </row>
    <row r="508083" spans="5:5" ht="21.75">
      <c r="E508083" s="537"/>
    </row>
    <row r="508084" spans="5:5">
      <c r="E508084" s="315"/>
    </row>
    <row r="508085" spans="5:5" ht="21.75">
      <c r="E508085" s="537"/>
    </row>
    <row r="508086" spans="5:5">
      <c r="E508086" s="315"/>
    </row>
    <row r="508087" spans="5:5" ht="21.75">
      <c r="E508087" s="537"/>
    </row>
    <row r="508088" spans="5:5">
      <c r="E508088" s="315"/>
    </row>
    <row r="508089" spans="5:5" ht="21.75">
      <c r="E508089" s="537"/>
    </row>
    <row r="508090" spans="5:5">
      <c r="E508090" s="315"/>
    </row>
    <row r="508091" spans="5:5" ht="21.75">
      <c r="E508091" s="537"/>
    </row>
    <row r="508092" spans="5:5">
      <c r="E508092" s="315"/>
    </row>
    <row r="508093" spans="5:5" ht="21.75">
      <c r="E508093" s="537"/>
    </row>
    <row r="508094" spans="5:5">
      <c r="E508094" s="315"/>
    </row>
    <row r="508095" spans="5:5" ht="21.75">
      <c r="E508095" s="537"/>
    </row>
    <row r="508096" spans="5:5">
      <c r="E508096" s="315"/>
    </row>
    <row r="508097" spans="5:5" ht="21.75">
      <c r="E508097" s="537"/>
    </row>
    <row r="508098" spans="5:5">
      <c r="E508098" s="315"/>
    </row>
    <row r="508099" spans="5:5" ht="21.75">
      <c r="E508099" s="537"/>
    </row>
    <row r="508100" spans="5:5">
      <c r="E508100" s="315"/>
    </row>
    <row r="508101" spans="5:5" ht="21.75">
      <c r="E508101" s="537"/>
    </row>
    <row r="508102" spans="5:5">
      <c r="E508102" s="315"/>
    </row>
    <row r="508103" spans="5:5" ht="21.75">
      <c r="E508103" s="537"/>
    </row>
    <row r="508104" spans="5:5">
      <c r="E508104" s="315"/>
    </row>
    <row r="508105" spans="5:5" ht="21.75">
      <c r="E508105" s="537"/>
    </row>
    <row r="508106" spans="5:5">
      <c r="E508106" s="315"/>
    </row>
    <row r="508107" spans="5:5" ht="21.75">
      <c r="E508107" s="537"/>
    </row>
    <row r="508108" spans="5:5">
      <c r="E508108" s="315"/>
    </row>
    <row r="508109" spans="5:5" ht="21.75">
      <c r="E508109" s="537"/>
    </row>
    <row r="508110" spans="5:5">
      <c r="E508110" s="315"/>
    </row>
    <row r="508111" spans="5:5" ht="21.75">
      <c r="E508111" s="537"/>
    </row>
    <row r="508112" spans="5:5">
      <c r="E508112" s="315"/>
    </row>
    <row r="508113" spans="5:5" ht="21.75">
      <c r="E508113" s="537"/>
    </row>
    <row r="508114" spans="5:5">
      <c r="E508114" s="315"/>
    </row>
    <row r="508115" spans="5:5" ht="21.75">
      <c r="E508115" s="537"/>
    </row>
    <row r="508116" spans="5:5">
      <c r="E508116" s="315"/>
    </row>
    <row r="508117" spans="5:5" ht="21.75">
      <c r="E508117" s="537"/>
    </row>
    <row r="508118" spans="5:5">
      <c r="E508118" s="315"/>
    </row>
    <row r="508119" spans="5:5" ht="21.75">
      <c r="E508119" s="537"/>
    </row>
    <row r="508120" spans="5:5">
      <c r="E508120" s="315"/>
    </row>
    <row r="508121" spans="5:5" ht="21.75">
      <c r="E508121" s="537"/>
    </row>
    <row r="508122" spans="5:5">
      <c r="E508122" s="315"/>
    </row>
    <row r="508123" spans="5:5" ht="21.75">
      <c r="E508123" s="537"/>
    </row>
    <row r="508124" spans="5:5">
      <c r="E508124" s="315"/>
    </row>
    <row r="508125" spans="5:5" ht="21.75">
      <c r="E508125" s="537"/>
    </row>
    <row r="508126" spans="5:5">
      <c r="E508126" s="315"/>
    </row>
    <row r="508127" spans="5:5" ht="21.75">
      <c r="E508127" s="537"/>
    </row>
    <row r="508128" spans="5:5">
      <c r="E508128" s="315"/>
    </row>
    <row r="508129" spans="5:5" ht="21.75">
      <c r="E508129" s="537"/>
    </row>
    <row r="508130" spans="5:5">
      <c r="E508130" s="315"/>
    </row>
    <row r="508131" spans="5:5" ht="21.75">
      <c r="E508131" s="537"/>
    </row>
    <row r="508132" spans="5:5">
      <c r="E508132" s="315"/>
    </row>
    <row r="508133" spans="5:5" ht="21.75">
      <c r="E508133" s="537"/>
    </row>
    <row r="508134" spans="5:5">
      <c r="E508134" s="315"/>
    </row>
    <row r="508135" spans="5:5" ht="21.75">
      <c r="E508135" s="537"/>
    </row>
    <row r="508136" spans="5:5">
      <c r="E508136" s="315"/>
    </row>
    <row r="508137" spans="5:5" ht="21.75">
      <c r="E508137" s="537"/>
    </row>
    <row r="508138" spans="5:5">
      <c r="E508138" s="315"/>
    </row>
    <row r="508139" spans="5:5" ht="21.75">
      <c r="E508139" s="537"/>
    </row>
    <row r="508140" spans="5:5">
      <c r="E508140" s="315"/>
    </row>
    <row r="508141" spans="5:5" ht="21.75">
      <c r="E508141" s="537"/>
    </row>
    <row r="508142" spans="5:5">
      <c r="E508142" s="315"/>
    </row>
    <row r="508143" spans="5:5" ht="21.75">
      <c r="E508143" s="537"/>
    </row>
    <row r="508144" spans="5:5">
      <c r="E508144" s="315"/>
    </row>
    <row r="508145" spans="5:5" ht="21.75">
      <c r="E508145" s="537"/>
    </row>
    <row r="508146" spans="5:5">
      <c r="E508146" s="315"/>
    </row>
    <row r="508147" spans="5:5" ht="21.75">
      <c r="E508147" s="537"/>
    </row>
    <row r="508148" spans="5:5">
      <c r="E508148" s="315"/>
    </row>
    <row r="508149" spans="5:5" ht="21.75">
      <c r="E508149" s="537"/>
    </row>
    <row r="508150" spans="5:5">
      <c r="E508150" s="315"/>
    </row>
    <row r="508151" spans="5:5" ht="21.75">
      <c r="E508151" s="537"/>
    </row>
    <row r="508152" spans="5:5">
      <c r="E508152" s="315"/>
    </row>
    <row r="508153" spans="5:5" ht="21.75">
      <c r="E508153" s="537"/>
    </row>
    <row r="508154" spans="5:5">
      <c r="E508154" s="315"/>
    </row>
    <row r="508155" spans="5:5" ht="21.75">
      <c r="E508155" s="537"/>
    </row>
    <row r="508156" spans="5:5">
      <c r="E508156" s="315"/>
    </row>
    <row r="508157" spans="5:5" ht="21.75">
      <c r="E508157" s="537"/>
    </row>
    <row r="508158" spans="5:5">
      <c r="E508158" s="315"/>
    </row>
    <row r="508159" spans="5:5" ht="21.75">
      <c r="E508159" s="537"/>
    </row>
    <row r="508160" spans="5:5">
      <c r="E508160" s="315"/>
    </row>
    <row r="508161" spans="5:5" ht="21.75">
      <c r="E508161" s="537"/>
    </row>
    <row r="508162" spans="5:5">
      <c r="E508162" s="315"/>
    </row>
    <row r="508163" spans="5:5" ht="21.75">
      <c r="E508163" s="537"/>
    </row>
    <row r="508164" spans="5:5">
      <c r="E508164" s="315"/>
    </row>
    <row r="508165" spans="5:5" ht="21.75">
      <c r="E508165" s="537"/>
    </row>
    <row r="508166" spans="5:5">
      <c r="E508166" s="315"/>
    </row>
    <row r="508167" spans="5:5" ht="21.75">
      <c r="E508167" s="537"/>
    </row>
    <row r="508168" spans="5:5">
      <c r="E508168" s="315"/>
    </row>
    <row r="508169" spans="5:5" ht="21.75">
      <c r="E508169" s="537"/>
    </row>
    <row r="508170" spans="5:5">
      <c r="E508170" s="315"/>
    </row>
    <row r="508171" spans="5:5" ht="21.75">
      <c r="E508171" s="537"/>
    </row>
    <row r="508172" spans="5:5">
      <c r="E508172" s="315"/>
    </row>
    <row r="508173" spans="5:5" ht="21.75">
      <c r="E508173" s="537"/>
    </row>
    <row r="508174" spans="5:5">
      <c r="E508174" s="315"/>
    </row>
    <row r="508175" spans="5:5" ht="21.75">
      <c r="E508175" s="537"/>
    </row>
    <row r="508176" spans="5:5">
      <c r="E508176" s="315"/>
    </row>
    <row r="508177" spans="5:5" ht="21.75">
      <c r="E508177" s="537"/>
    </row>
    <row r="508178" spans="5:5">
      <c r="E508178" s="315"/>
    </row>
    <row r="508179" spans="5:5" ht="21.75">
      <c r="E508179" s="537"/>
    </row>
    <row r="508180" spans="5:5">
      <c r="E508180" s="315"/>
    </row>
    <row r="508181" spans="5:5" ht="21.75">
      <c r="E508181" s="537"/>
    </row>
    <row r="508182" spans="5:5">
      <c r="E508182" s="315"/>
    </row>
    <row r="508183" spans="5:5" ht="21.75">
      <c r="E508183" s="537"/>
    </row>
    <row r="508184" spans="5:5">
      <c r="E508184" s="315"/>
    </row>
    <row r="508185" spans="5:5" ht="21.75">
      <c r="E508185" s="537"/>
    </row>
    <row r="508186" spans="5:5">
      <c r="E508186" s="315"/>
    </row>
    <row r="508187" spans="5:5" ht="21.75">
      <c r="E508187" s="537"/>
    </row>
    <row r="508188" spans="5:5">
      <c r="E508188" s="315"/>
    </row>
    <row r="508189" spans="5:5" ht="21.75">
      <c r="E508189" s="537"/>
    </row>
    <row r="508190" spans="5:5">
      <c r="E508190" s="315"/>
    </row>
    <row r="508191" spans="5:5" ht="21.75">
      <c r="E508191" s="537"/>
    </row>
    <row r="508192" spans="5:5">
      <c r="E508192" s="315"/>
    </row>
    <row r="508193" spans="5:5" ht="21.75">
      <c r="E508193" s="537"/>
    </row>
    <row r="508194" spans="5:5">
      <c r="E508194" s="315"/>
    </row>
    <row r="508195" spans="5:5" ht="21.75">
      <c r="E508195" s="537"/>
    </row>
    <row r="508196" spans="5:5">
      <c r="E508196" s="315"/>
    </row>
    <row r="508197" spans="5:5" ht="21.75">
      <c r="E508197" s="537"/>
    </row>
    <row r="508198" spans="5:5">
      <c r="E508198" s="315"/>
    </row>
    <row r="508199" spans="5:5" ht="21.75">
      <c r="E508199" s="537"/>
    </row>
    <row r="508200" spans="5:5">
      <c r="E508200" s="315"/>
    </row>
    <row r="508201" spans="5:5" ht="21.75">
      <c r="E508201" s="537"/>
    </row>
    <row r="508202" spans="5:5">
      <c r="E508202" s="315"/>
    </row>
    <row r="508203" spans="5:5" ht="21.75">
      <c r="E508203" s="537"/>
    </row>
    <row r="508204" spans="5:5">
      <c r="E508204" s="315"/>
    </row>
    <row r="508205" spans="5:5" ht="21.75">
      <c r="E508205" s="537"/>
    </row>
    <row r="508206" spans="5:5">
      <c r="E508206" s="315"/>
    </row>
    <row r="508207" spans="5:5" ht="21.75">
      <c r="E508207" s="537"/>
    </row>
    <row r="508208" spans="5:5">
      <c r="E508208" s="315"/>
    </row>
    <row r="508209" spans="5:5" ht="21.75">
      <c r="E508209" s="537"/>
    </row>
    <row r="508210" spans="5:5">
      <c r="E508210" s="315"/>
    </row>
    <row r="508211" spans="5:5" ht="21.75">
      <c r="E508211" s="537"/>
    </row>
    <row r="508212" spans="5:5">
      <c r="E508212" s="315"/>
    </row>
    <row r="508213" spans="5:5" ht="21.75">
      <c r="E508213" s="537"/>
    </row>
    <row r="508214" spans="5:5">
      <c r="E508214" s="315"/>
    </row>
    <row r="508215" spans="5:5" ht="21.75">
      <c r="E508215" s="537"/>
    </row>
    <row r="508216" spans="5:5">
      <c r="E508216" s="315"/>
    </row>
    <row r="508217" spans="5:5" ht="21.75">
      <c r="E508217" s="537"/>
    </row>
    <row r="508218" spans="5:5">
      <c r="E508218" s="315"/>
    </row>
    <row r="508219" spans="5:5" ht="21.75">
      <c r="E508219" s="537"/>
    </row>
    <row r="508220" spans="5:5">
      <c r="E508220" s="315"/>
    </row>
    <row r="508221" spans="5:5" ht="21.75">
      <c r="E508221" s="537"/>
    </row>
    <row r="508222" spans="5:5">
      <c r="E508222" s="315"/>
    </row>
    <row r="508223" spans="5:5" ht="21.75">
      <c r="E508223" s="537"/>
    </row>
    <row r="508224" spans="5:5">
      <c r="E508224" s="315"/>
    </row>
    <row r="508225" spans="5:5" ht="21.75">
      <c r="E508225" s="537"/>
    </row>
    <row r="508226" spans="5:5">
      <c r="E508226" s="315"/>
    </row>
    <row r="508227" spans="5:5" ht="21.75">
      <c r="E508227" s="537"/>
    </row>
    <row r="508228" spans="5:5">
      <c r="E508228" s="315"/>
    </row>
    <row r="508229" spans="5:5" ht="21.75">
      <c r="E508229" s="537"/>
    </row>
    <row r="508230" spans="5:5">
      <c r="E508230" s="315"/>
    </row>
    <row r="508231" spans="5:5" ht="21.75">
      <c r="E508231" s="537"/>
    </row>
    <row r="508232" spans="5:5">
      <c r="E508232" s="315"/>
    </row>
    <row r="508233" spans="5:5" ht="21.75">
      <c r="E508233" s="537"/>
    </row>
    <row r="508234" spans="5:5">
      <c r="E508234" s="315"/>
    </row>
    <row r="508235" spans="5:5" ht="21.75">
      <c r="E508235" s="537"/>
    </row>
    <row r="508236" spans="5:5">
      <c r="E508236" s="315"/>
    </row>
    <row r="508237" spans="5:5" ht="21.75">
      <c r="E508237" s="537"/>
    </row>
    <row r="508238" spans="5:5">
      <c r="E508238" s="315"/>
    </row>
    <row r="508239" spans="5:5" ht="21.75">
      <c r="E508239" s="537"/>
    </row>
    <row r="508240" spans="5:5">
      <c r="E508240" s="315"/>
    </row>
    <row r="508241" spans="5:5" ht="21.75">
      <c r="E508241" s="537"/>
    </row>
    <row r="508242" spans="5:5">
      <c r="E508242" s="315"/>
    </row>
    <row r="508243" spans="5:5" ht="21.75">
      <c r="E508243" s="537"/>
    </row>
    <row r="508244" spans="5:5">
      <c r="E508244" s="315"/>
    </row>
    <row r="508245" spans="5:5" ht="21.75">
      <c r="E508245" s="537"/>
    </row>
    <row r="508246" spans="5:5">
      <c r="E508246" s="315"/>
    </row>
    <row r="508247" spans="5:5" ht="21.75">
      <c r="E508247" s="537"/>
    </row>
    <row r="508248" spans="5:5">
      <c r="E508248" s="315"/>
    </row>
    <row r="508249" spans="5:5" ht="21.75">
      <c r="E508249" s="537"/>
    </row>
    <row r="508250" spans="5:5">
      <c r="E508250" s="315"/>
    </row>
    <row r="508251" spans="5:5" ht="21.75">
      <c r="E508251" s="537"/>
    </row>
    <row r="508252" spans="5:5">
      <c r="E508252" s="315"/>
    </row>
    <row r="508253" spans="5:5" ht="21.75">
      <c r="E508253" s="537"/>
    </row>
    <row r="508254" spans="5:5">
      <c r="E508254" s="315"/>
    </row>
    <row r="508255" spans="5:5" ht="21.75">
      <c r="E508255" s="537"/>
    </row>
    <row r="508256" spans="5:5">
      <c r="E508256" s="315"/>
    </row>
    <row r="508257" spans="5:5" ht="21.75">
      <c r="E508257" s="537"/>
    </row>
    <row r="508258" spans="5:5">
      <c r="E508258" s="315"/>
    </row>
    <row r="508259" spans="5:5" ht="21.75">
      <c r="E508259" s="537"/>
    </row>
    <row r="508260" spans="5:5">
      <c r="E508260" s="315"/>
    </row>
    <row r="508261" spans="5:5" ht="21.75">
      <c r="E508261" s="537"/>
    </row>
    <row r="508262" spans="5:5">
      <c r="E508262" s="315"/>
    </row>
    <row r="508263" spans="5:5" ht="21.75">
      <c r="E508263" s="537"/>
    </row>
    <row r="508264" spans="5:5">
      <c r="E508264" s="315"/>
    </row>
    <row r="508265" spans="5:5" ht="21.75">
      <c r="E508265" s="537"/>
    </row>
    <row r="508266" spans="5:5">
      <c r="E508266" s="315"/>
    </row>
    <row r="508267" spans="5:5" ht="21.75">
      <c r="E508267" s="537"/>
    </row>
    <row r="508268" spans="5:5">
      <c r="E508268" s="315"/>
    </row>
    <row r="508269" spans="5:5" ht="21.75">
      <c r="E508269" s="537"/>
    </row>
    <row r="508270" spans="5:5">
      <c r="E508270" s="315"/>
    </row>
    <row r="508271" spans="5:5" ht="21.75">
      <c r="E508271" s="537"/>
    </row>
    <row r="508272" spans="5:5">
      <c r="E508272" s="315"/>
    </row>
    <row r="508273" spans="5:5" ht="21.75">
      <c r="E508273" s="537"/>
    </row>
    <row r="508274" spans="5:5">
      <c r="E508274" s="315"/>
    </row>
    <row r="508275" spans="5:5" ht="21.75">
      <c r="E508275" s="537"/>
    </row>
    <row r="508276" spans="5:5">
      <c r="E508276" s="315"/>
    </row>
    <row r="508277" spans="5:5" ht="21.75">
      <c r="E508277" s="537"/>
    </row>
    <row r="508278" spans="5:5">
      <c r="E508278" s="315"/>
    </row>
    <row r="508279" spans="5:5" ht="21.75">
      <c r="E508279" s="537"/>
    </row>
    <row r="508280" spans="5:5">
      <c r="E508280" s="315"/>
    </row>
    <row r="508281" spans="5:5" ht="21.75">
      <c r="E508281" s="537"/>
    </row>
    <row r="508282" spans="5:5">
      <c r="E508282" s="315"/>
    </row>
    <row r="508283" spans="5:5" ht="21.75">
      <c r="E508283" s="537"/>
    </row>
    <row r="508284" spans="5:5">
      <c r="E508284" s="315"/>
    </row>
    <row r="508285" spans="5:5" ht="21.75">
      <c r="E508285" s="537"/>
    </row>
    <row r="508286" spans="5:5">
      <c r="E508286" s="315"/>
    </row>
    <row r="508287" spans="5:5" ht="21.75">
      <c r="E508287" s="537"/>
    </row>
    <row r="508288" spans="5:5">
      <c r="E508288" s="315"/>
    </row>
    <row r="508289" spans="5:5" ht="21.75">
      <c r="E508289" s="537"/>
    </row>
    <row r="508290" spans="5:5">
      <c r="E508290" s="315"/>
    </row>
    <row r="508291" spans="5:5" ht="21.75">
      <c r="E508291" s="537"/>
    </row>
    <row r="508292" spans="5:5">
      <c r="E508292" s="315"/>
    </row>
    <row r="508293" spans="5:5" ht="21.75">
      <c r="E508293" s="537"/>
    </row>
    <row r="508294" spans="5:5">
      <c r="E508294" s="315"/>
    </row>
    <row r="508295" spans="5:5" ht="21.75">
      <c r="E508295" s="537"/>
    </row>
    <row r="508296" spans="5:5">
      <c r="E508296" s="315"/>
    </row>
    <row r="508297" spans="5:5" ht="21.75">
      <c r="E508297" s="537"/>
    </row>
    <row r="508298" spans="5:5">
      <c r="E508298" s="315"/>
    </row>
    <row r="508299" spans="5:5" ht="21.75">
      <c r="E508299" s="537"/>
    </row>
    <row r="508300" spans="5:5">
      <c r="E508300" s="315"/>
    </row>
    <row r="508301" spans="5:5" ht="21.75">
      <c r="E508301" s="537"/>
    </row>
    <row r="508302" spans="5:5">
      <c r="E508302" s="315"/>
    </row>
    <row r="508303" spans="5:5" ht="21.75">
      <c r="E508303" s="537"/>
    </row>
    <row r="508304" spans="5:5">
      <c r="E508304" s="315"/>
    </row>
    <row r="508305" spans="5:5" ht="21.75">
      <c r="E508305" s="537"/>
    </row>
    <row r="508306" spans="5:5">
      <c r="E508306" s="315"/>
    </row>
    <row r="508307" spans="5:5" ht="21.75">
      <c r="E508307" s="537"/>
    </row>
    <row r="508308" spans="5:5">
      <c r="E508308" s="315"/>
    </row>
    <row r="508309" spans="5:5" ht="21.75">
      <c r="E508309" s="537"/>
    </row>
    <row r="508310" spans="5:5">
      <c r="E508310" s="315"/>
    </row>
    <row r="508311" spans="5:5" ht="21.75">
      <c r="E508311" s="537"/>
    </row>
    <row r="508312" spans="5:5">
      <c r="E508312" s="315"/>
    </row>
    <row r="508313" spans="5:5" ht="21.75">
      <c r="E508313" s="537"/>
    </row>
    <row r="508314" spans="5:5">
      <c r="E508314" s="315"/>
    </row>
    <row r="508315" spans="5:5" ht="21.75">
      <c r="E508315" s="537"/>
    </row>
    <row r="508316" spans="5:5">
      <c r="E508316" s="315"/>
    </row>
    <row r="508317" spans="5:5" ht="21.75">
      <c r="E508317" s="537"/>
    </row>
    <row r="508318" spans="5:5">
      <c r="E508318" s="315"/>
    </row>
    <row r="508319" spans="5:5" ht="21.75">
      <c r="E508319" s="537"/>
    </row>
    <row r="508320" spans="5:5">
      <c r="E508320" s="315"/>
    </row>
    <row r="508321" spans="5:5" ht="21.75">
      <c r="E508321" s="537"/>
    </row>
    <row r="508322" spans="5:5">
      <c r="E508322" s="315"/>
    </row>
    <row r="508323" spans="5:5" ht="21.75">
      <c r="E508323" s="537"/>
    </row>
    <row r="508324" spans="5:5">
      <c r="E508324" s="315"/>
    </row>
    <row r="508325" spans="5:5" ht="21.75">
      <c r="E508325" s="537"/>
    </row>
    <row r="508326" spans="5:5">
      <c r="E508326" s="315"/>
    </row>
    <row r="508327" spans="5:5" ht="21.75">
      <c r="E508327" s="537"/>
    </row>
    <row r="508328" spans="5:5">
      <c r="E508328" s="315"/>
    </row>
    <row r="508329" spans="5:5" ht="21.75">
      <c r="E508329" s="537"/>
    </row>
    <row r="508330" spans="5:5">
      <c r="E508330" s="315"/>
    </row>
    <row r="508331" spans="5:5" ht="21.75">
      <c r="E508331" s="537"/>
    </row>
    <row r="508332" spans="5:5">
      <c r="E508332" s="315"/>
    </row>
    <row r="508333" spans="5:5" ht="21.75">
      <c r="E508333" s="537"/>
    </row>
    <row r="508334" spans="5:5">
      <c r="E508334" s="315"/>
    </row>
    <row r="508335" spans="5:5" ht="21.75">
      <c r="E508335" s="537"/>
    </row>
    <row r="508336" spans="5:5">
      <c r="E508336" s="315"/>
    </row>
    <row r="508337" spans="5:5" ht="21.75">
      <c r="E508337" s="537"/>
    </row>
    <row r="508338" spans="5:5">
      <c r="E508338" s="315"/>
    </row>
    <row r="508339" spans="5:5" ht="21.75">
      <c r="E508339" s="537"/>
    </row>
    <row r="508340" spans="5:5">
      <c r="E508340" s="315"/>
    </row>
    <row r="508341" spans="5:5" ht="21.75">
      <c r="E508341" s="537"/>
    </row>
    <row r="508342" spans="5:5">
      <c r="E508342" s="315"/>
    </row>
    <row r="508343" spans="5:5" ht="21.75">
      <c r="E508343" s="537"/>
    </row>
    <row r="508344" spans="5:5">
      <c r="E508344" s="315"/>
    </row>
    <row r="508345" spans="5:5" ht="21.75">
      <c r="E508345" s="537"/>
    </row>
    <row r="508346" spans="5:5">
      <c r="E508346" s="315"/>
    </row>
    <row r="508347" spans="5:5" ht="21.75">
      <c r="E508347" s="537"/>
    </row>
    <row r="508348" spans="5:5">
      <c r="E508348" s="315"/>
    </row>
    <row r="508349" spans="5:5" ht="21.75">
      <c r="E508349" s="537"/>
    </row>
    <row r="508350" spans="5:5">
      <c r="E508350" s="315"/>
    </row>
    <row r="508351" spans="5:5" ht="21.75">
      <c r="E508351" s="537"/>
    </row>
    <row r="508352" spans="5:5">
      <c r="E508352" s="315"/>
    </row>
    <row r="508353" spans="5:5" ht="21.75">
      <c r="E508353" s="537"/>
    </row>
    <row r="508354" spans="5:5">
      <c r="E508354" s="315"/>
    </row>
    <row r="508355" spans="5:5" ht="21.75">
      <c r="E508355" s="537"/>
    </row>
    <row r="508356" spans="5:5">
      <c r="E508356" s="315"/>
    </row>
    <row r="508357" spans="5:5" ht="21.75">
      <c r="E508357" s="537"/>
    </row>
    <row r="508358" spans="5:5">
      <c r="E508358" s="315"/>
    </row>
    <row r="508359" spans="5:5" ht="21.75">
      <c r="E508359" s="537"/>
    </row>
    <row r="508360" spans="5:5">
      <c r="E508360" s="315"/>
    </row>
    <row r="508361" spans="5:5" ht="21.75">
      <c r="E508361" s="537"/>
    </row>
    <row r="508362" spans="5:5">
      <c r="E508362" s="315"/>
    </row>
    <row r="508363" spans="5:5" ht="21.75">
      <c r="E508363" s="537"/>
    </row>
    <row r="508364" spans="5:5">
      <c r="E508364" s="315"/>
    </row>
    <row r="508365" spans="5:5" ht="21.75">
      <c r="E508365" s="537"/>
    </row>
    <row r="508366" spans="5:5">
      <c r="E508366" s="315"/>
    </row>
    <row r="508367" spans="5:5" ht="21.75">
      <c r="E508367" s="537"/>
    </row>
    <row r="508368" spans="5:5">
      <c r="E508368" s="315"/>
    </row>
    <row r="508369" spans="5:5" ht="21.75">
      <c r="E508369" s="537"/>
    </row>
    <row r="508370" spans="5:5">
      <c r="E508370" s="315"/>
    </row>
    <row r="508371" spans="5:5" ht="21.75">
      <c r="E508371" s="537"/>
    </row>
    <row r="508372" spans="5:5">
      <c r="E508372" s="315"/>
    </row>
    <row r="508373" spans="5:5" ht="21.75">
      <c r="E508373" s="537"/>
    </row>
    <row r="508374" spans="5:5">
      <c r="E508374" s="315"/>
    </row>
    <row r="508375" spans="5:5" ht="21.75">
      <c r="E508375" s="537"/>
    </row>
    <row r="508376" spans="5:5">
      <c r="E508376" s="315"/>
    </row>
    <row r="508377" spans="5:5" ht="21.75">
      <c r="E508377" s="537"/>
    </row>
    <row r="508378" spans="5:5">
      <c r="E508378" s="315"/>
    </row>
    <row r="508379" spans="5:5" ht="21.75">
      <c r="E508379" s="537"/>
    </row>
    <row r="508380" spans="5:5">
      <c r="E508380" s="315"/>
    </row>
    <row r="508381" spans="5:5" ht="21.75">
      <c r="E508381" s="537"/>
    </row>
    <row r="508382" spans="5:5">
      <c r="E508382" s="315"/>
    </row>
    <row r="508383" spans="5:5" ht="21.75">
      <c r="E508383" s="537"/>
    </row>
    <row r="508384" spans="5:5">
      <c r="E508384" s="315"/>
    </row>
    <row r="508385" spans="5:5" ht="21.75">
      <c r="E508385" s="537"/>
    </row>
    <row r="508386" spans="5:5">
      <c r="E508386" s="315"/>
    </row>
    <row r="508387" spans="5:5" ht="21.75">
      <c r="E508387" s="537"/>
    </row>
    <row r="508388" spans="5:5">
      <c r="E508388" s="315"/>
    </row>
    <row r="508389" spans="5:5" ht="21.75">
      <c r="E508389" s="537"/>
    </row>
    <row r="508390" spans="5:5">
      <c r="E508390" s="315"/>
    </row>
    <row r="508391" spans="5:5" ht="21.75">
      <c r="E508391" s="537"/>
    </row>
    <row r="508392" spans="5:5">
      <c r="E508392" s="315"/>
    </row>
    <row r="508393" spans="5:5" ht="21.75">
      <c r="E508393" s="537"/>
    </row>
    <row r="508394" spans="5:5">
      <c r="E508394" s="315"/>
    </row>
    <row r="508395" spans="5:5" ht="21.75">
      <c r="E508395" s="537"/>
    </row>
    <row r="508396" spans="5:5">
      <c r="E508396" s="315"/>
    </row>
    <row r="508397" spans="5:5" ht="21.75">
      <c r="E508397" s="537"/>
    </row>
    <row r="508398" spans="5:5">
      <c r="E508398" s="315"/>
    </row>
    <row r="508399" spans="5:5" ht="21.75">
      <c r="E508399" s="537"/>
    </row>
    <row r="508400" spans="5:5">
      <c r="E508400" s="315"/>
    </row>
    <row r="508401" spans="5:5" ht="21.75">
      <c r="E508401" s="537"/>
    </row>
    <row r="508402" spans="5:5">
      <c r="E508402" s="315"/>
    </row>
    <row r="508403" spans="5:5" ht="21.75">
      <c r="E508403" s="537"/>
    </row>
    <row r="508404" spans="5:5">
      <c r="E508404" s="315"/>
    </row>
    <row r="508405" spans="5:5" ht="21.75">
      <c r="E508405" s="537"/>
    </row>
    <row r="508406" spans="5:5">
      <c r="E508406" s="315"/>
    </row>
    <row r="508407" spans="5:5" ht="21.75">
      <c r="E508407" s="537"/>
    </row>
    <row r="508408" spans="5:5">
      <c r="E508408" s="315"/>
    </row>
    <row r="508409" spans="5:5" ht="21.75">
      <c r="E508409" s="537"/>
    </row>
    <row r="508410" spans="5:5">
      <c r="E508410" s="315"/>
    </row>
    <row r="508411" spans="5:5" ht="21.75">
      <c r="E508411" s="537"/>
    </row>
    <row r="508412" spans="5:5">
      <c r="E508412" s="315"/>
    </row>
    <row r="508413" spans="5:5" ht="21.75">
      <c r="E508413" s="537"/>
    </row>
    <row r="508414" spans="5:5">
      <c r="E508414" s="315"/>
    </row>
    <row r="508415" spans="5:5" ht="21.75">
      <c r="E508415" s="537"/>
    </row>
    <row r="508416" spans="5:5">
      <c r="E508416" s="315"/>
    </row>
    <row r="508417" spans="5:5" ht="21.75">
      <c r="E508417" s="537"/>
    </row>
    <row r="508418" spans="5:5">
      <c r="E508418" s="315"/>
    </row>
    <row r="508419" spans="5:5" ht="21.75">
      <c r="E508419" s="537"/>
    </row>
    <row r="508420" spans="5:5">
      <c r="E508420" s="315"/>
    </row>
    <row r="508421" spans="5:5" ht="21.75">
      <c r="E508421" s="537"/>
    </row>
    <row r="508422" spans="5:5">
      <c r="E508422" s="315"/>
    </row>
    <row r="508423" spans="5:5" ht="21.75">
      <c r="E508423" s="537"/>
    </row>
    <row r="508424" spans="5:5">
      <c r="E508424" s="315"/>
    </row>
    <row r="508425" spans="5:5" ht="21.75">
      <c r="E508425" s="537"/>
    </row>
    <row r="508426" spans="5:5">
      <c r="E508426" s="315"/>
    </row>
    <row r="508427" spans="5:5" ht="21.75">
      <c r="E508427" s="537"/>
    </row>
    <row r="508428" spans="5:5">
      <c r="E508428" s="315"/>
    </row>
    <row r="508429" spans="5:5" ht="21.75">
      <c r="E508429" s="537"/>
    </row>
    <row r="508430" spans="5:5">
      <c r="E508430" s="315"/>
    </row>
    <row r="508431" spans="5:5" ht="21.75">
      <c r="E508431" s="537"/>
    </row>
    <row r="508432" spans="5:5">
      <c r="E508432" s="315"/>
    </row>
    <row r="508433" spans="5:5" ht="21.75">
      <c r="E508433" s="537"/>
    </row>
    <row r="508434" spans="5:5">
      <c r="E508434" s="315"/>
    </row>
    <row r="508435" spans="5:5" ht="21.75">
      <c r="E508435" s="537"/>
    </row>
    <row r="508436" spans="5:5">
      <c r="E508436" s="315"/>
    </row>
    <row r="508437" spans="5:5" ht="21.75">
      <c r="E508437" s="537"/>
    </row>
    <row r="508438" spans="5:5">
      <c r="E508438" s="315"/>
    </row>
    <row r="508439" spans="5:5" ht="21.75">
      <c r="E508439" s="537"/>
    </row>
    <row r="508440" spans="5:5">
      <c r="E508440" s="315"/>
    </row>
    <row r="508441" spans="5:5" ht="21.75">
      <c r="E508441" s="537"/>
    </row>
    <row r="508442" spans="5:5">
      <c r="E508442" s="315"/>
    </row>
    <row r="508443" spans="5:5" ht="21.75">
      <c r="E508443" s="537"/>
    </row>
    <row r="508444" spans="5:5">
      <c r="E508444" s="315"/>
    </row>
    <row r="508445" spans="5:5" ht="21.75">
      <c r="E508445" s="537"/>
    </row>
    <row r="508446" spans="5:5">
      <c r="E508446" s="315"/>
    </row>
    <row r="508447" spans="5:5" ht="21.75">
      <c r="E508447" s="537"/>
    </row>
    <row r="508448" spans="5:5">
      <c r="E508448" s="315"/>
    </row>
    <row r="508449" spans="5:5" ht="21.75">
      <c r="E508449" s="537"/>
    </row>
    <row r="508450" spans="5:5">
      <c r="E508450" s="315"/>
    </row>
    <row r="508451" spans="5:5" ht="21.75">
      <c r="E508451" s="537"/>
    </row>
    <row r="508452" spans="5:5">
      <c r="E508452" s="315"/>
    </row>
    <row r="508453" spans="5:5" ht="21.75">
      <c r="E508453" s="537"/>
    </row>
    <row r="508454" spans="5:5">
      <c r="E508454" s="315"/>
    </row>
    <row r="508455" spans="5:5" ht="21.75">
      <c r="E508455" s="537"/>
    </row>
    <row r="508456" spans="5:5">
      <c r="E508456" s="315"/>
    </row>
    <row r="508457" spans="5:5" ht="21.75">
      <c r="E508457" s="537"/>
    </row>
    <row r="508458" spans="5:5">
      <c r="E508458" s="315"/>
    </row>
    <row r="508459" spans="5:5" ht="21.75">
      <c r="E508459" s="537"/>
    </row>
    <row r="508460" spans="5:5">
      <c r="E508460" s="315"/>
    </row>
    <row r="508461" spans="5:5" ht="21.75">
      <c r="E508461" s="537"/>
    </row>
    <row r="508462" spans="5:5">
      <c r="E508462" s="315"/>
    </row>
    <row r="508463" spans="5:5" ht="21.75">
      <c r="E508463" s="537"/>
    </row>
    <row r="508464" spans="5:5">
      <c r="E508464" s="315"/>
    </row>
    <row r="508465" spans="5:5" ht="21.75">
      <c r="E508465" s="537"/>
    </row>
    <row r="508466" spans="5:5">
      <c r="E508466" s="315"/>
    </row>
    <row r="508467" spans="5:5" ht="21.75">
      <c r="E508467" s="537"/>
    </row>
    <row r="508468" spans="5:5">
      <c r="E508468" s="315"/>
    </row>
    <row r="508469" spans="5:5" ht="21.75">
      <c r="E508469" s="537"/>
    </row>
    <row r="508470" spans="5:5">
      <c r="E508470" s="315"/>
    </row>
    <row r="508471" spans="5:5" ht="21.75">
      <c r="E508471" s="537"/>
    </row>
    <row r="508472" spans="5:5">
      <c r="E508472" s="315"/>
    </row>
    <row r="508473" spans="5:5" ht="21.75">
      <c r="E508473" s="537"/>
    </row>
    <row r="508474" spans="5:5">
      <c r="E508474" s="315"/>
    </row>
    <row r="508475" spans="5:5" ht="21.75">
      <c r="E508475" s="537"/>
    </row>
    <row r="508476" spans="5:5">
      <c r="E508476" s="315"/>
    </row>
    <row r="508477" spans="5:5" ht="21.75">
      <c r="E508477" s="537"/>
    </row>
    <row r="508478" spans="5:5">
      <c r="E508478" s="315"/>
    </row>
    <row r="508479" spans="5:5" ht="21.75">
      <c r="E508479" s="537"/>
    </row>
    <row r="508480" spans="5:5">
      <c r="E508480" s="315"/>
    </row>
    <row r="508481" spans="5:5" ht="21.75">
      <c r="E508481" s="537"/>
    </row>
    <row r="508482" spans="5:5">
      <c r="E508482" s="315"/>
    </row>
    <row r="508483" spans="5:5" ht="21.75">
      <c r="E508483" s="537"/>
    </row>
    <row r="508484" spans="5:5">
      <c r="E508484" s="315"/>
    </row>
    <row r="508485" spans="5:5" ht="21.75">
      <c r="E508485" s="537"/>
    </row>
    <row r="508486" spans="5:5">
      <c r="E508486" s="315"/>
    </row>
    <row r="508487" spans="5:5" ht="21.75">
      <c r="E508487" s="537"/>
    </row>
    <row r="508488" spans="5:5">
      <c r="E508488" s="315"/>
    </row>
    <row r="508489" spans="5:5" ht="21.75">
      <c r="E508489" s="537"/>
    </row>
    <row r="508490" spans="5:5">
      <c r="E508490" s="315"/>
    </row>
    <row r="508491" spans="5:5" ht="21.75">
      <c r="E508491" s="537"/>
    </row>
    <row r="508492" spans="5:5">
      <c r="E508492" s="315"/>
    </row>
    <row r="508493" spans="5:5" ht="21.75">
      <c r="E508493" s="537"/>
    </row>
    <row r="508494" spans="5:5">
      <c r="E508494" s="315"/>
    </row>
    <row r="508495" spans="5:5" ht="21.75">
      <c r="E508495" s="537"/>
    </row>
    <row r="508496" spans="5:5">
      <c r="E508496" s="315"/>
    </row>
    <row r="508497" spans="5:5" ht="21.75">
      <c r="E508497" s="537"/>
    </row>
    <row r="508498" spans="5:5">
      <c r="E508498" s="315"/>
    </row>
    <row r="508499" spans="5:5" ht="21.75">
      <c r="E508499" s="537"/>
    </row>
    <row r="508500" spans="5:5">
      <c r="E508500" s="315"/>
    </row>
    <row r="508501" spans="5:5" ht="21.75">
      <c r="E508501" s="537"/>
    </row>
    <row r="508502" spans="5:5">
      <c r="E508502" s="315"/>
    </row>
    <row r="508503" spans="5:5" ht="21.75">
      <c r="E508503" s="537"/>
    </row>
    <row r="508504" spans="5:5">
      <c r="E508504" s="315"/>
    </row>
    <row r="508505" spans="5:5" ht="21.75">
      <c r="E508505" s="537"/>
    </row>
    <row r="508506" spans="5:5">
      <c r="E508506" s="315"/>
    </row>
    <row r="508507" spans="5:5" ht="21.75">
      <c r="E508507" s="537"/>
    </row>
    <row r="508508" spans="5:5">
      <c r="E508508" s="315"/>
    </row>
    <row r="508509" spans="5:5" ht="21.75">
      <c r="E508509" s="537"/>
    </row>
    <row r="508510" spans="5:5">
      <c r="E508510" s="315"/>
    </row>
    <row r="508511" spans="5:5" ht="21.75">
      <c r="E508511" s="537"/>
    </row>
    <row r="508512" spans="5:5">
      <c r="E508512" s="315"/>
    </row>
    <row r="508513" spans="5:5" ht="21.75">
      <c r="E508513" s="537"/>
    </row>
    <row r="508514" spans="5:5">
      <c r="E508514" s="315"/>
    </row>
    <row r="508515" spans="5:5" ht="21.75">
      <c r="E508515" s="537"/>
    </row>
    <row r="508516" spans="5:5">
      <c r="E508516" s="315"/>
    </row>
    <row r="508517" spans="5:5" ht="21.75">
      <c r="E508517" s="537"/>
    </row>
    <row r="508518" spans="5:5">
      <c r="E508518" s="315"/>
    </row>
    <row r="508519" spans="5:5" ht="21.75">
      <c r="E508519" s="537"/>
    </row>
    <row r="508520" spans="5:5">
      <c r="E508520" s="315"/>
    </row>
    <row r="508521" spans="5:5" ht="21.75">
      <c r="E508521" s="537"/>
    </row>
    <row r="508522" spans="5:5">
      <c r="E508522" s="315"/>
    </row>
    <row r="508523" spans="5:5" ht="21.75">
      <c r="E508523" s="537"/>
    </row>
    <row r="508524" spans="5:5">
      <c r="E508524" s="315"/>
    </row>
    <row r="508525" spans="5:5" ht="21.75">
      <c r="E508525" s="537"/>
    </row>
    <row r="508526" spans="5:5">
      <c r="E508526" s="315"/>
    </row>
    <row r="508527" spans="5:5" ht="21.75">
      <c r="E508527" s="537"/>
    </row>
    <row r="508528" spans="5:5">
      <c r="E508528" s="315"/>
    </row>
    <row r="508529" spans="5:5" ht="21.75">
      <c r="E508529" s="537"/>
    </row>
    <row r="508530" spans="5:5">
      <c r="E508530" s="315"/>
    </row>
    <row r="508531" spans="5:5" ht="21.75">
      <c r="E508531" s="537"/>
    </row>
    <row r="508532" spans="5:5">
      <c r="E508532" s="315"/>
    </row>
    <row r="508533" spans="5:5" ht="21.75">
      <c r="E508533" s="537"/>
    </row>
    <row r="508534" spans="5:5">
      <c r="E508534" s="315"/>
    </row>
    <row r="508535" spans="5:5" ht="21.75">
      <c r="E508535" s="537"/>
    </row>
    <row r="508536" spans="5:5">
      <c r="E508536" s="315"/>
    </row>
    <row r="508537" spans="5:5" ht="21.75">
      <c r="E508537" s="537"/>
    </row>
    <row r="508538" spans="5:5">
      <c r="E508538" s="315"/>
    </row>
    <row r="508539" spans="5:5" ht="21.75">
      <c r="E508539" s="537"/>
    </row>
    <row r="508540" spans="5:5">
      <c r="E508540" s="315"/>
    </row>
    <row r="508541" spans="5:5" ht="21.75">
      <c r="E508541" s="537"/>
    </row>
    <row r="508542" spans="5:5">
      <c r="E508542" s="315"/>
    </row>
    <row r="508543" spans="5:5" ht="21.75">
      <c r="E508543" s="537"/>
    </row>
    <row r="508544" spans="5:5">
      <c r="E508544" s="315"/>
    </row>
    <row r="508545" spans="5:5" ht="21.75">
      <c r="E508545" s="537"/>
    </row>
    <row r="508546" spans="5:5">
      <c r="E508546" s="315"/>
    </row>
    <row r="508547" spans="5:5" ht="21.75">
      <c r="E508547" s="537"/>
    </row>
    <row r="508548" spans="5:5">
      <c r="E508548" s="315"/>
    </row>
    <row r="508549" spans="5:5" ht="21.75">
      <c r="E508549" s="537"/>
    </row>
    <row r="508550" spans="5:5">
      <c r="E508550" s="315"/>
    </row>
    <row r="508551" spans="5:5" ht="21.75">
      <c r="E508551" s="537"/>
    </row>
    <row r="508552" spans="5:5">
      <c r="E508552" s="315"/>
    </row>
    <row r="508553" spans="5:5" ht="21.75">
      <c r="E508553" s="537"/>
    </row>
    <row r="508554" spans="5:5">
      <c r="E508554" s="315"/>
    </row>
    <row r="508555" spans="5:5" ht="21.75">
      <c r="E508555" s="537"/>
    </row>
    <row r="508556" spans="5:5">
      <c r="E508556" s="315"/>
    </row>
    <row r="508557" spans="5:5" ht="21.75">
      <c r="E508557" s="537"/>
    </row>
    <row r="508558" spans="5:5">
      <c r="E508558" s="315"/>
    </row>
    <row r="508559" spans="5:5" ht="21.75">
      <c r="E508559" s="537"/>
    </row>
    <row r="508560" spans="5:5">
      <c r="E508560" s="315"/>
    </row>
    <row r="508561" spans="5:5" ht="21.75">
      <c r="E508561" s="537"/>
    </row>
    <row r="508562" spans="5:5">
      <c r="E508562" s="315"/>
    </row>
    <row r="508563" spans="5:5" ht="21.75">
      <c r="E508563" s="537"/>
    </row>
    <row r="508564" spans="5:5">
      <c r="E508564" s="315"/>
    </row>
    <row r="508565" spans="5:5" ht="21.75">
      <c r="E508565" s="537"/>
    </row>
    <row r="508566" spans="5:5">
      <c r="E508566" s="315"/>
    </row>
    <row r="508567" spans="5:5" ht="21.75">
      <c r="E508567" s="537"/>
    </row>
    <row r="508568" spans="5:5">
      <c r="E508568" s="315"/>
    </row>
    <row r="508569" spans="5:5" ht="21.75">
      <c r="E508569" s="537"/>
    </row>
    <row r="508570" spans="5:5">
      <c r="E508570" s="315"/>
    </row>
    <row r="508571" spans="5:5" ht="21.75">
      <c r="E508571" s="537"/>
    </row>
    <row r="508572" spans="5:5">
      <c r="E508572" s="315"/>
    </row>
    <row r="508573" spans="5:5" ht="21.75">
      <c r="E508573" s="537"/>
    </row>
    <row r="508574" spans="5:5">
      <c r="E508574" s="315"/>
    </row>
    <row r="508575" spans="5:5" ht="21.75">
      <c r="E508575" s="537"/>
    </row>
    <row r="508576" spans="5:5">
      <c r="E508576" s="315"/>
    </row>
    <row r="508577" spans="5:5" ht="21.75">
      <c r="E508577" s="537"/>
    </row>
    <row r="508578" spans="5:5">
      <c r="E508578" s="315"/>
    </row>
    <row r="508579" spans="5:5" ht="21.75">
      <c r="E508579" s="537"/>
    </row>
    <row r="508580" spans="5:5">
      <c r="E508580" s="315"/>
    </row>
    <row r="508581" spans="5:5" ht="21.75">
      <c r="E508581" s="537"/>
    </row>
    <row r="508582" spans="5:5">
      <c r="E508582" s="315"/>
    </row>
    <row r="508583" spans="5:5" ht="21.75">
      <c r="E508583" s="537"/>
    </row>
    <row r="508584" spans="5:5">
      <c r="E508584" s="315"/>
    </row>
    <row r="508585" spans="5:5" ht="21.75">
      <c r="E508585" s="537"/>
    </row>
    <row r="508586" spans="5:5">
      <c r="E508586" s="315"/>
    </row>
    <row r="508587" spans="5:5" ht="21.75">
      <c r="E508587" s="537"/>
    </row>
    <row r="508588" spans="5:5">
      <c r="E508588" s="315"/>
    </row>
    <row r="508589" spans="5:5" ht="21.75">
      <c r="E508589" s="537"/>
    </row>
    <row r="508590" spans="5:5">
      <c r="E508590" s="315"/>
    </row>
    <row r="508591" spans="5:5" ht="21.75">
      <c r="E508591" s="537"/>
    </row>
    <row r="508592" spans="5:5">
      <c r="E508592" s="315"/>
    </row>
    <row r="508593" spans="5:5" ht="21.75">
      <c r="E508593" s="537"/>
    </row>
    <row r="508594" spans="5:5">
      <c r="E508594" s="315"/>
    </row>
    <row r="508595" spans="5:5" ht="21.75">
      <c r="E508595" s="537"/>
    </row>
    <row r="508596" spans="5:5">
      <c r="E508596" s="315"/>
    </row>
    <row r="508597" spans="5:5" ht="21.75">
      <c r="E508597" s="537"/>
    </row>
    <row r="508598" spans="5:5">
      <c r="E508598" s="315"/>
    </row>
    <row r="508599" spans="5:5" ht="21.75">
      <c r="E508599" s="537"/>
    </row>
    <row r="508600" spans="5:5">
      <c r="E508600" s="315"/>
    </row>
    <row r="508601" spans="5:5" ht="21.75">
      <c r="E508601" s="537"/>
    </row>
    <row r="508602" spans="5:5">
      <c r="E508602" s="315"/>
    </row>
    <row r="508603" spans="5:5" ht="21.75">
      <c r="E508603" s="537"/>
    </row>
    <row r="508604" spans="5:5">
      <c r="E508604" s="315"/>
    </row>
    <row r="508605" spans="5:5" ht="21.75">
      <c r="E508605" s="537"/>
    </row>
    <row r="508606" spans="5:5">
      <c r="E508606" s="315"/>
    </row>
    <row r="508607" spans="5:5" ht="21.75">
      <c r="E508607" s="537"/>
    </row>
    <row r="508608" spans="5:5">
      <c r="E508608" s="315"/>
    </row>
    <row r="508609" spans="5:5" ht="21.75">
      <c r="E508609" s="537"/>
    </row>
    <row r="508610" spans="5:5">
      <c r="E508610" s="315"/>
    </row>
    <row r="508611" spans="5:5" ht="21.75">
      <c r="E508611" s="537"/>
    </row>
    <row r="508612" spans="5:5">
      <c r="E508612" s="315"/>
    </row>
    <row r="508613" spans="5:5" ht="21.75">
      <c r="E508613" s="537"/>
    </row>
    <row r="508614" spans="5:5">
      <c r="E508614" s="315"/>
    </row>
    <row r="508615" spans="5:5" ht="21.75">
      <c r="E508615" s="537"/>
    </row>
    <row r="508616" spans="5:5">
      <c r="E508616" s="315"/>
    </row>
    <row r="508617" spans="5:5" ht="21.75">
      <c r="E508617" s="537"/>
    </row>
    <row r="508618" spans="5:5">
      <c r="E508618" s="315"/>
    </row>
    <row r="508619" spans="5:5" ht="21.75">
      <c r="E508619" s="537"/>
    </row>
    <row r="508620" spans="5:5">
      <c r="E508620" s="315"/>
    </row>
    <row r="508621" spans="5:5" ht="21.75">
      <c r="E508621" s="537"/>
    </row>
    <row r="508622" spans="5:5">
      <c r="E508622" s="315"/>
    </row>
    <row r="508623" spans="5:5" ht="21.75">
      <c r="E508623" s="537"/>
    </row>
    <row r="508624" spans="5:5">
      <c r="E508624" s="315"/>
    </row>
    <row r="508625" spans="5:5" ht="21.75">
      <c r="E508625" s="537"/>
    </row>
    <row r="508626" spans="5:5">
      <c r="E508626" s="315"/>
    </row>
    <row r="508627" spans="5:5" ht="21.75">
      <c r="E508627" s="537"/>
    </row>
    <row r="508628" spans="5:5">
      <c r="E508628" s="315"/>
    </row>
    <row r="508629" spans="5:5" ht="21.75">
      <c r="E508629" s="537"/>
    </row>
    <row r="508630" spans="5:5">
      <c r="E508630" s="315"/>
    </row>
    <row r="508631" spans="5:5" ht="21.75">
      <c r="E508631" s="537"/>
    </row>
    <row r="508632" spans="5:5">
      <c r="E508632" s="315"/>
    </row>
    <row r="508633" spans="5:5" ht="21.75">
      <c r="E508633" s="537"/>
    </row>
    <row r="508634" spans="5:5">
      <c r="E508634" s="315"/>
    </row>
    <row r="508635" spans="5:5" ht="21.75">
      <c r="E508635" s="537"/>
    </row>
    <row r="508636" spans="5:5">
      <c r="E508636" s="315"/>
    </row>
    <row r="508637" spans="5:5" ht="21.75">
      <c r="E508637" s="537"/>
    </row>
    <row r="508638" spans="5:5">
      <c r="E508638" s="315"/>
    </row>
    <row r="508639" spans="5:5" ht="21.75">
      <c r="E508639" s="537"/>
    </row>
    <row r="508640" spans="5:5">
      <c r="E508640" s="315"/>
    </row>
    <row r="508641" spans="5:5" ht="21.75">
      <c r="E508641" s="537"/>
    </row>
    <row r="508642" spans="5:5">
      <c r="E508642" s="315"/>
    </row>
    <row r="508643" spans="5:5" ht="21.75">
      <c r="E508643" s="537"/>
    </row>
    <row r="508644" spans="5:5">
      <c r="E508644" s="315"/>
    </row>
    <row r="508645" spans="5:5" ht="21.75">
      <c r="E508645" s="537"/>
    </row>
    <row r="508646" spans="5:5">
      <c r="E508646" s="315"/>
    </row>
    <row r="508647" spans="5:5" ht="21.75">
      <c r="E508647" s="537"/>
    </row>
    <row r="508648" spans="5:5">
      <c r="E508648" s="315"/>
    </row>
    <row r="508649" spans="5:5" ht="21.75">
      <c r="E508649" s="537"/>
    </row>
    <row r="508650" spans="5:5">
      <c r="E508650" s="315"/>
    </row>
    <row r="508651" spans="5:5" ht="21.75">
      <c r="E508651" s="537"/>
    </row>
    <row r="508652" spans="5:5">
      <c r="E508652" s="315"/>
    </row>
    <row r="508653" spans="5:5" ht="21.75">
      <c r="E508653" s="537"/>
    </row>
    <row r="508654" spans="5:5">
      <c r="E508654" s="315"/>
    </row>
    <row r="508655" spans="5:5" ht="21.75">
      <c r="E508655" s="537"/>
    </row>
    <row r="508656" spans="5:5">
      <c r="E508656" s="315"/>
    </row>
    <row r="508657" spans="5:5" ht="21.75">
      <c r="E508657" s="537"/>
    </row>
    <row r="508658" spans="5:5">
      <c r="E508658" s="315"/>
    </row>
    <row r="508659" spans="5:5" ht="21.75">
      <c r="E508659" s="537"/>
    </row>
    <row r="508660" spans="5:5">
      <c r="E508660" s="315"/>
    </row>
    <row r="508661" spans="5:5" ht="21.75">
      <c r="E508661" s="537"/>
    </row>
    <row r="508662" spans="5:5">
      <c r="E508662" s="315"/>
    </row>
    <row r="508663" spans="5:5" ht="21.75">
      <c r="E508663" s="537"/>
    </row>
    <row r="508664" spans="5:5">
      <c r="E508664" s="315"/>
    </row>
    <row r="508665" spans="5:5" ht="21.75">
      <c r="E508665" s="537"/>
    </row>
    <row r="508666" spans="5:5">
      <c r="E508666" s="315"/>
    </row>
    <row r="508667" spans="5:5" ht="21.75">
      <c r="E508667" s="537"/>
    </row>
    <row r="508668" spans="5:5">
      <c r="E508668" s="315"/>
    </row>
    <row r="508669" spans="5:5" ht="21.75">
      <c r="E508669" s="537"/>
    </row>
    <row r="508670" spans="5:5">
      <c r="E508670" s="315"/>
    </row>
    <row r="508671" spans="5:5" ht="21.75">
      <c r="E508671" s="537"/>
    </row>
    <row r="508672" spans="5:5">
      <c r="E508672" s="315"/>
    </row>
    <row r="508673" spans="5:5" ht="21.75">
      <c r="E508673" s="537"/>
    </row>
    <row r="508674" spans="5:5">
      <c r="E508674" s="315"/>
    </row>
    <row r="508675" spans="5:5" ht="21.75">
      <c r="E508675" s="537"/>
    </row>
    <row r="508676" spans="5:5">
      <c r="E508676" s="315"/>
    </row>
    <row r="508677" spans="5:5" ht="21.75">
      <c r="E508677" s="537"/>
    </row>
    <row r="508678" spans="5:5">
      <c r="E508678" s="315"/>
    </row>
    <row r="508679" spans="5:5" ht="21.75">
      <c r="E508679" s="537"/>
    </row>
    <row r="508680" spans="5:5">
      <c r="E508680" s="315"/>
    </row>
    <row r="508681" spans="5:5" ht="21.75">
      <c r="E508681" s="537"/>
    </row>
    <row r="508682" spans="5:5">
      <c r="E508682" s="315"/>
    </row>
    <row r="508683" spans="5:5" ht="21.75">
      <c r="E508683" s="537"/>
    </row>
    <row r="508684" spans="5:5">
      <c r="E508684" s="315"/>
    </row>
    <row r="508685" spans="5:5" ht="21.75">
      <c r="E508685" s="537"/>
    </row>
    <row r="508686" spans="5:5">
      <c r="E508686" s="315"/>
    </row>
    <row r="508687" spans="5:5" ht="21.75">
      <c r="E508687" s="537"/>
    </row>
    <row r="508688" spans="5:5">
      <c r="E508688" s="315"/>
    </row>
    <row r="508689" spans="5:5" ht="21.75">
      <c r="E508689" s="537"/>
    </row>
    <row r="508690" spans="5:5">
      <c r="E508690" s="315"/>
    </row>
    <row r="508691" spans="5:5" ht="21.75">
      <c r="E508691" s="537"/>
    </row>
    <row r="508692" spans="5:5">
      <c r="E508692" s="315"/>
    </row>
    <row r="508693" spans="5:5" ht="21.75">
      <c r="E508693" s="537"/>
    </row>
    <row r="508694" spans="5:5">
      <c r="E508694" s="315"/>
    </row>
    <row r="508695" spans="5:5" ht="21.75">
      <c r="E508695" s="537"/>
    </row>
    <row r="508696" spans="5:5">
      <c r="E508696" s="315"/>
    </row>
    <row r="508697" spans="5:5" ht="21.75">
      <c r="E508697" s="537"/>
    </row>
    <row r="508698" spans="5:5">
      <c r="E508698" s="315"/>
    </row>
    <row r="508699" spans="5:5" ht="21.75">
      <c r="E508699" s="537"/>
    </row>
    <row r="508700" spans="5:5">
      <c r="E508700" s="315"/>
    </row>
    <row r="508701" spans="5:5" ht="21.75">
      <c r="E508701" s="537"/>
    </row>
    <row r="508702" spans="5:5">
      <c r="E508702" s="315"/>
    </row>
    <row r="508703" spans="5:5" ht="21.75">
      <c r="E508703" s="537"/>
    </row>
    <row r="508704" spans="5:5">
      <c r="E508704" s="315"/>
    </row>
    <row r="508705" spans="5:5" ht="21.75">
      <c r="E508705" s="537"/>
    </row>
    <row r="508706" spans="5:5">
      <c r="E508706" s="315"/>
    </row>
    <row r="508707" spans="5:5" ht="21.75">
      <c r="E508707" s="537"/>
    </row>
    <row r="508708" spans="5:5">
      <c r="E508708" s="315"/>
    </row>
    <row r="508709" spans="5:5" ht="21.75">
      <c r="E508709" s="537"/>
    </row>
    <row r="508710" spans="5:5">
      <c r="E508710" s="315"/>
    </row>
    <row r="508711" spans="5:5" ht="21.75">
      <c r="E508711" s="537"/>
    </row>
    <row r="508712" spans="5:5">
      <c r="E508712" s="315"/>
    </row>
    <row r="508713" spans="5:5" ht="21.75">
      <c r="E508713" s="537"/>
    </row>
    <row r="508714" spans="5:5">
      <c r="E508714" s="315"/>
    </row>
    <row r="508715" spans="5:5" ht="21.75">
      <c r="E508715" s="537"/>
    </row>
    <row r="508716" spans="5:5">
      <c r="E508716" s="315"/>
    </row>
    <row r="508717" spans="5:5" ht="21.75">
      <c r="E508717" s="537"/>
    </row>
    <row r="508718" spans="5:5">
      <c r="E508718" s="315"/>
    </row>
    <row r="508719" spans="5:5" ht="21.75">
      <c r="E508719" s="537"/>
    </row>
    <row r="508720" spans="5:5">
      <c r="E508720" s="315"/>
    </row>
    <row r="508721" spans="5:5" ht="21.75">
      <c r="E508721" s="537"/>
    </row>
    <row r="508722" spans="5:5">
      <c r="E508722" s="315"/>
    </row>
    <row r="508723" spans="5:5" ht="21.75">
      <c r="E508723" s="537"/>
    </row>
    <row r="508724" spans="5:5">
      <c r="E508724" s="315"/>
    </row>
    <row r="508725" spans="5:5" ht="21.75">
      <c r="E508725" s="537"/>
    </row>
    <row r="508726" spans="5:5">
      <c r="E508726" s="315"/>
    </row>
    <row r="508727" spans="5:5" ht="21.75">
      <c r="E508727" s="537"/>
    </row>
    <row r="508728" spans="5:5">
      <c r="E508728" s="315"/>
    </row>
    <row r="508729" spans="5:5" ht="21.75">
      <c r="E508729" s="537"/>
    </row>
    <row r="508730" spans="5:5">
      <c r="E508730" s="315"/>
    </row>
    <row r="508731" spans="5:5" ht="21.75">
      <c r="E508731" s="537"/>
    </row>
    <row r="508732" spans="5:5">
      <c r="E508732" s="315"/>
    </row>
    <row r="508733" spans="5:5" ht="21.75">
      <c r="E508733" s="537"/>
    </row>
    <row r="508734" spans="5:5">
      <c r="E508734" s="315"/>
    </row>
    <row r="508735" spans="5:5" ht="21.75">
      <c r="E508735" s="537"/>
    </row>
    <row r="508736" spans="5:5">
      <c r="E508736" s="315"/>
    </row>
    <row r="508737" spans="5:5" ht="21.75">
      <c r="E508737" s="537"/>
    </row>
    <row r="508738" spans="5:5">
      <c r="E508738" s="315"/>
    </row>
    <row r="508739" spans="5:5" ht="21.75">
      <c r="E508739" s="537"/>
    </row>
    <row r="508740" spans="5:5">
      <c r="E508740" s="315"/>
    </row>
    <row r="508741" spans="5:5" ht="21.75">
      <c r="E508741" s="537"/>
    </row>
    <row r="508742" spans="5:5">
      <c r="E508742" s="315"/>
    </row>
    <row r="508743" spans="5:5" ht="21.75">
      <c r="E508743" s="537"/>
    </row>
    <row r="508744" spans="5:5">
      <c r="E508744" s="315"/>
    </row>
    <row r="508745" spans="5:5" ht="21.75">
      <c r="E508745" s="537"/>
    </row>
    <row r="508746" spans="5:5">
      <c r="E508746" s="315"/>
    </row>
    <row r="508747" spans="5:5" ht="21.75">
      <c r="E508747" s="537"/>
    </row>
    <row r="508748" spans="5:5">
      <c r="E508748" s="315"/>
    </row>
    <row r="508749" spans="5:5" ht="21.75">
      <c r="E508749" s="537"/>
    </row>
    <row r="508750" spans="5:5">
      <c r="E508750" s="315"/>
    </row>
    <row r="508751" spans="5:5" ht="21.75">
      <c r="E508751" s="537"/>
    </row>
    <row r="508752" spans="5:5">
      <c r="E508752" s="315"/>
    </row>
    <row r="508753" spans="5:5" ht="21.75">
      <c r="E508753" s="537"/>
    </row>
    <row r="508754" spans="5:5">
      <c r="E508754" s="315"/>
    </row>
    <row r="508755" spans="5:5" ht="21.75">
      <c r="E508755" s="537"/>
    </row>
    <row r="508756" spans="5:5">
      <c r="E508756" s="315"/>
    </row>
    <row r="508757" spans="5:5" ht="21.75">
      <c r="E508757" s="537"/>
    </row>
    <row r="508758" spans="5:5">
      <c r="E508758" s="315"/>
    </row>
    <row r="508759" spans="5:5" ht="21.75">
      <c r="E508759" s="537"/>
    </row>
    <row r="508760" spans="5:5">
      <c r="E508760" s="315"/>
    </row>
    <row r="508761" spans="5:5" ht="21.75">
      <c r="E508761" s="537"/>
    </row>
    <row r="508762" spans="5:5">
      <c r="E508762" s="315"/>
    </row>
    <row r="508763" spans="5:5" ht="21.75">
      <c r="E508763" s="537"/>
    </row>
    <row r="508764" spans="5:5">
      <c r="E508764" s="315"/>
    </row>
    <row r="508765" spans="5:5" ht="21.75">
      <c r="E508765" s="537"/>
    </row>
    <row r="508766" spans="5:5">
      <c r="E508766" s="315"/>
    </row>
    <row r="508767" spans="5:5" ht="21.75">
      <c r="E508767" s="537"/>
    </row>
    <row r="508768" spans="5:5">
      <c r="E508768" s="315"/>
    </row>
    <row r="508769" spans="5:5" ht="21.75">
      <c r="E508769" s="537"/>
    </row>
    <row r="508770" spans="5:5">
      <c r="E508770" s="315"/>
    </row>
    <row r="508771" spans="5:5" ht="21.75">
      <c r="E508771" s="537"/>
    </row>
    <row r="508772" spans="5:5">
      <c r="E508772" s="315"/>
    </row>
    <row r="508773" spans="5:5" ht="21.75">
      <c r="E508773" s="537"/>
    </row>
    <row r="508774" spans="5:5">
      <c r="E508774" s="315"/>
    </row>
    <row r="508775" spans="5:5" ht="21.75">
      <c r="E508775" s="537"/>
    </row>
    <row r="508776" spans="5:5">
      <c r="E508776" s="315"/>
    </row>
    <row r="508777" spans="5:5" ht="21.75">
      <c r="E508777" s="537"/>
    </row>
    <row r="508778" spans="5:5">
      <c r="E508778" s="315"/>
    </row>
    <row r="508779" spans="5:5" ht="21.75">
      <c r="E508779" s="537"/>
    </row>
    <row r="508780" spans="5:5">
      <c r="E508780" s="315"/>
    </row>
    <row r="508781" spans="5:5" ht="21.75">
      <c r="E508781" s="537"/>
    </row>
    <row r="508782" spans="5:5">
      <c r="E508782" s="315"/>
    </row>
    <row r="508783" spans="5:5" ht="21.75">
      <c r="E508783" s="537"/>
    </row>
    <row r="508784" spans="5:5">
      <c r="E508784" s="315"/>
    </row>
    <row r="508785" spans="5:5" ht="21.75">
      <c r="E508785" s="537"/>
    </row>
    <row r="508786" spans="5:5">
      <c r="E508786" s="315"/>
    </row>
    <row r="508787" spans="5:5" ht="21.75">
      <c r="E508787" s="537"/>
    </row>
    <row r="508788" spans="5:5">
      <c r="E508788" s="315"/>
    </row>
    <row r="508789" spans="5:5" ht="21.75">
      <c r="E508789" s="537"/>
    </row>
    <row r="508790" spans="5:5">
      <c r="E508790" s="315"/>
    </row>
    <row r="508791" spans="5:5" ht="21.75">
      <c r="E508791" s="537"/>
    </row>
    <row r="508792" spans="5:5">
      <c r="E508792" s="315"/>
    </row>
    <row r="508793" spans="5:5" ht="21.75">
      <c r="E508793" s="537"/>
    </row>
    <row r="508794" spans="5:5">
      <c r="E508794" s="315"/>
    </row>
    <row r="508795" spans="5:5" ht="21.75">
      <c r="E508795" s="537"/>
    </row>
    <row r="508796" spans="5:5">
      <c r="E508796" s="315"/>
    </row>
    <row r="508797" spans="5:5" ht="21.75">
      <c r="E508797" s="537"/>
    </row>
    <row r="508798" spans="5:5">
      <c r="E508798" s="315"/>
    </row>
    <row r="508799" spans="5:5" ht="21.75">
      <c r="E508799" s="537"/>
    </row>
    <row r="508800" spans="5:5">
      <c r="E508800" s="315"/>
    </row>
    <row r="508801" spans="5:5" ht="21.75">
      <c r="E508801" s="537"/>
    </row>
    <row r="508802" spans="5:5">
      <c r="E508802" s="315"/>
    </row>
    <row r="508803" spans="5:5" ht="21.75">
      <c r="E508803" s="537"/>
    </row>
    <row r="508804" spans="5:5">
      <c r="E508804" s="315"/>
    </row>
    <row r="508805" spans="5:5" ht="21.75">
      <c r="E508805" s="537"/>
    </row>
    <row r="508806" spans="5:5">
      <c r="E508806" s="315"/>
    </row>
    <row r="508807" spans="5:5" ht="21.75">
      <c r="E508807" s="537"/>
    </row>
    <row r="508808" spans="5:5">
      <c r="E508808" s="315"/>
    </row>
    <row r="508809" spans="5:5" ht="21.75">
      <c r="E508809" s="537"/>
    </row>
    <row r="508810" spans="5:5">
      <c r="E508810" s="315"/>
    </row>
    <row r="508811" spans="5:5" ht="21.75">
      <c r="E508811" s="537"/>
    </row>
    <row r="508812" spans="5:5">
      <c r="E508812" s="315"/>
    </row>
    <row r="508813" spans="5:5" ht="21.75">
      <c r="E508813" s="537"/>
    </row>
    <row r="508814" spans="5:5">
      <c r="E508814" s="315"/>
    </row>
    <row r="508815" spans="5:5" ht="21.75">
      <c r="E508815" s="537"/>
    </row>
    <row r="508816" spans="5:5">
      <c r="E508816" s="315"/>
    </row>
    <row r="508817" spans="5:5" ht="21.75">
      <c r="E508817" s="537"/>
    </row>
    <row r="508818" spans="5:5">
      <c r="E508818" s="315"/>
    </row>
    <row r="508819" spans="5:5" ht="21.75">
      <c r="E508819" s="537"/>
    </row>
    <row r="508820" spans="5:5">
      <c r="E508820" s="315"/>
    </row>
    <row r="508821" spans="5:5" ht="21.75">
      <c r="E508821" s="537"/>
    </row>
    <row r="508822" spans="5:5">
      <c r="E508822" s="315"/>
    </row>
    <row r="508823" spans="5:5" ht="21.75">
      <c r="E508823" s="537"/>
    </row>
    <row r="508824" spans="5:5">
      <c r="E508824" s="315"/>
    </row>
    <row r="508825" spans="5:5" ht="21.75">
      <c r="E508825" s="537"/>
    </row>
    <row r="508826" spans="5:5">
      <c r="E508826" s="315"/>
    </row>
    <row r="508827" spans="5:5" ht="21.75">
      <c r="E508827" s="537"/>
    </row>
    <row r="508828" spans="5:5">
      <c r="E508828" s="315"/>
    </row>
    <row r="508829" spans="5:5" ht="21.75">
      <c r="E508829" s="537"/>
    </row>
    <row r="508830" spans="5:5">
      <c r="E508830" s="315"/>
    </row>
    <row r="508831" spans="5:5" ht="21.75">
      <c r="E508831" s="537"/>
    </row>
    <row r="508832" spans="5:5">
      <c r="E508832" s="315"/>
    </row>
    <row r="508833" spans="5:5" ht="21.75">
      <c r="E508833" s="537"/>
    </row>
    <row r="508834" spans="5:5">
      <c r="E508834" s="315"/>
    </row>
    <row r="508835" spans="5:5" ht="21.75">
      <c r="E508835" s="537"/>
    </row>
    <row r="508836" spans="5:5">
      <c r="E508836" s="315"/>
    </row>
    <row r="508837" spans="5:5" ht="21.75">
      <c r="E508837" s="537"/>
    </row>
    <row r="508838" spans="5:5">
      <c r="E508838" s="315"/>
    </row>
    <row r="508839" spans="5:5" ht="21.75">
      <c r="E508839" s="537"/>
    </row>
    <row r="508840" spans="5:5">
      <c r="E508840" s="315"/>
    </row>
    <row r="508841" spans="5:5" ht="21.75">
      <c r="E508841" s="537"/>
    </row>
    <row r="508842" spans="5:5">
      <c r="E508842" s="315"/>
    </row>
    <row r="508843" spans="5:5" ht="21.75">
      <c r="E508843" s="537"/>
    </row>
    <row r="508844" spans="5:5">
      <c r="E508844" s="315"/>
    </row>
    <row r="508845" spans="5:5" ht="21.75">
      <c r="E508845" s="537"/>
    </row>
    <row r="508846" spans="5:5">
      <c r="E508846" s="315"/>
    </row>
    <row r="508847" spans="5:5" ht="21.75">
      <c r="E508847" s="537"/>
    </row>
    <row r="508848" spans="5:5">
      <c r="E508848" s="315"/>
    </row>
    <row r="508849" spans="5:5" ht="21.75">
      <c r="E508849" s="537"/>
    </row>
    <row r="508850" spans="5:5">
      <c r="E508850" s="315"/>
    </row>
    <row r="508851" spans="5:5" ht="21.75">
      <c r="E508851" s="537"/>
    </row>
    <row r="508852" spans="5:5">
      <c r="E508852" s="315"/>
    </row>
    <row r="508853" spans="5:5" ht="21.75">
      <c r="E508853" s="537"/>
    </row>
    <row r="508854" spans="5:5">
      <c r="E508854" s="315"/>
    </row>
    <row r="508855" spans="5:5" ht="21.75">
      <c r="E508855" s="537"/>
    </row>
    <row r="508856" spans="5:5">
      <c r="E508856" s="315"/>
    </row>
    <row r="508857" spans="5:5" ht="21.75">
      <c r="E508857" s="537"/>
    </row>
    <row r="508858" spans="5:5">
      <c r="E508858" s="315"/>
    </row>
    <row r="508859" spans="5:5" ht="21.75">
      <c r="E508859" s="537"/>
    </row>
    <row r="508860" spans="5:5">
      <c r="E508860" s="315"/>
    </row>
    <row r="508861" spans="5:5" ht="21.75">
      <c r="E508861" s="537"/>
    </row>
    <row r="508862" spans="5:5">
      <c r="E508862" s="315"/>
    </row>
    <row r="508863" spans="5:5" ht="21.75">
      <c r="E508863" s="537"/>
    </row>
    <row r="508864" spans="5:5">
      <c r="E508864" s="315"/>
    </row>
    <row r="508865" spans="5:5" ht="21.75">
      <c r="E508865" s="537"/>
    </row>
    <row r="508866" spans="5:5">
      <c r="E508866" s="315"/>
    </row>
    <row r="508867" spans="5:5" ht="21.75">
      <c r="E508867" s="537"/>
    </row>
    <row r="508868" spans="5:5">
      <c r="E508868" s="315"/>
    </row>
    <row r="508869" spans="5:5" ht="21.75">
      <c r="E508869" s="537"/>
    </row>
    <row r="508870" spans="5:5">
      <c r="E508870" s="315"/>
    </row>
    <row r="508871" spans="5:5" ht="21.75">
      <c r="E508871" s="537"/>
    </row>
    <row r="508872" spans="5:5">
      <c r="E508872" s="315"/>
    </row>
    <row r="508873" spans="5:5" ht="21.75">
      <c r="E508873" s="537"/>
    </row>
    <row r="508874" spans="5:5">
      <c r="E508874" s="315"/>
    </row>
    <row r="508875" spans="5:5" ht="21.75">
      <c r="E508875" s="537"/>
    </row>
    <row r="508876" spans="5:5">
      <c r="E508876" s="315"/>
    </row>
    <row r="508877" spans="5:5" ht="21.75">
      <c r="E508877" s="537"/>
    </row>
    <row r="508878" spans="5:5">
      <c r="E508878" s="315"/>
    </row>
    <row r="508879" spans="5:5" ht="21.75">
      <c r="E508879" s="537"/>
    </row>
    <row r="508880" spans="5:5">
      <c r="E508880" s="315"/>
    </row>
    <row r="508881" spans="5:5" ht="21.75">
      <c r="E508881" s="537"/>
    </row>
    <row r="508882" spans="5:5">
      <c r="E508882" s="315"/>
    </row>
    <row r="508883" spans="5:5" ht="21.75">
      <c r="E508883" s="537"/>
    </row>
    <row r="508884" spans="5:5">
      <c r="E508884" s="315"/>
    </row>
    <row r="508885" spans="5:5" ht="21.75">
      <c r="E508885" s="537"/>
    </row>
    <row r="508886" spans="5:5">
      <c r="E508886" s="315"/>
    </row>
    <row r="508887" spans="5:5" ht="21.75">
      <c r="E508887" s="537"/>
    </row>
    <row r="508888" spans="5:5">
      <c r="E508888" s="315"/>
    </row>
    <row r="508889" spans="5:5" ht="21.75">
      <c r="E508889" s="537"/>
    </row>
    <row r="508890" spans="5:5">
      <c r="E508890" s="315"/>
    </row>
    <row r="508891" spans="5:5" ht="21.75">
      <c r="E508891" s="537"/>
    </row>
    <row r="508892" spans="5:5">
      <c r="E508892" s="315"/>
    </row>
    <row r="508893" spans="5:5" ht="21.75">
      <c r="E508893" s="537"/>
    </row>
    <row r="508894" spans="5:5">
      <c r="E508894" s="315"/>
    </row>
    <row r="508895" spans="5:5" ht="21.75">
      <c r="E508895" s="537"/>
    </row>
    <row r="508896" spans="5:5">
      <c r="E508896" s="315"/>
    </row>
    <row r="508897" spans="5:5" ht="21.75">
      <c r="E508897" s="537"/>
    </row>
    <row r="508898" spans="5:5">
      <c r="E508898" s="315"/>
    </row>
    <row r="508899" spans="5:5" ht="21.75">
      <c r="E508899" s="537"/>
    </row>
    <row r="508900" spans="5:5">
      <c r="E508900" s="315"/>
    </row>
    <row r="508901" spans="5:5" ht="21.75">
      <c r="E508901" s="537"/>
    </row>
    <row r="508902" spans="5:5">
      <c r="E508902" s="315"/>
    </row>
    <row r="508903" spans="5:5" ht="21.75">
      <c r="E508903" s="537"/>
    </row>
    <row r="508904" spans="5:5">
      <c r="E508904" s="315"/>
    </row>
    <row r="508905" spans="5:5" ht="21.75">
      <c r="E508905" s="537"/>
    </row>
    <row r="508906" spans="5:5">
      <c r="E508906" s="315"/>
    </row>
    <row r="508907" spans="5:5" ht="21.75">
      <c r="E508907" s="537"/>
    </row>
    <row r="508908" spans="5:5">
      <c r="E508908" s="315"/>
    </row>
    <row r="508909" spans="5:5" ht="21.75">
      <c r="E508909" s="537"/>
    </row>
    <row r="508910" spans="5:5">
      <c r="E508910" s="315"/>
    </row>
    <row r="508911" spans="5:5" ht="21.75">
      <c r="E508911" s="537"/>
    </row>
    <row r="508912" spans="5:5">
      <c r="E508912" s="315"/>
    </row>
    <row r="508913" spans="5:5" ht="21.75">
      <c r="E508913" s="537"/>
    </row>
    <row r="508914" spans="5:5">
      <c r="E508914" s="315"/>
    </row>
    <row r="508915" spans="5:5" ht="21.75">
      <c r="E508915" s="537"/>
    </row>
    <row r="508916" spans="5:5">
      <c r="E508916" s="315"/>
    </row>
    <row r="508917" spans="5:5" ht="21.75">
      <c r="E508917" s="537"/>
    </row>
    <row r="508918" spans="5:5">
      <c r="E508918" s="315"/>
    </row>
    <row r="508919" spans="5:5" ht="21.75">
      <c r="E508919" s="537"/>
    </row>
    <row r="508920" spans="5:5">
      <c r="E508920" s="315"/>
    </row>
    <row r="508921" spans="5:5" ht="21.75">
      <c r="E508921" s="537"/>
    </row>
    <row r="508922" spans="5:5">
      <c r="E508922" s="315"/>
    </row>
    <row r="508923" spans="5:5" ht="21.75">
      <c r="E508923" s="537"/>
    </row>
    <row r="508924" spans="5:5">
      <c r="E508924" s="315"/>
    </row>
    <row r="508925" spans="5:5" ht="21.75">
      <c r="E508925" s="537"/>
    </row>
    <row r="508926" spans="5:5">
      <c r="E508926" s="315"/>
    </row>
    <row r="508927" spans="5:5" ht="21.75">
      <c r="E508927" s="537"/>
    </row>
    <row r="508928" spans="5:5">
      <c r="E508928" s="315"/>
    </row>
    <row r="508929" spans="5:5" ht="21.75">
      <c r="E508929" s="537"/>
    </row>
    <row r="508930" spans="5:5">
      <c r="E508930" s="315"/>
    </row>
    <row r="508931" spans="5:5" ht="21.75">
      <c r="E508931" s="537"/>
    </row>
    <row r="508932" spans="5:5">
      <c r="E508932" s="315"/>
    </row>
    <row r="508933" spans="5:5" ht="21.75">
      <c r="E508933" s="537"/>
    </row>
    <row r="508934" spans="5:5">
      <c r="E508934" s="315"/>
    </row>
    <row r="508935" spans="5:5" ht="21.75">
      <c r="E508935" s="537"/>
    </row>
    <row r="508936" spans="5:5">
      <c r="E508936" s="315"/>
    </row>
    <row r="508937" spans="5:5" ht="21.75">
      <c r="E508937" s="537"/>
    </row>
    <row r="508938" spans="5:5">
      <c r="E508938" s="315"/>
    </row>
    <row r="508939" spans="5:5" ht="21.75">
      <c r="E508939" s="537"/>
    </row>
    <row r="508940" spans="5:5">
      <c r="E508940" s="315"/>
    </row>
    <row r="508941" spans="5:5" ht="21.75">
      <c r="E508941" s="537"/>
    </row>
    <row r="508942" spans="5:5">
      <c r="E508942" s="315"/>
    </row>
    <row r="508943" spans="5:5" ht="21.75">
      <c r="E508943" s="537"/>
    </row>
    <row r="508944" spans="5:5">
      <c r="E508944" s="315"/>
    </row>
    <row r="508945" spans="5:5" ht="21.75">
      <c r="E508945" s="537"/>
    </row>
    <row r="508946" spans="5:5">
      <c r="E508946" s="315"/>
    </row>
    <row r="508947" spans="5:5" ht="21.75">
      <c r="E508947" s="537"/>
    </row>
    <row r="508948" spans="5:5">
      <c r="E508948" s="315"/>
    </row>
    <row r="508949" spans="5:5" ht="21.75">
      <c r="E508949" s="537"/>
    </row>
    <row r="508950" spans="5:5">
      <c r="E508950" s="315"/>
    </row>
    <row r="508951" spans="5:5" ht="21.75">
      <c r="E508951" s="537"/>
    </row>
    <row r="508952" spans="5:5">
      <c r="E508952" s="315"/>
    </row>
    <row r="508953" spans="5:5" ht="21.75">
      <c r="E508953" s="537"/>
    </row>
    <row r="508954" spans="5:5">
      <c r="E508954" s="315"/>
    </row>
    <row r="508955" spans="5:5" ht="21.75">
      <c r="E508955" s="537"/>
    </row>
    <row r="508956" spans="5:5">
      <c r="E508956" s="315"/>
    </row>
    <row r="508957" spans="5:5" ht="21.75">
      <c r="E508957" s="537"/>
    </row>
    <row r="508958" spans="5:5">
      <c r="E508958" s="315"/>
    </row>
    <row r="508959" spans="5:5" ht="21.75">
      <c r="E508959" s="537"/>
    </row>
    <row r="508960" spans="5:5">
      <c r="E508960" s="315"/>
    </row>
    <row r="508961" spans="5:5" ht="21.75">
      <c r="E508961" s="537"/>
    </row>
    <row r="508962" spans="5:5">
      <c r="E508962" s="315"/>
    </row>
    <row r="508963" spans="5:5" ht="21.75">
      <c r="E508963" s="537"/>
    </row>
    <row r="508964" spans="5:5">
      <c r="E508964" s="315"/>
    </row>
    <row r="508965" spans="5:5" ht="21.75">
      <c r="E508965" s="537"/>
    </row>
    <row r="508966" spans="5:5">
      <c r="E508966" s="315"/>
    </row>
    <row r="508967" spans="5:5" ht="21.75">
      <c r="E508967" s="537"/>
    </row>
    <row r="508968" spans="5:5">
      <c r="E508968" s="315"/>
    </row>
    <row r="508969" spans="5:5" ht="21.75">
      <c r="E508969" s="537"/>
    </row>
    <row r="508970" spans="5:5">
      <c r="E508970" s="315"/>
    </row>
    <row r="508971" spans="5:5" ht="21.75">
      <c r="E508971" s="537"/>
    </row>
    <row r="508972" spans="5:5">
      <c r="E508972" s="315"/>
    </row>
    <row r="508973" spans="5:5" ht="21.75">
      <c r="E508973" s="537"/>
    </row>
    <row r="508974" spans="5:5">
      <c r="E508974" s="315"/>
    </row>
    <row r="508975" spans="5:5" ht="21.75">
      <c r="E508975" s="537"/>
    </row>
    <row r="508976" spans="5:5">
      <c r="E508976" s="315"/>
    </row>
    <row r="508977" spans="5:5" ht="21.75">
      <c r="E508977" s="537"/>
    </row>
    <row r="508978" spans="5:5">
      <c r="E508978" s="315"/>
    </row>
    <row r="508979" spans="5:5" ht="21.75">
      <c r="E508979" s="537"/>
    </row>
    <row r="508980" spans="5:5">
      <c r="E508980" s="315"/>
    </row>
    <row r="508981" spans="5:5" ht="21.75">
      <c r="E508981" s="537"/>
    </row>
    <row r="508982" spans="5:5">
      <c r="E508982" s="315"/>
    </row>
    <row r="508983" spans="5:5" ht="21.75">
      <c r="E508983" s="537"/>
    </row>
    <row r="508984" spans="5:5">
      <c r="E508984" s="315"/>
    </row>
    <row r="508985" spans="5:5" ht="21.75">
      <c r="E508985" s="537"/>
    </row>
    <row r="508986" spans="5:5">
      <c r="E508986" s="315"/>
    </row>
    <row r="508987" spans="5:5" ht="21.75">
      <c r="E508987" s="537"/>
    </row>
    <row r="508988" spans="5:5">
      <c r="E508988" s="315"/>
    </row>
    <row r="508989" spans="5:5" ht="21.75">
      <c r="E508989" s="537"/>
    </row>
    <row r="508990" spans="5:5">
      <c r="E508990" s="315"/>
    </row>
    <row r="508991" spans="5:5" ht="21.75">
      <c r="E508991" s="537"/>
    </row>
    <row r="508992" spans="5:5">
      <c r="E508992" s="315"/>
    </row>
    <row r="508993" spans="5:5" ht="21.75">
      <c r="E508993" s="537"/>
    </row>
    <row r="508994" spans="5:5">
      <c r="E508994" s="315"/>
    </row>
    <row r="508995" spans="5:5" ht="21.75">
      <c r="E508995" s="537"/>
    </row>
    <row r="508996" spans="5:5">
      <c r="E508996" s="315"/>
    </row>
    <row r="508997" spans="5:5" ht="21.75">
      <c r="E508997" s="537"/>
    </row>
    <row r="508998" spans="5:5">
      <c r="E508998" s="315"/>
    </row>
    <row r="508999" spans="5:5" ht="21.75">
      <c r="E508999" s="537"/>
    </row>
    <row r="509000" spans="5:5">
      <c r="E509000" s="315"/>
    </row>
    <row r="509001" spans="5:5" ht="21.75">
      <c r="E509001" s="537"/>
    </row>
    <row r="509002" spans="5:5">
      <c r="E509002" s="315"/>
    </row>
    <row r="509003" spans="5:5" ht="21.75">
      <c r="E509003" s="537"/>
    </row>
    <row r="509004" spans="5:5">
      <c r="E509004" s="315"/>
    </row>
    <row r="509005" spans="5:5" ht="21.75">
      <c r="E509005" s="537"/>
    </row>
    <row r="509006" spans="5:5">
      <c r="E509006" s="315"/>
    </row>
    <row r="509007" spans="5:5" ht="21.75">
      <c r="E509007" s="537"/>
    </row>
    <row r="509008" spans="5:5">
      <c r="E509008" s="315"/>
    </row>
    <row r="509009" spans="5:5" ht="21.75">
      <c r="E509009" s="537"/>
    </row>
    <row r="509010" spans="5:5">
      <c r="E509010" s="315"/>
    </row>
    <row r="509011" spans="5:5" ht="21.75">
      <c r="E509011" s="537"/>
    </row>
    <row r="509012" spans="5:5">
      <c r="E509012" s="315"/>
    </row>
    <row r="509013" spans="5:5" ht="21.75">
      <c r="E509013" s="537"/>
    </row>
    <row r="509014" spans="5:5">
      <c r="E509014" s="315"/>
    </row>
    <row r="509015" spans="5:5" ht="21.75">
      <c r="E509015" s="537"/>
    </row>
    <row r="509016" spans="5:5">
      <c r="E509016" s="315"/>
    </row>
    <row r="509017" spans="5:5" ht="21.75">
      <c r="E509017" s="537"/>
    </row>
    <row r="509018" spans="5:5">
      <c r="E509018" s="315"/>
    </row>
    <row r="509019" spans="5:5" ht="21.75">
      <c r="E509019" s="537"/>
    </row>
    <row r="509020" spans="5:5">
      <c r="E509020" s="315"/>
    </row>
    <row r="509021" spans="5:5" ht="21.75">
      <c r="E509021" s="537"/>
    </row>
    <row r="509022" spans="5:5">
      <c r="E509022" s="315"/>
    </row>
    <row r="509023" spans="5:5" ht="21.75">
      <c r="E509023" s="537"/>
    </row>
    <row r="509024" spans="5:5">
      <c r="E509024" s="315"/>
    </row>
    <row r="509025" spans="5:5" ht="21.75">
      <c r="E509025" s="537"/>
    </row>
    <row r="509026" spans="5:5">
      <c r="E509026" s="315"/>
    </row>
    <row r="509027" spans="5:5" ht="21.75">
      <c r="E509027" s="537"/>
    </row>
    <row r="509028" spans="5:5">
      <c r="E509028" s="315"/>
    </row>
    <row r="509029" spans="5:5" ht="21.75">
      <c r="E509029" s="537"/>
    </row>
    <row r="509030" spans="5:5">
      <c r="E509030" s="315"/>
    </row>
    <row r="509031" spans="5:5" ht="21.75">
      <c r="E509031" s="537"/>
    </row>
    <row r="509032" spans="5:5">
      <c r="E509032" s="315"/>
    </row>
    <row r="509033" spans="5:5" ht="21.75">
      <c r="E509033" s="537"/>
    </row>
    <row r="509034" spans="5:5">
      <c r="E509034" s="315"/>
    </row>
    <row r="509035" spans="5:5" ht="21.75">
      <c r="E509035" s="537"/>
    </row>
    <row r="509036" spans="5:5">
      <c r="E509036" s="315"/>
    </row>
    <row r="509037" spans="5:5" ht="21.75">
      <c r="E509037" s="537"/>
    </row>
    <row r="509038" spans="5:5">
      <c r="E509038" s="315"/>
    </row>
    <row r="509039" spans="5:5" ht="21.75">
      <c r="E509039" s="537"/>
    </row>
    <row r="509040" spans="5:5">
      <c r="E509040" s="315"/>
    </row>
    <row r="509041" spans="5:5" ht="21.75">
      <c r="E509041" s="537"/>
    </row>
    <row r="509042" spans="5:5">
      <c r="E509042" s="315"/>
    </row>
    <row r="509043" spans="5:5" ht="21.75">
      <c r="E509043" s="537"/>
    </row>
    <row r="509044" spans="5:5">
      <c r="E509044" s="315"/>
    </row>
    <row r="509045" spans="5:5" ht="21.75">
      <c r="E509045" s="537"/>
    </row>
    <row r="509046" spans="5:5">
      <c r="E509046" s="315"/>
    </row>
    <row r="509047" spans="5:5" ht="21.75">
      <c r="E509047" s="537"/>
    </row>
    <row r="509048" spans="5:5">
      <c r="E509048" s="315"/>
    </row>
    <row r="509049" spans="5:5" ht="21.75">
      <c r="E509049" s="537"/>
    </row>
    <row r="509050" spans="5:5">
      <c r="E509050" s="315"/>
    </row>
    <row r="509051" spans="5:5" ht="21.75">
      <c r="E509051" s="537"/>
    </row>
    <row r="509052" spans="5:5">
      <c r="E509052" s="315"/>
    </row>
    <row r="509053" spans="5:5" ht="21.75">
      <c r="E509053" s="537"/>
    </row>
    <row r="509054" spans="5:5">
      <c r="E509054" s="315"/>
    </row>
    <row r="509055" spans="5:5" ht="21.75">
      <c r="E509055" s="537"/>
    </row>
    <row r="509056" spans="5:5">
      <c r="E509056" s="315"/>
    </row>
    <row r="509057" spans="5:5" ht="21.75">
      <c r="E509057" s="537"/>
    </row>
    <row r="509058" spans="5:5">
      <c r="E509058" s="315"/>
    </row>
    <row r="509059" spans="5:5" ht="21.75">
      <c r="E509059" s="537"/>
    </row>
    <row r="509060" spans="5:5">
      <c r="E509060" s="315"/>
    </row>
    <row r="509061" spans="5:5" ht="21.75">
      <c r="E509061" s="537"/>
    </row>
    <row r="509062" spans="5:5">
      <c r="E509062" s="315"/>
    </row>
    <row r="509063" spans="5:5" ht="21.75">
      <c r="E509063" s="537"/>
    </row>
    <row r="509064" spans="5:5">
      <c r="E509064" s="315"/>
    </row>
    <row r="509065" spans="5:5" ht="21.75">
      <c r="E509065" s="537"/>
    </row>
    <row r="509066" spans="5:5">
      <c r="E509066" s="315"/>
    </row>
    <row r="509067" spans="5:5" ht="21.75">
      <c r="E509067" s="537"/>
    </row>
    <row r="509068" spans="5:5">
      <c r="E509068" s="315"/>
    </row>
    <row r="509069" spans="5:5" ht="21.75">
      <c r="E509069" s="537"/>
    </row>
    <row r="509070" spans="5:5">
      <c r="E509070" s="315"/>
    </row>
    <row r="509071" spans="5:5" ht="21.75">
      <c r="E509071" s="537"/>
    </row>
    <row r="509072" spans="5:5">
      <c r="E509072" s="315"/>
    </row>
    <row r="509073" spans="5:5" ht="21.75">
      <c r="E509073" s="537"/>
    </row>
    <row r="509074" spans="5:5">
      <c r="E509074" s="315"/>
    </row>
    <row r="509075" spans="5:5" ht="21.75">
      <c r="E509075" s="537"/>
    </row>
    <row r="509076" spans="5:5">
      <c r="E509076" s="315"/>
    </row>
    <row r="509077" spans="5:5" ht="21.75">
      <c r="E509077" s="537"/>
    </row>
    <row r="509078" spans="5:5">
      <c r="E509078" s="315"/>
    </row>
    <row r="509079" spans="5:5" ht="21.75">
      <c r="E509079" s="537"/>
    </row>
    <row r="509080" spans="5:5">
      <c r="E509080" s="315"/>
    </row>
    <row r="509081" spans="5:5" ht="21.75">
      <c r="E509081" s="537"/>
    </row>
    <row r="509082" spans="5:5">
      <c r="E509082" s="315"/>
    </row>
    <row r="509083" spans="5:5" ht="21.75">
      <c r="E509083" s="537"/>
    </row>
    <row r="509084" spans="5:5">
      <c r="E509084" s="315"/>
    </row>
    <row r="509085" spans="5:5" ht="21.75">
      <c r="E509085" s="537"/>
    </row>
    <row r="509086" spans="5:5">
      <c r="E509086" s="315"/>
    </row>
    <row r="509087" spans="5:5" ht="21.75">
      <c r="E509087" s="537"/>
    </row>
    <row r="509088" spans="5:5">
      <c r="E509088" s="315"/>
    </row>
    <row r="509089" spans="5:5" ht="21.75">
      <c r="E509089" s="537"/>
    </row>
    <row r="509090" spans="5:5">
      <c r="E509090" s="315"/>
    </row>
    <row r="509091" spans="5:5" ht="21.75">
      <c r="E509091" s="537"/>
    </row>
    <row r="509092" spans="5:5">
      <c r="E509092" s="315"/>
    </row>
    <row r="509093" spans="5:5" ht="21.75">
      <c r="E509093" s="537"/>
    </row>
    <row r="509094" spans="5:5">
      <c r="E509094" s="315"/>
    </row>
    <row r="509095" spans="5:5" ht="21.75">
      <c r="E509095" s="537"/>
    </row>
    <row r="509096" spans="5:5">
      <c r="E509096" s="315"/>
    </row>
    <row r="509097" spans="5:5" ht="21.75">
      <c r="E509097" s="537"/>
    </row>
    <row r="509098" spans="5:5">
      <c r="E509098" s="315"/>
    </row>
    <row r="509099" spans="5:5" ht="21.75">
      <c r="E509099" s="537"/>
    </row>
    <row r="509100" spans="5:5">
      <c r="E509100" s="315"/>
    </row>
    <row r="509101" spans="5:5" ht="21.75">
      <c r="E509101" s="537"/>
    </row>
    <row r="509102" spans="5:5">
      <c r="E509102" s="315"/>
    </row>
    <row r="509103" spans="5:5" ht="21.75">
      <c r="E509103" s="537"/>
    </row>
    <row r="509104" spans="5:5">
      <c r="E509104" s="315"/>
    </row>
    <row r="509105" spans="5:5" ht="21.75">
      <c r="E509105" s="537"/>
    </row>
    <row r="509106" spans="5:5">
      <c r="E509106" s="315"/>
    </row>
    <row r="509107" spans="5:5" ht="21.75">
      <c r="E509107" s="537"/>
    </row>
    <row r="509108" spans="5:5">
      <c r="E509108" s="315"/>
    </row>
    <row r="509109" spans="5:5" ht="21.75">
      <c r="E509109" s="537"/>
    </row>
    <row r="509110" spans="5:5">
      <c r="E509110" s="315"/>
    </row>
    <row r="509111" spans="5:5" ht="21.75">
      <c r="E509111" s="537"/>
    </row>
    <row r="509112" spans="5:5">
      <c r="E509112" s="315"/>
    </row>
    <row r="509113" spans="5:5" ht="21.75">
      <c r="E509113" s="537"/>
    </row>
    <row r="509114" spans="5:5">
      <c r="E509114" s="315"/>
    </row>
    <row r="509115" spans="5:5" ht="21.75">
      <c r="E509115" s="537"/>
    </row>
    <row r="509116" spans="5:5">
      <c r="E509116" s="315"/>
    </row>
    <row r="509117" spans="5:5" ht="21.75">
      <c r="E509117" s="537"/>
    </row>
    <row r="509118" spans="5:5">
      <c r="E509118" s="315"/>
    </row>
    <row r="509119" spans="5:5" ht="21.75">
      <c r="E509119" s="537"/>
    </row>
    <row r="509120" spans="5:5">
      <c r="E509120" s="315"/>
    </row>
    <row r="509121" spans="5:5" ht="21.75">
      <c r="E509121" s="537"/>
    </row>
    <row r="509122" spans="5:5">
      <c r="E509122" s="315"/>
    </row>
    <row r="509123" spans="5:5" ht="21.75">
      <c r="E509123" s="537"/>
    </row>
    <row r="509124" spans="5:5">
      <c r="E509124" s="315"/>
    </row>
    <row r="509125" spans="5:5" ht="21.75">
      <c r="E509125" s="537"/>
    </row>
    <row r="509126" spans="5:5">
      <c r="E509126" s="315"/>
    </row>
    <row r="509127" spans="5:5" ht="21.75">
      <c r="E509127" s="537"/>
    </row>
    <row r="509128" spans="5:5">
      <c r="E509128" s="315"/>
    </row>
    <row r="509129" spans="5:5" ht="21.75">
      <c r="E509129" s="537"/>
    </row>
    <row r="509130" spans="5:5">
      <c r="E509130" s="315"/>
    </row>
    <row r="509131" spans="5:5" ht="21.75">
      <c r="E509131" s="537"/>
    </row>
    <row r="509132" spans="5:5">
      <c r="E509132" s="315"/>
    </row>
    <row r="509133" spans="5:5" ht="21.75">
      <c r="E509133" s="537"/>
    </row>
    <row r="509134" spans="5:5">
      <c r="E509134" s="315"/>
    </row>
    <row r="509135" spans="5:5" ht="21.75">
      <c r="E509135" s="537"/>
    </row>
    <row r="509136" spans="5:5">
      <c r="E509136" s="315"/>
    </row>
    <row r="509137" spans="5:5" ht="21.75">
      <c r="E509137" s="537"/>
    </row>
    <row r="509138" spans="5:5">
      <c r="E509138" s="315"/>
    </row>
    <row r="509139" spans="5:5" ht="21.75">
      <c r="E509139" s="537"/>
    </row>
    <row r="509140" spans="5:5">
      <c r="E509140" s="315"/>
    </row>
    <row r="509141" spans="5:5" ht="21.75">
      <c r="E509141" s="537"/>
    </row>
    <row r="509142" spans="5:5">
      <c r="E509142" s="315"/>
    </row>
    <row r="509143" spans="5:5" ht="21.75">
      <c r="E509143" s="537"/>
    </row>
    <row r="509144" spans="5:5">
      <c r="E509144" s="315"/>
    </row>
    <row r="509145" spans="5:5" ht="21.75">
      <c r="E509145" s="537"/>
    </row>
    <row r="509146" spans="5:5">
      <c r="E509146" s="315"/>
    </row>
    <row r="509147" spans="5:5" ht="21.75">
      <c r="E509147" s="537"/>
    </row>
    <row r="509148" spans="5:5">
      <c r="E509148" s="315"/>
    </row>
    <row r="509149" spans="5:5" ht="21.75">
      <c r="E509149" s="537"/>
    </row>
    <row r="509150" spans="5:5">
      <c r="E509150" s="315"/>
    </row>
    <row r="509151" spans="5:5" ht="21.75">
      <c r="E509151" s="537"/>
    </row>
    <row r="509152" spans="5:5">
      <c r="E509152" s="315"/>
    </row>
    <row r="509153" spans="5:5" ht="21.75">
      <c r="E509153" s="537"/>
    </row>
    <row r="509154" spans="5:5">
      <c r="E509154" s="315"/>
    </row>
    <row r="509155" spans="5:5" ht="21.75">
      <c r="E509155" s="537"/>
    </row>
    <row r="509156" spans="5:5">
      <c r="E509156" s="315"/>
    </row>
    <row r="509157" spans="5:5" ht="21.75">
      <c r="E509157" s="537"/>
    </row>
    <row r="509158" spans="5:5">
      <c r="E509158" s="315"/>
    </row>
    <row r="509159" spans="5:5" ht="21.75">
      <c r="E509159" s="537"/>
    </row>
    <row r="509160" spans="5:5">
      <c r="E509160" s="315"/>
    </row>
    <row r="509161" spans="5:5" ht="21.75">
      <c r="E509161" s="537"/>
    </row>
    <row r="509162" spans="5:5">
      <c r="E509162" s="315"/>
    </row>
    <row r="509163" spans="5:5" ht="21.75">
      <c r="E509163" s="537"/>
    </row>
    <row r="509164" spans="5:5">
      <c r="E509164" s="315"/>
    </row>
    <row r="509165" spans="5:5" ht="21.75">
      <c r="E509165" s="537"/>
    </row>
    <row r="509166" spans="5:5">
      <c r="E509166" s="315"/>
    </row>
    <row r="509167" spans="5:5" ht="21.75">
      <c r="E509167" s="537"/>
    </row>
    <row r="509168" spans="5:5">
      <c r="E509168" s="315"/>
    </row>
    <row r="509169" spans="5:5" ht="21.75">
      <c r="E509169" s="537"/>
    </row>
    <row r="509170" spans="5:5">
      <c r="E509170" s="315"/>
    </row>
    <row r="509171" spans="5:5" ht="21.75">
      <c r="E509171" s="537"/>
    </row>
    <row r="509172" spans="5:5">
      <c r="E509172" s="315"/>
    </row>
    <row r="509173" spans="5:5" ht="21.75">
      <c r="E509173" s="537"/>
    </row>
    <row r="509174" spans="5:5">
      <c r="E509174" s="315"/>
    </row>
    <row r="509175" spans="5:5" ht="21.75">
      <c r="E509175" s="537"/>
    </row>
    <row r="509176" spans="5:5">
      <c r="E509176" s="315"/>
    </row>
    <row r="509177" spans="5:5" ht="21.75">
      <c r="E509177" s="537"/>
    </row>
    <row r="509178" spans="5:5">
      <c r="E509178" s="315"/>
    </row>
    <row r="509179" spans="5:5" ht="21.75">
      <c r="E509179" s="537"/>
    </row>
    <row r="509180" spans="5:5">
      <c r="E509180" s="315"/>
    </row>
    <row r="509181" spans="5:5" ht="21.75">
      <c r="E509181" s="537"/>
    </row>
    <row r="509182" spans="5:5">
      <c r="E509182" s="315"/>
    </row>
    <row r="509183" spans="5:5" ht="21.75">
      <c r="E509183" s="537"/>
    </row>
    <row r="509184" spans="5:5">
      <c r="E509184" s="315"/>
    </row>
    <row r="509185" spans="5:5" ht="21.75">
      <c r="E509185" s="537"/>
    </row>
    <row r="509186" spans="5:5">
      <c r="E509186" s="315"/>
    </row>
    <row r="509187" spans="5:5" ht="21.75">
      <c r="E509187" s="537"/>
    </row>
    <row r="509188" spans="5:5">
      <c r="E509188" s="315"/>
    </row>
    <row r="509189" spans="5:5" ht="21.75">
      <c r="E509189" s="537"/>
    </row>
    <row r="509190" spans="5:5">
      <c r="E509190" s="315"/>
    </row>
    <row r="509191" spans="5:5" ht="21.75">
      <c r="E509191" s="537"/>
    </row>
    <row r="509192" spans="5:5">
      <c r="E509192" s="315"/>
    </row>
    <row r="509193" spans="5:5" ht="21.75">
      <c r="E509193" s="537"/>
    </row>
    <row r="509194" spans="5:5">
      <c r="E509194" s="315"/>
    </row>
    <row r="509195" spans="5:5" ht="21.75">
      <c r="E509195" s="537"/>
    </row>
    <row r="509196" spans="5:5">
      <c r="E509196" s="315"/>
    </row>
    <row r="509197" spans="5:5" ht="21.75">
      <c r="E509197" s="537"/>
    </row>
    <row r="509198" spans="5:5">
      <c r="E509198" s="315"/>
    </row>
    <row r="509199" spans="5:5" ht="21.75">
      <c r="E509199" s="537"/>
    </row>
    <row r="509200" spans="5:5">
      <c r="E509200" s="315"/>
    </row>
    <row r="509201" spans="5:5" ht="21.75">
      <c r="E509201" s="537"/>
    </row>
    <row r="509202" spans="5:5">
      <c r="E509202" s="315"/>
    </row>
    <row r="509203" spans="5:5" ht="21.75">
      <c r="E509203" s="537"/>
    </row>
    <row r="509204" spans="5:5">
      <c r="E509204" s="315"/>
    </row>
    <row r="509205" spans="5:5" ht="21.75">
      <c r="E509205" s="537"/>
    </row>
    <row r="509206" spans="5:5">
      <c r="E509206" s="315"/>
    </row>
    <row r="509207" spans="5:5" ht="21.75">
      <c r="E509207" s="537"/>
    </row>
    <row r="509208" spans="5:5">
      <c r="E509208" s="315"/>
    </row>
    <row r="509209" spans="5:5" ht="21.75">
      <c r="E509209" s="537"/>
    </row>
    <row r="509210" spans="5:5">
      <c r="E509210" s="315"/>
    </row>
    <row r="509211" spans="5:5" ht="21.75">
      <c r="E509211" s="537"/>
    </row>
    <row r="509212" spans="5:5">
      <c r="E509212" s="315"/>
    </row>
    <row r="509213" spans="5:5" ht="21.75">
      <c r="E509213" s="537"/>
    </row>
    <row r="509214" spans="5:5">
      <c r="E509214" s="315"/>
    </row>
    <row r="509215" spans="5:5" ht="21.75">
      <c r="E509215" s="537"/>
    </row>
    <row r="509216" spans="5:5">
      <c r="E509216" s="315"/>
    </row>
    <row r="509217" spans="5:5" ht="21.75">
      <c r="E509217" s="537"/>
    </row>
    <row r="509218" spans="5:5">
      <c r="E509218" s="315"/>
    </row>
    <row r="509219" spans="5:5" ht="21.75">
      <c r="E509219" s="537"/>
    </row>
    <row r="509220" spans="5:5">
      <c r="E509220" s="315"/>
    </row>
    <row r="509221" spans="5:5" ht="21.75">
      <c r="E509221" s="537"/>
    </row>
    <row r="509222" spans="5:5">
      <c r="E509222" s="315"/>
    </row>
    <row r="509223" spans="5:5" ht="21.75">
      <c r="E509223" s="537"/>
    </row>
    <row r="509224" spans="5:5">
      <c r="E509224" s="315"/>
    </row>
    <row r="509225" spans="5:5" ht="21.75">
      <c r="E509225" s="537"/>
    </row>
    <row r="509226" spans="5:5">
      <c r="E509226" s="315"/>
    </row>
    <row r="509227" spans="5:5" ht="21.75">
      <c r="E509227" s="537"/>
    </row>
    <row r="509228" spans="5:5">
      <c r="E509228" s="315"/>
    </row>
    <row r="509229" spans="5:5" ht="21.75">
      <c r="E509229" s="537"/>
    </row>
    <row r="509230" spans="5:5">
      <c r="E509230" s="315"/>
    </row>
    <row r="509231" spans="5:5" ht="21.75">
      <c r="E509231" s="537"/>
    </row>
    <row r="509232" spans="5:5">
      <c r="E509232" s="315"/>
    </row>
    <row r="509233" spans="5:5" ht="21.75">
      <c r="E509233" s="537"/>
    </row>
    <row r="509234" spans="5:5">
      <c r="E509234" s="315"/>
    </row>
    <row r="509235" spans="5:5" ht="21.75">
      <c r="E509235" s="537"/>
    </row>
    <row r="509236" spans="5:5">
      <c r="E509236" s="315"/>
    </row>
    <row r="509237" spans="5:5" ht="21.75">
      <c r="E509237" s="537"/>
    </row>
    <row r="509238" spans="5:5">
      <c r="E509238" s="315"/>
    </row>
    <row r="509239" spans="5:5" ht="21.75">
      <c r="E509239" s="537"/>
    </row>
    <row r="509240" spans="5:5">
      <c r="E509240" s="315"/>
    </row>
    <row r="509241" spans="5:5" ht="21.75">
      <c r="E509241" s="537"/>
    </row>
    <row r="509242" spans="5:5">
      <c r="E509242" s="315"/>
    </row>
    <row r="509243" spans="5:5" ht="21.75">
      <c r="E509243" s="537"/>
    </row>
    <row r="509244" spans="5:5">
      <c r="E509244" s="315"/>
    </row>
    <row r="509245" spans="5:5" ht="21.75">
      <c r="E509245" s="537"/>
    </row>
    <row r="509246" spans="5:5">
      <c r="E509246" s="315"/>
    </row>
    <row r="509247" spans="5:5" ht="21.75">
      <c r="E509247" s="537"/>
    </row>
    <row r="509248" spans="5:5">
      <c r="E509248" s="315"/>
    </row>
    <row r="509249" spans="5:5" ht="21.75">
      <c r="E509249" s="537"/>
    </row>
    <row r="509250" spans="5:5">
      <c r="E509250" s="315"/>
    </row>
    <row r="509251" spans="5:5" ht="21.75">
      <c r="E509251" s="537"/>
    </row>
    <row r="509252" spans="5:5">
      <c r="E509252" s="315"/>
    </row>
    <row r="509253" spans="5:5" ht="21.75">
      <c r="E509253" s="537"/>
    </row>
    <row r="509254" spans="5:5">
      <c r="E509254" s="315"/>
    </row>
    <row r="509255" spans="5:5" ht="21.75">
      <c r="E509255" s="537"/>
    </row>
    <row r="509256" spans="5:5">
      <c r="E509256" s="315"/>
    </row>
    <row r="509257" spans="5:5" ht="21.75">
      <c r="E509257" s="537"/>
    </row>
    <row r="509258" spans="5:5">
      <c r="E509258" s="315"/>
    </row>
    <row r="509259" spans="5:5" ht="21.75">
      <c r="E509259" s="537"/>
    </row>
    <row r="509260" spans="5:5">
      <c r="E509260" s="315"/>
    </row>
    <row r="509261" spans="5:5" ht="21.75">
      <c r="E509261" s="537"/>
    </row>
    <row r="509262" spans="5:5">
      <c r="E509262" s="315"/>
    </row>
    <row r="509263" spans="5:5" ht="21.75">
      <c r="E509263" s="537"/>
    </row>
    <row r="509264" spans="5:5">
      <c r="E509264" s="315"/>
    </row>
    <row r="509265" spans="5:5" ht="21.75">
      <c r="E509265" s="537"/>
    </row>
    <row r="509266" spans="5:5">
      <c r="E509266" s="315"/>
    </row>
    <row r="509267" spans="5:5" ht="21.75">
      <c r="E509267" s="537"/>
    </row>
    <row r="509268" spans="5:5">
      <c r="E509268" s="315"/>
    </row>
    <row r="509269" spans="5:5" ht="21.75">
      <c r="E509269" s="537"/>
    </row>
    <row r="509270" spans="5:5">
      <c r="E509270" s="315"/>
    </row>
    <row r="509271" spans="5:5" ht="21.75">
      <c r="E509271" s="537"/>
    </row>
    <row r="509272" spans="5:5">
      <c r="E509272" s="315"/>
    </row>
    <row r="509273" spans="5:5" ht="21.75">
      <c r="E509273" s="537"/>
    </row>
    <row r="509274" spans="5:5">
      <c r="E509274" s="315"/>
    </row>
    <row r="509275" spans="5:5" ht="21.75">
      <c r="E509275" s="537"/>
    </row>
    <row r="509276" spans="5:5">
      <c r="E509276" s="315"/>
    </row>
    <row r="509277" spans="5:5" ht="21.75">
      <c r="E509277" s="537"/>
    </row>
    <row r="509278" spans="5:5">
      <c r="E509278" s="315"/>
    </row>
    <row r="509279" spans="5:5" ht="21.75">
      <c r="E509279" s="537"/>
    </row>
    <row r="509280" spans="5:5">
      <c r="E509280" s="315"/>
    </row>
    <row r="509281" spans="5:5" ht="21.75">
      <c r="E509281" s="537"/>
    </row>
    <row r="509282" spans="5:5">
      <c r="E509282" s="315"/>
    </row>
    <row r="509283" spans="5:5" ht="21.75">
      <c r="E509283" s="537"/>
    </row>
    <row r="509284" spans="5:5">
      <c r="E509284" s="315"/>
    </row>
    <row r="509285" spans="5:5" ht="21.75">
      <c r="E509285" s="537"/>
    </row>
    <row r="509286" spans="5:5">
      <c r="E509286" s="315"/>
    </row>
    <row r="509287" spans="5:5" ht="21.75">
      <c r="E509287" s="537"/>
    </row>
    <row r="509288" spans="5:5">
      <c r="E509288" s="315"/>
    </row>
    <row r="509289" spans="5:5" ht="21.75">
      <c r="E509289" s="537"/>
    </row>
    <row r="509290" spans="5:5">
      <c r="E509290" s="315"/>
    </row>
    <row r="509291" spans="5:5" ht="21.75">
      <c r="E509291" s="537"/>
    </row>
    <row r="509292" spans="5:5">
      <c r="E509292" s="315"/>
    </row>
    <row r="509293" spans="5:5" ht="21.75">
      <c r="E509293" s="537"/>
    </row>
    <row r="509294" spans="5:5">
      <c r="E509294" s="315"/>
    </row>
    <row r="509295" spans="5:5" ht="21.75">
      <c r="E509295" s="537"/>
    </row>
    <row r="509296" spans="5:5">
      <c r="E509296" s="315"/>
    </row>
    <row r="509297" spans="5:5" ht="21.75">
      <c r="E509297" s="537"/>
    </row>
    <row r="509298" spans="5:5">
      <c r="E509298" s="315"/>
    </row>
    <row r="509299" spans="5:5" ht="21.75">
      <c r="E509299" s="537"/>
    </row>
    <row r="509300" spans="5:5">
      <c r="E509300" s="315"/>
    </row>
    <row r="509301" spans="5:5" ht="21.75">
      <c r="E509301" s="537"/>
    </row>
    <row r="509302" spans="5:5">
      <c r="E509302" s="315"/>
    </row>
    <row r="509303" spans="5:5" ht="21.75">
      <c r="E509303" s="537"/>
    </row>
    <row r="509304" spans="5:5">
      <c r="E509304" s="315"/>
    </row>
    <row r="509305" spans="5:5" ht="21.75">
      <c r="E509305" s="537"/>
    </row>
    <row r="509306" spans="5:5">
      <c r="E509306" s="315"/>
    </row>
    <row r="509307" spans="5:5" ht="21.75">
      <c r="E509307" s="537"/>
    </row>
    <row r="509308" spans="5:5">
      <c r="E509308" s="315"/>
    </row>
    <row r="509309" spans="5:5" ht="21.75">
      <c r="E509309" s="537"/>
    </row>
    <row r="509310" spans="5:5">
      <c r="E509310" s="315"/>
    </row>
    <row r="509311" spans="5:5" ht="21.75">
      <c r="E509311" s="537"/>
    </row>
    <row r="509312" spans="5:5">
      <c r="E509312" s="315"/>
    </row>
    <row r="509313" spans="5:5" ht="21.75">
      <c r="E509313" s="537"/>
    </row>
    <row r="509314" spans="5:5">
      <c r="E509314" s="315"/>
    </row>
    <row r="509315" spans="5:5" ht="21.75">
      <c r="E509315" s="537"/>
    </row>
    <row r="509316" spans="5:5">
      <c r="E509316" s="315"/>
    </row>
    <row r="509317" spans="5:5" ht="21.75">
      <c r="E509317" s="537"/>
    </row>
    <row r="509318" spans="5:5">
      <c r="E509318" s="315"/>
    </row>
    <row r="509319" spans="5:5" ht="21.75">
      <c r="E509319" s="537"/>
    </row>
    <row r="509320" spans="5:5">
      <c r="E509320" s="315"/>
    </row>
    <row r="509321" spans="5:5" ht="21.75">
      <c r="E509321" s="537"/>
    </row>
    <row r="509322" spans="5:5">
      <c r="E509322" s="315"/>
    </row>
    <row r="509323" spans="5:5" ht="21.75">
      <c r="E509323" s="537"/>
    </row>
    <row r="509324" spans="5:5">
      <c r="E509324" s="315"/>
    </row>
    <row r="509325" spans="5:5" ht="21.75">
      <c r="E509325" s="537"/>
    </row>
    <row r="509326" spans="5:5">
      <c r="E509326" s="315"/>
    </row>
    <row r="509327" spans="5:5" ht="21.75">
      <c r="E509327" s="537"/>
    </row>
    <row r="509328" spans="5:5">
      <c r="E509328" s="315"/>
    </row>
    <row r="509329" spans="5:5" ht="21.75">
      <c r="E509329" s="537"/>
    </row>
    <row r="509330" spans="5:5">
      <c r="E509330" s="315"/>
    </row>
    <row r="509331" spans="5:5" ht="21.75">
      <c r="E509331" s="537"/>
    </row>
    <row r="509332" spans="5:5">
      <c r="E509332" s="315"/>
    </row>
    <row r="509333" spans="5:5" ht="21.75">
      <c r="E509333" s="537"/>
    </row>
    <row r="509334" spans="5:5">
      <c r="E509334" s="315"/>
    </row>
    <row r="509335" spans="5:5" ht="21.75">
      <c r="E509335" s="537"/>
    </row>
    <row r="509336" spans="5:5">
      <c r="E509336" s="315"/>
    </row>
    <row r="509337" spans="5:5" ht="21.75">
      <c r="E509337" s="537"/>
    </row>
    <row r="509338" spans="5:5">
      <c r="E509338" s="315"/>
    </row>
    <row r="509339" spans="5:5" ht="21.75">
      <c r="E509339" s="537"/>
    </row>
    <row r="509340" spans="5:5">
      <c r="E509340" s="315"/>
    </row>
    <row r="509341" spans="5:5" ht="21.75">
      <c r="E509341" s="537"/>
    </row>
    <row r="509342" spans="5:5">
      <c r="E509342" s="315"/>
    </row>
    <row r="509343" spans="5:5" ht="21.75">
      <c r="E509343" s="537"/>
    </row>
    <row r="509344" spans="5:5">
      <c r="E509344" s="315"/>
    </row>
    <row r="509345" spans="5:5" ht="21.75">
      <c r="E509345" s="537"/>
    </row>
    <row r="509346" spans="5:5">
      <c r="E509346" s="315"/>
    </row>
    <row r="509347" spans="5:5" ht="21.75">
      <c r="E509347" s="537"/>
    </row>
    <row r="509348" spans="5:5">
      <c r="E509348" s="315"/>
    </row>
    <row r="509349" spans="5:5" ht="21.75">
      <c r="E509349" s="537"/>
    </row>
    <row r="509350" spans="5:5">
      <c r="E509350" s="315"/>
    </row>
    <row r="509351" spans="5:5" ht="21.75">
      <c r="E509351" s="537"/>
    </row>
    <row r="509352" spans="5:5">
      <c r="E509352" s="315"/>
    </row>
    <row r="509353" spans="5:5" ht="21.75">
      <c r="E509353" s="537"/>
    </row>
    <row r="509354" spans="5:5">
      <c r="E509354" s="315"/>
    </row>
    <row r="509355" spans="5:5" ht="21.75">
      <c r="E509355" s="537"/>
    </row>
    <row r="509356" spans="5:5">
      <c r="E509356" s="315"/>
    </row>
    <row r="509357" spans="5:5" ht="21.75">
      <c r="E509357" s="537"/>
    </row>
    <row r="509358" spans="5:5">
      <c r="E509358" s="315"/>
    </row>
    <row r="509359" spans="5:5" ht="21.75">
      <c r="E509359" s="537"/>
    </row>
    <row r="509360" spans="5:5">
      <c r="E509360" s="315"/>
    </row>
    <row r="509361" spans="5:5" ht="21.75">
      <c r="E509361" s="537"/>
    </row>
    <row r="509362" spans="5:5">
      <c r="E509362" s="315"/>
    </row>
    <row r="509363" spans="5:5" ht="21.75">
      <c r="E509363" s="537"/>
    </row>
    <row r="509364" spans="5:5">
      <c r="E509364" s="315"/>
    </row>
    <row r="509365" spans="5:5" ht="21.75">
      <c r="E509365" s="537"/>
    </row>
    <row r="509366" spans="5:5">
      <c r="E509366" s="315"/>
    </row>
    <row r="509367" spans="5:5" ht="21.75">
      <c r="E509367" s="537"/>
    </row>
    <row r="509368" spans="5:5">
      <c r="E509368" s="315"/>
    </row>
    <row r="509369" spans="5:5" ht="21.75">
      <c r="E509369" s="537"/>
    </row>
    <row r="509370" spans="5:5">
      <c r="E509370" s="315"/>
    </row>
    <row r="509371" spans="5:5" ht="21.75">
      <c r="E509371" s="537"/>
    </row>
    <row r="509372" spans="5:5">
      <c r="E509372" s="315"/>
    </row>
    <row r="509373" spans="5:5" ht="21.75">
      <c r="E509373" s="537"/>
    </row>
    <row r="509374" spans="5:5">
      <c r="E509374" s="315"/>
    </row>
    <row r="509375" spans="5:5" ht="21.75">
      <c r="E509375" s="537"/>
    </row>
    <row r="509376" spans="5:5">
      <c r="E509376" s="315"/>
    </row>
    <row r="509377" spans="5:5" ht="21.75">
      <c r="E509377" s="537"/>
    </row>
    <row r="509378" spans="5:5">
      <c r="E509378" s="315"/>
    </row>
    <row r="509379" spans="5:5" ht="21.75">
      <c r="E509379" s="537"/>
    </row>
    <row r="509380" spans="5:5">
      <c r="E509380" s="315"/>
    </row>
    <row r="509381" spans="5:5" ht="21.75">
      <c r="E509381" s="537"/>
    </row>
    <row r="509382" spans="5:5">
      <c r="E509382" s="315"/>
    </row>
    <row r="509383" spans="5:5" ht="21.75">
      <c r="E509383" s="537"/>
    </row>
    <row r="509384" spans="5:5">
      <c r="E509384" s="315"/>
    </row>
    <row r="509385" spans="5:5" ht="21.75">
      <c r="E509385" s="537"/>
    </row>
    <row r="509386" spans="5:5">
      <c r="E509386" s="315"/>
    </row>
    <row r="509387" spans="5:5" ht="21.75">
      <c r="E509387" s="537"/>
    </row>
    <row r="509388" spans="5:5">
      <c r="E509388" s="315"/>
    </row>
    <row r="509389" spans="5:5" ht="21.75">
      <c r="E509389" s="537"/>
    </row>
    <row r="509390" spans="5:5">
      <c r="E509390" s="315"/>
    </row>
    <row r="509391" spans="5:5" ht="21.75">
      <c r="E509391" s="537"/>
    </row>
    <row r="509392" spans="5:5">
      <c r="E509392" s="315"/>
    </row>
    <row r="509393" spans="5:5" ht="21.75">
      <c r="E509393" s="537"/>
    </row>
    <row r="509394" spans="5:5">
      <c r="E509394" s="315"/>
    </row>
    <row r="509395" spans="5:5" ht="21.75">
      <c r="E509395" s="537"/>
    </row>
    <row r="509396" spans="5:5">
      <c r="E509396" s="315"/>
    </row>
    <row r="509397" spans="5:5" ht="21.75">
      <c r="E509397" s="537"/>
    </row>
    <row r="509398" spans="5:5">
      <c r="E509398" s="315"/>
    </row>
    <row r="509399" spans="5:5" ht="21.75">
      <c r="E509399" s="537"/>
    </row>
    <row r="509400" spans="5:5">
      <c r="E509400" s="315"/>
    </row>
    <row r="509401" spans="5:5" ht="21.75">
      <c r="E509401" s="537"/>
    </row>
    <row r="509402" spans="5:5">
      <c r="E509402" s="315"/>
    </row>
    <row r="509403" spans="5:5" ht="21.75">
      <c r="E509403" s="537"/>
    </row>
    <row r="509404" spans="5:5">
      <c r="E509404" s="315"/>
    </row>
    <row r="509405" spans="5:5" ht="21.75">
      <c r="E509405" s="537"/>
    </row>
    <row r="509406" spans="5:5">
      <c r="E509406" s="315"/>
    </row>
    <row r="509407" spans="5:5" ht="21.75">
      <c r="E509407" s="537"/>
    </row>
    <row r="509408" spans="5:5">
      <c r="E509408" s="315"/>
    </row>
    <row r="509409" spans="5:5" ht="21.75">
      <c r="E509409" s="537"/>
    </row>
    <row r="509410" spans="5:5">
      <c r="E509410" s="315"/>
    </row>
    <row r="509411" spans="5:5" ht="21.75">
      <c r="E509411" s="537"/>
    </row>
    <row r="509412" spans="5:5">
      <c r="E509412" s="315"/>
    </row>
    <row r="509413" spans="5:5" ht="21.75">
      <c r="E509413" s="537"/>
    </row>
    <row r="509414" spans="5:5">
      <c r="E509414" s="315"/>
    </row>
    <row r="509415" spans="5:5" ht="21.75">
      <c r="E509415" s="537"/>
    </row>
    <row r="509416" spans="5:5">
      <c r="E509416" s="315"/>
    </row>
    <row r="509417" spans="5:5" ht="21.75">
      <c r="E509417" s="537"/>
    </row>
    <row r="509418" spans="5:5">
      <c r="E509418" s="315"/>
    </row>
    <row r="509419" spans="5:5" ht="21.75">
      <c r="E509419" s="537"/>
    </row>
    <row r="509420" spans="5:5">
      <c r="E509420" s="315"/>
    </row>
    <row r="509421" spans="5:5" ht="21.75">
      <c r="E509421" s="537"/>
    </row>
    <row r="509422" spans="5:5">
      <c r="E509422" s="315"/>
    </row>
    <row r="509423" spans="5:5" ht="21.75">
      <c r="E509423" s="537"/>
    </row>
    <row r="509424" spans="5:5">
      <c r="E509424" s="315"/>
    </row>
    <row r="509425" spans="5:5" ht="21.75">
      <c r="E509425" s="537"/>
    </row>
    <row r="509426" spans="5:5">
      <c r="E509426" s="315"/>
    </row>
    <row r="509427" spans="5:5" ht="21.75">
      <c r="E509427" s="537"/>
    </row>
    <row r="509428" spans="5:5">
      <c r="E509428" s="315"/>
    </row>
    <row r="509429" spans="5:5" ht="21.75">
      <c r="E509429" s="537"/>
    </row>
    <row r="509430" spans="5:5">
      <c r="E509430" s="315"/>
    </row>
    <row r="509431" spans="5:5" ht="21.75">
      <c r="E509431" s="537"/>
    </row>
    <row r="509432" spans="5:5">
      <c r="E509432" s="315"/>
    </row>
    <row r="509433" spans="5:5" ht="21.75">
      <c r="E509433" s="537"/>
    </row>
    <row r="509434" spans="5:5">
      <c r="E509434" s="315"/>
    </row>
    <row r="509435" spans="5:5" ht="21.75">
      <c r="E509435" s="537"/>
    </row>
    <row r="509436" spans="5:5">
      <c r="E509436" s="315"/>
    </row>
    <row r="509437" spans="5:5" ht="21.75">
      <c r="E509437" s="537"/>
    </row>
    <row r="509438" spans="5:5">
      <c r="E509438" s="315"/>
    </row>
    <row r="509439" spans="5:5" ht="21.75">
      <c r="E509439" s="537"/>
    </row>
    <row r="509440" spans="5:5">
      <c r="E509440" s="315"/>
    </row>
    <row r="509441" spans="5:5" ht="21.75">
      <c r="E509441" s="537"/>
    </row>
    <row r="509442" spans="5:5">
      <c r="E509442" s="315"/>
    </row>
    <row r="509443" spans="5:5" ht="21.75">
      <c r="E509443" s="537"/>
    </row>
    <row r="509444" spans="5:5">
      <c r="E509444" s="315"/>
    </row>
    <row r="509445" spans="5:5" ht="21.75">
      <c r="E509445" s="537"/>
    </row>
    <row r="509446" spans="5:5">
      <c r="E509446" s="315"/>
    </row>
    <row r="509447" spans="5:5" ht="21.75">
      <c r="E509447" s="537"/>
    </row>
    <row r="509448" spans="5:5">
      <c r="E509448" s="315"/>
    </row>
    <row r="509449" spans="5:5" ht="21.75">
      <c r="E509449" s="537"/>
    </row>
    <row r="509450" spans="5:5">
      <c r="E509450" s="315"/>
    </row>
    <row r="509451" spans="5:5" ht="21.75">
      <c r="E509451" s="537"/>
    </row>
    <row r="509452" spans="5:5">
      <c r="E509452" s="315"/>
    </row>
    <row r="509453" spans="5:5" ht="21.75">
      <c r="E509453" s="537"/>
    </row>
    <row r="509454" spans="5:5">
      <c r="E509454" s="315"/>
    </row>
    <row r="509455" spans="5:5" ht="21.75">
      <c r="E509455" s="537"/>
    </row>
    <row r="509456" spans="5:5">
      <c r="E509456" s="315"/>
    </row>
    <row r="509457" spans="5:5" ht="21.75">
      <c r="E509457" s="537"/>
    </row>
    <row r="509458" spans="5:5">
      <c r="E509458" s="315"/>
    </row>
    <row r="509459" spans="5:5" ht="21.75">
      <c r="E509459" s="537"/>
    </row>
    <row r="509460" spans="5:5">
      <c r="E509460" s="315"/>
    </row>
    <row r="509461" spans="5:5" ht="21.75">
      <c r="E509461" s="537"/>
    </row>
    <row r="509462" spans="5:5">
      <c r="E509462" s="315"/>
    </row>
    <row r="509463" spans="5:5" ht="21.75">
      <c r="E509463" s="537"/>
    </row>
    <row r="509464" spans="5:5">
      <c r="E509464" s="315"/>
    </row>
    <row r="509465" spans="5:5" ht="21.75">
      <c r="E509465" s="537"/>
    </row>
    <row r="509466" spans="5:5">
      <c r="E509466" s="315"/>
    </row>
    <row r="509467" spans="5:5" ht="21.75">
      <c r="E509467" s="537"/>
    </row>
    <row r="509468" spans="5:5">
      <c r="E509468" s="315"/>
    </row>
    <row r="509469" spans="5:5" ht="21.75">
      <c r="E509469" s="537"/>
    </row>
    <row r="509470" spans="5:5">
      <c r="E509470" s="315"/>
    </row>
    <row r="509471" spans="5:5" ht="21.75">
      <c r="E509471" s="537"/>
    </row>
    <row r="509472" spans="5:5">
      <c r="E509472" s="315"/>
    </row>
    <row r="509473" spans="5:5" ht="21.75">
      <c r="E509473" s="537"/>
    </row>
    <row r="509474" spans="5:5">
      <c r="E509474" s="315"/>
    </row>
    <row r="509475" spans="5:5" ht="21.75">
      <c r="E509475" s="537"/>
    </row>
    <row r="509476" spans="5:5">
      <c r="E509476" s="315"/>
    </row>
    <row r="509477" spans="5:5" ht="21.75">
      <c r="E509477" s="537"/>
    </row>
    <row r="509478" spans="5:5">
      <c r="E509478" s="315"/>
    </row>
    <row r="509479" spans="5:5" ht="21.75">
      <c r="E509479" s="537"/>
    </row>
    <row r="509480" spans="5:5">
      <c r="E509480" s="315"/>
    </row>
    <row r="509481" spans="5:5" ht="21.75">
      <c r="E509481" s="537"/>
    </row>
    <row r="509482" spans="5:5">
      <c r="E509482" s="315"/>
    </row>
    <row r="509483" spans="5:5" ht="21.75">
      <c r="E509483" s="537"/>
    </row>
    <row r="509484" spans="5:5">
      <c r="E509484" s="315"/>
    </row>
    <row r="509485" spans="5:5" ht="21.75">
      <c r="E509485" s="537"/>
    </row>
    <row r="509486" spans="5:5">
      <c r="E509486" s="315"/>
    </row>
    <row r="509487" spans="5:5" ht="21.75">
      <c r="E509487" s="537"/>
    </row>
    <row r="509488" spans="5:5">
      <c r="E509488" s="315"/>
    </row>
    <row r="509489" spans="5:5" ht="21.75">
      <c r="E509489" s="537"/>
    </row>
    <row r="509490" spans="5:5">
      <c r="E509490" s="315"/>
    </row>
    <row r="509491" spans="5:5" ht="21.75">
      <c r="E509491" s="537"/>
    </row>
    <row r="509492" spans="5:5">
      <c r="E509492" s="315"/>
    </row>
    <row r="509493" spans="5:5" ht="21.75">
      <c r="E509493" s="537"/>
    </row>
    <row r="509494" spans="5:5">
      <c r="E509494" s="315"/>
    </row>
    <row r="509495" spans="5:5" ht="21.75">
      <c r="E509495" s="537"/>
    </row>
    <row r="509496" spans="5:5">
      <c r="E509496" s="315"/>
    </row>
    <row r="509497" spans="5:5" ht="21.75">
      <c r="E509497" s="537"/>
    </row>
    <row r="509498" spans="5:5">
      <c r="E509498" s="315"/>
    </row>
    <row r="509499" spans="5:5" ht="21.75">
      <c r="E509499" s="537"/>
    </row>
    <row r="509500" spans="5:5">
      <c r="E509500" s="315"/>
    </row>
    <row r="509501" spans="5:5" ht="21.75">
      <c r="E509501" s="537"/>
    </row>
    <row r="509502" spans="5:5">
      <c r="E509502" s="315"/>
    </row>
    <row r="509503" spans="5:5" ht="21.75">
      <c r="E509503" s="537"/>
    </row>
    <row r="509504" spans="5:5">
      <c r="E509504" s="315"/>
    </row>
    <row r="509505" spans="5:5" ht="21.75">
      <c r="E509505" s="537"/>
    </row>
    <row r="509506" spans="5:5">
      <c r="E509506" s="315"/>
    </row>
    <row r="509507" spans="5:5" ht="21.75">
      <c r="E509507" s="537"/>
    </row>
    <row r="509508" spans="5:5">
      <c r="E509508" s="315"/>
    </row>
    <row r="509509" spans="5:5" ht="21.75">
      <c r="E509509" s="537"/>
    </row>
    <row r="509510" spans="5:5">
      <c r="E509510" s="315"/>
    </row>
    <row r="509511" spans="5:5" ht="21.75">
      <c r="E509511" s="537"/>
    </row>
    <row r="509512" spans="5:5">
      <c r="E509512" s="315"/>
    </row>
    <row r="509513" spans="5:5" ht="21.75">
      <c r="E509513" s="537"/>
    </row>
    <row r="509514" spans="5:5">
      <c r="E509514" s="315"/>
    </row>
    <row r="509515" spans="5:5" ht="21.75">
      <c r="E509515" s="537"/>
    </row>
    <row r="509516" spans="5:5">
      <c r="E509516" s="315"/>
    </row>
    <row r="509517" spans="5:5" ht="21.75">
      <c r="E509517" s="537"/>
    </row>
    <row r="509518" spans="5:5">
      <c r="E509518" s="315"/>
    </row>
    <row r="509519" spans="5:5" ht="21.75">
      <c r="E509519" s="537"/>
    </row>
    <row r="509520" spans="5:5">
      <c r="E509520" s="315"/>
    </row>
    <row r="509521" spans="5:5" ht="21.75">
      <c r="E509521" s="537"/>
    </row>
    <row r="509522" spans="5:5">
      <c r="E509522" s="315"/>
    </row>
    <row r="509523" spans="5:5" ht="21.75">
      <c r="E509523" s="537"/>
    </row>
    <row r="509524" spans="5:5">
      <c r="E509524" s="315"/>
    </row>
    <row r="509525" spans="5:5" ht="21.75">
      <c r="E509525" s="537"/>
    </row>
    <row r="509526" spans="5:5">
      <c r="E509526" s="315"/>
    </row>
    <row r="509527" spans="5:5" ht="21.75">
      <c r="E509527" s="537"/>
    </row>
    <row r="509528" spans="5:5">
      <c r="E509528" s="315"/>
    </row>
    <row r="509529" spans="5:5" ht="21.75">
      <c r="E509529" s="537"/>
    </row>
    <row r="509530" spans="5:5">
      <c r="E509530" s="315"/>
    </row>
    <row r="509531" spans="5:5" ht="21.75">
      <c r="E509531" s="537"/>
    </row>
    <row r="509532" spans="5:5">
      <c r="E509532" s="315"/>
    </row>
    <row r="509533" spans="5:5" ht="21.75">
      <c r="E509533" s="537"/>
    </row>
    <row r="509534" spans="5:5">
      <c r="E509534" s="315"/>
    </row>
    <row r="509535" spans="5:5" ht="21.75">
      <c r="E509535" s="537"/>
    </row>
    <row r="509536" spans="5:5">
      <c r="E509536" s="315"/>
    </row>
    <row r="509537" spans="5:5" ht="21.75">
      <c r="E509537" s="537"/>
    </row>
    <row r="509538" spans="5:5">
      <c r="E509538" s="315"/>
    </row>
    <row r="509539" spans="5:5" ht="21.75">
      <c r="E509539" s="537"/>
    </row>
    <row r="509540" spans="5:5">
      <c r="E509540" s="315"/>
    </row>
    <row r="509541" spans="5:5" ht="21.75">
      <c r="E509541" s="537"/>
    </row>
    <row r="509542" spans="5:5">
      <c r="E509542" s="315"/>
    </row>
    <row r="509543" spans="5:5" ht="21.75">
      <c r="E509543" s="537"/>
    </row>
    <row r="509544" spans="5:5">
      <c r="E509544" s="315"/>
    </row>
    <row r="509545" spans="5:5" ht="21.75">
      <c r="E509545" s="537"/>
    </row>
    <row r="509546" spans="5:5">
      <c r="E509546" s="315"/>
    </row>
    <row r="509547" spans="5:5" ht="21.75">
      <c r="E509547" s="537"/>
    </row>
    <row r="509548" spans="5:5">
      <c r="E509548" s="315"/>
    </row>
    <row r="509549" spans="5:5" ht="21.75">
      <c r="E509549" s="537"/>
    </row>
    <row r="509550" spans="5:5">
      <c r="E509550" s="315"/>
    </row>
    <row r="509551" spans="5:5" ht="21.75">
      <c r="E509551" s="537"/>
    </row>
    <row r="509552" spans="5:5">
      <c r="E509552" s="315"/>
    </row>
    <row r="509553" spans="5:5" ht="21.75">
      <c r="E509553" s="537"/>
    </row>
    <row r="509554" spans="5:5">
      <c r="E509554" s="315"/>
    </row>
    <row r="509555" spans="5:5" ht="21.75">
      <c r="E509555" s="537"/>
    </row>
    <row r="509556" spans="5:5">
      <c r="E509556" s="315"/>
    </row>
    <row r="509557" spans="5:5" ht="21.75">
      <c r="E509557" s="537"/>
    </row>
    <row r="509558" spans="5:5">
      <c r="E509558" s="315"/>
    </row>
    <row r="509559" spans="5:5" ht="21.75">
      <c r="E509559" s="537"/>
    </row>
    <row r="509560" spans="5:5">
      <c r="E509560" s="315"/>
    </row>
    <row r="509561" spans="5:5" ht="21.75">
      <c r="E509561" s="537"/>
    </row>
    <row r="509562" spans="5:5">
      <c r="E509562" s="315"/>
    </row>
    <row r="509563" spans="5:5" ht="21.75">
      <c r="E509563" s="537"/>
    </row>
    <row r="509564" spans="5:5">
      <c r="E509564" s="315"/>
    </row>
    <row r="509565" spans="5:5" ht="21.75">
      <c r="E509565" s="537"/>
    </row>
    <row r="509566" spans="5:5">
      <c r="E509566" s="315"/>
    </row>
    <row r="509567" spans="5:5" ht="21.75">
      <c r="E509567" s="537"/>
    </row>
    <row r="509568" spans="5:5">
      <c r="E509568" s="315"/>
    </row>
    <row r="509569" spans="5:5" ht="21.75">
      <c r="E509569" s="537"/>
    </row>
    <row r="509570" spans="5:5">
      <c r="E509570" s="315"/>
    </row>
    <row r="509571" spans="5:5" ht="21.75">
      <c r="E509571" s="537"/>
    </row>
    <row r="509572" spans="5:5">
      <c r="E509572" s="315"/>
    </row>
    <row r="509573" spans="5:5" ht="21.75">
      <c r="E509573" s="537"/>
    </row>
    <row r="509574" spans="5:5">
      <c r="E509574" s="315"/>
    </row>
    <row r="509575" spans="5:5" ht="21.75">
      <c r="E509575" s="537"/>
    </row>
    <row r="509576" spans="5:5">
      <c r="E509576" s="315"/>
    </row>
    <row r="509577" spans="5:5" ht="21.75">
      <c r="E509577" s="537"/>
    </row>
    <row r="509578" spans="5:5">
      <c r="E509578" s="315"/>
    </row>
    <row r="509579" spans="5:5" ht="21.75">
      <c r="E509579" s="537"/>
    </row>
    <row r="509580" spans="5:5">
      <c r="E509580" s="315"/>
    </row>
    <row r="509581" spans="5:5" ht="21.75">
      <c r="E509581" s="537"/>
    </row>
    <row r="509582" spans="5:5">
      <c r="E509582" s="315"/>
    </row>
    <row r="509583" spans="5:5" ht="21.75">
      <c r="E509583" s="537"/>
    </row>
    <row r="509584" spans="5:5">
      <c r="E509584" s="315"/>
    </row>
    <row r="509585" spans="5:5" ht="21.75">
      <c r="E509585" s="537"/>
    </row>
    <row r="509586" spans="5:5">
      <c r="E509586" s="315"/>
    </row>
    <row r="509587" spans="5:5" ht="21.75">
      <c r="E509587" s="537"/>
    </row>
    <row r="509588" spans="5:5">
      <c r="E509588" s="315"/>
    </row>
    <row r="509589" spans="5:5" ht="21.75">
      <c r="E509589" s="537"/>
    </row>
    <row r="509590" spans="5:5">
      <c r="E509590" s="315"/>
    </row>
    <row r="509591" spans="5:5" ht="21.75">
      <c r="E509591" s="537"/>
    </row>
    <row r="509592" spans="5:5">
      <c r="E509592" s="315"/>
    </row>
    <row r="509593" spans="5:5" ht="21.75">
      <c r="E509593" s="537"/>
    </row>
    <row r="509594" spans="5:5">
      <c r="E509594" s="315"/>
    </row>
    <row r="509595" spans="5:5" ht="21.75">
      <c r="E509595" s="537"/>
    </row>
    <row r="509596" spans="5:5">
      <c r="E509596" s="315"/>
    </row>
    <row r="509597" spans="5:5" ht="21.75">
      <c r="E509597" s="537"/>
    </row>
    <row r="509598" spans="5:5">
      <c r="E509598" s="315"/>
    </row>
    <row r="509599" spans="5:5" ht="21.75">
      <c r="E509599" s="537"/>
    </row>
    <row r="509600" spans="5:5">
      <c r="E509600" s="315"/>
    </row>
    <row r="509601" spans="5:5" ht="21.75">
      <c r="E509601" s="537"/>
    </row>
    <row r="509602" spans="5:5">
      <c r="E509602" s="315"/>
    </row>
    <row r="509603" spans="5:5" ht="21.75">
      <c r="E509603" s="537"/>
    </row>
    <row r="509604" spans="5:5">
      <c r="E509604" s="315"/>
    </row>
    <row r="509605" spans="5:5" ht="21.75">
      <c r="E509605" s="537"/>
    </row>
    <row r="509606" spans="5:5">
      <c r="E509606" s="315"/>
    </row>
    <row r="509607" spans="5:5" ht="21.75">
      <c r="E509607" s="537"/>
    </row>
    <row r="509608" spans="5:5">
      <c r="E509608" s="315"/>
    </row>
    <row r="509609" spans="5:5" ht="21.75">
      <c r="E509609" s="537"/>
    </row>
    <row r="509610" spans="5:5">
      <c r="E509610" s="315"/>
    </row>
    <row r="509611" spans="5:5" ht="21.75">
      <c r="E509611" s="537"/>
    </row>
    <row r="509612" spans="5:5">
      <c r="E509612" s="315"/>
    </row>
    <row r="509613" spans="5:5" ht="21.75">
      <c r="E509613" s="537"/>
    </row>
    <row r="509614" spans="5:5">
      <c r="E509614" s="315"/>
    </row>
    <row r="509615" spans="5:5" ht="21.75">
      <c r="E509615" s="537"/>
    </row>
    <row r="509616" spans="5:5">
      <c r="E509616" s="315"/>
    </row>
    <row r="509617" spans="5:5" ht="21.75">
      <c r="E509617" s="537"/>
    </row>
    <row r="509618" spans="5:5">
      <c r="E509618" s="315"/>
    </row>
    <row r="509619" spans="5:5" ht="21.75">
      <c r="E509619" s="537"/>
    </row>
    <row r="509620" spans="5:5">
      <c r="E509620" s="315"/>
    </row>
    <row r="509621" spans="5:5" ht="21.75">
      <c r="E509621" s="537"/>
    </row>
    <row r="509622" spans="5:5">
      <c r="E509622" s="315"/>
    </row>
    <row r="509623" spans="5:5" ht="21.75">
      <c r="E509623" s="537"/>
    </row>
    <row r="509624" spans="5:5">
      <c r="E509624" s="315"/>
    </row>
    <row r="509625" spans="5:5" ht="21.75">
      <c r="E509625" s="537"/>
    </row>
    <row r="509626" spans="5:5">
      <c r="E509626" s="315"/>
    </row>
    <row r="509627" spans="5:5" ht="21.75">
      <c r="E509627" s="537"/>
    </row>
    <row r="509628" spans="5:5">
      <c r="E509628" s="315"/>
    </row>
    <row r="509629" spans="5:5" ht="21.75">
      <c r="E509629" s="537"/>
    </row>
    <row r="509630" spans="5:5">
      <c r="E509630" s="315"/>
    </row>
    <row r="509631" spans="5:5" ht="21.75">
      <c r="E509631" s="537"/>
    </row>
    <row r="509632" spans="5:5">
      <c r="E509632" s="315"/>
    </row>
    <row r="509633" spans="5:5" ht="21.75">
      <c r="E509633" s="537"/>
    </row>
    <row r="509634" spans="5:5">
      <c r="E509634" s="315"/>
    </row>
    <row r="509635" spans="5:5" ht="21.75">
      <c r="E509635" s="537"/>
    </row>
    <row r="509636" spans="5:5">
      <c r="E509636" s="315"/>
    </row>
    <row r="509637" spans="5:5" ht="21.75">
      <c r="E509637" s="537"/>
    </row>
    <row r="509638" spans="5:5">
      <c r="E509638" s="315"/>
    </row>
    <row r="509639" spans="5:5" ht="21.75">
      <c r="E509639" s="537"/>
    </row>
    <row r="509640" spans="5:5">
      <c r="E509640" s="315"/>
    </row>
    <row r="509641" spans="5:5" ht="21.75">
      <c r="E509641" s="537"/>
    </row>
    <row r="509642" spans="5:5">
      <c r="E509642" s="315"/>
    </row>
    <row r="509643" spans="5:5" ht="21.75">
      <c r="E509643" s="537"/>
    </row>
    <row r="509644" spans="5:5">
      <c r="E509644" s="315"/>
    </row>
    <row r="509645" spans="5:5" ht="21.75">
      <c r="E509645" s="537"/>
    </row>
    <row r="509646" spans="5:5">
      <c r="E509646" s="315"/>
    </row>
    <row r="509647" spans="5:5" ht="21.75">
      <c r="E509647" s="537"/>
    </row>
    <row r="509648" spans="5:5">
      <c r="E509648" s="315"/>
    </row>
    <row r="509649" spans="5:5" ht="21.75">
      <c r="E509649" s="537"/>
    </row>
    <row r="509650" spans="5:5">
      <c r="E509650" s="315"/>
    </row>
    <row r="509651" spans="5:5" ht="21.75">
      <c r="E509651" s="537"/>
    </row>
    <row r="509652" spans="5:5">
      <c r="E509652" s="315"/>
    </row>
    <row r="509653" spans="5:5" ht="21.75">
      <c r="E509653" s="537"/>
    </row>
    <row r="509654" spans="5:5">
      <c r="E509654" s="315"/>
    </row>
    <row r="509655" spans="5:5" ht="21.75">
      <c r="E509655" s="537"/>
    </row>
    <row r="509656" spans="5:5">
      <c r="E509656" s="315"/>
    </row>
    <row r="509657" spans="5:5" ht="21.75">
      <c r="E509657" s="537"/>
    </row>
    <row r="509658" spans="5:5">
      <c r="E509658" s="315"/>
    </row>
    <row r="509659" spans="5:5" ht="21.75">
      <c r="E509659" s="537"/>
    </row>
    <row r="509660" spans="5:5">
      <c r="E509660" s="315"/>
    </row>
    <row r="509661" spans="5:5" ht="21.75">
      <c r="E509661" s="537"/>
    </row>
    <row r="509662" spans="5:5">
      <c r="E509662" s="315"/>
    </row>
    <row r="509663" spans="5:5" ht="21.75">
      <c r="E509663" s="537"/>
    </row>
    <row r="509664" spans="5:5">
      <c r="E509664" s="315"/>
    </row>
    <row r="509665" spans="5:5" ht="21.75">
      <c r="E509665" s="537"/>
    </row>
    <row r="509666" spans="5:5">
      <c r="E509666" s="315"/>
    </row>
    <row r="509667" spans="5:5" ht="21.75">
      <c r="E509667" s="537"/>
    </row>
    <row r="509668" spans="5:5">
      <c r="E509668" s="315"/>
    </row>
    <row r="509669" spans="5:5" ht="21.75">
      <c r="E509669" s="537"/>
    </row>
    <row r="509670" spans="5:5">
      <c r="E509670" s="315"/>
    </row>
    <row r="509671" spans="5:5" ht="21.75">
      <c r="E509671" s="537"/>
    </row>
    <row r="509672" spans="5:5">
      <c r="E509672" s="315"/>
    </row>
    <row r="509673" spans="5:5" ht="21.75">
      <c r="E509673" s="537"/>
    </row>
    <row r="509674" spans="5:5">
      <c r="E509674" s="315"/>
    </row>
    <row r="509675" spans="5:5" ht="21.75">
      <c r="E509675" s="537"/>
    </row>
    <row r="509676" spans="5:5">
      <c r="E509676" s="315"/>
    </row>
    <row r="509677" spans="5:5" ht="21.75">
      <c r="E509677" s="537"/>
    </row>
    <row r="509678" spans="5:5">
      <c r="E509678" s="315"/>
    </row>
    <row r="509679" spans="5:5" ht="21.75">
      <c r="E509679" s="537"/>
    </row>
    <row r="509680" spans="5:5">
      <c r="E509680" s="315"/>
    </row>
    <row r="509681" spans="5:5" ht="21.75">
      <c r="E509681" s="537"/>
    </row>
    <row r="509682" spans="5:5">
      <c r="E509682" s="315"/>
    </row>
    <row r="509683" spans="5:5" ht="21.75">
      <c r="E509683" s="537"/>
    </row>
    <row r="509684" spans="5:5">
      <c r="E509684" s="315"/>
    </row>
    <row r="509685" spans="5:5" ht="21.75">
      <c r="E509685" s="537"/>
    </row>
    <row r="509686" spans="5:5">
      <c r="E509686" s="315"/>
    </row>
    <row r="509687" spans="5:5" ht="21.75">
      <c r="E509687" s="537"/>
    </row>
    <row r="509688" spans="5:5">
      <c r="E509688" s="315"/>
    </row>
    <row r="509689" spans="5:5" ht="21.75">
      <c r="E509689" s="537"/>
    </row>
    <row r="509690" spans="5:5">
      <c r="E509690" s="315"/>
    </row>
    <row r="509691" spans="5:5" ht="21.75">
      <c r="E509691" s="537"/>
    </row>
    <row r="509692" spans="5:5">
      <c r="E509692" s="315"/>
    </row>
    <row r="509693" spans="5:5" ht="21.75">
      <c r="E509693" s="537"/>
    </row>
    <row r="509694" spans="5:5">
      <c r="E509694" s="315"/>
    </row>
    <row r="509695" spans="5:5" ht="21.75">
      <c r="E509695" s="537"/>
    </row>
    <row r="509696" spans="5:5">
      <c r="E509696" s="315"/>
    </row>
    <row r="509697" spans="5:5" ht="21.75">
      <c r="E509697" s="537"/>
    </row>
    <row r="509698" spans="5:5">
      <c r="E509698" s="315"/>
    </row>
    <row r="509699" spans="5:5" ht="21.75">
      <c r="E509699" s="537"/>
    </row>
    <row r="509700" spans="5:5">
      <c r="E509700" s="315"/>
    </row>
    <row r="509701" spans="5:5" ht="21.75">
      <c r="E509701" s="537"/>
    </row>
    <row r="509702" spans="5:5">
      <c r="E509702" s="315"/>
    </row>
    <row r="509703" spans="5:5" ht="21.75">
      <c r="E509703" s="537"/>
    </row>
    <row r="509704" spans="5:5">
      <c r="E509704" s="315"/>
    </row>
    <row r="509705" spans="5:5" ht="21.75">
      <c r="E509705" s="537"/>
    </row>
    <row r="509706" spans="5:5">
      <c r="E509706" s="315"/>
    </row>
    <row r="509707" spans="5:5" ht="21.75">
      <c r="E509707" s="537"/>
    </row>
    <row r="509708" spans="5:5">
      <c r="E509708" s="315"/>
    </row>
    <row r="509709" spans="5:5" ht="21.75">
      <c r="E509709" s="537"/>
    </row>
    <row r="509710" spans="5:5">
      <c r="E509710" s="315"/>
    </row>
    <row r="509711" spans="5:5" ht="21.75">
      <c r="E509711" s="537"/>
    </row>
    <row r="509712" spans="5:5">
      <c r="E509712" s="315"/>
    </row>
    <row r="509713" spans="5:5" ht="21.75">
      <c r="E509713" s="537"/>
    </row>
    <row r="509714" spans="5:5">
      <c r="E509714" s="315"/>
    </row>
    <row r="509715" spans="5:5" ht="21.75">
      <c r="E509715" s="537"/>
    </row>
    <row r="509716" spans="5:5">
      <c r="E509716" s="315"/>
    </row>
    <row r="509717" spans="5:5" ht="21.75">
      <c r="E509717" s="537"/>
    </row>
    <row r="509718" spans="5:5">
      <c r="E509718" s="315"/>
    </row>
    <row r="509719" spans="5:5" ht="21.75">
      <c r="E509719" s="537"/>
    </row>
    <row r="509720" spans="5:5">
      <c r="E509720" s="315"/>
    </row>
    <row r="509721" spans="5:5" ht="21.75">
      <c r="E509721" s="537"/>
    </row>
    <row r="509722" spans="5:5">
      <c r="E509722" s="315"/>
    </row>
    <row r="509723" spans="5:5" ht="21.75">
      <c r="E509723" s="537"/>
    </row>
    <row r="509724" spans="5:5">
      <c r="E509724" s="315"/>
    </row>
    <row r="509725" spans="5:5" ht="21.75">
      <c r="E509725" s="537"/>
    </row>
    <row r="509726" spans="5:5">
      <c r="E509726" s="315"/>
    </row>
    <row r="509727" spans="5:5" ht="21.75">
      <c r="E509727" s="537"/>
    </row>
    <row r="509728" spans="5:5">
      <c r="E509728" s="315"/>
    </row>
    <row r="509729" spans="5:5" ht="21.75">
      <c r="E509729" s="537"/>
    </row>
    <row r="509730" spans="5:5">
      <c r="E509730" s="315"/>
    </row>
    <row r="509731" spans="5:5" ht="21.75">
      <c r="E509731" s="537"/>
    </row>
    <row r="509732" spans="5:5">
      <c r="E509732" s="315"/>
    </row>
    <row r="509733" spans="5:5" ht="21.75">
      <c r="E509733" s="537"/>
    </row>
    <row r="509734" spans="5:5">
      <c r="E509734" s="315"/>
    </row>
    <row r="509735" spans="5:5" ht="21.75">
      <c r="E509735" s="537"/>
    </row>
    <row r="509736" spans="5:5">
      <c r="E509736" s="315"/>
    </row>
    <row r="509737" spans="5:5" ht="21.75">
      <c r="E509737" s="537"/>
    </row>
    <row r="509738" spans="5:5">
      <c r="E509738" s="315"/>
    </row>
    <row r="509739" spans="5:5" ht="21.75">
      <c r="E509739" s="537"/>
    </row>
    <row r="509740" spans="5:5">
      <c r="E509740" s="315"/>
    </row>
    <row r="509741" spans="5:5" ht="21.75">
      <c r="E509741" s="537"/>
    </row>
    <row r="509742" spans="5:5">
      <c r="E509742" s="315"/>
    </row>
    <row r="509743" spans="5:5" ht="21.75">
      <c r="E509743" s="537"/>
    </row>
    <row r="509744" spans="5:5">
      <c r="E509744" s="315"/>
    </row>
    <row r="509745" spans="5:5" ht="21.75">
      <c r="E509745" s="537"/>
    </row>
    <row r="509746" spans="5:5">
      <c r="E509746" s="315"/>
    </row>
    <row r="509747" spans="5:5" ht="21.75">
      <c r="E509747" s="537"/>
    </row>
    <row r="509748" spans="5:5">
      <c r="E509748" s="315"/>
    </row>
    <row r="509749" spans="5:5" ht="21.75">
      <c r="E509749" s="537"/>
    </row>
    <row r="509750" spans="5:5">
      <c r="E509750" s="315"/>
    </row>
    <row r="509751" spans="5:5" ht="21.75">
      <c r="E509751" s="537"/>
    </row>
    <row r="509752" spans="5:5">
      <c r="E509752" s="315"/>
    </row>
    <row r="509753" spans="5:5" ht="21.75">
      <c r="E509753" s="537"/>
    </row>
    <row r="509754" spans="5:5">
      <c r="E509754" s="315"/>
    </row>
    <row r="509755" spans="5:5" ht="21.75">
      <c r="E509755" s="537"/>
    </row>
    <row r="509756" spans="5:5">
      <c r="E509756" s="315"/>
    </row>
    <row r="509757" spans="5:5" ht="21.75">
      <c r="E509757" s="537"/>
    </row>
    <row r="509758" spans="5:5">
      <c r="E509758" s="315"/>
    </row>
    <row r="509759" spans="5:5" ht="21.75">
      <c r="E509759" s="537"/>
    </row>
    <row r="509760" spans="5:5">
      <c r="E509760" s="315"/>
    </row>
    <row r="509761" spans="5:5" ht="21.75">
      <c r="E509761" s="537"/>
    </row>
    <row r="509762" spans="5:5">
      <c r="E509762" s="315"/>
    </row>
    <row r="509763" spans="5:5" ht="21.75">
      <c r="E509763" s="537"/>
    </row>
    <row r="509764" spans="5:5">
      <c r="E509764" s="315"/>
    </row>
    <row r="509765" spans="5:5" ht="21.75">
      <c r="E509765" s="537"/>
    </row>
    <row r="509766" spans="5:5">
      <c r="E509766" s="315"/>
    </row>
    <row r="509767" spans="5:5" ht="21.75">
      <c r="E509767" s="537"/>
    </row>
    <row r="509768" spans="5:5">
      <c r="E509768" s="315"/>
    </row>
    <row r="509769" spans="5:5" ht="21.75">
      <c r="E509769" s="537"/>
    </row>
    <row r="509770" spans="5:5">
      <c r="E509770" s="315"/>
    </row>
    <row r="509771" spans="5:5" ht="21.75">
      <c r="E509771" s="537"/>
    </row>
    <row r="509772" spans="5:5">
      <c r="E509772" s="315"/>
    </row>
    <row r="509773" spans="5:5" ht="21.75">
      <c r="E509773" s="537"/>
    </row>
    <row r="509774" spans="5:5">
      <c r="E509774" s="315"/>
    </row>
    <row r="509775" spans="5:5" ht="21.75">
      <c r="E509775" s="537"/>
    </row>
    <row r="509776" spans="5:5">
      <c r="E509776" s="315"/>
    </row>
    <row r="509777" spans="5:5" ht="21.75">
      <c r="E509777" s="537"/>
    </row>
    <row r="509778" spans="5:5">
      <c r="E509778" s="315"/>
    </row>
    <row r="509779" spans="5:5" ht="21.75">
      <c r="E509779" s="537"/>
    </row>
    <row r="509780" spans="5:5">
      <c r="E509780" s="315"/>
    </row>
    <row r="509781" spans="5:5" ht="21.75">
      <c r="E509781" s="537"/>
    </row>
    <row r="509782" spans="5:5">
      <c r="E509782" s="315"/>
    </row>
    <row r="509783" spans="5:5" ht="21.75">
      <c r="E509783" s="537"/>
    </row>
    <row r="509784" spans="5:5">
      <c r="E509784" s="315"/>
    </row>
    <row r="509785" spans="5:5" ht="21.75">
      <c r="E509785" s="537"/>
    </row>
    <row r="509786" spans="5:5">
      <c r="E509786" s="315"/>
    </row>
    <row r="509787" spans="5:5" ht="21.75">
      <c r="E509787" s="537"/>
    </row>
    <row r="509788" spans="5:5">
      <c r="E509788" s="315"/>
    </row>
    <row r="509789" spans="5:5" ht="21.75">
      <c r="E509789" s="537"/>
    </row>
    <row r="509790" spans="5:5">
      <c r="E509790" s="315"/>
    </row>
    <row r="509791" spans="5:5" ht="21.75">
      <c r="E509791" s="537"/>
    </row>
    <row r="509792" spans="5:5">
      <c r="E509792" s="315"/>
    </row>
    <row r="509793" spans="5:5" ht="21.75">
      <c r="E509793" s="537"/>
    </row>
    <row r="509794" spans="5:5">
      <c r="E509794" s="315"/>
    </row>
    <row r="509795" spans="5:5" ht="21.75">
      <c r="E509795" s="537"/>
    </row>
    <row r="509796" spans="5:5">
      <c r="E509796" s="315"/>
    </row>
    <row r="509797" spans="5:5" ht="21.75">
      <c r="E509797" s="537"/>
    </row>
    <row r="509798" spans="5:5">
      <c r="E509798" s="315"/>
    </row>
    <row r="509799" spans="5:5" ht="21.75">
      <c r="E509799" s="537"/>
    </row>
    <row r="509800" spans="5:5">
      <c r="E509800" s="315"/>
    </row>
    <row r="509801" spans="5:5" ht="21.75">
      <c r="E509801" s="537"/>
    </row>
    <row r="509802" spans="5:5">
      <c r="E509802" s="315"/>
    </row>
    <row r="509803" spans="5:5" ht="21.75">
      <c r="E509803" s="537"/>
    </row>
    <row r="509804" spans="5:5">
      <c r="E509804" s="315"/>
    </row>
    <row r="509805" spans="5:5" ht="21.75">
      <c r="E509805" s="537"/>
    </row>
    <row r="509806" spans="5:5">
      <c r="E509806" s="315"/>
    </row>
    <row r="509807" spans="5:5" ht="21.75">
      <c r="E509807" s="537"/>
    </row>
    <row r="509808" spans="5:5">
      <c r="E509808" s="315"/>
    </row>
    <row r="509809" spans="5:5" ht="21.75">
      <c r="E509809" s="537"/>
    </row>
    <row r="509810" spans="5:5">
      <c r="E509810" s="315"/>
    </row>
    <row r="509811" spans="5:5" ht="21.75">
      <c r="E509811" s="537"/>
    </row>
    <row r="509812" spans="5:5">
      <c r="E509812" s="315"/>
    </row>
    <row r="509813" spans="5:5" ht="21.75">
      <c r="E509813" s="537"/>
    </row>
    <row r="509814" spans="5:5">
      <c r="E509814" s="315"/>
    </row>
    <row r="509815" spans="5:5" ht="21.75">
      <c r="E509815" s="537"/>
    </row>
    <row r="509816" spans="5:5">
      <c r="E509816" s="315"/>
    </row>
    <row r="509817" spans="5:5" ht="21.75">
      <c r="E509817" s="537"/>
    </row>
    <row r="509818" spans="5:5">
      <c r="E509818" s="315"/>
    </row>
    <row r="509819" spans="5:5" ht="21.75">
      <c r="E509819" s="537"/>
    </row>
    <row r="509820" spans="5:5">
      <c r="E509820" s="315"/>
    </row>
    <row r="509821" spans="5:5" ht="21.75">
      <c r="E509821" s="537"/>
    </row>
    <row r="509822" spans="5:5">
      <c r="E509822" s="315"/>
    </row>
    <row r="509823" spans="5:5" ht="21.75">
      <c r="E509823" s="537"/>
    </row>
    <row r="509824" spans="5:5">
      <c r="E509824" s="315"/>
    </row>
    <row r="509825" spans="5:5" ht="21.75">
      <c r="E509825" s="537"/>
    </row>
    <row r="509826" spans="5:5">
      <c r="E509826" s="315"/>
    </row>
    <row r="509827" spans="5:5" ht="21.75">
      <c r="E509827" s="537"/>
    </row>
    <row r="509828" spans="5:5">
      <c r="E509828" s="315"/>
    </row>
    <row r="509829" spans="5:5" ht="21.75">
      <c r="E509829" s="537"/>
    </row>
    <row r="509830" spans="5:5">
      <c r="E509830" s="315"/>
    </row>
    <row r="509831" spans="5:5" ht="21.75">
      <c r="E509831" s="537"/>
    </row>
    <row r="509832" spans="5:5">
      <c r="E509832" s="315"/>
    </row>
    <row r="509833" spans="5:5" ht="21.75">
      <c r="E509833" s="537"/>
    </row>
    <row r="509834" spans="5:5">
      <c r="E509834" s="315"/>
    </row>
    <row r="509835" spans="5:5" ht="21.75">
      <c r="E509835" s="537"/>
    </row>
    <row r="509836" spans="5:5">
      <c r="E509836" s="315"/>
    </row>
    <row r="509837" spans="5:5" ht="21.75">
      <c r="E509837" s="537"/>
    </row>
    <row r="509838" spans="5:5">
      <c r="E509838" s="315"/>
    </row>
    <row r="509839" spans="5:5" ht="21.75">
      <c r="E509839" s="537"/>
    </row>
    <row r="509840" spans="5:5">
      <c r="E509840" s="315"/>
    </row>
    <row r="509841" spans="5:5" ht="21.75">
      <c r="E509841" s="537"/>
    </row>
    <row r="509842" spans="5:5">
      <c r="E509842" s="315"/>
    </row>
    <row r="509843" spans="5:5" ht="21.75">
      <c r="E509843" s="537"/>
    </row>
    <row r="509844" spans="5:5">
      <c r="E509844" s="315"/>
    </row>
    <row r="509845" spans="5:5" ht="21.75">
      <c r="E509845" s="537"/>
    </row>
    <row r="509846" spans="5:5">
      <c r="E509846" s="315"/>
    </row>
    <row r="509847" spans="5:5" ht="21.75">
      <c r="E509847" s="537"/>
    </row>
    <row r="509848" spans="5:5">
      <c r="E509848" s="315"/>
    </row>
    <row r="509849" spans="5:5" ht="21.75">
      <c r="E509849" s="537"/>
    </row>
    <row r="509850" spans="5:5">
      <c r="E509850" s="315"/>
    </row>
    <row r="509851" spans="5:5" ht="21.75">
      <c r="E509851" s="537"/>
    </row>
    <row r="509852" spans="5:5">
      <c r="E509852" s="315"/>
    </row>
    <row r="509853" spans="5:5" ht="21.75">
      <c r="E509853" s="537"/>
    </row>
    <row r="509854" spans="5:5">
      <c r="E509854" s="315"/>
    </row>
    <row r="509855" spans="5:5" ht="21.75">
      <c r="E509855" s="537"/>
    </row>
    <row r="509856" spans="5:5">
      <c r="E509856" s="315"/>
    </row>
    <row r="509857" spans="5:5" ht="21.75">
      <c r="E509857" s="537"/>
    </row>
    <row r="509858" spans="5:5">
      <c r="E509858" s="315"/>
    </row>
    <row r="509859" spans="5:5" ht="21.75">
      <c r="E509859" s="537"/>
    </row>
    <row r="509860" spans="5:5">
      <c r="E509860" s="315"/>
    </row>
    <row r="509861" spans="5:5" ht="21.75">
      <c r="E509861" s="537"/>
    </row>
    <row r="509862" spans="5:5">
      <c r="E509862" s="315"/>
    </row>
    <row r="509863" spans="5:5" ht="21.75">
      <c r="E509863" s="537"/>
    </row>
    <row r="509864" spans="5:5">
      <c r="E509864" s="315"/>
    </row>
    <row r="509865" spans="5:5" ht="21.75">
      <c r="E509865" s="537"/>
    </row>
    <row r="509866" spans="5:5">
      <c r="E509866" s="315"/>
    </row>
    <row r="509867" spans="5:5" ht="21.75">
      <c r="E509867" s="537"/>
    </row>
    <row r="509868" spans="5:5">
      <c r="E509868" s="315"/>
    </row>
    <row r="509869" spans="5:5" ht="21.75">
      <c r="E509869" s="537"/>
    </row>
    <row r="509870" spans="5:5">
      <c r="E509870" s="315"/>
    </row>
    <row r="509871" spans="5:5" ht="21.75">
      <c r="E509871" s="537"/>
    </row>
    <row r="509872" spans="5:5">
      <c r="E509872" s="315"/>
    </row>
    <row r="509873" spans="5:5" ht="21.75">
      <c r="E509873" s="537"/>
    </row>
    <row r="509874" spans="5:5">
      <c r="E509874" s="315"/>
    </row>
    <row r="509875" spans="5:5" ht="21.75">
      <c r="E509875" s="537"/>
    </row>
    <row r="509876" spans="5:5">
      <c r="E509876" s="315"/>
    </row>
    <row r="509877" spans="5:5" ht="21.75">
      <c r="E509877" s="537"/>
    </row>
    <row r="509878" spans="5:5">
      <c r="E509878" s="315"/>
    </row>
    <row r="509879" spans="5:5" ht="21.75">
      <c r="E509879" s="537"/>
    </row>
    <row r="509880" spans="5:5">
      <c r="E509880" s="315"/>
    </row>
    <row r="509881" spans="5:5" ht="21.75">
      <c r="E509881" s="537"/>
    </row>
    <row r="509882" spans="5:5">
      <c r="E509882" s="315"/>
    </row>
    <row r="509883" spans="5:5" ht="21.75">
      <c r="E509883" s="537"/>
    </row>
    <row r="509884" spans="5:5">
      <c r="E509884" s="315"/>
    </row>
    <row r="509885" spans="5:5" ht="21.75">
      <c r="E509885" s="537"/>
    </row>
    <row r="509886" spans="5:5">
      <c r="E509886" s="315"/>
    </row>
    <row r="509887" spans="5:5" ht="21.75">
      <c r="E509887" s="537"/>
    </row>
    <row r="509888" spans="5:5">
      <c r="E509888" s="315"/>
    </row>
    <row r="509889" spans="5:5" ht="21.75">
      <c r="E509889" s="537"/>
    </row>
    <row r="509890" spans="5:5">
      <c r="E509890" s="315"/>
    </row>
    <row r="509891" spans="5:5" ht="21.75">
      <c r="E509891" s="537"/>
    </row>
    <row r="509892" spans="5:5">
      <c r="E509892" s="315"/>
    </row>
    <row r="509893" spans="5:5" ht="21.75">
      <c r="E509893" s="537"/>
    </row>
    <row r="509894" spans="5:5">
      <c r="E509894" s="315"/>
    </row>
    <row r="509895" spans="5:5" ht="21.75">
      <c r="E509895" s="537"/>
    </row>
    <row r="509896" spans="5:5">
      <c r="E509896" s="315"/>
    </row>
    <row r="509897" spans="5:5" ht="21.75">
      <c r="E509897" s="537"/>
    </row>
    <row r="509898" spans="5:5">
      <c r="E509898" s="315"/>
    </row>
    <row r="509899" spans="5:5" ht="21.75">
      <c r="E509899" s="537"/>
    </row>
    <row r="509900" spans="5:5">
      <c r="E509900" s="315"/>
    </row>
    <row r="509901" spans="5:5" ht="21.75">
      <c r="E509901" s="537"/>
    </row>
    <row r="509902" spans="5:5">
      <c r="E509902" s="315"/>
    </row>
    <row r="509903" spans="5:5" ht="21.75">
      <c r="E509903" s="537"/>
    </row>
    <row r="509904" spans="5:5">
      <c r="E509904" s="315"/>
    </row>
    <row r="509905" spans="5:5" ht="21.75">
      <c r="E509905" s="537"/>
    </row>
    <row r="509906" spans="5:5">
      <c r="E509906" s="315"/>
    </row>
    <row r="509907" spans="5:5" ht="21.75">
      <c r="E509907" s="537"/>
    </row>
    <row r="509908" spans="5:5">
      <c r="E509908" s="315"/>
    </row>
    <row r="509909" spans="5:5" ht="21.75">
      <c r="E509909" s="537"/>
    </row>
    <row r="509910" spans="5:5">
      <c r="E509910" s="315"/>
    </row>
    <row r="509911" spans="5:5" ht="21.75">
      <c r="E509911" s="537"/>
    </row>
    <row r="509912" spans="5:5">
      <c r="E509912" s="315"/>
    </row>
    <row r="509913" spans="5:5" ht="21.75">
      <c r="E509913" s="537"/>
    </row>
    <row r="509914" spans="5:5">
      <c r="E509914" s="315"/>
    </row>
    <row r="509915" spans="5:5" ht="21.75">
      <c r="E509915" s="537"/>
    </row>
    <row r="509916" spans="5:5">
      <c r="E509916" s="315"/>
    </row>
    <row r="509917" spans="5:5" ht="21.75">
      <c r="E509917" s="537"/>
    </row>
    <row r="509918" spans="5:5">
      <c r="E509918" s="315"/>
    </row>
    <row r="509919" spans="5:5" ht="21.75">
      <c r="E509919" s="537"/>
    </row>
    <row r="509920" spans="5:5">
      <c r="E509920" s="315"/>
    </row>
    <row r="509921" spans="5:5" ht="21.75">
      <c r="E509921" s="537"/>
    </row>
    <row r="509922" spans="5:5">
      <c r="E509922" s="315"/>
    </row>
    <row r="509923" spans="5:5" ht="21.75">
      <c r="E509923" s="537"/>
    </row>
    <row r="509924" spans="5:5">
      <c r="E509924" s="315"/>
    </row>
    <row r="509925" spans="5:5" ht="21.75">
      <c r="E509925" s="537"/>
    </row>
    <row r="509926" spans="5:5">
      <c r="E509926" s="315"/>
    </row>
    <row r="509927" spans="5:5" ht="21.75">
      <c r="E509927" s="537"/>
    </row>
    <row r="509928" spans="5:5">
      <c r="E509928" s="315"/>
    </row>
    <row r="509929" spans="5:5" ht="21.75">
      <c r="E509929" s="537"/>
    </row>
    <row r="509930" spans="5:5">
      <c r="E509930" s="315"/>
    </row>
    <row r="509931" spans="5:5" ht="21.75">
      <c r="E509931" s="537"/>
    </row>
    <row r="509932" spans="5:5">
      <c r="E509932" s="315"/>
    </row>
    <row r="509933" spans="5:5" ht="21.75">
      <c r="E509933" s="537"/>
    </row>
    <row r="509934" spans="5:5">
      <c r="E509934" s="315"/>
    </row>
    <row r="509935" spans="5:5" ht="21.75">
      <c r="E509935" s="537"/>
    </row>
    <row r="509936" spans="5:5">
      <c r="E509936" s="315"/>
    </row>
    <row r="509937" spans="5:5" ht="21.75">
      <c r="E509937" s="537"/>
    </row>
    <row r="509938" spans="5:5">
      <c r="E509938" s="315"/>
    </row>
    <row r="509939" spans="5:5" ht="21.75">
      <c r="E509939" s="537"/>
    </row>
    <row r="509940" spans="5:5">
      <c r="E509940" s="315"/>
    </row>
    <row r="509941" spans="5:5" ht="21.75">
      <c r="E509941" s="537"/>
    </row>
    <row r="509942" spans="5:5">
      <c r="E509942" s="315"/>
    </row>
    <row r="509943" spans="5:5" ht="21.75">
      <c r="E509943" s="537"/>
    </row>
    <row r="509944" spans="5:5">
      <c r="E509944" s="315"/>
    </row>
    <row r="509945" spans="5:5" ht="21.75">
      <c r="E509945" s="537"/>
    </row>
    <row r="509946" spans="5:5">
      <c r="E509946" s="315"/>
    </row>
    <row r="509947" spans="5:5" ht="21.75">
      <c r="E509947" s="537"/>
    </row>
    <row r="509948" spans="5:5">
      <c r="E509948" s="315"/>
    </row>
    <row r="509949" spans="5:5" ht="21.75">
      <c r="E509949" s="537"/>
    </row>
    <row r="509950" spans="5:5">
      <c r="E509950" s="315"/>
    </row>
    <row r="509951" spans="5:5" ht="21.75">
      <c r="E509951" s="537"/>
    </row>
    <row r="509952" spans="5:5">
      <c r="E509952" s="315"/>
    </row>
    <row r="509953" spans="5:5" ht="21.75">
      <c r="E509953" s="537"/>
    </row>
    <row r="509954" spans="5:5">
      <c r="E509954" s="315"/>
    </row>
    <row r="509955" spans="5:5" ht="21.75">
      <c r="E509955" s="537"/>
    </row>
    <row r="509956" spans="5:5">
      <c r="E509956" s="315"/>
    </row>
    <row r="509957" spans="5:5" ht="21.75">
      <c r="E509957" s="537"/>
    </row>
    <row r="509958" spans="5:5">
      <c r="E509958" s="315"/>
    </row>
    <row r="509959" spans="5:5" ht="21.75">
      <c r="E509959" s="537"/>
    </row>
    <row r="509960" spans="5:5">
      <c r="E509960" s="315"/>
    </row>
    <row r="509961" spans="5:5" ht="21.75">
      <c r="E509961" s="537"/>
    </row>
    <row r="509962" spans="5:5">
      <c r="E509962" s="315"/>
    </row>
    <row r="509963" spans="5:5" ht="21.75">
      <c r="E509963" s="537"/>
    </row>
    <row r="509964" spans="5:5">
      <c r="E509964" s="315"/>
    </row>
    <row r="509965" spans="5:5" ht="21.75">
      <c r="E509965" s="537"/>
    </row>
    <row r="509966" spans="5:5">
      <c r="E509966" s="315"/>
    </row>
    <row r="509967" spans="5:5" ht="21.75">
      <c r="E509967" s="537"/>
    </row>
    <row r="509968" spans="5:5">
      <c r="E509968" s="315"/>
    </row>
    <row r="509969" spans="5:5" ht="21.75">
      <c r="E509969" s="537"/>
    </row>
    <row r="509970" spans="5:5">
      <c r="E509970" s="315"/>
    </row>
    <row r="509971" spans="5:5" ht="21.75">
      <c r="E509971" s="537"/>
    </row>
    <row r="509972" spans="5:5">
      <c r="E509972" s="315"/>
    </row>
    <row r="509973" spans="5:5" ht="21.75">
      <c r="E509973" s="537"/>
    </row>
    <row r="509974" spans="5:5">
      <c r="E509974" s="315"/>
    </row>
    <row r="509975" spans="5:5" ht="21.75">
      <c r="E509975" s="537"/>
    </row>
    <row r="509976" spans="5:5">
      <c r="E509976" s="315"/>
    </row>
    <row r="509977" spans="5:5" ht="21.75">
      <c r="E509977" s="537"/>
    </row>
    <row r="509978" spans="5:5">
      <c r="E509978" s="315"/>
    </row>
    <row r="509979" spans="5:5" ht="21.75">
      <c r="E509979" s="537"/>
    </row>
    <row r="509980" spans="5:5">
      <c r="E509980" s="315"/>
    </row>
    <row r="509981" spans="5:5" ht="21.75">
      <c r="E509981" s="537"/>
    </row>
    <row r="509982" spans="5:5">
      <c r="E509982" s="315"/>
    </row>
    <row r="509983" spans="5:5" ht="21.75">
      <c r="E509983" s="537"/>
    </row>
    <row r="509984" spans="5:5">
      <c r="E509984" s="315"/>
    </row>
    <row r="509985" spans="5:5" ht="21.75">
      <c r="E509985" s="537"/>
    </row>
    <row r="509986" spans="5:5">
      <c r="E509986" s="315"/>
    </row>
    <row r="509987" spans="5:5" ht="21.75">
      <c r="E509987" s="537"/>
    </row>
    <row r="509988" spans="5:5">
      <c r="E509988" s="315"/>
    </row>
    <row r="509989" spans="5:5" ht="21.75">
      <c r="E509989" s="537"/>
    </row>
    <row r="509990" spans="5:5">
      <c r="E509990" s="315"/>
    </row>
    <row r="509991" spans="5:5" ht="21.75">
      <c r="E509991" s="537"/>
    </row>
    <row r="509992" spans="5:5">
      <c r="E509992" s="315"/>
    </row>
    <row r="509993" spans="5:5" ht="21.75">
      <c r="E509993" s="537"/>
    </row>
    <row r="509994" spans="5:5">
      <c r="E509994" s="315"/>
    </row>
    <row r="509995" spans="5:5" ht="21.75">
      <c r="E509995" s="537"/>
    </row>
    <row r="509996" spans="5:5">
      <c r="E509996" s="315"/>
    </row>
    <row r="509997" spans="5:5" ht="21.75">
      <c r="E509997" s="537"/>
    </row>
    <row r="509998" spans="5:5">
      <c r="E509998" s="315"/>
    </row>
    <row r="509999" spans="5:5" ht="21.75">
      <c r="E509999" s="537"/>
    </row>
    <row r="510000" spans="5:5">
      <c r="E510000" s="315"/>
    </row>
    <row r="510001" spans="5:5" ht="21.75">
      <c r="E510001" s="537"/>
    </row>
    <row r="510002" spans="5:5">
      <c r="E510002" s="315"/>
    </row>
    <row r="510003" spans="5:5" ht="21.75">
      <c r="E510003" s="537"/>
    </row>
    <row r="510004" spans="5:5">
      <c r="E510004" s="315"/>
    </row>
    <row r="510005" spans="5:5" ht="21.75">
      <c r="E510005" s="537"/>
    </row>
    <row r="510006" spans="5:5">
      <c r="E510006" s="315"/>
    </row>
    <row r="510007" spans="5:5" ht="21.75">
      <c r="E510007" s="537"/>
    </row>
    <row r="510008" spans="5:5">
      <c r="E510008" s="315"/>
    </row>
    <row r="510009" spans="5:5" ht="21.75">
      <c r="E510009" s="537"/>
    </row>
    <row r="510010" spans="5:5">
      <c r="E510010" s="315"/>
    </row>
    <row r="510011" spans="5:5" ht="21.75">
      <c r="E510011" s="537"/>
    </row>
    <row r="510012" spans="5:5">
      <c r="E510012" s="315"/>
    </row>
    <row r="510013" spans="5:5" ht="21.75">
      <c r="E510013" s="537"/>
    </row>
    <row r="510014" spans="5:5">
      <c r="E510014" s="315"/>
    </row>
    <row r="510015" spans="5:5" ht="21.75">
      <c r="E510015" s="537"/>
    </row>
    <row r="510016" spans="5:5">
      <c r="E510016" s="315"/>
    </row>
    <row r="510017" spans="5:5" ht="21.75">
      <c r="E510017" s="537"/>
    </row>
    <row r="510018" spans="5:5">
      <c r="E510018" s="315"/>
    </row>
    <row r="510019" spans="5:5" ht="21.75">
      <c r="E510019" s="537"/>
    </row>
    <row r="510020" spans="5:5">
      <c r="E510020" s="315"/>
    </row>
    <row r="510021" spans="5:5" ht="21.75">
      <c r="E510021" s="537"/>
    </row>
    <row r="510022" spans="5:5">
      <c r="E510022" s="315"/>
    </row>
    <row r="510023" spans="5:5" ht="21.75">
      <c r="E510023" s="537"/>
    </row>
    <row r="510024" spans="5:5">
      <c r="E510024" s="315"/>
    </row>
    <row r="510025" spans="5:5" ht="21.75">
      <c r="E510025" s="537"/>
    </row>
    <row r="510026" spans="5:5">
      <c r="E510026" s="315"/>
    </row>
    <row r="510027" spans="5:5" ht="21.75">
      <c r="E510027" s="537"/>
    </row>
    <row r="510028" spans="5:5">
      <c r="E510028" s="315"/>
    </row>
    <row r="510029" spans="5:5" ht="21.75">
      <c r="E510029" s="537"/>
    </row>
    <row r="510030" spans="5:5">
      <c r="E510030" s="315"/>
    </row>
    <row r="510031" spans="5:5" ht="21.75">
      <c r="E510031" s="537"/>
    </row>
    <row r="510032" spans="5:5">
      <c r="E510032" s="315"/>
    </row>
    <row r="510033" spans="5:5" ht="21.75">
      <c r="E510033" s="537"/>
    </row>
    <row r="510034" spans="5:5">
      <c r="E510034" s="315"/>
    </row>
    <row r="510035" spans="5:5" ht="21.75">
      <c r="E510035" s="537"/>
    </row>
    <row r="510036" spans="5:5">
      <c r="E510036" s="315"/>
    </row>
    <row r="510037" spans="5:5" ht="21.75">
      <c r="E510037" s="537"/>
    </row>
    <row r="510038" spans="5:5">
      <c r="E510038" s="315"/>
    </row>
    <row r="510039" spans="5:5" ht="21.75">
      <c r="E510039" s="537"/>
    </row>
    <row r="510040" spans="5:5">
      <c r="E510040" s="315"/>
    </row>
    <row r="510041" spans="5:5" ht="21.75">
      <c r="E510041" s="537"/>
    </row>
    <row r="510042" spans="5:5">
      <c r="E510042" s="315"/>
    </row>
    <row r="510043" spans="5:5" ht="21.75">
      <c r="E510043" s="537"/>
    </row>
    <row r="510044" spans="5:5">
      <c r="E510044" s="315"/>
    </row>
    <row r="510045" spans="5:5" ht="21.75">
      <c r="E510045" s="537"/>
    </row>
    <row r="510046" spans="5:5">
      <c r="E510046" s="315"/>
    </row>
    <row r="510047" spans="5:5" ht="21.75">
      <c r="E510047" s="537"/>
    </row>
    <row r="510048" spans="5:5">
      <c r="E510048" s="315"/>
    </row>
    <row r="510049" spans="5:5" ht="21.75">
      <c r="E510049" s="537"/>
    </row>
    <row r="510050" spans="5:5">
      <c r="E510050" s="315"/>
    </row>
    <row r="510051" spans="5:5" ht="21.75">
      <c r="E510051" s="537"/>
    </row>
    <row r="510052" spans="5:5">
      <c r="E510052" s="315"/>
    </row>
    <row r="510053" spans="5:5" ht="21.75">
      <c r="E510053" s="537"/>
    </row>
    <row r="510054" spans="5:5">
      <c r="E510054" s="315"/>
    </row>
    <row r="510055" spans="5:5" ht="21.75">
      <c r="E510055" s="537"/>
    </row>
    <row r="510056" spans="5:5">
      <c r="E510056" s="315"/>
    </row>
    <row r="510057" spans="5:5" ht="21.75">
      <c r="E510057" s="537"/>
    </row>
    <row r="510058" spans="5:5">
      <c r="E510058" s="315"/>
    </row>
    <row r="510059" spans="5:5" ht="21.75">
      <c r="E510059" s="537"/>
    </row>
    <row r="510060" spans="5:5">
      <c r="E510060" s="315"/>
    </row>
    <row r="510061" spans="5:5" ht="21.75">
      <c r="E510061" s="537"/>
    </row>
    <row r="510062" spans="5:5">
      <c r="E510062" s="315"/>
    </row>
    <row r="510063" spans="5:5" ht="21.75">
      <c r="E510063" s="537"/>
    </row>
    <row r="510064" spans="5:5">
      <c r="E510064" s="315"/>
    </row>
    <row r="510065" spans="5:5" ht="21.75">
      <c r="E510065" s="537"/>
    </row>
    <row r="510066" spans="5:5">
      <c r="E510066" s="315"/>
    </row>
    <row r="510067" spans="5:5" ht="21.75">
      <c r="E510067" s="537"/>
    </row>
    <row r="510068" spans="5:5">
      <c r="E510068" s="315"/>
    </row>
    <row r="510069" spans="5:5" ht="21.75">
      <c r="E510069" s="537"/>
    </row>
    <row r="510070" spans="5:5">
      <c r="E510070" s="315"/>
    </row>
    <row r="510071" spans="5:5" ht="21.75">
      <c r="E510071" s="537"/>
    </row>
    <row r="510072" spans="5:5">
      <c r="E510072" s="315"/>
    </row>
    <row r="510073" spans="5:5" ht="21.75">
      <c r="E510073" s="537"/>
    </row>
    <row r="510074" spans="5:5">
      <c r="E510074" s="315"/>
    </row>
    <row r="510075" spans="5:5" ht="21.75">
      <c r="E510075" s="537"/>
    </row>
    <row r="510076" spans="5:5">
      <c r="E510076" s="315"/>
    </row>
    <row r="510077" spans="5:5" ht="21.75">
      <c r="E510077" s="537"/>
    </row>
    <row r="510078" spans="5:5">
      <c r="E510078" s="315"/>
    </row>
    <row r="510079" spans="5:5" ht="21.75">
      <c r="E510079" s="537"/>
    </row>
    <row r="510080" spans="5:5">
      <c r="E510080" s="315"/>
    </row>
    <row r="510081" spans="5:5" ht="21.75">
      <c r="E510081" s="537"/>
    </row>
    <row r="510082" spans="5:5">
      <c r="E510082" s="315"/>
    </row>
    <row r="510083" spans="5:5" ht="21.75">
      <c r="E510083" s="537"/>
    </row>
    <row r="510084" spans="5:5">
      <c r="E510084" s="315"/>
    </row>
    <row r="510085" spans="5:5" ht="21.75">
      <c r="E510085" s="537"/>
    </row>
    <row r="510086" spans="5:5">
      <c r="E510086" s="315"/>
    </row>
    <row r="510087" spans="5:5" ht="21.75">
      <c r="E510087" s="537"/>
    </row>
    <row r="510088" spans="5:5">
      <c r="E510088" s="315"/>
    </row>
    <row r="510089" spans="5:5" ht="21.75">
      <c r="E510089" s="537"/>
    </row>
    <row r="510090" spans="5:5">
      <c r="E510090" s="315"/>
    </row>
    <row r="510091" spans="5:5" ht="21.75">
      <c r="E510091" s="537"/>
    </row>
    <row r="510092" spans="5:5">
      <c r="E510092" s="315"/>
    </row>
    <row r="510093" spans="5:5" ht="21.75">
      <c r="E510093" s="537"/>
    </row>
    <row r="510094" spans="5:5">
      <c r="E510094" s="315"/>
    </row>
    <row r="510095" spans="5:5" ht="21.75">
      <c r="E510095" s="537"/>
    </row>
    <row r="510096" spans="5:5">
      <c r="E510096" s="315"/>
    </row>
    <row r="510097" spans="5:5" ht="21.75">
      <c r="E510097" s="537"/>
    </row>
    <row r="510098" spans="5:5">
      <c r="E510098" s="315"/>
    </row>
    <row r="510099" spans="5:5" ht="21.75">
      <c r="E510099" s="537"/>
    </row>
    <row r="510100" spans="5:5">
      <c r="E510100" s="315"/>
    </row>
    <row r="510101" spans="5:5" ht="21.75">
      <c r="E510101" s="537"/>
    </row>
    <row r="510102" spans="5:5">
      <c r="E510102" s="315"/>
    </row>
    <row r="510103" spans="5:5" ht="21.75">
      <c r="E510103" s="537"/>
    </row>
    <row r="510104" spans="5:5">
      <c r="E510104" s="315"/>
    </row>
    <row r="510105" spans="5:5" ht="21.75">
      <c r="E510105" s="537"/>
    </row>
    <row r="510106" spans="5:5">
      <c r="E510106" s="315"/>
    </row>
    <row r="510107" spans="5:5" ht="21.75">
      <c r="E510107" s="537"/>
    </row>
    <row r="510108" spans="5:5">
      <c r="E510108" s="315"/>
    </row>
    <row r="510109" spans="5:5" ht="21.75">
      <c r="E510109" s="537"/>
    </row>
    <row r="510110" spans="5:5">
      <c r="E510110" s="315"/>
    </row>
    <row r="510111" spans="5:5" ht="21.75">
      <c r="E510111" s="537"/>
    </row>
    <row r="510112" spans="5:5">
      <c r="E510112" s="315"/>
    </row>
    <row r="510113" spans="5:5" ht="21.75">
      <c r="E510113" s="537"/>
    </row>
    <row r="510114" spans="5:5">
      <c r="E510114" s="315"/>
    </row>
    <row r="510115" spans="5:5" ht="21.75">
      <c r="E510115" s="537"/>
    </row>
    <row r="510116" spans="5:5">
      <c r="E510116" s="315"/>
    </row>
    <row r="510117" spans="5:5" ht="21.75">
      <c r="E510117" s="537"/>
    </row>
    <row r="510118" spans="5:5">
      <c r="E510118" s="315"/>
    </row>
    <row r="510119" spans="5:5" ht="21.75">
      <c r="E510119" s="537"/>
    </row>
    <row r="510120" spans="5:5">
      <c r="E510120" s="315"/>
    </row>
    <row r="510121" spans="5:5" ht="21.75">
      <c r="E510121" s="537"/>
    </row>
    <row r="510122" spans="5:5">
      <c r="E510122" s="315"/>
    </row>
    <row r="510123" spans="5:5" ht="21.75">
      <c r="E510123" s="537"/>
    </row>
    <row r="510124" spans="5:5">
      <c r="E510124" s="315"/>
    </row>
    <row r="510125" spans="5:5" ht="21.75">
      <c r="E510125" s="537"/>
    </row>
    <row r="510126" spans="5:5">
      <c r="E510126" s="315"/>
    </row>
    <row r="510127" spans="5:5" ht="21.75">
      <c r="E510127" s="537"/>
    </row>
    <row r="510128" spans="5:5">
      <c r="E510128" s="315"/>
    </row>
    <row r="510129" spans="5:5" ht="21.75">
      <c r="E510129" s="537"/>
    </row>
    <row r="510130" spans="5:5">
      <c r="E510130" s="315"/>
    </row>
    <row r="510131" spans="5:5" ht="21.75">
      <c r="E510131" s="537"/>
    </row>
    <row r="510132" spans="5:5">
      <c r="E510132" s="315"/>
    </row>
    <row r="510133" spans="5:5" ht="21.75">
      <c r="E510133" s="537"/>
    </row>
    <row r="510134" spans="5:5">
      <c r="E510134" s="315"/>
    </row>
    <row r="510135" spans="5:5" ht="21.75">
      <c r="E510135" s="537"/>
    </row>
    <row r="510136" spans="5:5">
      <c r="E510136" s="315"/>
    </row>
    <row r="510137" spans="5:5" ht="21.75">
      <c r="E510137" s="537"/>
    </row>
    <row r="510138" spans="5:5">
      <c r="E510138" s="315"/>
    </row>
    <row r="510139" spans="5:5" ht="21.75">
      <c r="E510139" s="537"/>
    </row>
    <row r="510140" spans="5:5">
      <c r="E510140" s="315"/>
    </row>
    <row r="510141" spans="5:5" ht="21.75">
      <c r="E510141" s="537"/>
    </row>
    <row r="510142" spans="5:5">
      <c r="E510142" s="315"/>
    </row>
    <row r="510143" spans="5:5" ht="21.75">
      <c r="E510143" s="537"/>
    </row>
    <row r="510144" spans="5:5">
      <c r="E510144" s="315"/>
    </row>
    <row r="510145" spans="5:5" ht="21.75">
      <c r="E510145" s="537"/>
    </row>
    <row r="510146" spans="5:5">
      <c r="E510146" s="315"/>
    </row>
    <row r="510147" spans="5:5" ht="21.75">
      <c r="E510147" s="537"/>
    </row>
    <row r="510148" spans="5:5">
      <c r="E510148" s="315"/>
    </row>
    <row r="510149" spans="5:5" ht="21.75">
      <c r="E510149" s="537"/>
    </row>
    <row r="510150" spans="5:5">
      <c r="E510150" s="315"/>
    </row>
    <row r="510151" spans="5:5" ht="21.75">
      <c r="E510151" s="537"/>
    </row>
    <row r="510152" spans="5:5">
      <c r="E510152" s="315"/>
    </row>
    <row r="510153" spans="5:5" ht="21.75">
      <c r="E510153" s="537"/>
    </row>
    <row r="510154" spans="5:5">
      <c r="E510154" s="315"/>
    </row>
    <row r="510155" spans="5:5" ht="21.75">
      <c r="E510155" s="537"/>
    </row>
    <row r="510156" spans="5:5">
      <c r="E510156" s="315"/>
    </row>
    <row r="510157" spans="5:5" ht="21.75">
      <c r="E510157" s="537"/>
    </row>
    <row r="510158" spans="5:5">
      <c r="E510158" s="315"/>
    </row>
    <row r="510159" spans="5:5" ht="21.75">
      <c r="E510159" s="537"/>
    </row>
    <row r="510160" spans="5:5">
      <c r="E510160" s="315"/>
    </row>
    <row r="510161" spans="5:5" ht="21.75">
      <c r="E510161" s="537"/>
    </row>
    <row r="510162" spans="5:5">
      <c r="E510162" s="315"/>
    </row>
    <row r="510163" spans="5:5" ht="21.75">
      <c r="E510163" s="537"/>
    </row>
    <row r="510164" spans="5:5">
      <c r="E510164" s="315"/>
    </row>
    <row r="510165" spans="5:5" ht="21.75">
      <c r="E510165" s="537"/>
    </row>
    <row r="510166" spans="5:5">
      <c r="E510166" s="315"/>
    </row>
    <row r="510167" spans="5:5" ht="21.75">
      <c r="E510167" s="537"/>
    </row>
    <row r="510168" spans="5:5">
      <c r="E510168" s="315"/>
    </row>
    <row r="510169" spans="5:5" ht="21.75">
      <c r="E510169" s="537"/>
    </row>
    <row r="510170" spans="5:5">
      <c r="E510170" s="315"/>
    </row>
    <row r="510171" spans="5:5" ht="21.75">
      <c r="E510171" s="537"/>
    </row>
    <row r="510172" spans="5:5">
      <c r="E510172" s="315"/>
    </row>
    <row r="510173" spans="5:5" ht="21.75">
      <c r="E510173" s="537"/>
    </row>
    <row r="510174" spans="5:5">
      <c r="E510174" s="315"/>
    </row>
    <row r="510175" spans="5:5" ht="21.75">
      <c r="E510175" s="537"/>
    </row>
    <row r="510176" spans="5:5">
      <c r="E510176" s="315"/>
    </row>
    <row r="510177" spans="5:5" ht="21.75">
      <c r="E510177" s="537"/>
    </row>
    <row r="510178" spans="5:5">
      <c r="E510178" s="315"/>
    </row>
    <row r="510179" spans="5:5" ht="21.75">
      <c r="E510179" s="537"/>
    </row>
    <row r="510180" spans="5:5">
      <c r="E510180" s="315"/>
    </row>
    <row r="510181" spans="5:5" ht="21.75">
      <c r="E510181" s="537"/>
    </row>
    <row r="510182" spans="5:5">
      <c r="E510182" s="315"/>
    </row>
    <row r="510183" spans="5:5" ht="21.75">
      <c r="E510183" s="537"/>
    </row>
    <row r="510184" spans="5:5">
      <c r="E510184" s="315"/>
    </row>
    <row r="510185" spans="5:5" ht="21.75">
      <c r="E510185" s="537"/>
    </row>
    <row r="510186" spans="5:5">
      <c r="E510186" s="315"/>
    </row>
    <row r="510187" spans="5:5" ht="21.75">
      <c r="E510187" s="537"/>
    </row>
    <row r="510188" spans="5:5">
      <c r="E510188" s="315"/>
    </row>
    <row r="510189" spans="5:5" ht="21.75">
      <c r="E510189" s="537"/>
    </row>
    <row r="510190" spans="5:5">
      <c r="E510190" s="315"/>
    </row>
    <row r="510191" spans="5:5" ht="21.75">
      <c r="E510191" s="537"/>
    </row>
    <row r="510192" spans="5:5">
      <c r="E510192" s="315"/>
    </row>
    <row r="510193" spans="5:5" ht="21.75">
      <c r="E510193" s="537"/>
    </row>
    <row r="510194" spans="5:5">
      <c r="E510194" s="315"/>
    </row>
    <row r="510195" spans="5:5" ht="21.75">
      <c r="E510195" s="537"/>
    </row>
    <row r="510196" spans="5:5">
      <c r="E510196" s="315"/>
    </row>
    <row r="510197" spans="5:5" ht="21.75">
      <c r="E510197" s="537"/>
    </row>
    <row r="510198" spans="5:5">
      <c r="E510198" s="315"/>
    </row>
    <row r="510199" spans="5:5" ht="21.75">
      <c r="E510199" s="537"/>
    </row>
    <row r="510200" spans="5:5">
      <c r="E510200" s="315"/>
    </row>
    <row r="510201" spans="5:5" ht="21.75">
      <c r="E510201" s="537"/>
    </row>
    <row r="510202" spans="5:5">
      <c r="E510202" s="315"/>
    </row>
    <row r="510203" spans="5:5" ht="21.75">
      <c r="E510203" s="537"/>
    </row>
    <row r="510204" spans="5:5">
      <c r="E510204" s="315"/>
    </row>
    <row r="510205" spans="5:5" ht="21.75">
      <c r="E510205" s="537"/>
    </row>
    <row r="510206" spans="5:5">
      <c r="E510206" s="315"/>
    </row>
    <row r="510207" spans="5:5" ht="21.75">
      <c r="E510207" s="537"/>
    </row>
    <row r="510208" spans="5:5">
      <c r="E510208" s="315"/>
    </row>
    <row r="510209" spans="5:5" ht="21.75">
      <c r="E510209" s="537"/>
    </row>
    <row r="510210" spans="5:5">
      <c r="E510210" s="315"/>
    </row>
    <row r="510211" spans="5:5" ht="21.75">
      <c r="E510211" s="537"/>
    </row>
    <row r="510212" spans="5:5">
      <c r="E510212" s="315"/>
    </row>
    <row r="510213" spans="5:5" ht="21.75">
      <c r="E510213" s="537"/>
    </row>
    <row r="510214" spans="5:5">
      <c r="E510214" s="315"/>
    </row>
    <row r="510215" spans="5:5" ht="21.75">
      <c r="E510215" s="537"/>
    </row>
    <row r="510216" spans="5:5">
      <c r="E510216" s="315"/>
    </row>
    <row r="510217" spans="5:5" ht="21.75">
      <c r="E510217" s="537"/>
    </row>
    <row r="510218" spans="5:5">
      <c r="E510218" s="315"/>
    </row>
    <row r="510219" spans="5:5" ht="21.75">
      <c r="E510219" s="537"/>
    </row>
    <row r="510220" spans="5:5">
      <c r="E510220" s="315"/>
    </row>
    <row r="510221" spans="5:5" ht="21.75">
      <c r="E510221" s="537"/>
    </row>
    <row r="510222" spans="5:5">
      <c r="E510222" s="315"/>
    </row>
    <row r="510223" spans="5:5" ht="21.75">
      <c r="E510223" s="537"/>
    </row>
    <row r="510224" spans="5:5">
      <c r="E510224" s="315"/>
    </row>
    <row r="510225" spans="5:5" ht="21.75">
      <c r="E510225" s="537"/>
    </row>
    <row r="510226" spans="5:5">
      <c r="E510226" s="315"/>
    </row>
    <row r="510227" spans="5:5" ht="21.75">
      <c r="E510227" s="537"/>
    </row>
    <row r="510228" spans="5:5">
      <c r="E510228" s="315"/>
    </row>
    <row r="510229" spans="5:5" ht="21.75">
      <c r="E510229" s="537"/>
    </row>
    <row r="510230" spans="5:5">
      <c r="E510230" s="315"/>
    </row>
    <row r="510231" spans="5:5" ht="21.75">
      <c r="E510231" s="537"/>
    </row>
    <row r="510232" spans="5:5">
      <c r="E510232" s="315"/>
    </row>
    <row r="510233" spans="5:5" ht="21.75">
      <c r="E510233" s="537"/>
    </row>
    <row r="510234" spans="5:5">
      <c r="E510234" s="315"/>
    </row>
    <row r="510235" spans="5:5" ht="21.75">
      <c r="E510235" s="537"/>
    </row>
    <row r="510236" spans="5:5">
      <c r="E510236" s="315"/>
    </row>
    <row r="510237" spans="5:5" ht="21.75">
      <c r="E510237" s="537"/>
    </row>
    <row r="510238" spans="5:5">
      <c r="E510238" s="315"/>
    </row>
    <row r="510239" spans="5:5" ht="21.75">
      <c r="E510239" s="537"/>
    </row>
    <row r="510240" spans="5:5">
      <c r="E510240" s="315"/>
    </row>
    <row r="510241" spans="5:5" ht="21.75">
      <c r="E510241" s="537"/>
    </row>
    <row r="510242" spans="5:5">
      <c r="E510242" s="315"/>
    </row>
    <row r="510243" spans="5:5" ht="21.75">
      <c r="E510243" s="537"/>
    </row>
    <row r="510244" spans="5:5">
      <c r="E510244" s="315"/>
    </row>
    <row r="510245" spans="5:5" ht="21.75">
      <c r="E510245" s="537"/>
    </row>
    <row r="510246" spans="5:5">
      <c r="E510246" s="315"/>
    </row>
    <row r="510247" spans="5:5" ht="21.75">
      <c r="E510247" s="537"/>
    </row>
    <row r="510248" spans="5:5">
      <c r="E510248" s="315"/>
    </row>
    <row r="510249" spans="5:5" ht="21.75">
      <c r="E510249" s="537"/>
    </row>
    <row r="510250" spans="5:5">
      <c r="E510250" s="315"/>
    </row>
    <row r="510251" spans="5:5" ht="21.75">
      <c r="E510251" s="537"/>
    </row>
    <row r="510252" spans="5:5">
      <c r="E510252" s="315"/>
    </row>
    <row r="510253" spans="5:5" ht="21.75">
      <c r="E510253" s="537"/>
    </row>
    <row r="510254" spans="5:5">
      <c r="E510254" s="315"/>
    </row>
    <row r="510255" spans="5:5" ht="21.75">
      <c r="E510255" s="537"/>
    </row>
    <row r="510256" spans="5:5">
      <c r="E510256" s="315"/>
    </row>
    <row r="510257" spans="5:5" ht="21.75">
      <c r="E510257" s="537"/>
    </row>
    <row r="510258" spans="5:5">
      <c r="E510258" s="315"/>
    </row>
    <row r="510259" spans="5:5" ht="21.75">
      <c r="E510259" s="537"/>
    </row>
    <row r="510260" spans="5:5">
      <c r="E510260" s="315"/>
    </row>
    <row r="510261" spans="5:5" ht="21.75">
      <c r="E510261" s="537"/>
    </row>
    <row r="510262" spans="5:5">
      <c r="E510262" s="315"/>
    </row>
    <row r="510263" spans="5:5" ht="21.75">
      <c r="E510263" s="537"/>
    </row>
    <row r="510264" spans="5:5">
      <c r="E510264" s="315"/>
    </row>
    <row r="510265" spans="5:5" ht="21.75">
      <c r="E510265" s="537"/>
    </row>
    <row r="510266" spans="5:5">
      <c r="E510266" s="315"/>
    </row>
    <row r="510267" spans="5:5" ht="21.75">
      <c r="E510267" s="537"/>
    </row>
    <row r="510268" spans="5:5">
      <c r="E510268" s="315"/>
    </row>
    <row r="510269" spans="5:5" ht="21.75">
      <c r="E510269" s="537"/>
    </row>
    <row r="510270" spans="5:5">
      <c r="E510270" s="315"/>
    </row>
    <row r="510271" spans="5:5" ht="21.75">
      <c r="E510271" s="537"/>
    </row>
    <row r="510272" spans="5:5">
      <c r="E510272" s="315"/>
    </row>
    <row r="510273" spans="5:5" ht="21.75">
      <c r="E510273" s="537"/>
    </row>
    <row r="510274" spans="5:5">
      <c r="E510274" s="315"/>
    </row>
    <row r="510275" spans="5:5" ht="21.75">
      <c r="E510275" s="537"/>
    </row>
    <row r="510276" spans="5:5">
      <c r="E510276" s="315"/>
    </row>
    <row r="510277" spans="5:5" ht="21.75">
      <c r="E510277" s="537"/>
    </row>
    <row r="510278" spans="5:5">
      <c r="E510278" s="315"/>
    </row>
    <row r="510279" spans="5:5" ht="21.75">
      <c r="E510279" s="537"/>
    </row>
    <row r="510280" spans="5:5">
      <c r="E510280" s="315"/>
    </row>
    <row r="510281" spans="5:5" ht="21.75">
      <c r="E510281" s="537"/>
    </row>
    <row r="510282" spans="5:5">
      <c r="E510282" s="315"/>
    </row>
    <row r="510283" spans="5:5" ht="21.75">
      <c r="E510283" s="537"/>
    </row>
    <row r="510284" spans="5:5">
      <c r="E510284" s="315"/>
    </row>
    <row r="510285" spans="5:5" ht="21.75">
      <c r="E510285" s="537"/>
    </row>
    <row r="510286" spans="5:5">
      <c r="E510286" s="315"/>
    </row>
    <row r="510287" spans="5:5" ht="21.75">
      <c r="E510287" s="537"/>
    </row>
    <row r="510288" spans="5:5">
      <c r="E510288" s="315"/>
    </row>
    <row r="510289" spans="5:5" ht="21.75">
      <c r="E510289" s="537"/>
    </row>
    <row r="510290" spans="5:5">
      <c r="E510290" s="315"/>
    </row>
    <row r="510291" spans="5:5" ht="21.75">
      <c r="E510291" s="537"/>
    </row>
    <row r="510292" spans="5:5">
      <c r="E510292" s="315"/>
    </row>
    <row r="510293" spans="5:5" ht="21.75">
      <c r="E510293" s="537"/>
    </row>
    <row r="510294" spans="5:5">
      <c r="E510294" s="315"/>
    </row>
    <row r="510295" spans="5:5" ht="21.75">
      <c r="E510295" s="537"/>
    </row>
    <row r="510296" spans="5:5">
      <c r="E510296" s="315"/>
    </row>
    <row r="510297" spans="5:5" ht="21.75">
      <c r="E510297" s="537"/>
    </row>
    <row r="510298" spans="5:5">
      <c r="E510298" s="315"/>
    </row>
    <row r="510299" spans="5:5" ht="21.75">
      <c r="E510299" s="537"/>
    </row>
    <row r="510300" spans="5:5">
      <c r="E510300" s="315"/>
    </row>
    <row r="510301" spans="5:5" ht="21.75">
      <c r="E510301" s="537"/>
    </row>
    <row r="510302" spans="5:5">
      <c r="E510302" s="315"/>
    </row>
    <row r="510303" spans="5:5" ht="21.75">
      <c r="E510303" s="537"/>
    </row>
    <row r="510304" spans="5:5">
      <c r="E510304" s="315"/>
    </row>
    <row r="510305" spans="5:5" ht="21.75">
      <c r="E510305" s="537"/>
    </row>
    <row r="510306" spans="5:5">
      <c r="E510306" s="315"/>
    </row>
    <row r="510307" spans="5:5" ht="21.75">
      <c r="E510307" s="537"/>
    </row>
    <row r="510308" spans="5:5">
      <c r="E510308" s="315"/>
    </row>
    <row r="510309" spans="5:5" ht="21.75">
      <c r="E510309" s="537"/>
    </row>
    <row r="510310" spans="5:5">
      <c r="E510310" s="315"/>
    </row>
    <row r="510311" spans="5:5" ht="21.75">
      <c r="E510311" s="537"/>
    </row>
    <row r="510312" spans="5:5">
      <c r="E510312" s="315"/>
    </row>
    <row r="510313" spans="5:5" ht="21.75">
      <c r="E510313" s="537"/>
    </row>
    <row r="510314" spans="5:5">
      <c r="E510314" s="315"/>
    </row>
    <row r="510315" spans="5:5" ht="21.75">
      <c r="E510315" s="537"/>
    </row>
    <row r="510316" spans="5:5">
      <c r="E510316" s="315"/>
    </row>
    <row r="510317" spans="5:5" ht="21.75">
      <c r="E510317" s="537"/>
    </row>
    <row r="510318" spans="5:5">
      <c r="E510318" s="315"/>
    </row>
    <row r="510319" spans="5:5" ht="21.75">
      <c r="E510319" s="537"/>
    </row>
    <row r="510320" spans="5:5">
      <c r="E510320" s="315"/>
    </row>
    <row r="510321" spans="5:5" ht="21.75">
      <c r="E510321" s="537"/>
    </row>
    <row r="510322" spans="5:5">
      <c r="E510322" s="315"/>
    </row>
    <row r="510323" spans="5:5" ht="21.75">
      <c r="E510323" s="537"/>
    </row>
    <row r="510324" spans="5:5">
      <c r="E510324" s="315"/>
    </row>
    <row r="510325" spans="5:5" ht="21.75">
      <c r="E510325" s="537"/>
    </row>
    <row r="510326" spans="5:5">
      <c r="E510326" s="315"/>
    </row>
    <row r="510327" spans="5:5" ht="21.75">
      <c r="E510327" s="537"/>
    </row>
    <row r="510328" spans="5:5">
      <c r="E510328" s="315"/>
    </row>
    <row r="510329" spans="5:5" ht="21.75">
      <c r="E510329" s="537"/>
    </row>
    <row r="510330" spans="5:5">
      <c r="E510330" s="315"/>
    </row>
    <row r="510331" spans="5:5" ht="21.75">
      <c r="E510331" s="537"/>
    </row>
    <row r="510332" spans="5:5">
      <c r="E510332" s="315"/>
    </row>
    <row r="510333" spans="5:5" ht="21.75">
      <c r="E510333" s="537"/>
    </row>
    <row r="510334" spans="5:5">
      <c r="E510334" s="315"/>
    </row>
    <row r="510335" spans="5:5" ht="21.75">
      <c r="E510335" s="537"/>
    </row>
    <row r="510336" spans="5:5">
      <c r="E510336" s="315"/>
    </row>
    <row r="510337" spans="5:5" ht="21.75">
      <c r="E510337" s="537"/>
    </row>
    <row r="510338" spans="5:5">
      <c r="E510338" s="315"/>
    </row>
    <row r="510339" spans="5:5" ht="21.75">
      <c r="E510339" s="537"/>
    </row>
    <row r="510340" spans="5:5">
      <c r="E510340" s="315"/>
    </row>
    <row r="510341" spans="5:5" ht="21.75">
      <c r="E510341" s="537"/>
    </row>
    <row r="510342" spans="5:5">
      <c r="E510342" s="315"/>
    </row>
    <row r="510343" spans="5:5" ht="21.75">
      <c r="E510343" s="537"/>
    </row>
    <row r="510344" spans="5:5">
      <c r="E510344" s="315"/>
    </row>
    <row r="510345" spans="5:5" ht="21.75">
      <c r="E510345" s="537"/>
    </row>
    <row r="510346" spans="5:5">
      <c r="E510346" s="315"/>
    </row>
    <row r="510347" spans="5:5" ht="21.75">
      <c r="E510347" s="537"/>
    </row>
    <row r="510348" spans="5:5">
      <c r="E510348" s="315"/>
    </row>
    <row r="510349" spans="5:5" ht="21.75">
      <c r="E510349" s="537"/>
    </row>
    <row r="510350" spans="5:5">
      <c r="E510350" s="315"/>
    </row>
    <row r="510351" spans="5:5" ht="21.75">
      <c r="E510351" s="537"/>
    </row>
    <row r="510352" spans="5:5">
      <c r="E510352" s="315"/>
    </row>
    <row r="510353" spans="5:5" ht="21.75">
      <c r="E510353" s="537"/>
    </row>
    <row r="510354" spans="5:5">
      <c r="E510354" s="315"/>
    </row>
    <row r="510355" spans="5:5" ht="21.75">
      <c r="E510355" s="537"/>
    </row>
    <row r="510356" spans="5:5">
      <c r="E510356" s="315"/>
    </row>
    <row r="510357" spans="5:5" ht="21.75">
      <c r="E510357" s="537"/>
    </row>
    <row r="510358" spans="5:5">
      <c r="E510358" s="315"/>
    </row>
    <row r="510359" spans="5:5" ht="21.75">
      <c r="E510359" s="537"/>
    </row>
    <row r="510360" spans="5:5">
      <c r="E510360" s="315"/>
    </row>
    <row r="510361" spans="5:5" ht="21.75">
      <c r="E510361" s="537"/>
    </row>
    <row r="510362" spans="5:5">
      <c r="E510362" s="315"/>
    </row>
    <row r="510363" spans="5:5" ht="21.75">
      <c r="E510363" s="537"/>
    </row>
    <row r="510364" spans="5:5">
      <c r="E510364" s="315"/>
    </row>
    <row r="510365" spans="5:5" ht="21.75">
      <c r="E510365" s="537"/>
    </row>
    <row r="510366" spans="5:5">
      <c r="E510366" s="315"/>
    </row>
    <row r="510367" spans="5:5" ht="21.75">
      <c r="E510367" s="537"/>
    </row>
    <row r="510368" spans="5:5">
      <c r="E510368" s="315"/>
    </row>
    <row r="510369" spans="5:5" ht="21.75">
      <c r="E510369" s="537"/>
    </row>
    <row r="510370" spans="5:5">
      <c r="E510370" s="315"/>
    </row>
    <row r="510371" spans="5:5" ht="21.75">
      <c r="E510371" s="537"/>
    </row>
    <row r="510372" spans="5:5">
      <c r="E510372" s="315"/>
    </row>
    <row r="510373" spans="5:5" ht="21.75">
      <c r="E510373" s="537"/>
    </row>
    <row r="510374" spans="5:5">
      <c r="E510374" s="315"/>
    </row>
    <row r="510375" spans="5:5" ht="21.75">
      <c r="E510375" s="537"/>
    </row>
    <row r="510376" spans="5:5">
      <c r="E510376" s="315"/>
    </row>
    <row r="510377" spans="5:5" ht="21.75">
      <c r="E510377" s="537"/>
    </row>
    <row r="510378" spans="5:5">
      <c r="E510378" s="315"/>
    </row>
    <row r="510379" spans="5:5" ht="21.75">
      <c r="E510379" s="537"/>
    </row>
    <row r="510380" spans="5:5">
      <c r="E510380" s="315"/>
    </row>
    <row r="510381" spans="5:5" ht="21.75">
      <c r="E510381" s="537"/>
    </row>
    <row r="510382" spans="5:5">
      <c r="E510382" s="315"/>
    </row>
    <row r="510383" spans="5:5" ht="21.75">
      <c r="E510383" s="537"/>
    </row>
    <row r="510384" spans="5:5">
      <c r="E510384" s="315"/>
    </row>
    <row r="510385" spans="5:5" ht="21.75">
      <c r="E510385" s="537"/>
    </row>
    <row r="510386" spans="5:5">
      <c r="E510386" s="315"/>
    </row>
    <row r="510387" spans="5:5" ht="21.75">
      <c r="E510387" s="537"/>
    </row>
    <row r="510388" spans="5:5">
      <c r="E510388" s="315"/>
    </row>
    <row r="510389" spans="5:5" ht="21.75">
      <c r="E510389" s="537"/>
    </row>
    <row r="510390" spans="5:5">
      <c r="E510390" s="315"/>
    </row>
    <row r="510391" spans="5:5" ht="21.75">
      <c r="E510391" s="537"/>
    </row>
    <row r="510392" spans="5:5">
      <c r="E510392" s="315"/>
    </row>
    <row r="510393" spans="5:5" ht="21.75">
      <c r="E510393" s="537"/>
    </row>
    <row r="510394" spans="5:5">
      <c r="E510394" s="315"/>
    </row>
    <row r="510395" spans="5:5" ht="21.75">
      <c r="E510395" s="537"/>
    </row>
    <row r="510396" spans="5:5">
      <c r="E510396" s="315"/>
    </row>
    <row r="510397" spans="5:5" ht="21.75">
      <c r="E510397" s="537"/>
    </row>
    <row r="510398" spans="5:5">
      <c r="E510398" s="315"/>
    </row>
    <row r="510399" spans="5:5" ht="21.75">
      <c r="E510399" s="537"/>
    </row>
    <row r="510400" spans="5:5">
      <c r="E510400" s="315"/>
    </row>
    <row r="510401" spans="5:5" ht="21.75">
      <c r="E510401" s="537"/>
    </row>
    <row r="510402" spans="5:5">
      <c r="E510402" s="315"/>
    </row>
    <row r="510403" spans="5:5" ht="21.75">
      <c r="E510403" s="537"/>
    </row>
    <row r="510404" spans="5:5">
      <c r="E510404" s="315"/>
    </row>
    <row r="510405" spans="5:5" ht="21.75">
      <c r="E510405" s="537"/>
    </row>
    <row r="510406" spans="5:5">
      <c r="E510406" s="315"/>
    </row>
    <row r="510407" spans="5:5" ht="21.75">
      <c r="E510407" s="537"/>
    </row>
    <row r="510408" spans="5:5">
      <c r="E510408" s="315"/>
    </row>
    <row r="510409" spans="5:5" ht="21.75">
      <c r="E510409" s="537"/>
    </row>
    <row r="510410" spans="5:5">
      <c r="E510410" s="315"/>
    </row>
    <row r="510411" spans="5:5" ht="21.75">
      <c r="E510411" s="537"/>
    </row>
    <row r="510412" spans="5:5">
      <c r="E510412" s="315"/>
    </row>
    <row r="510413" spans="5:5" ht="21.75">
      <c r="E510413" s="537"/>
    </row>
    <row r="510414" spans="5:5">
      <c r="E510414" s="315"/>
    </row>
    <row r="510415" spans="5:5" ht="21.75">
      <c r="E510415" s="537"/>
    </row>
    <row r="510416" spans="5:5">
      <c r="E510416" s="315"/>
    </row>
    <row r="510417" spans="5:5" ht="21.75">
      <c r="E510417" s="537"/>
    </row>
    <row r="510418" spans="5:5">
      <c r="E510418" s="315"/>
    </row>
    <row r="510419" spans="5:5" ht="21.75">
      <c r="E510419" s="537"/>
    </row>
    <row r="510420" spans="5:5">
      <c r="E510420" s="315"/>
    </row>
    <row r="510421" spans="5:5" ht="21.75">
      <c r="E510421" s="537"/>
    </row>
    <row r="510422" spans="5:5">
      <c r="E510422" s="315"/>
    </row>
    <row r="510423" spans="5:5" ht="21.75">
      <c r="E510423" s="537"/>
    </row>
    <row r="510424" spans="5:5">
      <c r="E510424" s="315"/>
    </row>
    <row r="510425" spans="5:5" ht="21.75">
      <c r="E510425" s="537"/>
    </row>
    <row r="510426" spans="5:5">
      <c r="E510426" s="315"/>
    </row>
    <row r="510427" spans="5:5" ht="21.75">
      <c r="E510427" s="537"/>
    </row>
    <row r="510428" spans="5:5">
      <c r="E510428" s="315"/>
    </row>
    <row r="510429" spans="5:5" ht="21.75">
      <c r="E510429" s="537"/>
    </row>
    <row r="510430" spans="5:5">
      <c r="E510430" s="315"/>
    </row>
    <row r="510431" spans="5:5" ht="21.75">
      <c r="E510431" s="537"/>
    </row>
    <row r="510432" spans="5:5">
      <c r="E510432" s="315"/>
    </row>
    <row r="510433" spans="5:5" ht="21.75">
      <c r="E510433" s="537"/>
    </row>
    <row r="510434" spans="5:5">
      <c r="E510434" s="315"/>
    </row>
    <row r="510435" spans="5:5" ht="21.75">
      <c r="E510435" s="537"/>
    </row>
    <row r="510436" spans="5:5">
      <c r="E510436" s="315"/>
    </row>
    <row r="510437" spans="5:5" ht="21.75">
      <c r="E510437" s="537"/>
    </row>
    <row r="510438" spans="5:5">
      <c r="E510438" s="315"/>
    </row>
    <row r="510439" spans="5:5" ht="21.75">
      <c r="E510439" s="537"/>
    </row>
    <row r="510440" spans="5:5">
      <c r="E510440" s="315"/>
    </row>
    <row r="510441" spans="5:5" ht="21.75">
      <c r="E510441" s="537"/>
    </row>
    <row r="510442" spans="5:5">
      <c r="E510442" s="315"/>
    </row>
    <row r="510443" spans="5:5" ht="21.75">
      <c r="E510443" s="537"/>
    </row>
    <row r="510444" spans="5:5">
      <c r="E510444" s="315"/>
    </row>
    <row r="510445" spans="5:5" ht="21.75">
      <c r="E510445" s="537"/>
    </row>
    <row r="510446" spans="5:5">
      <c r="E510446" s="315"/>
    </row>
    <row r="510447" spans="5:5" ht="21.75">
      <c r="E510447" s="537"/>
    </row>
    <row r="510448" spans="5:5">
      <c r="E510448" s="315"/>
    </row>
    <row r="510449" spans="5:5" ht="21.75">
      <c r="E510449" s="537"/>
    </row>
    <row r="510450" spans="5:5">
      <c r="E510450" s="315"/>
    </row>
    <row r="510451" spans="5:5" ht="21.75">
      <c r="E510451" s="537"/>
    </row>
    <row r="510452" spans="5:5">
      <c r="E510452" s="315"/>
    </row>
    <row r="510453" spans="5:5" ht="21.75">
      <c r="E510453" s="537"/>
    </row>
    <row r="510454" spans="5:5">
      <c r="E510454" s="315"/>
    </row>
    <row r="510455" spans="5:5" ht="21.75">
      <c r="E510455" s="537"/>
    </row>
    <row r="510456" spans="5:5">
      <c r="E510456" s="315"/>
    </row>
    <row r="510457" spans="5:5" ht="21.75">
      <c r="E510457" s="537"/>
    </row>
    <row r="510458" spans="5:5">
      <c r="E510458" s="315"/>
    </row>
    <row r="510459" spans="5:5" ht="21.75">
      <c r="E510459" s="537"/>
    </row>
    <row r="510460" spans="5:5">
      <c r="E510460" s="315"/>
    </row>
    <row r="510461" spans="5:5" ht="21.75">
      <c r="E510461" s="537"/>
    </row>
    <row r="510462" spans="5:5">
      <c r="E510462" s="315"/>
    </row>
    <row r="510463" spans="5:5" ht="21.75">
      <c r="E510463" s="537"/>
    </row>
    <row r="510464" spans="5:5">
      <c r="E510464" s="315"/>
    </row>
    <row r="510465" spans="5:5" ht="21.75">
      <c r="E510465" s="537"/>
    </row>
    <row r="510466" spans="5:5">
      <c r="E510466" s="315"/>
    </row>
    <row r="510467" spans="5:5" ht="21.75">
      <c r="E510467" s="537"/>
    </row>
    <row r="510468" spans="5:5">
      <c r="E510468" s="315"/>
    </row>
    <row r="510469" spans="5:5" ht="21.75">
      <c r="E510469" s="537"/>
    </row>
    <row r="510470" spans="5:5">
      <c r="E510470" s="315"/>
    </row>
    <row r="510471" spans="5:5" ht="21.75">
      <c r="E510471" s="537"/>
    </row>
    <row r="510472" spans="5:5">
      <c r="E510472" s="315"/>
    </row>
    <row r="510473" spans="5:5" ht="21.75">
      <c r="E510473" s="537"/>
    </row>
    <row r="510474" spans="5:5">
      <c r="E510474" s="315"/>
    </row>
    <row r="510475" spans="5:5" ht="21.75">
      <c r="E510475" s="537"/>
    </row>
    <row r="510476" spans="5:5">
      <c r="E510476" s="315"/>
    </row>
    <row r="510477" spans="5:5" ht="21.75">
      <c r="E510477" s="537"/>
    </row>
    <row r="510478" spans="5:5">
      <c r="E510478" s="315"/>
    </row>
    <row r="510479" spans="5:5" ht="21.75">
      <c r="E510479" s="537"/>
    </row>
    <row r="510480" spans="5:5">
      <c r="E510480" s="315"/>
    </row>
    <row r="510481" spans="5:5" ht="21.75">
      <c r="E510481" s="537"/>
    </row>
    <row r="510482" spans="5:5">
      <c r="E510482" s="315"/>
    </row>
    <row r="510483" spans="5:5" ht="21.75">
      <c r="E510483" s="537"/>
    </row>
    <row r="510484" spans="5:5">
      <c r="E510484" s="315"/>
    </row>
    <row r="510485" spans="5:5" ht="21.75">
      <c r="E510485" s="537"/>
    </row>
    <row r="510486" spans="5:5">
      <c r="E510486" s="315"/>
    </row>
    <row r="510487" spans="5:5" ht="21.75">
      <c r="E510487" s="537"/>
    </row>
    <row r="510488" spans="5:5">
      <c r="E510488" s="315"/>
    </row>
    <row r="510489" spans="5:5" ht="21.75">
      <c r="E510489" s="537"/>
    </row>
    <row r="510490" spans="5:5">
      <c r="E510490" s="315"/>
    </row>
    <row r="510491" spans="5:5" ht="21.75">
      <c r="E510491" s="537"/>
    </row>
    <row r="510492" spans="5:5">
      <c r="E510492" s="315"/>
    </row>
    <row r="510493" spans="5:5" ht="21.75">
      <c r="E510493" s="537"/>
    </row>
    <row r="510494" spans="5:5">
      <c r="E510494" s="315"/>
    </row>
    <row r="510495" spans="5:5" ht="21.75">
      <c r="E510495" s="537"/>
    </row>
    <row r="510496" spans="5:5">
      <c r="E510496" s="315"/>
    </row>
    <row r="510497" spans="5:5" ht="21.75">
      <c r="E510497" s="537"/>
    </row>
    <row r="510498" spans="5:5">
      <c r="E510498" s="315"/>
    </row>
    <row r="510499" spans="5:5" ht="21.75">
      <c r="E510499" s="537"/>
    </row>
    <row r="510500" spans="5:5">
      <c r="E510500" s="315"/>
    </row>
    <row r="510501" spans="5:5" ht="21.75">
      <c r="E510501" s="537"/>
    </row>
    <row r="510502" spans="5:5">
      <c r="E510502" s="315"/>
    </row>
    <row r="510503" spans="5:5" ht="21.75">
      <c r="E510503" s="537"/>
    </row>
    <row r="510504" spans="5:5">
      <c r="E510504" s="315"/>
    </row>
    <row r="510505" spans="5:5" ht="21.75">
      <c r="E510505" s="537"/>
    </row>
    <row r="510506" spans="5:5">
      <c r="E510506" s="315"/>
    </row>
    <row r="510507" spans="5:5" ht="21.75">
      <c r="E510507" s="537"/>
    </row>
    <row r="510508" spans="5:5">
      <c r="E510508" s="315"/>
    </row>
    <row r="510509" spans="5:5" ht="21.75">
      <c r="E510509" s="537"/>
    </row>
    <row r="510510" spans="5:5">
      <c r="E510510" s="315"/>
    </row>
    <row r="510511" spans="5:5" ht="21.75">
      <c r="E510511" s="537"/>
    </row>
    <row r="510512" spans="5:5">
      <c r="E510512" s="315"/>
    </row>
    <row r="510513" spans="5:5" ht="21.75">
      <c r="E510513" s="537"/>
    </row>
    <row r="510514" spans="5:5">
      <c r="E510514" s="315"/>
    </row>
    <row r="510515" spans="5:5" ht="21.75">
      <c r="E510515" s="537"/>
    </row>
    <row r="510516" spans="5:5">
      <c r="E510516" s="315"/>
    </row>
    <row r="510517" spans="5:5" ht="21.75">
      <c r="E510517" s="537"/>
    </row>
    <row r="510518" spans="5:5">
      <c r="E510518" s="315"/>
    </row>
    <row r="510519" spans="5:5" ht="21.75">
      <c r="E510519" s="537"/>
    </row>
    <row r="510520" spans="5:5">
      <c r="E510520" s="315"/>
    </row>
    <row r="510521" spans="5:5" ht="21.75">
      <c r="E510521" s="537"/>
    </row>
    <row r="510522" spans="5:5">
      <c r="E510522" s="315"/>
    </row>
    <row r="510523" spans="5:5" ht="21.75">
      <c r="E510523" s="537"/>
    </row>
    <row r="510524" spans="5:5">
      <c r="E510524" s="315"/>
    </row>
    <row r="510525" spans="5:5" ht="21.75">
      <c r="E510525" s="537"/>
    </row>
    <row r="510526" spans="5:5">
      <c r="E510526" s="315"/>
    </row>
    <row r="510527" spans="5:5" ht="21.75">
      <c r="E510527" s="537"/>
    </row>
    <row r="510528" spans="5:5">
      <c r="E510528" s="315"/>
    </row>
    <row r="510529" spans="5:5" ht="21.75">
      <c r="E510529" s="537"/>
    </row>
    <row r="510530" spans="5:5">
      <c r="E510530" s="315"/>
    </row>
    <row r="510531" spans="5:5" ht="21.75">
      <c r="E510531" s="537"/>
    </row>
    <row r="510532" spans="5:5">
      <c r="E510532" s="315"/>
    </row>
    <row r="510533" spans="5:5" ht="21.75">
      <c r="E510533" s="537"/>
    </row>
    <row r="510534" spans="5:5">
      <c r="E510534" s="315"/>
    </row>
    <row r="510535" spans="5:5" ht="21.75">
      <c r="E510535" s="537"/>
    </row>
    <row r="510536" spans="5:5">
      <c r="E510536" s="315"/>
    </row>
    <row r="510537" spans="5:5" ht="21.75">
      <c r="E510537" s="537"/>
    </row>
    <row r="510538" spans="5:5">
      <c r="E510538" s="315"/>
    </row>
    <row r="510539" spans="5:5" ht="21.75">
      <c r="E510539" s="537"/>
    </row>
    <row r="510540" spans="5:5">
      <c r="E510540" s="315"/>
    </row>
    <row r="510541" spans="5:5" ht="21.75">
      <c r="E510541" s="537"/>
    </row>
    <row r="510542" spans="5:5">
      <c r="E510542" s="315"/>
    </row>
    <row r="510543" spans="5:5" ht="21.75">
      <c r="E510543" s="537"/>
    </row>
    <row r="510544" spans="5:5">
      <c r="E510544" s="315"/>
    </row>
    <row r="510545" spans="5:5" ht="21.75">
      <c r="E510545" s="537"/>
    </row>
    <row r="510546" spans="5:5">
      <c r="E510546" s="315"/>
    </row>
    <row r="510547" spans="5:5" ht="21.75">
      <c r="E510547" s="537"/>
    </row>
    <row r="510548" spans="5:5">
      <c r="E510548" s="315"/>
    </row>
    <row r="510549" spans="5:5" ht="21.75">
      <c r="E510549" s="537"/>
    </row>
    <row r="510550" spans="5:5">
      <c r="E510550" s="315"/>
    </row>
    <row r="510551" spans="5:5" ht="21.75">
      <c r="E510551" s="537"/>
    </row>
    <row r="510552" spans="5:5">
      <c r="E510552" s="315"/>
    </row>
    <row r="510553" spans="5:5" ht="21.75">
      <c r="E510553" s="537"/>
    </row>
    <row r="510554" spans="5:5">
      <c r="E510554" s="315"/>
    </row>
    <row r="510555" spans="5:5" ht="21.75">
      <c r="E510555" s="537"/>
    </row>
    <row r="510556" spans="5:5">
      <c r="E510556" s="315"/>
    </row>
    <row r="510557" spans="5:5" ht="21.75">
      <c r="E510557" s="537"/>
    </row>
    <row r="510558" spans="5:5">
      <c r="E510558" s="315"/>
    </row>
    <row r="510559" spans="5:5" ht="21.75">
      <c r="E510559" s="537"/>
    </row>
    <row r="510560" spans="5:5">
      <c r="E510560" s="315"/>
    </row>
    <row r="510561" spans="5:5" ht="21.75">
      <c r="E510561" s="537"/>
    </row>
    <row r="510562" spans="5:5">
      <c r="E510562" s="315"/>
    </row>
    <row r="510563" spans="5:5" ht="21.75">
      <c r="E510563" s="537"/>
    </row>
    <row r="510564" spans="5:5">
      <c r="E510564" s="315"/>
    </row>
    <row r="510565" spans="5:5" ht="21.75">
      <c r="E510565" s="537"/>
    </row>
    <row r="510566" spans="5:5">
      <c r="E510566" s="315"/>
    </row>
    <row r="510567" spans="5:5" ht="21.75">
      <c r="E510567" s="537"/>
    </row>
    <row r="510568" spans="5:5">
      <c r="E510568" s="315"/>
    </row>
    <row r="510569" spans="5:5" ht="21.75">
      <c r="E510569" s="537"/>
    </row>
    <row r="510570" spans="5:5">
      <c r="E510570" s="315"/>
    </row>
    <row r="510571" spans="5:5" ht="21.75">
      <c r="E510571" s="537"/>
    </row>
    <row r="510572" spans="5:5">
      <c r="E510572" s="315"/>
    </row>
    <row r="510573" spans="5:5" ht="21.75">
      <c r="E510573" s="537"/>
    </row>
    <row r="510574" spans="5:5">
      <c r="E510574" s="315"/>
    </row>
    <row r="510575" spans="5:5" ht="21.75">
      <c r="E510575" s="537"/>
    </row>
    <row r="510576" spans="5:5">
      <c r="E510576" s="315"/>
    </row>
    <row r="510577" spans="5:5" ht="21.75">
      <c r="E510577" s="537"/>
    </row>
    <row r="510578" spans="5:5">
      <c r="E510578" s="315"/>
    </row>
    <row r="510579" spans="5:5" ht="21.75">
      <c r="E510579" s="537"/>
    </row>
    <row r="510580" spans="5:5">
      <c r="E510580" s="315"/>
    </row>
    <row r="510581" spans="5:5" ht="21.75">
      <c r="E510581" s="537"/>
    </row>
    <row r="510582" spans="5:5">
      <c r="E510582" s="315"/>
    </row>
    <row r="510583" spans="5:5" ht="21.75">
      <c r="E510583" s="537"/>
    </row>
    <row r="510584" spans="5:5">
      <c r="E510584" s="315"/>
    </row>
    <row r="510585" spans="5:5" ht="21.75">
      <c r="E510585" s="537"/>
    </row>
    <row r="510586" spans="5:5">
      <c r="E510586" s="315"/>
    </row>
    <row r="510587" spans="5:5" ht="21.75">
      <c r="E510587" s="537"/>
    </row>
    <row r="510588" spans="5:5">
      <c r="E510588" s="315"/>
    </row>
    <row r="510589" spans="5:5" ht="21.75">
      <c r="E510589" s="537"/>
    </row>
    <row r="510590" spans="5:5">
      <c r="E510590" s="315"/>
    </row>
    <row r="510591" spans="5:5" ht="21.75">
      <c r="E510591" s="537"/>
    </row>
    <row r="510592" spans="5:5">
      <c r="E510592" s="315"/>
    </row>
    <row r="510593" spans="5:5" ht="21.75">
      <c r="E510593" s="537"/>
    </row>
    <row r="510594" spans="5:5">
      <c r="E510594" s="315"/>
    </row>
    <row r="510595" spans="5:5" ht="21.75">
      <c r="E510595" s="537"/>
    </row>
    <row r="510596" spans="5:5">
      <c r="E510596" s="315"/>
    </row>
    <row r="510597" spans="5:5" ht="21.75">
      <c r="E510597" s="537"/>
    </row>
    <row r="510598" spans="5:5">
      <c r="E510598" s="315"/>
    </row>
    <row r="510599" spans="5:5" ht="21.75">
      <c r="E510599" s="537"/>
    </row>
    <row r="510600" spans="5:5">
      <c r="E510600" s="315"/>
    </row>
    <row r="510601" spans="5:5" ht="21.75">
      <c r="E510601" s="537"/>
    </row>
    <row r="510602" spans="5:5">
      <c r="E510602" s="315"/>
    </row>
    <row r="510603" spans="5:5" ht="21.75">
      <c r="E510603" s="537"/>
    </row>
    <row r="510604" spans="5:5">
      <c r="E510604" s="315"/>
    </row>
    <row r="510605" spans="5:5" ht="21.75">
      <c r="E510605" s="537"/>
    </row>
    <row r="510606" spans="5:5">
      <c r="E510606" s="315"/>
    </row>
    <row r="510607" spans="5:5" ht="21.75">
      <c r="E510607" s="537"/>
    </row>
    <row r="510608" spans="5:5">
      <c r="E510608" s="315"/>
    </row>
    <row r="510609" spans="5:5" ht="21.75">
      <c r="E510609" s="537"/>
    </row>
    <row r="510610" spans="5:5">
      <c r="E510610" s="315"/>
    </row>
    <row r="510611" spans="5:5" ht="21.75">
      <c r="E510611" s="537"/>
    </row>
    <row r="510612" spans="5:5">
      <c r="E510612" s="315"/>
    </row>
    <row r="510613" spans="5:5" ht="21.75">
      <c r="E510613" s="537"/>
    </row>
    <row r="510614" spans="5:5">
      <c r="E510614" s="315"/>
    </row>
    <row r="510615" spans="5:5" ht="21.75">
      <c r="E510615" s="537"/>
    </row>
    <row r="510616" spans="5:5">
      <c r="E510616" s="315"/>
    </row>
    <row r="510617" spans="5:5" ht="21.75">
      <c r="E510617" s="537"/>
    </row>
    <row r="510618" spans="5:5">
      <c r="E510618" s="315"/>
    </row>
    <row r="510619" spans="5:5" ht="21.75">
      <c r="E510619" s="537"/>
    </row>
    <row r="510620" spans="5:5">
      <c r="E510620" s="315"/>
    </row>
    <row r="510621" spans="5:5" ht="21.75">
      <c r="E510621" s="537"/>
    </row>
    <row r="510622" spans="5:5">
      <c r="E510622" s="315"/>
    </row>
    <row r="510623" spans="5:5" ht="21.75">
      <c r="E510623" s="537"/>
    </row>
    <row r="510624" spans="5:5">
      <c r="E510624" s="315"/>
    </row>
    <row r="510625" spans="5:5" ht="21.75">
      <c r="E510625" s="537"/>
    </row>
    <row r="510626" spans="5:5">
      <c r="E510626" s="315"/>
    </row>
    <row r="510627" spans="5:5" ht="21.75">
      <c r="E510627" s="537"/>
    </row>
    <row r="510628" spans="5:5">
      <c r="E510628" s="315"/>
    </row>
    <row r="510629" spans="5:5" ht="21.75">
      <c r="E510629" s="537"/>
    </row>
    <row r="510630" spans="5:5">
      <c r="E510630" s="315"/>
    </row>
    <row r="510631" spans="5:5" ht="21.75">
      <c r="E510631" s="537"/>
    </row>
    <row r="510632" spans="5:5">
      <c r="E510632" s="315"/>
    </row>
    <row r="510633" spans="5:5" ht="21.75">
      <c r="E510633" s="537"/>
    </row>
    <row r="510634" spans="5:5">
      <c r="E510634" s="315"/>
    </row>
    <row r="510635" spans="5:5" ht="21.75">
      <c r="E510635" s="537"/>
    </row>
    <row r="510636" spans="5:5">
      <c r="E510636" s="315"/>
    </row>
    <row r="510637" spans="5:5" ht="21.75">
      <c r="E510637" s="537"/>
    </row>
    <row r="510638" spans="5:5">
      <c r="E510638" s="315"/>
    </row>
    <row r="510639" spans="5:5" ht="21.75">
      <c r="E510639" s="537"/>
    </row>
    <row r="510640" spans="5:5">
      <c r="E510640" s="315"/>
    </row>
    <row r="510641" spans="5:5" ht="21.75">
      <c r="E510641" s="537"/>
    </row>
    <row r="510642" spans="5:5">
      <c r="E510642" s="315"/>
    </row>
    <row r="510643" spans="5:5" ht="21.75">
      <c r="E510643" s="537"/>
    </row>
    <row r="510644" spans="5:5">
      <c r="E510644" s="315"/>
    </row>
    <row r="510645" spans="5:5" ht="21.75">
      <c r="E510645" s="537"/>
    </row>
    <row r="510646" spans="5:5">
      <c r="E510646" s="315"/>
    </row>
    <row r="510647" spans="5:5" ht="21.75">
      <c r="E510647" s="537"/>
    </row>
    <row r="510648" spans="5:5">
      <c r="E510648" s="315"/>
    </row>
    <row r="510649" spans="5:5" ht="21.75">
      <c r="E510649" s="537"/>
    </row>
    <row r="510650" spans="5:5">
      <c r="E510650" s="315"/>
    </row>
    <row r="510651" spans="5:5" ht="21.75">
      <c r="E510651" s="537"/>
    </row>
    <row r="510652" spans="5:5">
      <c r="E510652" s="315"/>
    </row>
    <row r="510653" spans="5:5" ht="21.75">
      <c r="E510653" s="537"/>
    </row>
    <row r="510654" spans="5:5">
      <c r="E510654" s="315"/>
    </row>
    <row r="510655" spans="5:5" ht="21.75">
      <c r="E510655" s="537"/>
    </row>
    <row r="510656" spans="5:5">
      <c r="E510656" s="315"/>
    </row>
    <row r="510657" spans="5:5" ht="21.75">
      <c r="E510657" s="537"/>
    </row>
    <row r="510658" spans="5:5">
      <c r="E510658" s="315"/>
    </row>
    <row r="510659" spans="5:5" ht="21.75">
      <c r="E510659" s="537"/>
    </row>
    <row r="510660" spans="5:5">
      <c r="E510660" s="315"/>
    </row>
    <row r="510661" spans="5:5" ht="21.75">
      <c r="E510661" s="537"/>
    </row>
    <row r="510662" spans="5:5">
      <c r="E510662" s="315"/>
    </row>
    <row r="510663" spans="5:5" ht="21.75">
      <c r="E510663" s="537"/>
    </row>
    <row r="510664" spans="5:5">
      <c r="E510664" s="315"/>
    </row>
    <row r="510665" spans="5:5" ht="21.75">
      <c r="E510665" s="537"/>
    </row>
    <row r="510666" spans="5:5">
      <c r="E510666" s="315"/>
    </row>
    <row r="510667" spans="5:5" ht="21.75">
      <c r="E510667" s="537"/>
    </row>
    <row r="510668" spans="5:5">
      <c r="E510668" s="315"/>
    </row>
    <row r="510669" spans="5:5" ht="21.75">
      <c r="E510669" s="537"/>
    </row>
    <row r="510670" spans="5:5">
      <c r="E510670" s="315"/>
    </row>
    <row r="510671" spans="5:5" ht="21.75">
      <c r="E510671" s="537"/>
    </row>
    <row r="510672" spans="5:5">
      <c r="E510672" s="315"/>
    </row>
    <row r="510673" spans="5:5" ht="21.75">
      <c r="E510673" s="537"/>
    </row>
    <row r="510674" spans="5:5">
      <c r="E510674" s="315"/>
    </row>
    <row r="510675" spans="5:5" ht="21.75">
      <c r="E510675" s="537"/>
    </row>
    <row r="510676" spans="5:5">
      <c r="E510676" s="315"/>
    </row>
    <row r="510677" spans="5:5" ht="21.75">
      <c r="E510677" s="537"/>
    </row>
    <row r="510678" spans="5:5">
      <c r="E510678" s="315"/>
    </row>
    <row r="510679" spans="5:5" ht="21.75">
      <c r="E510679" s="537"/>
    </row>
    <row r="510680" spans="5:5">
      <c r="E510680" s="315"/>
    </row>
    <row r="510681" spans="5:5" ht="21.75">
      <c r="E510681" s="537"/>
    </row>
    <row r="510682" spans="5:5">
      <c r="E510682" s="315"/>
    </row>
    <row r="510683" spans="5:5" ht="21.75">
      <c r="E510683" s="537"/>
    </row>
    <row r="510684" spans="5:5">
      <c r="E510684" s="315"/>
    </row>
    <row r="510685" spans="5:5" ht="21.75">
      <c r="E510685" s="537"/>
    </row>
    <row r="510686" spans="5:5">
      <c r="E510686" s="315"/>
    </row>
    <row r="510687" spans="5:5" ht="21.75">
      <c r="E510687" s="537"/>
    </row>
    <row r="510688" spans="5:5">
      <c r="E510688" s="315"/>
    </row>
    <row r="510689" spans="5:5" ht="21.75">
      <c r="E510689" s="537"/>
    </row>
    <row r="510690" spans="5:5">
      <c r="E510690" s="315"/>
    </row>
    <row r="510691" spans="5:5" ht="21.75">
      <c r="E510691" s="537"/>
    </row>
    <row r="510692" spans="5:5">
      <c r="E510692" s="315"/>
    </row>
    <row r="510693" spans="5:5" ht="21.75">
      <c r="E510693" s="537"/>
    </row>
    <row r="510694" spans="5:5">
      <c r="E510694" s="315"/>
    </row>
    <row r="510695" spans="5:5" ht="21.75">
      <c r="E510695" s="537"/>
    </row>
    <row r="510696" spans="5:5">
      <c r="E510696" s="315"/>
    </row>
    <row r="510697" spans="5:5" ht="21.75">
      <c r="E510697" s="537"/>
    </row>
    <row r="510698" spans="5:5">
      <c r="E510698" s="315"/>
    </row>
    <row r="510699" spans="5:5" ht="21.75">
      <c r="E510699" s="537"/>
    </row>
    <row r="510700" spans="5:5">
      <c r="E510700" s="315"/>
    </row>
    <row r="510701" spans="5:5" ht="21.75">
      <c r="E510701" s="537"/>
    </row>
    <row r="510702" spans="5:5">
      <c r="E510702" s="315"/>
    </row>
    <row r="510703" spans="5:5" ht="21.75">
      <c r="E510703" s="537"/>
    </row>
    <row r="510704" spans="5:5">
      <c r="E510704" s="315"/>
    </row>
    <row r="510705" spans="5:5" ht="21.75">
      <c r="E510705" s="537"/>
    </row>
    <row r="510706" spans="5:5">
      <c r="E510706" s="315"/>
    </row>
    <row r="510707" spans="5:5" ht="21.75">
      <c r="E510707" s="537"/>
    </row>
    <row r="510708" spans="5:5">
      <c r="E510708" s="315"/>
    </row>
    <row r="510709" spans="5:5" ht="21.75">
      <c r="E510709" s="537"/>
    </row>
    <row r="510710" spans="5:5">
      <c r="E510710" s="315"/>
    </row>
    <row r="510711" spans="5:5" ht="21.75">
      <c r="E510711" s="537"/>
    </row>
    <row r="510712" spans="5:5">
      <c r="E510712" s="315"/>
    </row>
    <row r="510713" spans="5:5" ht="21.75">
      <c r="E510713" s="537"/>
    </row>
    <row r="510714" spans="5:5">
      <c r="E510714" s="315"/>
    </row>
    <row r="510715" spans="5:5" ht="21.75">
      <c r="E510715" s="537"/>
    </row>
    <row r="510716" spans="5:5">
      <c r="E510716" s="315"/>
    </row>
    <row r="510717" spans="5:5" ht="21.75">
      <c r="E510717" s="537"/>
    </row>
    <row r="510718" spans="5:5">
      <c r="E510718" s="315"/>
    </row>
    <row r="510719" spans="5:5" ht="21.75">
      <c r="E510719" s="537"/>
    </row>
    <row r="510720" spans="5:5">
      <c r="E510720" s="315"/>
    </row>
    <row r="510721" spans="5:5" ht="21.75">
      <c r="E510721" s="537"/>
    </row>
    <row r="510722" spans="5:5">
      <c r="E510722" s="315"/>
    </row>
    <row r="510723" spans="5:5" ht="21.75">
      <c r="E510723" s="537"/>
    </row>
    <row r="510724" spans="5:5">
      <c r="E510724" s="315"/>
    </row>
    <row r="510725" spans="5:5" ht="21.75">
      <c r="E510725" s="537"/>
    </row>
    <row r="510726" spans="5:5">
      <c r="E510726" s="315"/>
    </row>
    <row r="510727" spans="5:5" ht="21.75">
      <c r="E510727" s="537"/>
    </row>
    <row r="510728" spans="5:5">
      <c r="E510728" s="315"/>
    </row>
    <row r="510729" spans="5:5" ht="21.75">
      <c r="E510729" s="537"/>
    </row>
    <row r="510730" spans="5:5">
      <c r="E510730" s="315"/>
    </row>
    <row r="510731" spans="5:5" ht="21.75">
      <c r="E510731" s="537"/>
    </row>
    <row r="510732" spans="5:5">
      <c r="E510732" s="315"/>
    </row>
    <row r="510733" spans="5:5" ht="21.75">
      <c r="E510733" s="537"/>
    </row>
    <row r="510734" spans="5:5">
      <c r="E510734" s="315"/>
    </row>
    <row r="510735" spans="5:5" ht="21.75">
      <c r="E510735" s="537"/>
    </row>
    <row r="510736" spans="5:5">
      <c r="E510736" s="315"/>
    </row>
    <row r="510737" spans="5:5" ht="21.75">
      <c r="E510737" s="537"/>
    </row>
    <row r="510738" spans="5:5">
      <c r="E510738" s="315"/>
    </row>
    <row r="510739" spans="5:5" ht="21.75">
      <c r="E510739" s="537"/>
    </row>
    <row r="510740" spans="5:5">
      <c r="E510740" s="315"/>
    </row>
    <row r="510741" spans="5:5" ht="21.75">
      <c r="E510741" s="537"/>
    </row>
    <row r="510742" spans="5:5">
      <c r="E510742" s="315"/>
    </row>
    <row r="510743" spans="5:5" ht="21.75">
      <c r="E510743" s="537"/>
    </row>
    <row r="510744" spans="5:5">
      <c r="E510744" s="315"/>
    </row>
    <row r="510745" spans="5:5" ht="21.75">
      <c r="E510745" s="537"/>
    </row>
    <row r="510746" spans="5:5">
      <c r="E510746" s="315"/>
    </row>
    <row r="510747" spans="5:5" ht="21.75">
      <c r="E510747" s="537"/>
    </row>
    <row r="510748" spans="5:5">
      <c r="E510748" s="315"/>
    </row>
    <row r="510749" spans="5:5" ht="21.75">
      <c r="E510749" s="537"/>
    </row>
    <row r="510750" spans="5:5">
      <c r="E510750" s="315"/>
    </row>
    <row r="510751" spans="5:5" ht="21.75">
      <c r="E510751" s="537"/>
    </row>
    <row r="510752" spans="5:5">
      <c r="E510752" s="315"/>
    </row>
    <row r="510753" spans="5:5" ht="21.75">
      <c r="E510753" s="537"/>
    </row>
    <row r="510754" spans="5:5">
      <c r="E510754" s="315"/>
    </row>
    <row r="510755" spans="5:5" ht="21.75">
      <c r="E510755" s="537"/>
    </row>
    <row r="510756" spans="5:5">
      <c r="E510756" s="315"/>
    </row>
    <row r="510757" spans="5:5" ht="21.75">
      <c r="E510757" s="537"/>
    </row>
    <row r="510758" spans="5:5">
      <c r="E510758" s="315"/>
    </row>
    <row r="510759" spans="5:5" ht="21.75">
      <c r="E510759" s="537"/>
    </row>
    <row r="510760" spans="5:5">
      <c r="E510760" s="315"/>
    </row>
    <row r="510761" spans="5:5" ht="21.75">
      <c r="E510761" s="537"/>
    </row>
    <row r="510762" spans="5:5">
      <c r="E510762" s="315"/>
    </row>
    <row r="510763" spans="5:5" ht="21.75">
      <c r="E510763" s="537"/>
    </row>
    <row r="510764" spans="5:5">
      <c r="E510764" s="315"/>
    </row>
    <row r="510765" spans="5:5" ht="21.75">
      <c r="E510765" s="537"/>
    </row>
    <row r="510766" spans="5:5">
      <c r="E510766" s="315"/>
    </row>
    <row r="510767" spans="5:5" ht="21.75">
      <c r="E510767" s="537"/>
    </row>
    <row r="510768" spans="5:5">
      <c r="E510768" s="315"/>
    </row>
    <row r="510769" spans="5:5" ht="21.75">
      <c r="E510769" s="537"/>
    </row>
    <row r="510770" spans="5:5">
      <c r="E510770" s="315"/>
    </row>
    <row r="510771" spans="5:5" ht="21.75">
      <c r="E510771" s="537"/>
    </row>
    <row r="510772" spans="5:5">
      <c r="E510772" s="315"/>
    </row>
    <row r="510773" spans="5:5" ht="21.75">
      <c r="E510773" s="537"/>
    </row>
    <row r="510774" spans="5:5">
      <c r="E510774" s="315"/>
    </row>
    <row r="510775" spans="5:5" ht="21.75">
      <c r="E510775" s="537"/>
    </row>
    <row r="510776" spans="5:5">
      <c r="E510776" s="315"/>
    </row>
    <row r="510777" spans="5:5" ht="21.75">
      <c r="E510777" s="537"/>
    </row>
    <row r="510778" spans="5:5">
      <c r="E510778" s="315"/>
    </row>
    <row r="510779" spans="5:5" ht="21.75">
      <c r="E510779" s="537"/>
    </row>
    <row r="510780" spans="5:5">
      <c r="E510780" s="315"/>
    </row>
    <row r="510781" spans="5:5" ht="21.75">
      <c r="E510781" s="537"/>
    </row>
    <row r="510782" spans="5:5">
      <c r="E510782" s="315"/>
    </row>
    <row r="510783" spans="5:5" ht="21.75">
      <c r="E510783" s="537"/>
    </row>
    <row r="510784" spans="5:5">
      <c r="E510784" s="315"/>
    </row>
    <row r="510785" spans="5:5" ht="21.75">
      <c r="E510785" s="537"/>
    </row>
    <row r="510786" spans="5:5">
      <c r="E510786" s="315"/>
    </row>
    <row r="510787" spans="5:5" ht="21.75">
      <c r="E510787" s="537"/>
    </row>
    <row r="510788" spans="5:5">
      <c r="E510788" s="315"/>
    </row>
    <row r="510789" spans="5:5" ht="21.75">
      <c r="E510789" s="537"/>
    </row>
    <row r="510790" spans="5:5">
      <c r="E510790" s="315"/>
    </row>
    <row r="510791" spans="5:5" ht="21.75">
      <c r="E510791" s="537"/>
    </row>
    <row r="510792" spans="5:5">
      <c r="E510792" s="315"/>
    </row>
    <row r="510793" spans="5:5" ht="21.75">
      <c r="E510793" s="537"/>
    </row>
    <row r="510794" spans="5:5">
      <c r="E510794" s="315"/>
    </row>
    <row r="510795" spans="5:5" ht="21.75">
      <c r="E510795" s="537"/>
    </row>
    <row r="510796" spans="5:5">
      <c r="E510796" s="315"/>
    </row>
    <row r="510797" spans="5:5" ht="21.75">
      <c r="E510797" s="537"/>
    </row>
    <row r="510798" spans="5:5">
      <c r="E510798" s="315"/>
    </row>
    <row r="510799" spans="5:5" ht="21.75">
      <c r="E510799" s="537"/>
    </row>
    <row r="510800" spans="5:5">
      <c r="E510800" s="315"/>
    </row>
    <row r="510801" spans="5:5" ht="21.75">
      <c r="E510801" s="537"/>
    </row>
    <row r="510802" spans="5:5">
      <c r="E510802" s="315"/>
    </row>
    <row r="510803" spans="5:5" ht="21.75">
      <c r="E510803" s="537"/>
    </row>
    <row r="510804" spans="5:5">
      <c r="E510804" s="315"/>
    </row>
    <row r="510805" spans="5:5" ht="21.75">
      <c r="E510805" s="537"/>
    </row>
    <row r="510806" spans="5:5">
      <c r="E510806" s="315"/>
    </row>
    <row r="510807" spans="5:5" ht="21.75">
      <c r="E510807" s="537"/>
    </row>
    <row r="510808" spans="5:5">
      <c r="E510808" s="315"/>
    </row>
    <row r="510809" spans="5:5" ht="21.75">
      <c r="E510809" s="537"/>
    </row>
    <row r="510810" spans="5:5">
      <c r="E510810" s="315"/>
    </row>
    <row r="510811" spans="5:5" ht="21.75">
      <c r="E510811" s="537"/>
    </row>
    <row r="510812" spans="5:5">
      <c r="E510812" s="315"/>
    </row>
    <row r="510813" spans="5:5" ht="21.75">
      <c r="E510813" s="537"/>
    </row>
    <row r="510814" spans="5:5">
      <c r="E510814" s="315"/>
    </row>
    <row r="510815" spans="5:5" ht="21.75">
      <c r="E510815" s="537"/>
    </row>
    <row r="510816" spans="5:5">
      <c r="E510816" s="315"/>
    </row>
    <row r="510817" spans="5:5" ht="21.75">
      <c r="E510817" s="537"/>
    </row>
    <row r="510818" spans="5:5">
      <c r="E510818" s="315"/>
    </row>
    <row r="510819" spans="5:5" ht="21.75">
      <c r="E510819" s="537"/>
    </row>
    <row r="510820" spans="5:5">
      <c r="E510820" s="315"/>
    </row>
    <row r="510821" spans="5:5" ht="21.75">
      <c r="E510821" s="537"/>
    </row>
    <row r="510822" spans="5:5">
      <c r="E510822" s="315"/>
    </row>
    <row r="510823" spans="5:5" ht="21.75">
      <c r="E510823" s="537"/>
    </row>
    <row r="510824" spans="5:5">
      <c r="E510824" s="315"/>
    </row>
    <row r="510825" spans="5:5" ht="21.75">
      <c r="E510825" s="537"/>
    </row>
    <row r="510826" spans="5:5">
      <c r="E510826" s="315"/>
    </row>
    <row r="510827" spans="5:5" ht="21.75">
      <c r="E510827" s="537"/>
    </row>
    <row r="510828" spans="5:5">
      <c r="E510828" s="315"/>
    </row>
    <row r="510829" spans="5:5" ht="21.75">
      <c r="E510829" s="537"/>
    </row>
    <row r="510830" spans="5:5">
      <c r="E510830" s="315"/>
    </row>
    <row r="510831" spans="5:5" ht="21.75">
      <c r="E510831" s="537"/>
    </row>
    <row r="510832" spans="5:5">
      <c r="E510832" s="315"/>
    </row>
    <row r="510833" spans="5:5" ht="21.75">
      <c r="E510833" s="537"/>
    </row>
    <row r="510834" spans="5:5">
      <c r="E510834" s="315"/>
    </row>
    <row r="510835" spans="5:5" ht="21.75">
      <c r="E510835" s="537"/>
    </row>
    <row r="510836" spans="5:5">
      <c r="E510836" s="315"/>
    </row>
    <row r="510837" spans="5:5" ht="21.75">
      <c r="E510837" s="537"/>
    </row>
    <row r="510838" spans="5:5">
      <c r="E510838" s="315"/>
    </row>
    <row r="510839" spans="5:5" ht="21.75">
      <c r="E510839" s="537"/>
    </row>
    <row r="510840" spans="5:5">
      <c r="E510840" s="315"/>
    </row>
    <row r="510841" spans="5:5" ht="21.75">
      <c r="E510841" s="537"/>
    </row>
    <row r="510842" spans="5:5">
      <c r="E510842" s="315"/>
    </row>
    <row r="510843" spans="5:5" ht="21.75">
      <c r="E510843" s="537"/>
    </row>
    <row r="510844" spans="5:5">
      <c r="E510844" s="315"/>
    </row>
    <row r="510845" spans="5:5" ht="21.75">
      <c r="E510845" s="537"/>
    </row>
    <row r="510846" spans="5:5">
      <c r="E510846" s="315"/>
    </row>
    <row r="510847" spans="5:5" ht="21.75">
      <c r="E510847" s="537"/>
    </row>
    <row r="510848" spans="5:5">
      <c r="E510848" s="315"/>
    </row>
    <row r="510849" spans="5:5" ht="21.75">
      <c r="E510849" s="537"/>
    </row>
    <row r="510850" spans="5:5">
      <c r="E510850" s="315"/>
    </row>
    <row r="510851" spans="5:5" ht="21.75">
      <c r="E510851" s="537"/>
    </row>
    <row r="510852" spans="5:5">
      <c r="E510852" s="315"/>
    </row>
    <row r="510853" spans="5:5" ht="21.75">
      <c r="E510853" s="537"/>
    </row>
    <row r="510854" spans="5:5">
      <c r="E510854" s="315"/>
    </row>
    <row r="510855" spans="5:5" ht="21.75">
      <c r="E510855" s="537"/>
    </row>
    <row r="510856" spans="5:5">
      <c r="E510856" s="315"/>
    </row>
    <row r="510857" spans="5:5" ht="21.75">
      <c r="E510857" s="537"/>
    </row>
    <row r="510858" spans="5:5">
      <c r="E510858" s="315"/>
    </row>
    <row r="510859" spans="5:5" ht="21.75">
      <c r="E510859" s="537"/>
    </row>
    <row r="510860" spans="5:5">
      <c r="E510860" s="315"/>
    </row>
    <row r="510861" spans="5:5" ht="21.75">
      <c r="E510861" s="537"/>
    </row>
    <row r="510862" spans="5:5">
      <c r="E510862" s="315"/>
    </row>
    <row r="510863" spans="5:5" ht="21.75">
      <c r="E510863" s="537"/>
    </row>
    <row r="510864" spans="5:5">
      <c r="E510864" s="315"/>
    </row>
    <row r="510865" spans="5:5" ht="21.75">
      <c r="E510865" s="537"/>
    </row>
    <row r="510866" spans="5:5">
      <c r="E510866" s="315"/>
    </row>
    <row r="510867" spans="5:5" ht="21.75">
      <c r="E510867" s="537"/>
    </row>
    <row r="510868" spans="5:5">
      <c r="E510868" s="315"/>
    </row>
    <row r="510869" spans="5:5" ht="21.75">
      <c r="E510869" s="537"/>
    </row>
    <row r="510870" spans="5:5">
      <c r="E510870" s="315"/>
    </row>
    <row r="510871" spans="5:5" ht="21.75">
      <c r="E510871" s="537"/>
    </row>
    <row r="510872" spans="5:5">
      <c r="E510872" s="315"/>
    </row>
    <row r="510873" spans="5:5" ht="21.75">
      <c r="E510873" s="537"/>
    </row>
    <row r="510874" spans="5:5">
      <c r="E510874" s="315"/>
    </row>
    <row r="510875" spans="5:5" ht="21.75">
      <c r="E510875" s="537"/>
    </row>
    <row r="510876" spans="5:5">
      <c r="E510876" s="315"/>
    </row>
    <row r="510877" spans="5:5" ht="21.75">
      <c r="E510877" s="537"/>
    </row>
    <row r="510878" spans="5:5">
      <c r="E510878" s="315"/>
    </row>
    <row r="510879" spans="5:5" ht="21.75">
      <c r="E510879" s="537"/>
    </row>
    <row r="510880" spans="5:5">
      <c r="E510880" s="315"/>
    </row>
    <row r="510881" spans="5:5" ht="21.75">
      <c r="E510881" s="537"/>
    </row>
    <row r="510882" spans="5:5">
      <c r="E510882" s="315"/>
    </row>
    <row r="510883" spans="5:5" ht="21.75">
      <c r="E510883" s="537"/>
    </row>
    <row r="510884" spans="5:5">
      <c r="E510884" s="315"/>
    </row>
    <row r="510885" spans="5:5" ht="21.75">
      <c r="E510885" s="537"/>
    </row>
    <row r="510886" spans="5:5">
      <c r="E510886" s="315"/>
    </row>
    <row r="510887" spans="5:5" ht="21.75">
      <c r="E510887" s="537"/>
    </row>
    <row r="510888" spans="5:5">
      <c r="E510888" s="315"/>
    </row>
    <row r="510889" spans="5:5" ht="21.75">
      <c r="E510889" s="537"/>
    </row>
    <row r="510890" spans="5:5">
      <c r="E510890" s="315"/>
    </row>
    <row r="510891" spans="5:5" ht="21.75">
      <c r="E510891" s="537"/>
    </row>
    <row r="510892" spans="5:5">
      <c r="E510892" s="315"/>
    </row>
    <row r="510893" spans="5:5" ht="21.75">
      <c r="E510893" s="537"/>
    </row>
    <row r="510894" spans="5:5">
      <c r="E510894" s="315"/>
    </row>
    <row r="510895" spans="5:5" ht="21.75">
      <c r="E510895" s="537"/>
    </row>
    <row r="510896" spans="5:5">
      <c r="E510896" s="315"/>
    </row>
    <row r="510897" spans="5:5" ht="21.75">
      <c r="E510897" s="537"/>
    </row>
    <row r="510898" spans="5:5">
      <c r="E510898" s="315"/>
    </row>
    <row r="510899" spans="5:5" ht="21.75">
      <c r="E510899" s="537"/>
    </row>
    <row r="510900" spans="5:5">
      <c r="E510900" s="315"/>
    </row>
    <row r="510901" spans="5:5" ht="21.75">
      <c r="E510901" s="537"/>
    </row>
    <row r="510902" spans="5:5">
      <c r="E510902" s="315"/>
    </row>
    <row r="510903" spans="5:5" ht="21.75">
      <c r="E510903" s="537"/>
    </row>
    <row r="510904" spans="5:5">
      <c r="E510904" s="315"/>
    </row>
    <row r="510905" spans="5:5" ht="21.75">
      <c r="E510905" s="537"/>
    </row>
    <row r="510906" spans="5:5">
      <c r="E510906" s="315"/>
    </row>
    <row r="510907" spans="5:5" ht="21.75">
      <c r="E510907" s="537"/>
    </row>
    <row r="510908" spans="5:5">
      <c r="E510908" s="315"/>
    </row>
    <row r="510909" spans="5:5" ht="21.75">
      <c r="E510909" s="537"/>
    </row>
    <row r="510910" spans="5:5">
      <c r="E510910" s="315"/>
    </row>
    <row r="510911" spans="5:5" ht="21.75">
      <c r="E510911" s="537"/>
    </row>
    <row r="510912" spans="5:5">
      <c r="E510912" s="315"/>
    </row>
    <row r="510913" spans="5:5" ht="21.75">
      <c r="E510913" s="537"/>
    </row>
    <row r="510914" spans="5:5">
      <c r="E510914" s="315"/>
    </row>
    <row r="510915" spans="5:5" ht="21.75">
      <c r="E510915" s="537"/>
    </row>
    <row r="510916" spans="5:5">
      <c r="E510916" s="315"/>
    </row>
    <row r="510917" spans="5:5" ht="21.75">
      <c r="E510917" s="537"/>
    </row>
    <row r="510918" spans="5:5">
      <c r="E510918" s="315"/>
    </row>
    <row r="510919" spans="5:5" ht="21.75">
      <c r="E510919" s="537"/>
    </row>
    <row r="510920" spans="5:5">
      <c r="E510920" s="315"/>
    </row>
    <row r="510921" spans="5:5" ht="21.75">
      <c r="E510921" s="537"/>
    </row>
    <row r="510922" spans="5:5">
      <c r="E510922" s="315"/>
    </row>
    <row r="510923" spans="5:5" ht="21.75">
      <c r="E510923" s="537"/>
    </row>
    <row r="510924" spans="5:5">
      <c r="E510924" s="315"/>
    </row>
    <row r="510925" spans="5:5" ht="21.75">
      <c r="E510925" s="537"/>
    </row>
    <row r="510926" spans="5:5">
      <c r="E510926" s="315"/>
    </row>
    <row r="510927" spans="5:5" ht="21.75">
      <c r="E510927" s="537"/>
    </row>
    <row r="510928" spans="5:5">
      <c r="E510928" s="315"/>
    </row>
    <row r="510929" spans="5:5" ht="21.75">
      <c r="E510929" s="537"/>
    </row>
    <row r="510930" spans="5:5">
      <c r="E510930" s="315"/>
    </row>
    <row r="510931" spans="5:5" ht="21.75">
      <c r="E510931" s="537"/>
    </row>
    <row r="510932" spans="5:5">
      <c r="E510932" s="315"/>
    </row>
    <row r="510933" spans="5:5" ht="21.75">
      <c r="E510933" s="537"/>
    </row>
    <row r="510934" spans="5:5">
      <c r="E510934" s="315"/>
    </row>
    <row r="510935" spans="5:5" ht="21.75">
      <c r="E510935" s="537"/>
    </row>
    <row r="510936" spans="5:5">
      <c r="E510936" s="315"/>
    </row>
    <row r="510937" spans="5:5" ht="21.75">
      <c r="E510937" s="537"/>
    </row>
    <row r="510938" spans="5:5">
      <c r="E510938" s="315"/>
    </row>
    <row r="510939" spans="5:5" ht="21.75">
      <c r="E510939" s="537"/>
    </row>
    <row r="510940" spans="5:5">
      <c r="E510940" s="315"/>
    </row>
    <row r="510941" spans="5:5" ht="21.75">
      <c r="E510941" s="537"/>
    </row>
    <row r="510942" spans="5:5">
      <c r="E510942" s="315"/>
    </row>
    <row r="510943" spans="5:5" ht="21.75">
      <c r="E510943" s="537"/>
    </row>
    <row r="510944" spans="5:5">
      <c r="E510944" s="315"/>
    </row>
    <row r="510945" spans="5:5" ht="21.75">
      <c r="E510945" s="537"/>
    </row>
    <row r="510946" spans="5:5">
      <c r="E510946" s="315"/>
    </row>
    <row r="510947" spans="5:5" ht="21.75">
      <c r="E510947" s="537"/>
    </row>
    <row r="510948" spans="5:5">
      <c r="E510948" s="315"/>
    </row>
    <row r="510949" spans="5:5" ht="21.75">
      <c r="E510949" s="537"/>
    </row>
    <row r="510950" spans="5:5">
      <c r="E510950" s="315"/>
    </row>
    <row r="510951" spans="5:5" ht="21.75">
      <c r="E510951" s="537"/>
    </row>
    <row r="510952" spans="5:5">
      <c r="E510952" s="315"/>
    </row>
    <row r="510953" spans="5:5" ht="21.75">
      <c r="E510953" s="537"/>
    </row>
    <row r="510954" spans="5:5">
      <c r="E510954" s="315"/>
    </row>
    <row r="510955" spans="5:5" ht="21.75">
      <c r="E510955" s="537"/>
    </row>
    <row r="510956" spans="5:5">
      <c r="E510956" s="315"/>
    </row>
    <row r="510957" spans="5:5" ht="21.75">
      <c r="E510957" s="537"/>
    </row>
    <row r="510958" spans="5:5">
      <c r="E510958" s="315"/>
    </row>
    <row r="510959" spans="5:5" ht="21.75">
      <c r="E510959" s="537"/>
    </row>
    <row r="510960" spans="5:5">
      <c r="E510960" s="315"/>
    </row>
    <row r="510961" spans="5:5" ht="21.75">
      <c r="E510961" s="537"/>
    </row>
    <row r="510962" spans="5:5">
      <c r="E510962" s="315"/>
    </row>
    <row r="510963" spans="5:5" ht="21.75">
      <c r="E510963" s="537"/>
    </row>
    <row r="510964" spans="5:5">
      <c r="E510964" s="315"/>
    </row>
    <row r="510965" spans="5:5" ht="21.75">
      <c r="E510965" s="537"/>
    </row>
    <row r="510966" spans="5:5">
      <c r="E510966" s="315"/>
    </row>
    <row r="510967" spans="5:5" ht="21.75">
      <c r="E510967" s="537"/>
    </row>
    <row r="510968" spans="5:5">
      <c r="E510968" s="315"/>
    </row>
    <row r="510969" spans="5:5" ht="21.75">
      <c r="E510969" s="537"/>
    </row>
    <row r="510970" spans="5:5">
      <c r="E510970" s="315"/>
    </row>
    <row r="510971" spans="5:5" ht="21.75">
      <c r="E510971" s="537"/>
    </row>
    <row r="510972" spans="5:5">
      <c r="E510972" s="315"/>
    </row>
    <row r="510973" spans="5:5" ht="21.75">
      <c r="E510973" s="537"/>
    </row>
    <row r="510974" spans="5:5">
      <c r="E510974" s="315"/>
    </row>
    <row r="510975" spans="5:5" ht="21.75">
      <c r="E510975" s="537"/>
    </row>
    <row r="510976" spans="5:5">
      <c r="E510976" s="315"/>
    </row>
    <row r="510977" spans="5:5" ht="21.75">
      <c r="E510977" s="537"/>
    </row>
    <row r="510978" spans="5:5">
      <c r="E510978" s="315"/>
    </row>
    <row r="510979" spans="5:5" ht="21.75">
      <c r="E510979" s="537"/>
    </row>
    <row r="510980" spans="5:5">
      <c r="E510980" s="315"/>
    </row>
    <row r="510981" spans="5:5" ht="21.75">
      <c r="E510981" s="537"/>
    </row>
    <row r="510982" spans="5:5">
      <c r="E510982" s="315"/>
    </row>
    <row r="510983" spans="5:5" ht="21.75">
      <c r="E510983" s="537"/>
    </row>
    <row r="510984" spans="5:5">
      <c r="E510984" s="315"/>
    </row>
    <row r="510985" spans="5:5" ht="21.75">
      <c r="E510985" s="537"/>
    </row>
    <row r="510986" spans="5:5">
      <c r="E510986" s="315"/>
    </row>
    <row r="510987" spans="5:5" ht="21.75">
      <c r="E510987" s="537"/>
    </row>
    <row r="510988" spans="5:5">
      <c r="E510988" s="315"/>
    </row>
    <row r="510989" spans="5:5" ht="21.75">
      <c r="E510989" s="537"/>
    </row>
    <row r="510990" spans="5:5">
      <c r="E510990" s="315"/>
    </row>
    <row r="510991" spans="5:5" ht="21.75">
      <c r="E510991" s="537"/>
    </row>
    <row r="510992" spans="5:5">
      <c r="E510992" s="315"/>
    </row>
    <row r="510993" spans="5:5" ht="21.75">
      <c r="E510993" s="537"/>
    </row>
    <row r="510994" spans="5:5">
      <c r="E510994" s="315"/>
    </row>
    <row r="510995" spans="5:5" ht="21.75">
      <c r="E510995" s="537"/>
    </row>
    <row r="510996" spans="5:5">
      <c r="E510996" s="315"/>
    </row>
    <row r="510997" spans="5:5" ht="21.75">
      <c r="E510997" s="537"/>
    </row>
    <row r="510998" spans="5:5">
      <c r="E510998" s="315"/>
    </row>
    <row r="510999" spans="5:5" ht="21.75">
      <c r="E510999" s="537"/>
    </row>
    <row r="511000" spans="5:5">
      <c r="E511000" s="315"/>
    </row>
    <row r="511001" spans="5:5" ht="21.75">
      <c r="E511001" s="537"/>
    </row>
    <row r="511002" spans="5:5">
      <c r="E511002" s="315"/>
    </row>
    <row r="511003" spans="5:5" ht="21.75">
      <c r="E511003" s="537"/>
    </row>
    <row r="511004" spans="5:5">
      <c r="E511004" s="315"/>
    </row>
    <row r="511005" spans="5:5" ht="21.75">
      <c r="E511005" s="537"/>
    </row>
    <row r="511006" spans="5:5">
      <c r="E511006" s="315"/>
    </row>
    <row r="511007" spans="5:5" ht="21.75">
      <c r="E511007" s="537"/>
    </row>
    <row r="511008" spans="5:5">
      <c r="E511008" s="315"/>
    </row>
    <row r="511009" spans="5:5" ht="21.75">
      <c r="E511009" s="537"/>
    </row>
    <row r="511010" spans="5:5">
      <c r="E511010" s="315"/>
    </row>
    <row r="511011" spans="5:5" ht="21.75">
      <c r="E511011" s="537"/>
    </row>
    <row r="511012" spans="5:5">
      <c r="E511012" s="315"/>
    </row>
    <row r="511013" spans="5:5" ht="21.75">
      <c r="E511013" s="537"/>
    </row>
    <row r="511014" spans="5:5">
      <c r="E511014" s="315"/>
    </row>
    <row r="511015" spans="5:5" ht="21.75">
      <c r="E511015" s="537"/>
    </row>
    <row r="511016" spans="5:5">
      <c r="E511016" s="315"/>
    </row>
    <row r="511017" spans="5:5" ht="21.75">
      <c r="E511017" s="537"/>
    </row>
    <row r="511018" spans="5:5">
      <c r="E511018" s="315"/>
    </row>
    <row r="511019" spans="5:5" ht="21.75">
      <c r="E511019" s="537"/>
    </row>
    <row r="511020" spans="5:5">
      <c r="E511020" s="315"/>
    </row>
    <row r="511021" spans="5:5" ht="21.75">
      <c r="E511021" s="537"/>
    </row>
    <row r="511022" spans="5:5">
      <c r="E511022" s="315"/>
    </row>
    <row r="511023" spans="5:5" ht="21.75">
      <c r="E511023" s="537"/>
    </row>
    <row r="511024" spans="5:5">
      <c r="E511024" s="315"/>
    </row>
    <row r="511025" spans="5:5" ht="21.75">
      <c r="E511025" s="537"/>
    </row>
    <row r="511026" spans="5:5">
      <c r="E511026" s="315"/>
    </row>
    <row r="511027" spans="5:5" ht="21.75">
      <c r="E511027" s="537"/>
    </row>
    <row r="511028" spans="5:5">
      <c r="E511028" s="315"/>
    </row>
    <row r="511029" spans="5:5" ht="21.75">
      <c r="E511029" s="537"/>
    </row>
    <row r="511030" spans="5:5">
      <c r="E511030" s="315"/>
    </row>
    <row r="511031" spans="5:5" ht="21.75">
      <c r="E511031" s="537"/>
    </row>
    <row r="511032" spans="5:5">
      <c r="E511032" s="315"/>
    </row>
    <row r="511033" spans="5:5" ht="21.75">
      <c r="E511033" s="537"/>
    </row>
    <row r="511034" spans="5:5">
      <c r="E511034" s="315"/>
    </row>
    <row r="511035" spans="5:5" ht="21.75">
      <c r="E511035" s="537"/>
    </row>
    <row r="511036" spans="5:5">
      <c r="E511036" s="315"/>
    </row>
    <row r="511037" spans="5:5" ht="21.75">
      <c r="E511037" s="537"/>
    </row>
    <row r="511038" spans="5:5">
      <c r="E511038" s="315"/>
    </row>
    <row r="511039" spans="5:5" ht="21.75">
      <c r="E511039" s="537"/>
    </row>
    <row r="511040" spans="5:5">
      <c r="E511040" s="315"/>
    </row>
    <row r="511041" spans="5:5" ht="21.75">
      <c r="E511041" s="537"/>
    </row>
    <row r="511042" spans="5:5">
      <c r="E511042" s="315"/>
    </row>
    <row r="511043" spans="5:5" ht="21.75">
      <c r="E511043" s="537"/>
    </row>
    <row r="511044" spans="5:5">
      <c r="E511044" s="315"/>
    </row>
    <row r="511045" spans="5:5" ht="21.75">
      <c r="E511045" s="537"/>
    </row>
    <row r="511046" spans="5:5">
      <c r="E511046" s="315"/>
    </row>
    <row r="511047" spans="5:5" ht="21.75">
      <c r="E511047" s="537"/>
    </row>
    <row r="511048" spans="5:5">
      <c r="E511048" s="315"/>
    </row>
    <row r="511049" spans="5:5" ht="21.75">
      <c r="E511049" s="537"/>
    </row>
    <row r="511050" spans="5:5">
      <c r="E511050" s="315"/>
    </row>
    <row r="511051" spans="5:5" ht="21.75">
      <c r="E511051" s="537"/>
    </row>
    <row r="511052" spans="5:5">
      <c r="E511052" s="315"/>
    </row>
    <row r="511053" spans="5:5" ht="21.75">
      <c r="E511053" s="537"/>
    </row>
    <row r="511054" spans="5:5">
      <c r="E511054" s="315"/>
    </row>
    <row r="511055" spans="5:5" ht="21.75">
      <c r="E511055" s="537"/>
    </row>
    <row r="511056" spans="5:5">
      <c r="E511056" s="315"/>
    </row>
    <row r="511057" spans="5:5" ht="21.75">
      <c r="E511057" s="537"/>
    </row>
    <row r="511058" spans="5:5">
      <c r="E511058" s="315"/>
    </row>
    <row r="511059" spans="5:5" ht="21.75">
      <c r="E511059" s="537"/>
    </row>
    <row r="511060" spans="5:5">
      <c r="E511060" s="315"/>
    </row>
    <row r="511061" spans="5:5" ht="21.75">
      <c r="E511061" s="537"/>
    </row>
    <row r="511062" spans="5:5">
      <c r="E511062" s="315"/>
    </row>
    <row r="511063" spans="5:5" ht="21.75">
      <c r="E511063" s="537"/>
    </row>
    <row r="511064" spans="5:5">
      <c r="E511064" s="315"/>
    </row>
    <row r="511065" spans="5:5" ht="21.75">
      <c r="E511065" s="537"/>
    </row>
    <row r="511066" spans="5:5">
      <c r="E511066" s="315"/>
    </row>
    <row r="511067" spans="5:5" ht="21.75">
      <c r="E511067" s="537"/>
    </row>
    <row r="511068" spans="5:5">
      <c r="E511068" s="315"/>
    </row>
    <row r="511069" spans="5:5" ht="21.75">
      <c r="E511069" s="537"/>
    </row>
    <row r="511070" spans="5:5">
      <c r="E511070" s="315"/>
    </row>
    <row r="511071" spans="5:5" ht="21.75">
      <c r="E511071" s="537"/>
    </row>
    <row r="511072" spans="5:5">
      <c r="E511072" s="315"/>
    </row>
    <row r="511073" spans="5:5" ht="21.75">
      <c r="E511073" s="537"/>
    </row>
    <row r="511074" spans="5:5">
      <c r="E511074" s="315"/>
    </row>
    <row r="511075" spans="5:5" ht="21.75">
      <c r="E511075" s="537"/>
    </row>
    <row r="511076" spans="5:5">
      <c r="E511076" s="315"/>
    </row>
    <row r="511077" spans="5:5" ht="21.75">
      <c r="E511077" s="537"/>
    </row>
    <row r="511078" spans="5:5">
      <c r="E511078" s="315"/>
    </row>
    <row r="511079" spans="5:5" ht="21.75">
      <c r="E511079" s="537"/>
    </row>
    <row r="511080" spans="5:5">
      <c r="E511080" s="315"/>
    </row>
    <row r="511081" spans="5:5" ht="21.75">
      <c r="E511081" s="537"/>
    </row>
    <row r="511082" spans="5:5">
      <c r="E511082" s="315"/>
    </row>
    <row r="511083" spans="5:5" ht="21.75">
      <c r="E511083" s="537"/>
    </row>
    <row r="511084" spans="5:5">
      <c r="E511084" s="315"/>
    </row>
    <row r="511085" spans="5:5" ht="21.75">
      <c r="E511085" s="537"/>
    </row>
    <row r="511086" spans="5:5">
      <c r="E511086" s="315"/>
    </row>
    <row r="511087" spans="5:5" ht="21.75">
      <c r="E511087" s="537"/>
    </row>
    <row r="511088" spans="5:5">
      <c r="E511088" s="315"/>
    </row>
    <row r="511089" spans="5:5" ht="21.75">
      <c r="E511089" s="537"/>
    </row>
    <row r="511090" spans="5:5">
      <c r="E511090" s="315"/>
    </row>
    <row r="511091" spans="5:5" ht="21.75">
      <c r="E511091" s="537"/>
    </row>
    <row r="511092" spans="5:5">
      <c r="E511092" s="315"/>
    </row>
    <row r="511093" spans="5:5" ht="21.75">
      <c r="E511093" s="537"/>
    </row>
    <row r="511094" spans="5:5">
      <c r="E511094" s="315"/>
    </row>
    <row r="511095" spans="5:5" ht="21.75">
      <c r="E511095" s="537"/>
    </row>
    <row r="511096" spans="5:5">
      <c r="E511096" s="315"/>
    </row>
    <row r="511097" spans="5:5" ht="21.75">
      <c r="E511097" s="537"/>
    </row>
    <row r="511098" spans="5:5">
      <c r="E511098" s="315"/>
    </row>
    <row r="511099" spans="5:5" ht="21.75">
      <c r="E511099" s="537"/>
    </row>
    <row r="511100" spans="5:5">
      <c r="E511100" s="315"/>
    </row>
    <row r="511101" spans="5:5" ht="21.75">
      <c r="E511101" s="537"/>
    </row>
    <row r="511102" spans="5:5">
      <c r="E511102" s="315"/>
    </row>
    <row r="511103" spans="5:5" ht="21.75">
      <c r="E511103" s="537"/>
    </row>
    <row r="511104" spans="5:5">
      <c r="E511104" s="315"/>
    </row>
    <row r="511105" spans="5:5" ht="21.75">
      <c r="E511105" s="537"/>
    </row>
    <row r="511106" spans="5:5">
      <c r="E511106" s="315"/>
    </row>
    <row r="511107" spans="5:5" ht="21.75">
      <c r="E511107" s="537"/>
    </row>
    <row r="511108" spans="5:5">
      <c r="E511108" s="315"/>
    </row>
    <row r="511109" spans="5:5" ht="21.75">
      <c r="E511109" s="537"/>
    </row>
    <row r="511110" spans="5:5">
      <c r="E511110" s="315"/>
    </row>
    <row r="511111" spans="5:5" ht="21.75">
      <c r="E511111" s="537"/>
    </row>
    <row r="511112" spans="5:5">
      <c r="E511112" s="315"/>
    </row>
    <row r="511113" spans="5:5" ht="21.75">
      <c r="E511113" s="537"/>
    </row>
    <row r="511114" spans="5:5">
      <c r="E511114" s="315"/>
    </row>
    <row r="511115" spans="5:5" ht="21.75">
      <c r="E511115" s="537"/>
    </row>
    <row r="511116" spans="5:5">
      <c r="E511116" s="315"/>
    </row>
    <row r="511117" spans="5:5" ht="21.75">
      <c r="E511117" s="537"/>
    </row>
    <row r="511118" spans="5:5">
      <c r="E511118" s="315"/>
    </row>
    <row r="511119" spans="5:5" ht="21.75">
      <c r="E511119" s="537"/>
    </row>
    <row r="511120" spans="5:5">
      <c r="E511120" s="315"/>
    </row>
    <row r="511121" spans="5:5" ht="21.75">
      <c r="E511121" s="537"/>
    </row>
    <row r="511122" spans="5:5">
      <c r="E511122" s="315"/>
    </row>
    <row r="511123" spans="5:5" ht="21.75">
      <c r="E511123" s="537"/>
    </row>
    <row r="511124" spans="5:5">
      <c r="E511124" s="315"/>
    </row>
    <row r="511125" spans="5:5" ht="21.75">
      <c r="E511125" s="537"/>
    </row>
    <row r="511126" spans="5:5">
      <c r="E511126" s="315"/>
    </row>
    <row r="511127" spans="5:5" ht="21.75">
      <c r="E511127" s="537"/>
    </row>
    <row r="511128" spans="5:5">
      <c r="E511128" s="315"/>
    </row>
    <row r="511129" spans="5:5" ht="21.75">
      <c r="E511129" s="537"/>
    </row>
    <row r="511130" spans="5:5">
      <c r="E511130" s="315"/>
    </row>
    <row r="511131" spans="5:5" ht="21.75">
      <c r="E511131" s="537"/>
    </row>
    <row r="511132" spans="5:5">
      <c r="E511132" s="315"/>
    </row>
    <row r="511133" spans="5:5" ht="21.75">
      <c r="E511133" s="537"/>
    </row>
    <row r="511134" spans="5:5">
      <c r="E511134" s="315"/>
    </row>
    <row r="511135" spans="5:5" ht="21.75">
      <c r="E511135" s="537"/>
    </row>
    <row r="511136" spans="5:5">
      <c r="E511136" s="315"/>
    </row>
    <row r="511137" spans="5:5" ht="21.75">
      <c r="E511137" s="537"/>
    </row>
    <row r="511138" spans="5:5">
      <c r="E511138" s="315"/>
    </row>
    <row r="511139" spans="5:5" ht="21.75">
      <c r="E511139" s="537"/>
    </row>
    <row r="511140" spans="5:5">
      <c r="E511140" s="315"/>
    </row>
    <row r="511141" spans="5:5" ht="21.75">
      <c r="E511141" s="537"/>
    </row>
    <row r="511142" spans="5:5">
      <c r="E511142" s="315"/>
    </row>
    <row r="511143" spans="5:5" ht="21.75">
      <c r="E511143" s="537"/>
    </row>
    <row r="511144" spans="5:5">
      <c r="E511144" s="315"/>
    </row>
    <row r="511145" spans="5:5" ht="21.75">
      <c r="E511145" s="537"/>
    </row>
    <row r="511146" spans="5:5">
      <c r="E511146" s="315"/>
    </row>
    <row r="511147" spans="5:5" ht="21.75">
      <c r="E511147" s="537"/>
    </row>
    <row r="511148" spans="5:5">
      <c r="E511148" s="315"/>
    </row>
    <row r="511149" spans="5:5" ht="21.75">
      <c r="E511149" s="537"/>
    </row>
    <row r="511150" spans="5:5">
      <c r="E511150" s="315"/>
    </row>
    <row r="511151" spans="5:5" ht="21.75">
      <c r="E511151" s="537"/>
    </row>
    <row r="511152" spans="5:5">
      <c r="E511152" s="315"/>
    </row>
    <row r="511153" spans="5:5" ht="21.75">
      <c r="E511153" s="537"/>
    </row>
    <row r="511154" spans="5:5">
      <c r="E511154" s="315"/>
    </row>
    <row r="511155" spans="5:5" ht="21.75">
      <c r="E511155" s="537"/>
    </row>
    <row r="511156" spans="5:5">
      <c r="E511156" s="315"/>
    </row>
    <row r="511157" spans="5:5" ht="21.75">
      <c r="E511157" s="537"/>
    </row>
    <row r="511158" spans="5:5">
      <c r="E511158" s="315"/>
    </row>
    <row r="511159" spans="5:5" ht="21.75">
      <c r="E511159" s="537"/>
    </row>
    <row r="511160" spans="5:5">
      <c r="E511160" s="315"/>
    </row>
    <row r="511161" spans="5:5" ht="21.75">
      <c r="E511161" s="537"/>
    </row>
    <row r="511162" spans="5:5">
      <c r="E511162" s="315"/>
    </row>
    <row r="511163" spans="5:5" ht="21.75">
      <c r="E511163" s="537"/>
    </row>
    <row r="511164" spans="5:5">
      <c r="E511164" s="315"/>
    </row>
    <row r="511165" spans="5:5" ht="21.75">
      <c r="E511165" s="537"/>
    </row>
    <row r="511166" spans="5:5">
      <c r="E511166" s="315"/>
    </row>
    <row r="511167" spans="5:5" ht="21.75">
      <c r="E511167" s="537"/>
    </row>
    <row r="511168" spans="5:5">
      <c r="E511168" s="315"/>
    </row>
    <row r="511169" spans="5:5" ht="21.75">
      <c r="E511169" s="537"/>
    </row>
    <row r="511170" spans="5:5">
      <c r="E511170" s="315"/>
    </row>
    <row r="511171" spans="5:5" ht="21.75">
      <c r="E511171" s="537"/>
    </row>
    <row r="511172" spans="5:5">
      <c r="E511172" s="315"/>
    </row>
    <row r="511173" spans="5:5" ht="21.75">
      <c r="E511173" s="537"/>
    </row>
    <row r="511174" spans="5:5">
      <c r="E511174" s="315"/>
    </row>
    <row r="511175" spans="5:5" ht="21.75">
      <c r="E511175" s="537"/>
    </row>
    <row r="511176" spans="5:5">
      <c r="E511176" s="315"/>
    </row>
    <row r="511177" spans="5:5" ht="21.75">
      <c r="E511177" s="537"/>
    </row>
    <row r="511178" spans="5:5">
      <c r="E511178" s="315"/>
    </row>
    <row r="511179" spans="5:5" ht="21.75">
      <c r="E511179" s="537"/>
    </row>
    <row r="511180" spans="5:5">
      <c r="E511180" s="315"/>
    </row>
    <row r="511181" spans="5:5" ht="21.75">
      <c r="E511181" s="537"/>
    </row>
    <row r="511182" spans="5:5">
      <c r="E511182" s="315"/>
    </row>
    <row r="511183" spans="5:5" ht="21.75">
      <c r="E511183" s="537"/>
    </row>
    <row r="511184" spans="5:5">
      <c r="E511184" s="315"/>
    </row>
    <row r="511185" spans="5:5" ht="21.75">
      <c r="E511185" s="537"/>
    </row>
    <row r="511186" spans="5:5">
      <c r="E511186" s="315"/>
    </row>
    <row r="511187" spans="5:5" ht="21.75">
      <c r="E511187" s="537"/>
    </row>
    <row r="511188" spans="5:5">
      <c r="E511188" s="315"/>
    </row>
    <row r="511189" spans="5:5" ht="21.75">
      <c r="E511189" s="537"/>
    </row>
    <row r="511190" spans="5:5">
      <c r="E511190" s="315"/>
    </row>
    <row r="511191" spans="5:5" ht="21.75">
      <c r="E511191" s="537"/>
    </row>
    <row r="511192" spans="5:5">
      <c r="E511192" s="315"/>
    </row>
    <row r="511193" spans="5:5" ht="21.75">
      <c r="E511193" s="537"/>
    </row>
    <row r="511194" spans="5:5">
      <c r="E511194" s="315"/>
    </row>
    <row r="511195" spans="5:5" ht="21.75">
      <c r="E511195" s="537"/>
    </row>
    <row r="511196" spans="5:5">
      <c r="E511196" s="315"/>
    </row>
    <row r="511197" spans="5:5" ht="21.75">
      <c r="E511197" s="537"/>
    </row>
    <row r="511198" spans="5:5">
      <c r="E511198" s="315"/>
    </row>
    <row r="511199" spans="5:5" ht="21.75">
      <c r="E511199" s="537"/>
    </row>
    <row r="511200" spans="5:5">
      <c r="E511200" s="315"/>
    </row>
    <row r="511201" spans="5:5" ht="21.75">
      <c r="E511201" s="537"/>
    </row>
    <row r="511202" spans="5:5">
      <c r="E511202" s="315"/>
    </row>
    <row r="511203" spans="5:5" ht="21.75">
      <c r="E511203" s="537"/>
    </row>
    <row r="511204" spans="5:5">
      <c r="E511204" s="315"/>
    </row>
    <row r="511205" spans="5:5" ht="21.75">
      <c r="E511205" s="537"/>
    </row>
    <row r="511206" spans="5:5">
      <c r="E511206" s="315"/>
    </row>
    <row r="511207" spans="5:5" ht="21.75">
      <c r="E511207" s="537"/>
    </row>
    <row r="511208" spans="5:5">
      <c r="E511208" s="315"/>
    </row>
    <row r="511209" spans="5:5" ht="21.75">
      <c r="E511209" s="537"/>
    </row>
    <row r="511210" spans="5:5">
      <c r="E511210" s="315"/>
    </row>
    <row r="511211" spans="5:5" ht="21.75">
      <c r="E511211" s="537"/>
    </row>
    <row r="511212" spans="5:5">
      <c r="E511212" s="315"/>
    </row>
    <row r="511213" spans="5:5" ht="21.75">
      <c r="E511213" s="537"/>
    </row>
    <row r="511214" spans="5:5">
      <c r="E511214" s="315"/>
    </row>
    <row r="511215" spans="5:5" ht="21.75">
      <c r="E511215" s="537"/>
    </row>
    <row r="511216" spans="5:5">
      <c r="E511216" s="315"/>
    </row>
    <row r="511217" spans="5:5" ht="21.75">
      <c r="E511217" s="537"/>
    </row>
    <row r="511218" spans="5:5">
      <c r="E511218" s="315"/>
    </row>
    <row r="511219" spans="5:5" ht="21.75">
      <c r="E511219" s="537"/>
    </row>
    <row r="511220" spans="5:5">
      <c r="E511220" s="315"/>
    </row>
    <row r="511221" spans="5:5" ht="21.75">
      <c r="E511221" s="537"/>
    </row>
    <row r="511222" spans="5:5">
      <c r="E511222" s="315"/>
    </row>
    <row r="511223" spans="5:5" ht="21.75">
      <c r="E511223" s="537"/>
    </row>
    <row r="511224" spans="5:5">
      <c r="E511224" s="315"/>
    </row>
    <row r="511225" spans="5:5" ht="21.75">
      <c r="E511225" s="537"/>
    </row>
    <row r="511226" spans="5:5">
      <c r="E511226" s="315"/>
    </row>
    <row r="511227" spans="5:5" ht="21.75">
      <c r="E511227" s="537"/>
    </row>
    <row r="511228" spans="5:5">
      <c r="E511228" s="315"/>
    </row>
    <row r="511229" spans="5:5" ht="21.75">
      <c r="E511229" s="537"/>
    </row>
    <row r="511230" spans="5:5">
      <c r="E511230" s="315"/>
    </row>
    <row r="511231" spans="5:5" ht="21.75">
      <c r="E511231" s="537"/>
    </row>
    <row r="511232" spans="5:5">
      <c r="E511232" s="315"/>
    </row>
    <row r="511233" spans="5:5" ht="21.75">
      <c r="E511233" s="537"/>
    </row>
    <row r="511234" spans="5:5">
      <c r="E511234" s="315"/>
    </row>
    <row r="511235" spans="5:5" ht="21.75">
      <c r="E511235" s="537"/>
    </row>
    <row r="511236" spans="5:5">
      <c r="E511236" s="315"/>
    </row>
    <row r="511237" spans="5:5" ht="21.75">
      <c r="E511237" s="537"/>
    </row>
    <row r="511238" spans="5:5">
      <c r="E511238" s="315"/>
    </row>
    <row r="511239" spans="5:5" ht="21.75">
      <c r="E511239" s="537"/>
    </row>
    <row r="511240" spans="5:5">
      <c r="E511240" s="315"/>
    </row>
    <row r="511241" spans="5:5" ht="21.75">
      <c r="E511241" s="537"/>
    </row>
    <row r="511242" spans="5:5">
      <c r="E511242" s="315"/>
    </row>
    <row r="511243" spans="5:5" ht="21.75">
      <c r="E511243" s="537"/>
    </row>
    <row r="511244" spans="5:5">
      <c r="E511244" s="315"/>
    </row>
    <row r="511245" spans="5:5" ht="21.75">
      <c r="E511245" s="537"/>
    </row>
    <row r="511246" spans="5:5">
      <c r="E511246" s="315"/>
    </row>
    <row r="511247" spans="5:5" ht="21.75">
      <c r="E511247" s="537"/>
    </row>
    <row r="511248" spans="5:5">
      <c r="E511248" s="315"/>
    </row>
    <row r="511249" spans="5:5" ht="21.75">
      <c r="E511249" s="537"/>
    </row>
    <row r="511250" spans="5:5">
      <c r="E511250" s="315"/>
    </row>
    <row r="511251" spans="5:5" ht="21.75">
      <c r="E511251" s="537"/>
    </row>
    <row r="511252" spans="5:5">
      <c r="E511252" s="315"/>
    </row>
    <row r="511253" spans="5:5" ht="21.75">
      <c r="E511253" s="537"/>
    </row>
    <row r="511254" spans="5:5">
      <c r="E511254" s="315"/>
    </row>
    <row r="511255" spans="5:5" ht="21.75">
      <c r="E511255" s="537"/>
    </row>
    <row r="511256" spans="5:5">
      <c r="E511256" s="315"/>
    </row>
    <row r="511257" spans="5:5" ht="21.75">
      <c r="E511257" s="537"/>
    </row>
    <row r="511258" spans="5:5">
      <c r="E511258" s="315"/>
    </row>
    <row r="511259" spans="5:5" ht="21.75">
      <c r="E511259" s="537"/>
    </row>
    <row r="511260" spans="5:5">
      <c r="E511260" s="315"/>
    </row>
    <row r="511261" spans="5:5" ht="21.75">
      <c r="E511261" s="537"/>
    </row>
    <row r="511262" spans="5:5">
      <c r="E511262" s="315"/>
    </row>
    <row r="511263" spans="5:5" ht="21.75">
      <c r="E511263" s="537"/>
    </row>
    <row r="511264" spans="5:5">
      <c r="E511264" s="315"/>
    </row>
    <row r="511265" spans="5:5" ht="21.75">
      <c r="E511265" s="537"/>
    </row>
    <row r="511266" spans="5:5">
      <c r="E511266" s="315"/>
    </row>
    <row r="511267" spans="5:5" ht="21.75">
      <c r="E511267" s="537"/>
    </row>
    <row r="511268" spans="5:5">
      <c r="E511268" s="315"/>
    </row>
    <row r="511269" spans="5:5" ht="21.75">
      <c r="E511269" s="537"/>
    </row>
    <row r="511270" spans="5:5">
      <c r="E511270" s="315"/>
    </row>
    <row r="511271" spans="5:5" ht="21.75">
      <c r="E511271" s="537"/>
    </row>
    <row r="511272" spans="5:5">
      <c r="E511272" s="315"/>
    </row>
    <row r="511273" spans="5:5" ht="21.75">
      <c r="E511273" s="537"/>
    </row>
    <row r="511274" spans="5:5">
      <c r="E511274" s="315"/>
    </row>
    <row r="511275" spans="5:5" ht="21.75">
      <c r="E511275" s="537"/>
    </row>
    <row r="511276" spans="5:5">
      <c r="E511276" s="315"/>
    </row>
    <row r="511277" spans="5:5" ht="21.75">
      <c r="E511277" s="537"/>
    </row>
    <row r="511278" spans="5:5">
      <c r="E511278" s="315"/>
    </row>
    <row r="511279" spans="5:5" ht="21.75">
      <c r="E511279" s="537"/>
    </row>
    <row r="511280" spans="5:5">
      <c r="E511280" s="315"/>
    </row>
    <row r="511281" spans="5:5" ht="21.75">
      <c r="E511281" s="537"/>
    </row>
    <row r="511282" spans="5:5">
      <c r="E511282" s="315"/>
    </row>
    <row r="511283" spans="5:5" ht="21.75">
      <c r="E511283" s="537"/>
    </row>
    <row r="511284" spans="5:5">
      <c r="E511284" s="315"/>
    </row>
    <row r="511285" spans="5:5" ht="21.75">
      <c r="E511285" s="537"/>
    </row>
    <row r="511286" spans="5:5">
      <c r="E511286" s="315"/>
    </row>
    <row r="511287" spans="5:5" ht="21.75">
      <c r="E511287" s="537"/>
    </row>
    <row r="511288" spans="5:5">
      <c r="E511288" s="315"/>
    </row>
    <row r="511289" spans="5:5" ht="21.75">
      <c r="E511289" s="537"/>
    </row>
    <row r="511290" spans="5:5">
      <c r="E511290" s="315"/>
    </row>
    <row r="511291" spans="5:5" ht="21.75">
      <c r="E511291" s="537"/>
    </row>
    <row r="511292" spans="5:5">
      <c r="E511292" s="315"/>
    </row>
    <row r="511293" spans="5:5" ht="21.75">
      <c r="E511293" s="537"/>
    </row>
    <row r="511294" spans="5:5">
      <c r="E511294" s="315"/>
    </row>
    <row r="511295" spans="5:5" ht="21.75">
      <c r="E511295" s="537"/>
    </row>
    <row r="511296" spans="5:5">
      <c r="E511296" s="315"/>
    </row>
    <row r="511297" spans="5:5" ht="21.75">
      <c r="E511297" s="537"/>
    </row>
    <row r="511298" spans="5:5">
      <c r="E511298" s="315"/>
    </row>
    <row r="511299" spans="5:5" ht="21.75">
      <c r="E511299" s="537"/>
    </row>
    <row r="511300" spans="5:5">
      <c r="E511300" s="315"/>
    </row>
    <row r="511301" spans="5:5" ht="21.75">
      <c r="E511301" s="537"/>
    </row>
    <row r="511302" spans="5:5">
      <c r="E511302" s="315"/>
    </row>
    <row r="511303" spans="5:5" ht="21.75">
      <c r="E511303" s="537"/>
    </row>
    <row r="511304" spans="5:5">
      <c r="E511304" s="315"/>
    </row>
    <row r="511305" spans="5:5" ht="21.75">
      <c r="E511305" s="537"/>
    </row>
    <row r="511306" spans="5:5">
      <c r="E511306" s="315"/>
    </row>
    <row r="511307" spans="5:5" ht="21.75">
      <c r="E511307" s="537"/>
    </row>
    <row r="511308" spans="5:5">
      <c r="E511308" s="315"/>
    </row>
    <row r="511309" spans="5:5" ht="21.75">
      <c r="E511309" s="537"/>
    </row>
    <row r="511310" spans="5:5">
      <c r="E511310" s="315"/>
    </row>
    <row r="511311" spans="5:5" ht="21.75">
      <c r="E511311" s="537"/>
    </row>
    <row r="511312" spans="5:5">
      <c r="E511312" s="315"/>
    </row>
    <row r="511313" spans="5:5" ht="21.75">
      <c r="E511313" s="537"/>
    </row>
    <row r="511314" spans="5:5">
      <c r="E511314" s="315"/>
    </row>
    <row r="511315" spans="5:5" ht="21.75">
      <c r="E511315" s="537"/>
    </row>
    <row r="511316" spans="5:5">
      <c r="E511316" s="315"/>
    </row>
    <row r="511317" spans="5:5" ht="21.75">
      <c r="E511317" s="537"/>
    </row>
    <row r="511318" spans="5:5">
      <c r="E511318" s="315"/>
    </row>
    <row r="511319" spans="5:5" ht="21.75">
      <c r="E511319" s="537"/>
    </row>
    <row r="511320" spans="5:5">
      <c r="E511320" s="315"/>
    </row>
    <row r="511321" spans="5:5" ht="21.75">
      <c r="E511321" s="537"/>
    </row>
    <row r="511322" spans="5:5">
      <c r="E511322" s="315"/>
    </row>
    <row r="511323" spans="5:5" ht="21.75">
      <c r="E511323" s="537"/>
    </row>
    <row r="511324" spans="5:5">
      <c r="E511324" s="315"/>
    </row>
    <row r="511325" spans="5:5" ht="21.75">
      <c r="E511325" s="537"/>
    </row>
    <row r="511326" spans="5:5">
      <c r="E511326" s="315"/>
    </row>
    <row r="511327" spans="5:5" ht="21.75">
      <c r="E511327" s="537"/>
    </row>
    <row r="511328" spans="5:5">
      <c r="E511328" s="315"/>
    </row>
    <row r="511329" spans="5:5" ht="21.75">
      <c r="E511329" s="537"/>
    </row>
    <row r="511330" spans="5:5">
      <c r="E511330" s="315"/>
    </row>
    <row r="511331" spans="5:5" ht="21.75">
      <c r="E511331" s="537"/>
    </row>
    <row r="511332" spans="5:5">
      <c r="E511332" s="315"/>
    </row>
    <row r="511333" spans="5:5" ht="21.75">
      <c r="E511333" s="537"/>
    </row>
    <row r="511334" spans="5:5">
      <c r="E511334" s="315"/>
    </row>
    <row r="511335" spans="5:5" ht="21.75">
      <c r="E511335" s="537"/>
    </row>
    <row r="511336" spans="5:5">
      <c r="E511336" s="315"/>
    </row>
    <row r="511337" spans="5:5" ht="21.75">
      <c r="E511337" s="537"/>
    </row>
    <row r="511338" spans="5:5">
      <c r="E511338" s="315"/>
    </row>
    <row r="511339" spans="5:5" ht="21.75">
      <c r="E511339" s="537"/>
    </row>
    <row r="511340" spans="5:5">
      <c r="E511340" s="315"/>
    </row>
    <row r="511341" spans="5:5" ht="21.75">
      <c r="E511341" s="537"/>
    </row>
    <row r="511342" spans="5:5">
      <c r="E511342" s="315"/>
    </row>
    <row r="511343" spans="5:5" ht="21.75">
      <c r="E511343" s="537"/>
    </row>
    <row r="511344" spans="5:5">
      <c r="E511344" s="315"/>
    </row>
    <row r="511345" spans="5:5" ht="21.75">
      <c r="E511345" s="537"/>
    </row>
    <row r="511346" spans="5:5">
      <c r="E511346" s="315"/>
    </row>
    <row r="511347" spans="5:5" ht="21.75">
      <c r="E511347" s="537"/>
    </row>
    <row r="511348" spans="5:5">
      <c r="E511348" s="315"/>
    </row>
    <row r="511349" spans="5:5" ht="21.75">
      <c r="E511349" s="537"/>
    </row>
    <row r="511350" spans="5:5">
      <c r="E511350" s="315"/>
    </row>
    <row r="511351" spans="5:5" ht="21.75">
      <c r="E511351" s="537"/>
    </row>
    <row r="511352" spans="5:5">
      <c r="E511352" s="315"/>
    </row>
    <row r="511353" spans="5:5" ht="21.75">
      <c r="E511353" s="537"/>
    </row>
    <row r="511354" spans="5:5">
      <c r="E511354" s="315"/>
    </row>
    <row r="511355" spans="5:5" ht="21.75">
      <c r="E511355" s="537"/>
    </row>
    <row r="511356" spans="5:5">
      <c r="E511356" s="315"/>
    </row>
    <row r="511357" spans="5:5" ht="21.75">
      <c r="E511357" s="537"/>
    </row>
    <row r="511358" spans="5:5">
      <c r="E511358" s="315"/>
    </row>
    <row r="511359" spans="5:5" ht="21.75">
      <c r="E511359" s="537"/>
    </row>
    <row r="511360" spans="5:5">
      <c r="E511360" s="315"/>
    </row>
    <row r="511361" spans="5:5" ht="21.75">
      <c r="E511361" s="537"/>
    </row>
    <row r="511362" spans="5:5">
      <c r="E511362" s="315"/>
    </row>
    <row r="511363" spans="5:5" ht="21.75">
      <c r="E511363" s="537"/>
    </row>
    <row r="511364" spans="5:5">
      <c r="E511364" s="315"/>
    </row>
    <row r="511365" spans="5:5" ht="21.75">
      <c r="E511365" s="537"/>
    </row>
    <row r="511366" spans="5:5">
      <c r="E511366" s="315"/>
    </row>
    <row r="511367" spans="5:5" ht="21.75">
      <c r="E511367" s="537"/>
    </row>
    <row r="511368" spans="5:5">
      <c r="E511368" s="315"/>
    </row>
    <row r="511369" spans="5:5" ht="21.75">
      <c r="E511369" s="537"/>
    </row>
    <row r="511370" spans="5:5">
      <c r="E511370" s="315"/>
    </row>
    <row r="511371" spans="5:5" ht="21.75">
      <c r="E511371" s="537"/>
    </row>
    <row r="511372" spans="5:5">
      <c r="E511372" s="315"/>
    </row>
    <row r="511373" spans="5:5" ht="21.75">
      <c r="E511373" s="537"/>
    </row>
    <row r="511374" spans="5:5">
      <c r="E511374" s="315"/>
    </row>
    <row r="511375" spans="5:5" ht="21.75">
      <c r="E511375" s="537"/>
    </row>
    <row r="511376" spans="5:5">
      <c r="E511376" s="315"/>
    </row>
    <row r="511377" spans="5:5" ht="21.75">
      <c r="E511377" s="537"/>
    </row>
    <row r="511378" spans="5:5">
      <c r="E511378" s="315"/>
    </row>
    <row r="511379" spans="5:5" ht="21.75">
      <c r="E511379" s="537"/>
    </row>
    <row r="511380" spans="5:5">
      <c r="E511380" s="315"/>
    </row>
    <row r="511381" spans="5:5" ht="21.75">
      <c r="E511381" s="537"/>
    </row>
    <row r="511382" spans="5:5">
      <c r="E511382" s="315"/>
    </row>
    <row r="511383" spans="5:5" ht="21.75">
      <c r="E511383" s="537"/>
    </row>
    <row r="511384" spans="5:5">
      <c r="E511384" s="315"/>
    </row>
    <row r="511385" spans="5:5" ht="21.75">
      <c r="E511385" s="537"/>
    </row>
    <row r="511386" spans="5:5">
      <c r="E511386" s="315"/>
    </row>
    <row r="511387" spans="5:5" ht="21.75">
      <c r="E511387" s="537"/>
    </row>
    <row r="511388" spans="5:5">
      <c r="E511388" s="315"/>
    </row>
    <row r="511389" spans="5:5" ht="21.75">
      <c r="E511389" s="537"/>
    </row>
    <row r="511390" spans="5:5">
      <c r="E511390" s="315"/>
    </row>
    <row r="511391" spans="5:5" ht="21.75">
      <c r="E511391" s="537"/>
    </row>
    <row r="511392" spans="5:5">
      <c r="E511392" s="315"/>
    </row>
    <row r="511393" spans="5:5" ht="21.75">
      <c r="E511393" s="537"/>
    </row>
    <row r="511394" spans="5:5">
      <c r="E511394" s="315"/>
    </row>
    <row r="511395" spans="5:5" ht="21.75">
      <c r="E511395" s="537"/>
    </row>
    <row r="511396" spans="5:5">
      <c r="E511396" s="315"/>
    </row>
    <row r="511397" spans="5:5" ht="21.75">
      <c r="E511397" s="537"/>
    </row>
    <row r="511398" spans="5:5">
      <c r="E511398" s="315"/>
    </row>
    <row r="511399" spans="5:5" ht="21.75">
      <c r="E511399" s="537"/>
    </row>
    <row r="511400" spans="5:5">
      <c r="E511400" s="315"/>
    </row>
    <row r="511401" spans="5:5" ht="21.75">
      <c r="E511401" s="537"/>
    </row>
    <row r="511402" spans="5:5">
      <c r="E511402" s="315"/>
    </row>
    <row r="511403" spans="5:5" ht="21.75">
      <c r="E511403" s="537"/>
    </row>
    <row r="511404" spans="5:5">
      <c r="E511404" s="315"/>
    </row>
    <row r="511405" spans="5:5" ht="21.75">
      <c r="E511405" s="537"/>
    </row>
    <row r="511406" spans="5:5">
      <c r="E511406" s="315"/>
    </row>
    <row r="511407" spans="5:5" ht="21.75">
      <c r="E511407" s="537"/>
    </row>
    <row r="511408" spans="5:5">
      <c r="E511408" s="315"/>
    </row>
    <row r="511409" spans="5:5" ht="21.75">
      <c r="E511409" s="537"/>
    </row>
    <row r="511410" spans="5:5">
      <c r="E511410" s="315"/>
    </row>
    <row r="511411" spans="5:5" ht="21.75">
      <c r="E511411" s="537"/>
    </row>
    <row r="511412" spans="5:5">
      <c r="E511412" s="315"/>
    </row>
    <row r="511413" spans="5:5" ht="21.75">
      <c r="E511413" s="537"/>
    </row>
    <row r="511414" spans="5:5">
      <c r="E511414" s="315"/>
    </row>
    <row r="511415" spans="5:5" ht="21.75">
      <c r="E511415" s="537"/>
    </row>
    <row r="511416" spans="5:5">
      <c r="E511416" s="315"/>
    </row>
    <row r="511417" spans="5:5" ht="21.75">
      <c r="E511417" s="537"/>
    </row>
    <row r="511418" spans="5:5">
      <c r="E511418" s="315"/>
    </row>
    <row r="511419" spans="5:5" ht="21.75">
      <c r="E511419" s="537"/>
    </row>
    <row r="511420" spans="5:5">
      <c r="E511420" s="315"/>
    </row>
    <row r="511421" spans="5:5" ht="21.75">
      <c r="E511421" s="537"/>
    </row>
    <row r="511422" spans="5:5">
      <c r="E511422" s="315"/>
    </row>
    <row r="511423" spans="5:5" ht="21.75">
      <c r="E511423" s="537"/>
    </row>
    <row r="511424" spans="5:5">
      <c r="E511424" s="315"/>
    </row>
    <row r="511425" spans="5:5" ht="21.75">
      <c r="E511425" s="537"/>
    </row>
    <row r="511426" spans="5:5">
      <c r="E511426" s="315"/>
    </row>
    <row r="511427" spans="5:5" ht="21.75">
      <c r="E511427" s="537"/>
    </row>
    <row r="511428" spans="5:5">
      <c r="E511428" s="315"/>
    </row>
    <row r="511429" spans="5:5" ht="21.75">
      <c r="E511429" s="537"/>
    </row>
    <row r="511430" spans="5:5">
      <c r="E511430" s="315"/>
    </row>
    <row r="511431" spans="5:5" ht="21.75">
      <c r="E511431" s="537"/>
    </row>
    <row r="511432" spans="5:5">
      <c r="E511432" s="315"/>
    </row>
    <row r="511433" spans="5:5" ht="21.75">
      <c r="E511433" s="537"/>
    </row>
    <row r="511434" spans="5:5">
      <c r="E511434" s="315"/>
    </row>
    <row r="511435" spans="5:5" ht="21.75">
      <c r="E511435" s="537"/>
    </row>
    <row r="511436" spans="5:5">
      <c r="E511436" s="315"/>
    </row>
    <row r="511437" spans="5:5" ht="21.75">
      <c r="E511437" s="537"/>
    </row>
    <row r="511438" spans="5:5">
      <c r="E511438" s="315"/>
    </row>
    <row r="511439" spans="5:5" ht="21.75">
      <c r="E511439" s="537"/>
    </row>
    <row r="511440" spans="5:5">
      <c r="E511440" s="315"/>
    </row>
    <row r="511441" spans="5:5" ht="21.75">
      <c r="E511441" s="537"/>
    </row>
    <row r="511442" spans="5:5">
      <c r="E511442" s="315"/>
    </row>
    <row r="511443" spans="5:5" ht="21.75">
      <c r="E511443" s="537"/>
    </row>
    <row r="511444" spans="5:5">
      <c r="E511444" s="315"/>
    </row>
    <row r="511445" spans="5:5" ht="21.75">
      <c r="E511445" s="537"/>
    </row>
    <row r="511446" spans="5:5">
      <c r="E511446" s="315"/>
    </row>
    <row r="511447" spans="5:5" ht="21.75">
      <c r="E511447" s="537"/>
    </row>
    <row r="511448" spans="5:5">
      <c r="E511448" s="315"/>
    </row>
    <row r="511449" spans="5:5" ht="21.75">
      <c r="E511449" s="537"/>
    </row>
    <row r="511450" spans="5:5">
      <c r="E511450" s="315"/>
    </row>
    <row r="511451" spans="5:5" ht="21.75">
      <c r="E511451" s="537"/>
    </row>
    <row r="511452" spans="5:5">
      <c r="E511452" s="315"/>
    </row>
    <row r="511453" spans="5:5" ht="21.75">
      <c r="E511453" s="537"/>
    </row>
    <row r="511454" spans="5:5">
      <c r="E511454" s="315"/>
    </row>
    <row r="511455" spans="5:5" ht="21.75">
      <c r="E511455" s="537"/>
    </row>
    <row r="511456" spans="5:5">
      <c r="E511456" s="315"/>
    </row>
    <row r="511457" spans="5:5" ht="21.75">
      <c r="E511457" s="537"/>
    </row>
    <row r="511458" spans="5:5">
      <c r="E511458" s="315"/>
    </row>
    <row r="511459" spans="5:5" ht="21.75">
      <c r="E511459" s="537"/>
    </row>
    <row r="511460" spans="5:5">
      <c r="E511460" s="315"/>
    </row>
    <row r="511461" spans="5:5" ht="21.75">
      <c r="E511461" s="537"/>
    </row>
    <row r="511462" spans="5:5">
      <c r="E511462" s="315"/>
    </row>
    <row r="511463" spans="5:5" ht="21.75">
      <c r="E511463" s="537"/>
    </row>
    <row r="511464" spans="5:5">
      <c r="E511464" s="315"/>
    </row>
    <row r="511465" spans="5:5" ht="21.75">
      <c r="E511465" s="537"/>
    </row>
    <row r="511466" spans="5:5">
      <c r="E511466" s="315"/>
    </row>
    <row r="511467" spans="5:5" ht="21.75">
      <c r="E511467" s="537"/>
    </row>
    <row r="511468" spans="5:5">
      <c r="E511468" s="315"/>
    </row>
    <row r="511469" spans="5:5" ht="21.75">
      <c r="E511469" s="537"/>
    </row>
    <row r="511470" spans="5:5">
      <c r="E511470" s="315"/>
    </row>
    <row r="511471" spans="5:5" ht="21.75">
      <c r="E511471" s="537"/>
    </row>
    <row r="511472" spans="5:5">
      <c r="E511472" s="315"/>
    </row>
    <row r="511473" spans="5:5" ht="21.75">
      <c r="E511473" s="537"/>
    </row>
    <row r="511474" spans="5:5">
      <c r="E511474" s="315"/>
    </row>
    <row r="511475" spans="5:5" ht="21.75">
      <c r="E511475" s="537"/>
    </row>
    <row r="511476" spans="5:5">
      <c r="E511476" s="315"/>
    </row>
    <row r="511477" spans="5:5" ht="21.75">
      <c r="E511477" s="537"/>
    </row>
    <row r="511478" spans="5:5">
      <c r="E511478" s="315"/>
    </row>
    <row r="511479" spans="5:5" ht="21.75">
      <c r="E511479" s="537"/>
    </row>
    <row r="511480" spans="5:5">
      <c r="E511480" s="315"/>
    </row>
    <row r="511481" spans="5:5" ht="21.75">
      <c r="E511481" s="537"/>
    </row>
    <row r="511482" spans="5:5">
      <c r="E511482" s="315"/>
    </row>
    <row r="511483" spans="5:5" ht="21.75">
      <c r="E511483" s="537"/>
    </row>
    <row r="511484" spans="5:5">
      <c r="E511484" s="315"/>
    </row>
    <row r="511485" spans="5:5" ht="21.75">
      <c r="E511485" s="537"/>
    </row>
    <row r="511486" spans="5:5">
      <c r="E511486" s="315"/>
    </row>
    <row r="511487" spans="5:5" ht="21.75">
      <c r="E511487" s="537"/>
    </row>
    <row r="511488" spans="5:5">
      <c r="E511488" s="315"/>
    </row>
    <row r="511489" spans="5:5" ht="21.75">
      <c r="E511489" s="537"/>
    </row>
    <row r="511490" spans="5:5">
      <c r="E511490" s="315"/>
    </row>
    <row r="511491" spans="5:5" ht="21.75">
      <c r="E511491" s="537"/>
    </row>
    <row r="511492" spans="5:5">
      <c r="E511492" s="315"/>
    </row>
    <row r="511493" spans="5:5" ht="21.75">
      <c r="E511493" s="537"/>
    </row>
    <row r="511494" spans="5:5">
      <c r="E511494" s="315"/>
    </row>
    <row r="511495" spans="5:5" ht="21.75">
      <c r="E511495" s="537"/>
    </row>
    <row r="511496" spans="5:5">
      <c r="E511496" s="315"/>
    </row>
    <row r="511497" spans="5:5" ht="21.75">
      <c r="E511497" s="537"/>
    </row>
    <row r="511498" spans="5:5">
      <c r="E511498" s="315"/>
    </row>
    <row r="511499" spans="5:5" ht="21.75">
      <c r="E511499" s="537"/>
    </row>
    <row r="511500" spans="5:5">
      <c r="E511500" s="315"/>
    </row>
    <row r="511501" spans="5:5" ht="21.75">
      <c r="E511501" s="537"/>
    </row>
    <row r="511502" spans="5:5">
      <c r="E511502" s="315"/>
    </row>
    <row r="511503" spans="5:5" ht="21.75">
      <c r="E511503" s="537"/>
    </row>
    <row r="511504" spans="5:5">
      <c r="E511504" s="315"/>
    </row>
    <row r="511505" spans="5:5" ht="21.75">
      <c r="E511505" s="537"/>
    </row>
    <row r="511506" spans="5:5">
      <c r="E511506" s="315"/>
    </row>
    <row r="511507" spans="5:5" ht="21.75">
      <c r="E511507" s="537"/>
    </row>
    <row r="511508" spans="5:5">
      <c r="E511508" s="315"/>
    </row>
    <row r="511509" spans="5:5" ht="21.75">
      <c r="E511509" s="537"/>
    </row>
    <row r="511510" spans="5:5">
      <c r="E511510" s="315"/>
    </row>
    <row r="511511" spans="5:5" ht="21.75">
      <c r="E511511" s="537"/>
    </row>
    <row r="511512" spans="5:5">
      <c r="E511512" s="315"/>
    </row>
    <row r="511513" spans="5:5" ht="21.75">
      <c r="E511513" s="537"/>
    </row>
    <row r="511514" spans="5:5">
      <c r="E511514" s="315"/>
    </row>
    <row r="511515" spans="5:5" ht="21.75">
      <c r="E511515" s="537"/>
    </row>
    <row r="511516" spans="5:5">
      <c r="E511516" s="315"/>
    </row>
    <row r="511517" spans="5:5" ht="21.75">
      <c r="E511517" s="537"/>
    </row>
    <row r="511518" spans="5:5">
      <c r="E511518" s="315"/>
    </row>
    <row r="511519" spans="5:5" ht="21.75">
      <c r="E511519" s="537"/>
    </row>
    <row r="511520" spans="5:5">
      <c r="E511520" s="315"/>
    </row>
    <row r="511521" spans="5:5" ht="21.75">
      <c r="E511521" s="537"/>
    </row>
    <row r="511522" spans="5:5">
      <c r="E511522" s="315"/>
    </row>
    <row r="511523" spans="5:5" ht="21.75">
      <c r="E511523" s="537"/>
    </row>
    <row r="511524" spans="5:5">
      <c r="E511524" s="315"/>
    </row>
    <row r="511525" spans="5:5" ht="21.75">
      <c r="E511525" s="537"/>
    </row>
    <row r="511526" spans="5:5">
      <c r="E511526" s="315"/>
    </row>
    <row r="511527" spans="5:5" ht="21.75">
      <c r="E511527" s="537"/>
    </row>
    <row r="511528" spans="5:5">
      <c r="E511528" s="315"/>
    </row>
    <row r="511529" spans="5:5" ht="21.75">
      <c r="E511529" s="537"/>
    </row>
    <row r="511530" spans="5:5">
      <c r="E511530" s="315"/>
    </row>
    <row r="511531" spans="5:5" ht="21.75">
      <c r="E511531" s="537"/>
    </row>
    <row r="511532" spans="5:5">
      <c r="E511532" s="315"/>
    </row>
    <row r="511533" spans="5:5" ht="21.75">
      <c r="E511533" s="537"/>
    </row>
    <row r="511534" spans="5:5">
      <c r="E511534" s="315"/>
    </row>
    <row r="511535" spans="5:5" ht="21.75">
      <c r="E511535" s="537"/>
    </row>
    <row r="511536" spans="5:5">
      <c r="E511536" s="315"/>
    </row>
    <row r="511537" spans="5:5" ht="21.75">
      <c r="E511537" s="537"/>
    </row>
    <row r="511538" spans="5:5">
      <c r="E511538" s="315"/>
    </row>
    <row r="511539" spans="5:5" ht="21.75">
      <c r="E511539" s="537"/>
    </row>
    <row r="511540" spans="5:5">
      <c r="E511540" s="315"/>
    </row>
    <row r="511541" spans="5:5" ht="21.75">
      <c r="E511541" s="537"/>
    </row>
    <row r="511542" spans="5:5">
      <c r="E511542" s="315"/>
    </row>
    <row r="511543" spans="5:5" ht="21.75">
      <c r="E511543" s="537"/>
    </row>
    <row r="511544" spans="5:5">
      <c r="E511544" s="315"/>
    </row>
    <row r="511545" spans="5:5" ht="21.75">
      <c r="E511545" s="537"/>
    </row>
    <row r="511546" spans="5:5">
      <c r="E511546" s="315"/>
    </row>
    <row r="511547" spans="5:5" ht="21.75">
      <c r="E511547" s="537"/>
    </row>
    <row r="511548" spans="5:5">
      <c r="E511548" s="315"/>
    </row>
    <row r="511549" spans="5:5" ht="21.75">
      <c r="E511549" s="537"/>
    </row>
    <row r="511550" spans="5:5">
      <c r="E511550" s="315"/>
    </row>
    <row r="511551" spans="5:5" ht="21.75">
      <c r="E511551" s="537"/>
    </row>
    <row r="511552" spans="5:5">
      <c r="E511552" s="315"/>
    </row>
    <row r="511553" spans="5:5" ht="21.75">
      <c r="E511553" s="537"/>
    </row>
    <row r="511554" spans="5:5">
      <c r="E511554" s="315"/>
    </row>
    <row r="511555" spans="5:5" ht="21.75">
      <c r="E511555" s="537"/>
    </row>
    <row r="511556" spans="5:5">
      <c r="E511556" s="315"/>
    </row>
    <row r="511557" spans="5:5" ht="21.75">
      <c r="E511557" s="537"/>
    </row>
    <row r="511558" spans="5:5">
      <c r="E511558" s="315"/>
    </row>
    <row r="511559" spans="5:5" ht="21.75">
      <c r="E511559" s="537"/>
    </row>
    <row r="511560" spans="5:5">
      <c r="E511560" s="315"/>
    </row>
    <row r="511561" spans="5:5" ht="21.75">
      <c r="E511561" s="537"/>
    </row>
    <row r="511562" spans="5:5">
      <c r="E511562" s="315"/>
    </row>
    <row r="511563" spans="5:5" ht="21.75">
      <c r="E511563" s="537"/>
    </row>
    <row r="511564" spans="5:5">
      <c r="E511564" s="315"/>
    </row>
    <row r="511565" spans="5:5" ht="21.75">
      <c r="E511565" s="537"/>
    </row>
    <row r="511566" spans="5:5">
      <c r="E511566" s="315"/>
    </row>
    <row r="511567" spans="5:5" ht="21.75">
      <c r="E511567" s="537"/>
    </row>
    <row r="511568" spans="5:5">
      <c r="E511568" s="315"/>
    </row>
    <row r="511569" spans="5:5" ht="21.75">
      <c r="E511569" s="537"/>
    </row>
    <row r="511570" spans="5:5">
      <c r="E511570" s="315"/>
    </row>
    <row r="511571" spans="5:5" ht="21.75">
      <c r="E511571" s="537"/>
    </row>
    <row r="511572" spans="5:5">
      <c r="E511572" s="315"/>
    </row>
    <row r="511573" spans="5:5" ht="21.75">
      <c r="E511573" s="537"/>
    </row>
    <row r="511574" spans="5:5">
      <c r="E511574" s="315"/>
    </row>
    <row r="511575" spans="5:5" ht="21.75">
      <c r="E511575" s="537"/>
    </row>
    <row r="511576" spans="5:5">
      <c r="E511576" s="315"/>
    </row>
    <row r="511577" spans="5:5" ht="21.75">
      <c r="E511577" s="537"/>
    </row>
    <row r="511578" spans="5:5">
      <c r="E511578" s="315"/>
    </row>
    <row r="511579" spans="5:5" ht="21.75">
      <c r="E511579" s="537"/>
    </row>
    <row r="511580" spans="5:5">
      <c r="E511580" s="315"/>
    </row>
    <row r="511581" spans="5:5" ht="21.75">
      <c r="E511581" s="537"/>
    </row>
    <row r="511582" spans="5:5">
      <c r="E511582" s="315"/>
    </row>
    <row r="511583" spans="5:5" ht="21.75">
      <c r="E511583" s="537"/>
    </row>
    <row r="511584" spans="5:5">
      <c r="E511584" s="315"/>
    </row>
    <row r="511585" spans="5:5" ht="21.75">
      <c r="E511585" s="537"/>
    </row>
    <row r="511586" spans="5:5">
      <c r="E511586" s="315"/>
    </row>
    <row r="511587" spans="5:5" ht="21.75">
      <c r="E511587" s="537"/>
    </row>
    <row r="511588" spans="5:5">
      <c r="E511588" s="315"/>
    </row>
    <row r="511589" spans="5:5" ht="21.75">
      <c r="E511589" s="537"/>
    </row>
    <row r="511590" spans="5:5">
      <c r="E511590" s="315"/>
    </row>
    <row r="511591" spans="5:5" ht="21.75">
      <c r="E511591" s="537"/>
    </row>
    <row r="511592" spans="5:5">
      <c r="E511592" s="315"/>
    </row>
    <row r="511593" spans="5:5" ht="21.75">
      <c r="E511593" s="537"/>
    </row>
    <row r="511594" spans="5:5">
      <c r="E511594" s="315"/>
    </row>
    <row r="511595" spans="5:5" ht="21.75">
      <c r="E511595" s="537"/>
    </row>
    <row r="511596" spans="5:5">
      <c r="E511596" s="315"/>
    </row>
    <row r="511597" spans="5:5" ht="21.75">
      <c r="E511597" s="537"/>
    </row>
    <row r="511598" spans="5:5">
      <c r="E511598" s="315"/>
    </row>
    <row r="511599" spans="5:5" ht="21.75">
      <c r="E511599" s="537"/>
    </row>
    <row r="511600" spans="5:5">
      <c r="E511600" s="315"/>
    </row>
    <row r="511601" spans="5:5" ht="21.75">
      <c r="E511601" s="537"/>
    </row>
    <row r="511602" spans="5:5">
      <c r="E511602" s="315"/>
    </row>
    <row r="511603" spans="5:5" ht="21.75">
      <c r="E511603" s="537"/>
    </row>
    <row r="511604" spans="5:5">
      <c r="E511604" s="315"/>
    </row>
    <row r="511605" spans="5:5" ht="21.75">
      <c r="E511605" s="537"/>
    </row>
    <row r="511606" spans="5:5">
      <c r="E511606" s="315"/>
    </row>
    <row r="511607" spans="5:5" ht="21.75">
      <c r="E511607" s="537"/>
    </row>
    <row r="511608" spans="5:5">
      <c r="E511608" s="315"/>
    </row>
    <row r="511609" spans="5:5" ht="21.75">
      <c r="E511609" s="537"/>
    </row>
    <row r="511610" spans="5:5">
      <c r="E511610" s="315"/>
    </row>
    <row r="511611" spans="5:5" ht="21.75">
      <c r="E511611" s="537"/>
    </row>
    <row r="511612" spans="5:5">
      <c r="E511612" s="315"/>
    </row>
    <row r="511613" spans="5:5" ht="21.75">
      <c r="E511613" s="537"/>
    </row>
    <row r="511614" spans="5:5">
      <c r="E511614" s="315"/>
    </row>
    <row r="511615" spans="5:5" ht="21.75">
      <c r="E511615" s="537"/>
    </row>
    <row r="511616" spans="5:5">
      <c r="E511616" s="315"/>
    </row>
    <row r="511617" spans="5:5" ht="21.75">
      <c r="E511617" s="537"/>
    </row>
    <row r="511618" spans="5:5">
      <c r="E511618" s="315"/>
    </row>
    <row r="511619" spans="5:5" ht="21.75">
      <c r="E511619" s="537"/>
    </row>
    <row r="511620" spans="5:5">
      <c r="E511620" s="315"/>
    </row>
    <row r="511621" spans="5:5" ht="21.75">
      <c r="E511621" s="537"/>
    </row>
    <row r="511622" spans="5:5">
      <c r="E511622" s="315"/>
    </row>
    <row r="511623" spans="5:5" ht="21.75">
      <c r="E511623" s="537"/>
    </row>
    <row r="511624" spans="5:5">
      <c r="E511624" s="315"/>
    </row>
    <row r="511625" spans="5:5" ht="21.75">
      <c r="E511625" s="537"/>
    </row>
    <row r="511626" spans="5:5">
      <c r="E511626" s="315"/>
    </row>
    <row r="511627" spans="5:5" ht="21.75">
      <c r="E511627" s="537"/>
    </row>
    <row r="511628" spans="5:5">
      <c r="E511628" s="315"/>
    </row>
    <row r="511629" spans="5:5" ht="21.75">
      <c r="E511629" s="537"/>
    </row>
    <row r="511630" spans="5:5">
      <c r="E511630" s="315"/>
    </row>
    <row r="511631" spans="5:5" ht="21.75">
      <c r="E511631" s="537"/>
    </row>
    <row r="511632" spans="5:5">
      <c r="E511632" s="315"/>
    </row>
    <row r="511633" spans="5:5" ht="21.75">
      <c r="E511633" s="537"/>
    </row>
    <row r="511634" spans="5:5">
      <c r="E511634" s="315"/>
    </row>
    <row r="511635" spans="5:5" ht="21.75">
      <c r="E511635" s="537"/>
    </row>
    <row r="511636" spans="5:5">
      <c r="E511636" s="315"/>
    </row>
    <row r="511637" spans="5:5" ht="21.75">
      <c r="E511637" s="537"/>
    </row>
    <row r="511638" spans="5:5">
      <c r="E511638" s="315"/>
    </row>
    <row r="511639" spans="5:5" ht="21.75">
      <c r="E511639" s="537"/>
    </row>
    <row r="511640" spans="5:5">
      <c r="E511640" s="315"/>
    </row>
    <row r="511641" spans="5:5" ht="21.75">
      <c r="E511641" s="537"/>
    </row>
    <row r="511642" spans="5:5">
      <c r="E511642" s="315"/>
    </row>
    <row r="511643" spans="5:5" ht="21.75">
      <c r="E511643" s="537"/>
    </row>
    <row r="511644" spans="5:5">
      <c r="E511644" s="315"/>
    </row>
    <row r="511645" spans="5:5" ht="21.75">
      <c r="E511645" s="537"/>
    </row>
    <row r="511646" spans="5:5">
      <c r="E511646" s="315"/>
    </row>
    <row r="511647" spans="5:5" ht="21.75">
      <c r="E511647" s="537"/>
    </row>
    <row r="511648" spans="5:5">
      <c r="E511648" s="315"/>
    </row>
    <row r="511649" spans="5:5" ht="21.75">
      <c r="E511649" s="537"/>
    </row>
    <row r="511650" spans="5:5">
      <c r="E511650" s="315"/>
    </row>
    <row r="511651" spans="5:5" ht="21.75">
      <c r="E511651" s="537"/>
    </row>
    <row r="511652" spans="5:5">
      <c r="E511652" s="315"/>
    </row>
    <row r="511653" spans="5:5" ht="21.75">
      <c r="E511653" s="537"/>
    </row>
    <row r="511654" spans="5:5">
      <c r="E511654" s="315"/>
    </row>
    <row r="511655" spans="5:5" ht="21.75">
      <c r="E511655" s="537"/>
    </row>
    <row r="511656" spans="5:5">
      <c r="E511656" s="315"/>
    </row>
    <row r="511657" spans="5:5" ht="21.75">
      <c r="E511657" s="537"/>
    </row>
    <row r="511658" spans="5:5">
      <c r="E511658" s="315"/>
    </row>
    <row r="511659" spans="5:5" ht="21.75">
      <c r="E511659" s="537"/>
    </row>
    <row r="511660" spans="5:5">
      <c r="E511660" s="315"/>
    </row>
    <row r="511661" spans="5:5" ht="21.75">
      <c r="E511661" s="537"/>
    </row>
    <row r="511662" spans="5:5">
      <c r="E511662" s="315"/>
    </row>
    <row r="511663" spans="5:5" ht="21.75">
      <c r="E511663" s="537"/>
    </row>
    <row r="511664" spans="5:5">
      <c r="E511664" s="315"/>
    </row>
    <row r="511665" spans="5:5" ht="21.75">
      <c r="E511665" s="537"/>
    </row>
    <row r="511666" spans="5:5">
      <c r="E511666" s="315"/>
    </row>
    <row r="511667" spans="5:5" ht="21.75">
      <c r="E511667" s="537"/>
    </row>
    <row r="511668" spans="5:5">
      <c r="E511668" s="315"/>
    </row>
    <row r="511669" spans="5:5" ht="21.75">
      <c r="E511669" s="537"/>
    </row>
    <row r="511670" spans="5:5">
      <c r="E511670" s="315"/>
    </row>
    <row r="511671" spans="5:5" ht="21.75">
      <c r="E511671" s="537"/>
    </row>
    <row r="511672" spans="5:5">
      <c r="E511672" s="315"/>
    </row>
    <row r="511673" spans="5:5" ht="21.75">
      <c r="E511673" s="537"/>
    </row>
    <row r="511674" spans="5:5">
      <c r="E511674" s="315"/>
    </row>
    <row r="511675" spans="5:5" ht="21.75">
      <c r="E511675" s="537"/>
    </row>
    <row r="511676" spans="5:5">
      <c r="E511676" s="315"/>
    </row>
    <row r="511677" spans="5:5" ht="21.75">
      <c r="E511677" s="537"/>
    </row>
    <row r="511678" spans="5:5">
      <c r="E511678" s="315"/>
    </row>
    <row r="511679" spans="5:5" ht="21.75">
      <c r="E511679" s="537"/>
    </row>
    <row r="511680" spans="5:5">
      <c r="E511680" s="315"/>
    </row>
    <row r="511681" spans="5:5" ht="21.75">
      <c r="E511681" s="537"/>
    </row>
    <row r="511682" spans="5:5">
      <c r="E511682" s="315"/>
    </row>
    <row r="511683" spans="5:5" ht="21.75">
      <c r="E511683" s="537"/>
    </row>
    <row r="511684" spans="5:5">
      <c r="E511684" s="315"/>
    </row>
    <row r="511685" spans="5:5" ht="21.75">
      <c r="E511685" s="537"/>
    </row>
    <row r="511686" spans="5:5">
      <c r="E511686" s="315"/>
    </row>
    <row r="511687" spans="5:5" ht="21.75">
      <c r="E511687" s="537"/>
    </row>
    <row r="511688" spans="5:5">
      <c r="E511688" s="315"/>
    </row>
    <row r="511689" spans="5:5" ht="21.75">
      <c r="E511689" s="537"/>
    </row>
    <row r="511690" spans="5:5">
      <c r="E511690" s="315"/>
    </row>
    <row r="511691" spans="5:5" ht="21.75">
      <c r="E511691" s="537"/>
    </row>
    <row r="511692" spans="5:5">
      <c r="E511692" s="315"/>
    </row>
    <row r="511693" spans="5:5" ht="21.75">
      <c r="E511693" s="537"/>
    </row>
    <row r="511694" spans="5:5">
      <c r="E511694" s="315"/>
    </row>
    <row r="511695" spans="5:5" ht="21.75">
      <c r="E511695" s="537"/>
    </row>
    <row r="511696" spans="5:5">
      <c r="E511696" s="315"/>
    </row>
    <row r="511697" spans="5:5" ht="21.75">
      <c r="E511697" s="537"/>
    </row>
    <row r="511698" spans="5:5">
      <c r="E511698" s="315"/>
    </row>
    <row r="511699" spans="5:5" ht="21.75">
      <c r="E511699" s="537"/>
    </row>
    <row r="511700" spans="5:5">
      <c r="E511700" s="315"/>
    </row>
    <row r="511701" spans="5:5" ht="21.75">
      <c r="E511701" s="537"/>
    </row>
    <row r="511702" spans="5:5">
      <c r="E511702" s="315"/>
    </row>
    <row r="511703" spans="5:5" ht="21.75">
      <c r="E511703" s="537"/>
    </row>
    <row r="511704" spans="5:5">
      <c r="E511704" s="315"/>
    </row>
    <row r="511705" spans="5:5" ht="21.75">
      <c r="E511705" s="537"/>
    </row>
    <row r="511706" spans="5:5">
      <c r="E511706" s="315"/>
    </row>
    <row r="511707" spans="5:5" ht="21.75">
      <c r="E511707" s="537"/>
    </row>
    <row r="511708" spans="5:5">
      <c r="E511708" s="315"/>
    </row>
    <row r="511709" spans="5:5" ht="21.75">
      <c r="E511709" s="537"/>
    </row>
    <row r="511710" spans="5:5">
      <c r="E511710" s="315"/>
    </row>
    <row r="511711" spans="5:5" ht="21.75">
      <c r="E511711" s="537"/>
    </row>
    <row r="511712" spans="5:5">
      <c r="E511712" s="315"/>
    </row>
    <row r="511713" spans="5:5" ht="21.75">
      <c r="E511713" s="537"/>
    </row>
    <row r="511714" spans="5:5">
      <c r="E511714" s="315"/>
    </row>
    <row r="511715" spans="5:5" ht="21.75">
      <c r="E511715" s="537"/>
    </row>
    <row r="511716" spans="5:5">
      <c r="E511716" s="315"/>
    </row>
    <row r="511717" spans="5:5" ht="21.75">
      <c r="E511717" s="537"/>
    </row>
    <row r="511718" spans="5:5">
      <c r="E511718" s="315"/>
    </row>
    <row r="511719" spans="5:5" ht="21.75">
      <c r="E511719" s="537"/>
    </row>
    <row r="511720" spans="5:5">
      <c r="E511720" s="315"/>
    </row>
    <row r="511721" spans="5:5" ht="21.75">
      <c r="E511721" s="537"/>
    </row>
    <row r="511722" spans="5:5">
      <c r="E511722" s="315"/>
    </row>
    <row r="511723" spans="5:5" ht="21.75">
      <c r="E511723" s="537"/>
    </row>
    <row r="511724" spans="5:5">
      <c r="E511724" s="315"/>
    </row>
    <row r="511725" spans="5:5" ht="21.75">
      <c r="E511725" s="537"/>
    </row>
    <row r="511726" spans="5:5">
      <c r="E511726" s="315"/>
    </row>
    <row r="511727" spans="5:5" ht="21.75">
      <c r="E511727" s="537"/>
    </row>
    <row r="511728" spans="5:5">
      <c r="E511728" s="315"/>
    </row>
    <row r="511729" spans="5:5" ht="21.75">
      <c r="E511729" s="537"/>
    </row>
    <row r="511730" spans="5:5">
      <c r="E511730" s="315"/>
    </row>
    <row r="511731" spans="5:5" ht="21.75">
      <c r="E511731" s="537"/>
    </row>
    <row r="511732" spans="5:5">
      <c r="E511732" s="315"/>
    </row>
    <row r="511733" spans="5:5" ht="21.75">
      <c r="E511733" s="537"/>
    </row>
    <row r="511734" spans="5:5">
      <c r="E511734" s="315"/>
    </row>
    <row r="511735" spans="5:5" ht="21.75">
      <c r="E511735" s="537"/>
    </row>
    <row r="511736" spans="5:5">
      <c r="E511736" s="315"/>
    </row>
    <row r="511737" spans="5:5" ht="21.75">
      <c r="E511737" s="537"/>
    </row>
    <row r="511738" spans="5:5">
      <c r="E511738" s="315"/>
    </row>
    <row r="511739" spans="5:5" ht="21.75">
      <c r="E511739" s="537"/>
    </row>
    <row r="511740" spans="5:5">
      <c r="E511740" s="315"/>
    </row>
    <row r="511741" spans="5:5" ht="21.75">
      <c r="E511741" s="537"/>
    </row>
    <row r="511742" spans="5:5">
      <c r="E511742" s="315"/>
    </row>
    <row r="511743" spans="5:5" ht="21.75">
      <c r="E511743" s="537"/>
    </row>
    <row r="511744" spans="5:5">
      <c r="E511744" s="315"/>
    </row>
    <row r="511745" spans="5:5" ht="21.75">
      <c r="E511745" s="537"/>
    </row>
    <row r="511746" spans="5:5">
      <c r="E511746" s="315"/>
    </row>
    <row r="511747" spans="5:5" ht="21.75">
      <c r="E511747" s="537"/>
    </row>
    <row r="511748" spans="5:5">
      <c r="E511748" s="315"/>
    </row>
    <row r="511749" spans="5:5" ht="21.75">
      <c r="E511749" s="537"/>
    </row>
    <row r="511750" spans="5:5">
      <c r="E511750" s="315"/>
    </row>
    <row r="511751" spans="5:5" ht="21.75">
      <c r="E511751" s="537"/>
    </row>
    <row r="511752" spans="5:5">
      <c r="E511752" s="315"/>
    </row>
    <row r="511753" spans="5:5" ht="21.75">
      <c r="E511753" s="537"/>
    </row>
    <row r="511754" spans="5:5">
      <c r="E511754" s="315"/>
    </row>
    <row r="511755" spans="5:5" ht="21.75">
      <c r="E511755" s="537"/>
    </row>
    <row r="511756" spans="5:5">
      <c r="E511756" s="315"/>
    </row>
    <row r="511757" spans="5:5" ht="21.75">
      <c r="E511757" s="537"/>
    </row>
    <row r="511758" spans="5:5">
      <c r="E511758" s="315"/>
    </row>
    <row r="511759" spans="5:5" ht="21.75">
      <c r="E511759" s="537"/>
    </row>
    <row r="511760" spans="5:5">
      <c r="E511760" s="315"/>
    </row>
    <row r="511761" spans="5:5" ht="21.75">
      <c r="E511761" s="537"/>
    </row>
    <row r="511762" spans="5:5">
      <c r="E511762" s="315"/>
    </row>
    <row r="511763" spans="5:5" ht="21.75">
      <c r="E511763" s="537"/>
    </row>
    <row r="511764" spans="5:5">
      <c r="E511764" s="315"/>
    </row>
    <row r="511765" spans="5:5" ht="21.75">
      <c r="E511765" s="537"/>
    </row>
    <row r="511766" spans="5:5">
      <c r="E511766" s="315"/>
    </row>
    <row r="511767" spans="5:5" ht="21.75">
      <c r="E511767" s="537"/>
    </row>
    <row r="511768" spans="5:5">
      <c r="E511768" s="315"/>
    </row>
    <row r="511769" spans="5:5" ht="21.75">
      <c r="E511769" s="537"/>
    </row>
    <row r="511770" spans="5:5">
      <c r="E511770" s="315"/>
    </row>
    <row r="511771" spans="5:5" ht="21.75">
      <c r="E511771" s="537"/>
    </row>
    <row r="511772" spans="5:5">
      <c r="E511772" s="315"/>
    </row>
    <row r="511773" spans="5:5" ht="21.75">
      <c r="E511773" s="537"/>
    </row>
    <row r="511774" spans="5:5">
      <c r="E511774" s="315"/>
    </row>
    <row r="511775" spans="5:5" ht="21.75">
      <c r="E511775" s="537"/>
    </row>
    <row r="511776" spans="5:5">
      <c r="E511776" s="315"/>
    </row>
    <row r="511777" spans="5:5" ht="21.75">
      <c r="E511777" s="537"/>
    </row>
    <row r="511778" spans="5:5">
      <c r="E511778" s="315"/>
    </row>
    <row r="511779" spans="5:5" ht="21.75">
      <c r="E511779" s="537"/>
    </row>
    <row r="511780" spans="5:5">
      <c r="E511780" s="315"/>
    </row>
    <row r="511781" spans="5:5" ht="21.75">
      <c r="E511781" s="537"/>
    </row>
    <row r="511782" spans="5:5">
      <c r="E511782" s="315"/>
    </row>
    <row r="511783" spans="5:5" ht="21.75">
      <c r="E511783" s="537"/>
    </row>
    <row r="511784" spans="5:5">
      <c r="E511784" s="315"/>
    </row>
    <row r="511785" spans="5:5" ht="21.75">
      <c r="E511785" s="537"/>
    </row>
    <row r="511786" spans="5:5">
      <c r="E511786" s="315"/>
    </row>
    <row r="511787" spans="5:5" ht="21.75">
      <c r="E511787" s="537"/>
    </row>
    <row r="511788" spans="5:5">
      <c r="E511788" s="315"/>
    </row>
    <row r="511789" spans="5:5" ht="21.75">
      <c r="E511789" s="537"/>
    </row>
    <row r="511790" spans="5:5">
      <c r="E511790" s="315"/>
    </row>
    <row r="511791" spans="5:5" ht="21.75">
      <c r="E511791" s="537"/>
    </row>
    <row r="511792" spans="5:5">
      <c r="E511792" s="315"/>
    </row>
    <row r="511793" spans="5:5" ht="21.75">
      <c r="E511793" s="537"/>
    </row>
    <row r="511794" spans="5:5">
      <c r="E511794" s="315"/>
    </row>
    <row r="511795" spans="5:5" ht="21.75">
      <c r="E511795" s="537"/>
    </row>
    <row r="511796" spans="5:5">
      <c r="E511796" s="315"/>
    </row>
    <row r="511797" spans="5:5" ht="21.75">
      <c r="E511797" s="537"/>
    </row>
    <row r="511798" spans="5:5">
      <c r="E511798" s="315"/>
    </row>
    <row r="511799" spans="5:5" ht="21.75">
      <c r="E511799" s="537"/>
    </row>
    <row r="511800" spans="5:5">
      <c r="E511800" s="315"/>
    </row>
    <row r="511801" spans="5:5" ht="21.75">
      <c r="E511801" s="537"/>
    </row>
    <row r="511802" spans="5:5">
      <c r="E511802" s="315"/>
    </row>
    <row r="511803" spans="5:5" ht="21.75">
      <c r="E511803" s="537"/>
    </row>
    <row r="511804" spans="5:5">
      <c r="E511804" s="315"/>
    </row>
    <row r="511805" spans="5:5" ht="21.75">
      <c r="E511805" s="537"/>
    </row>
    <row r="511806" spans="5:5">
      <c r="E511806" s="315"/>
    </row>
    <row r="511807" spans="5:5" ht="21.75">
      <c r="E511807" s="537"/>
    </row>
    <row r="511808" spans="5:5">
      <c r="E511808" s="315"/>
    </row>
    <row r="511809" spans="5:5" ht="21.75">
      <c r="E511809" s="537"/>
    </row>
    <row r="511810" spans="5:5">
      <c r="E511810" s="315"/>
    </row>
    <row r="511811" spans="5:5" ht="21.75">
      <c r="E511811" s="537"/>
    </row>
    <row r="511812" spans="5:5">
      <c r="E511812" s="315"/>
    </row>
    <row r="511813" spans="5:5" ht="21.75">
      <c r="E511813" s="537"/>
    </row>
    <row r="511814" spans="5:5">
      <c r="E511814" s="315"/>
    </row>
    <row r="511815" spans="5:5" ht="21.75">
      <c r="E511815" s="537"/>
    </row>
    <row r="511816" spans="5:5">
      <c r="E511816" s="315"/>
    </row>
    <row r="511817" spans="5:5" ht="21.75">
      <c r="E511817" s="537"/>
    </row>
    <row r="511818" spans="5:5">
      <c r="E511818" s="315"/>
    </row>
    <row r="511819" spans="5:5" ht="21.75">
      <c r="E511819" s="537"/>
    </row>
    <row r="511820" spans="5:5">
      <c r="E511820" s="315"/>
    </row>
    <row r="511821" spans="5:5" ht="21.75">
      <c r="E511821" s="537"/>
    </row>
    <row r="511822" spans="5:5">
      <c r="E511822" s="315"/>
    </row>
    <row r="511823" spans="5:5" ht="21.75">
      <c r="E511823" s="537"/>
    </row>
    <row r="511824" spans="5:5">
      <c r="E511824" s="315"/>
    </row>
    <row r="511825" spans="5:5" ht="21.75">
      <c r="E511825" s="537"/>
    </row>
    <row r="511826" spans="5:5">
      <c r="E511826" s="315"/>
    </row>
    <row r="511827" spans="5:5" ht="21.75">
      <c r="E511827" s="537"/>
    </row>
    <row r="511828" spans="5:5">
      <c r="E511828" s="315"/>
    </row>
    <row r="511829" spans="5:5" ht="21.75">
      <c r="E511829" s="537"/>
    </row>
    <row r="511830" spans="5:5">
      <c r="E511830" s="315"/>
    </row>
    <row r="511831" spans="5:5" ht="21.75">
      <c r="E511831" s="537"/>
    </row>
    <row r="511832" spans="5:5">
      <c r="E511832" s="315"/>
    </row>
    <row r="511833" spans="5:5" ht="21.75">
      <c r="E511833" s="537"/>
    </row>
    <row r="511834" spans="5:5">
      <c r="E511834" s="315"/>
    </row>
    <row r="511835" spans="5:5" ht="21.75">
      <c r="E511835" s="537"/>
    </row>
    <row r="511836" spans="5:5">
      <c r="E511836" s="315"/>
    </row>
    <row r="511837" spans="5:5" ht="21.75">
      <c r="E511837" s="537"/>
    </row>
    <row r="511838" spans="5:5">
      <c r="E511838" s="315"/>
    </row>
    <row r="511839" spans="5:5" ht="21.75">
      <c r="E511839" s="537"/>
    </row>
    <row r="511840" spans="5:5">
      <c r="E511840" s="315"/>
    </row>
    <row r="511841" spans="5:5" ht="21.75">
      <c r="E511841" s="537"/>
    </row>
    <row r="511842" spans="5:5">
      <c r="E511842" s="315"/>
    </row>
    <row r="511843" spans="5:5" ht="21.75">
      <c r="E511843" s="537"/>
    </row>
    <row r="511844" spans="5:5">
      <c r="E511844" s="315"/>
    </row>
    <row r="511845" spans="5:5" ht="21.75">
      <c r="E511845" s="537"/>
    </row>
    <row r="511846" spans="5:5">
      <c r="E511846" s="315"/>
    </row>
    <row r="511847" spans="5:5" ht="21.75">
      <c r="E511847" s="537"/>
    </row>
    <row r="511848" spans="5:5">
      <c r="E511848" s="315"/>
    </row>
    <row r="511849" spans="5:5" ht="21.75">
      <c r="E511849" s="537"/>
    </row>
    <row r="511850" spans="5:5">
      <c r="E511850" s="315"/>
    </row>
    <row r="511851" spans="5:5" ht="21.75">
      <c r="E511851" s="537"/>
    </row>
    <row r="511852" spans="5:5">
      <c r="E511852" s="315"/>
    </row>
    <row r="511853" spans="5:5" ht="21.75">
      <c r="E511853" s="537"/>
    </row>
    <row r="511854" spans="5:5">
      <c r="E511854" s="315"/>
    </row>
    <row r="511855" spans="5:5" ht="21.75">
      <c r="E511855" s="537"/>
    </row>
    <row r="511856" spans="5:5">
      <c r="E511856" s="315"/>
    </row>
    <row r="511857" spans="5:5" ht="21.75">
      <c r="E511857" s="537"/>
    </row>
    <row r="511858" spans="5:5">
      <c r="E511858" s="315"/>
    </row>
    <row r="511859" spans="5:5" ht="21.75">
      <c r="E511859" s="537"/>
    </row>
    <row r="511860" spans="5:5">
      <c r="E511860" s="315"/>
    </row>
    <row r="511861" spans="5:5" ht="21.75">
      <c r="E511861" s="537"/>
    </row>
    <row r="511862" spans="5:5">
      <c r="E511862" s="315"/>
    </row>
    <row r="511863" spans="5:5" ht="21.75">
      <c r="E511863" s="537"/>
    </row>
    <row r="511864" spans="5:5">
      <c r="E511864" s="315"/>
    </row>
    <row r="511865" spans="5:5" ht="21.75">
      <c r="E511865" s="537"/>
    </row>
    <row r="511866" spans="5:5">
      <c r="E511866" s="315"/>
    </row>
    <row r="511867" spans="5:5" ht="21.75">
      <c r="E511867" s="537"/>
    </row>
    <row r="511868" spans="5:5">
      <c r="E511868" s="315"/>
    </row>
    <row r="511869" spans="5:5" ht="21.75">
      <c r="E511869" s="537"/>
    </row>
    <row r="511870" spans="5:5">
      <c r="E511870" s="315"/>
    </row>
    <row r="511871" spans="5:5" ht="21.75">
      <c r="E511871" s="537"/>
    </row>
    <row r="511872" spans="5:5">
      <c r="E511872" s="315"/>
    </row>
    <row r="511873" spans="5:5" ht="21.75">
      <c r="E511873" s="537"/>
    </row>
    <row r="511874" spans="5:5">
      <c r="E511874" s="315"/>
    </row>
    <row r="511875" spans="5:5" ht="21.75">
      <c r="E511875" s="537"/>
    </row>
    <row r="511876" spans="5:5">
      <c r="E511876" s="315"/>
    </row>
    <row r="511877" spans="5:5" ht="21.75">
      <c r="E511877" s="537"/>
    </row>
    <row r="511878" spans="5:5">
      <c r="E511878" s="315"/>
    </row>
    <row r="511879" spans="5:5" ht="21.75">
      <c r="E511879" s="537"/>
    </row>
    <row r="511880" spans="5:5">
      <c r="E511880" s="315"/>
    </row>
    <row r="511881" spans="5:5" ht="21.75">
      <c r="E511881" s="537"/>
    </row>
    <row r="511882" spans="5:5">
      <c r="E511882" s="315"/>
    </row>
    <row r="511883" spans="5:5" ht="21.75">
      <c r="E511883" s="537"/>
    </row>
    <row r="511884" spans="5:5">
      <c r="E511884" s="315"/>
    </row>
    <row r="511885" spans="5:5" ht="21.75">
      <c r="E511885" s="537"/>
    </row>
    <row r="511886" spans="5:5">
      <c r="E511886" s="315"/>
    </row>
    <row r="511887" spans="5:5" ht="21.75">
      <c r="E511887" s="537"/>
    </row>
    <row r="511888" spans="5:5">
      <c r="E511888" s="315"/>
    </row>
    <row r="511889" spans="5:5" ht="21.75">
      <c r="E511889" s="537"/>
    </row>
    <row r="511890" spans="5:5">
      <c r="E511890" s="315"/>
    </row>
    <row r="511891" spans="5:5" ht="21.75">
      <c r="E511891" s="537"/>
    </row>
    <row r="511892" spans="5:5">
      <c r="E511892" s="315"/>
    </row>
    <row r="511893" spans="5:5" ht="21.75">
      <c r="E511893" s="537"/>
    </row>
    <row r="511894" spans="5:5">
      <c r="E511894" s="315"/>
    </row>
    <row r="511895" spans="5:5" ht="21.75">
      <c r="E511895" s="537"/>
    </row>
    <row r="511896" spans="5:5">
      <c r="E511896" s="315"/>
    </row>
    <row r="511897" spans="5:5" ht="21.75">
      <c r="E511897" s="537"/>
    </row>
    <row r="511898" spans="5:5">
      <c r="E511898" s="315"/>
    </row>
    <row r="511899" spans="5:5" ht="21.75">
      <c r="E511899" s="537"/>
    </row>
    <row r="511900" spans="5:5">
      <c r="E511900" s="315"/>
    </row>
    <row r="511901" spans="5:5" ht="21.75">
      <c r="E511901" s="537"/>
    </row>
    <row r="511902" spans="5:5">
      <c r="E511902" s="315"/>
    </row>
    <row r="511903" spans="5:5" ht="21.75">
      <c r="E511903" s="537"/>
    </row>
    <row r="511904" spans="5:5">
      <c r="E511904" s="315"/>
    </row>
    <row r="511905" spans="5:5" ht="21.75">
      <c r="E511905" s="537"/>
    </row>
    <row r="511906" spans="5:5">
      <c r="E511906" s="315"/>
    </row>
    <row r="511907" spans="5:5" ht="21.75">
      <c r="E511907" s="537"/>
    </row>
    <row r="511908" spans="5:5">
      <c r="E511908" s="315"/>
    </row>
    <row r="511909" spans="5:5" ht="21.75">
      <c r="E511909" s="537"/>
    </row>
    <row r="511910" spans="5:5">
      <c r="E511910" s="315"/>
    </row>
    <row r="511911" spans="5:5" ht="21.75">
      <c r="E511911" s="537"/>
    </row>
    <row r="511912" spans="5:5">
      <c r="E511912" s="315"/>
    </row>
    <row r="511913" spans="5:5" ht="21.75">
      <c r="E511913" s="537"/>
    </row>
    <row r="511914" spans="5:5">
      <c r="E511914" s="315"/>
    </row>
    <row r="511915" spans="5:5" ht="21.75">
      <c r="E511915" s="537"/>
    </row>
    <row r="511916" spans="5:5">
      <c r="E511916" s="315"/>
    </row>
    <row r="511917" spans="5:5" ht="21.75">
      <c r="E511917" s="537"/>
    </row>
    <row r="511918" spans="5:5">
      <c r="E511918" s="315"/>
    </row>
    <row r="511919" spans="5:5" ht="21.75">
      <c r="E511919" s="537"/>
    </row>
    <row r="511920" spans="5:5">
      <c r="E511920" s="315"/>
    </row>
    <row r="511921" spans="5:5" ht="21.75">
      <c r="E511921" s="537"/>
    </row>
    <row r="511922" spans="5:5">
      <c r="E511922" s="315"/>
    </row>
    <row r="511923" spans="5:5" ht="21.75">
      <c r="E511923" s="537"/>
    </row>
    <row r="511924" spans="5:5">
      <c r="E511924" s="315"/>
    </row>
    <row r="511925" spans="5:5" ht="21.75">
      <c r="E511925" s="537"/>
    </row>
    <row r="511926" spans="5:5">
      <c r="E511926" s="315"/>
    </row>
    <row r="511927" spans="5:5" ht="21.75">
      <c r="E511927" s="537"/>
    </row>
    <row r="511928" spans="5:5">
      <c r="E511928" s="315"/>
    </row>
    <row r="511929" spans="5:5" ht="21.75">
      <c r="E511929" s="537"/>
    </row>
    <row r="511930" spans="5:5">
      <c r="E511930" s="315"/>
    </row>
    <row r="511931" spans="5:5" ht="21.75">
      <c r="E511931" s="537"/>
    </row>
    <row r="511932" spans="5:5">
      <c r="E511932" s="315"/>
    </row>
    <row r="511933" spans="5:5" ht="21.75">
      <c r="E511933" s="537"/>
    </row>
    <row r="511934" spans="5:5">
      <c r="E511934" s="315"/>
    </row>
    <row r="511935" spans="5:5" ht="21.75">
      <c r="E511935" s="537"/>
    </row>
    <row r="511936" spans="5:5">
      <c r="E511936" s="315"/>
    </row>
    <row r="511937" spans="5:5" ht="21.75">
      <c r="E511937" s="537"/>
    </row>
    <row r="511938" spans="5:5">
      <c r="E511938" s="315"/>
    </row>
    <row r="511939" spans="5:5" ht="21.75">
      <c r="E511939" s="537"/>
    </row>
    <row r="511940" spans="5:5">
      <c r="E511940" s="315"/>
    </row>
    <row r="511941" spans="5:5" ht="21.75">
      <c r="E511941" s="537"/>
    </row>
    <row r="511942" spans="5:5">
      <c r="E511942" s="315"/>
    </row>
    <row r="511943" spans="5:5" ht="21.75">
      <c r="E511943" s="537"/>
    </row>
    <row r="511944" spans="5:5">
      <c r="E511944" s="315"/>
    </row>
    <row r="511945" spans="5:5" ht="21.75">
      <c r="E511945" s="537"/>
    </row>
    <row r="511946" spans="5:5">
      <c r="E511946" s="315"/>
    </row>
    <row r="511947" spans="5:5" ht="21.75">
      <c r="E511947" s="537"/>
    </row>
    <row r="511948" spans="5:5">
      <c r="E511948" s="315"/>
    </row>
    <row r="511949" spans="5:5" ht="21.75">
      <c r="E511949" s="537"/>
    </row>
    <row r="511950" spans="5:5">
      <c r="E511950" s="315"/>
    </row>
    <row r="511951" spans="5:5" ht="21.75">
      <c r="E511951" s="537"/>
    </row>
    <row r="511952" spans="5:5">
      <c r="E511952" s="315"/>
    </row>
    <row r="511953" spans="5:5" ht="21.75">
      <c r="E511953" s="537"/>
    </row>
    <row r="511954" spans="5:5">
      <c r="E511954" s="315"/>
    </row>
    <row r="511955" spans="5:5" ht="21.75">
      <c r="E511955" s="537"/>
    </row>
    <row r="511956" spans="5:5">
      <c r="E511956" s="315"/>
    </row>
    <row r="511957" spans="5:5" ht="21.75">
      <c r="E511957" s="537"/>
    </row>
    <row r="511958" spans="5:5">
      <c r="E511958" s="315"/>
    </row>
    <row r="511959" spans="5:5" ht="21.75">
      <c r="E511959" s="537"/>
    </row>
    <row r="511960" spans="5:5">
      <c r="E511960" s="315"/>
    </row>
    <row r="511961" spans="5:5" ht="21.75">
      <c r="E511961" s="537"/>
    </row>
    <row r="511962" spans="5:5">
      <c r="E511962" s="315"/>
    </row>
    <row r="511963" spans="5:5" ht="21.75">
      <c r="E511963" s="537"/>
    </row>
    <row r="511964" spans="5:5">
      <c r="E511964" s="315"/>
    </row>
    <row r="511965" spans="5:5" ht="21.75">
      <c r="E511965" s="537"/>
    </row>
    <row r="511966" spans="5:5">
      <c r="E511966" s="315"/>
    </row>
    <row r="511967" spans="5:5" ht="21.75">
      <c r="E511967" s="537"/>
    </row>
    <row r="511968" spans="5:5">
      <c r="E511968" s="315"/>
    </row>
    <row r="511969" spans="5:5" ht="21.75">
      <c r="E511969" s="537"/>
    </row>
    <row r="511970" spans="5:5">
      <c r="E511970" s="315"/>
    </row>
    <row r="511971" spans="5:5" ht="21.75">
      <c r="E511971" s="537"/>
    </row>
    <row r="511972" spans="5:5">
      <c r="E511972" s="315"/>
    </row>
    <row r="511973" spans="5:5" ht="21.75">
      <c r="E511973" s="537"/>
    </row>
    <row r="511974" spans="5:5">
      <c r="E511974" s="315"/>
    </row>
    <row r="511975" spans="5:5" ht="21.75">
      <c r="E511975" s="537"/>
    </row>
    <row r="511976" spans="5:5">
      <c r="E511976" s="315"/>
    </row>
    <row r="511977" spans="5:5" ht="21.75">
      <c r="E511977" s="537"/>
    </row>
    <row r="511978" spans="5:5">
      <c r="E511978" s="315"/>
    </row>
    <row r="511979" spans="5:5" ht="21.75">
      <c r="E511979" s="537"/>
    </row>
    <row r="511980" spans="5:5">
      <c r="E511980" s="315"/>
    </row>
    <row r="511981" spans="5:5" ht="21.75">
      <c r="E511981" s="537"/>
    </row>
    <row r="511982" spans="5:5">
      <c r="E511982" s="315"/>
    </row>
    <row r="511983" spans="5:5" ht="21.75">
      <c r="E511983" s="537"/>
    </row>
    <row r="511984" spans="5:5">
      <c r="E511984" s="315"/>
    </row>
    <row r="511985" spans="5:5" ht="21.75">
      <c r="E511985" s="537"/>
    </row>
    <row r="511986" spans="5:5">
      <c r="E511986" s="315"/>
    </row>
    <row r="511987" spans="5:5" ht="21.75">
      <c r="E511987" s="537"/>
    </row>
    <row r="511988" spans="5:5">
      <c r="E511988" s="315"/>
    </row>
    <row r="511989" spans="5:5" ht="21.75">
      <c r="E511989" s="537"/>
    </row>
    <row r="511990" spans="5:5">
      <c r="E511990" s="315"/>
    </row>
    <row r="511991" spans="5:5" ht="21.75">
      <c r="E511991" s="537"/>
    </row>
    <row r="511992" spans="5:5">
      <c r="E511992" s="315"/>
    </row>
    <row r="511993" spans="5:5" ht="21.75">
      <c r="E511993" s="537"/>
    </row>
    <row r="511994" spans="5:5">
      <c r="E511994" s="315"/>
    </row>
    <row r="511995" spans="5:5" ht="21.75">
      <c r="E511995" s="537"/>
    </row>
    <row r="511996" spans="5:5">
      <c r="E511996" s="315"/>
    </row>
    <row r="511997" spans="5:5" ht="21.75">
      <c r="E511997" s="537"/>
    </row>
    <row r="511998" spans="5:5">
      <c r="E511998" s="315"/>
    </row>
    <row r="511999" spans="5:5" ht="21.75">
      <c r="E511999" s="537"/>
    </row>
    <row r="512000" spans="5:5">
      <c r="E512000" s="315"/>
    </row>
    <row r="512001" spans="5:5" ht="21.75">
      <c r="E512001" s="537"/>
    </row>
    <row r="512002" spans="5:5">
      <c r="E512002" s="315"/>
    </row>
    <row r="512003" spans="5:5" ht="21.75">
      <c r="E512003" s="537"/>
    </row>
    <row r="512004" spans="5:5">
      <c r="E512004" s="315"/>
    </row>
    <row r="512005" spans="5:5" ht="21.75">
      <c r="E512005" s="537"/>
    </row>
    <row r="512006" spans="5:5">
      <c r="E512006" s="315"/>
    </row>
    <row r="512007" spans="5:5" ht="21.75">
      <c r="E512007" s="537"/>
    </row>
    <row r="512008" spans="5:5">
      <c r="E512008" s="315"/>
    </row>
    <row r="512009" spans="5:5" ht="21.75">
      <c r="E512009" s="537"/>
    </row>
    <row r="512010" spans="5:5">
      <c r="E512010" s="315"/>
    </row>
    <row r="512011" spans="5:5" ht="21.75">
      <c r="E512011" s="537"/>
    </row>
    <row r="512012" spans="5:5">
      <c r="E512012" s="315"/>
    </row>
    <row r="512013" spans="5:5" ht="21.75">
      <c r="E512013" s="537"/>
    </row>
    <row r="512014" spans="5:5">
      <c r="E512014" s="315"/>
    </row>
    <row r="512015" spans="5:5" ht="21.75">
      <c r="E512015" s="537"/>
    </row>
    <row r="512016" spans="5:5">
      <c r="E512016" s="315"/>
    </row>
    <row r="512017" spans="5:5" ht="21.75">
      <c r="E512017" s="537"/>
    </row>
    <row r="512018" spans="5:5">
      <c r="E512018" s="315"/>
    </row>
    <row r="512019" spans="5:5" ht="21.75">
      <c r="E512019" s="537"/>
    </row>
    <row r="512020" spans="5:5">
      <c r="E512020" s="315"/>
    </row>
    <row r="512021" spans="5:5" ht="21.75">
      <c r="E512021" s="537"/>
    </row>
    <row r="512022" spans="5:5">
      <c r="E512022" s="315"/>
    </row>
    <row r="512023" spans="5:5" ht="21.75">
      <c r="E512023" s="537"/>
    </row>
    <row r="512024" spans="5:5">
      <c r="E512024" s="315"/>
    </row>
    <row r="512025" spans="5:5" ht="21.75">
      <c r="E512025" s="537"/>
    </row>
    <row r="512026" spans="5:5">
      <c r="E512026" s="315"/>
    </row>
    <row r="512027" spans="5:5" ht="21.75">
      <c r="E512027" s="537"/>
    </row>
    <row r="512028" spans="5:5">
      <c r="E512028" s="315"/>
    </row>
    <row r="512029" spans="5:5" ht="21.75">
      <c r="E512029" s="537"/>
    </row>
    <row r="512030" spans="5:5">
      <c r="E512030" s="315"/>
    </row>
    <row r="512031" spans="5:5" ht="21.75">
      <c r="E512031" s="537"/>
    </row>
    <row r="512032" spans="5:5">
      <c r="E512032" s="315"/>
    </row>
    <row r="512033" spans="5:5" ht="21.75">
      <c r="E512033" s="537"/>
    </row>
    <row r="512034" spans="5:5">
      <c r="E512034" s="315"/>
    </row>
    <row r="512035" spans="5:5" ht="21.75">
      <c r="E512035" s="537"/>
    </row>
    <row r="512036" spans="5:5">
      <c r="E512036" s="315"/>
    </row>
    <row r="512037" spans="5:5" ht="21.75">
      <c r="E512037" s="537"/>
    </row>
    <row r="512038" spans="5:5">
      <c r="E512038" s="315"/>
    </row>
    <row r="512039" spans="5:5" ht="21.75">
      <c r="E512039" s="537"/>
    </row>
    <row r="512040" spans="5:5">
      <c r="E512040" s="315"/>
    </row>
    <row r="512041" spans="5:5" ht="21.75">
      <c r="E512041" s="537"/>
    </row>
    <row r="512042" spans="5:5">
      <c r="E512042" s="315"/>
    </row>
    <row r="512043" spans="5:5" ht="21.75">
      <c r="E512043" s="537"/>
    </row>
    <row r="512044" spans="5:5">
      <c r="E512044" s="315"/>
    </row>
    <row r="512045" spans="5:5" ht="21.75">
      <c r="E512045" s="537"/>
    </row>
    <row r="512046" spans="5:5">
      <c r="E512046" s="315"/>
    </row>
    <row r="512047" spans="5:5" ht="21.75">
      <c r="E512047" s="537"/>
    </row>
    <row r="512048" spans="5:5">
      <c r="E512048" s="315"/>
    </row>
    <row r="512049" spans="5:5" ht="21.75">
      <c r="E512049" s="537"/>
    </row>
    <row r="512050" spans="5:5">
      <c r="E512050" s="315"/>
    </row>
    <row r="512051" spans="5:5" ht="21.75">
      <c r="E512051" s="537"/>
    </row>
    <row r="512052" spans="5:5">
      <c r="E512052" s="315"/>
    </row>
    <row r="512053" spans="5:5" ht="21.75">
      <c r="E512053" s="537"/>
    </row>
    <row r="512054" spans="5:5">
      <c r="E512054" s="315"/>
    </row>
    <row r="512055" spans="5:5" ht="21.75">
      <c r="E512055" s="537"/>
    </row>
    <row r="512056" spans="5:5">
      <c r="E512056" s="315"/>
    </row>
    <row r="512057" spans="5:5" ht="21.75">
      <c r="E512057" s="537"/>
    </row>
    <row r="512058" spans="5:5">
      <c r="E512058" s="315"/>
    </row>
    <row r="512059" spans="5:5" ht="21.75">
      <c r="E512059" s="537"/>
    </row>
    <row r="512060" spans="5:5">
      <c r="E512060" s="315"/>
    </row>
    <row r="512061" spans="5:5" ht="21.75">
      <c r="E512061" s="537"/>
    </row>
    <row r="512062" spans="5:5">
      <c r="E512062" s="315"/>
    </row>
    <row r="512063" spans="5:5" ht="21.75">
      <c r="E512063" s="537"/>
    </row>
    <row r="512064" spans="5:5">
      <c r="E512064" s="315"/>
    </row>
    <row r="512065" spans="5:5" ht="21.75">
      <c r="E512065" s="537"/>
    </row>
    <row r="512066" spans="5:5">
      <c r="E512066" s="315"/>
    </row>
    <row r="512067" spans="5:5" ht="21.75">
      <c r="E512067" s="537"/>
    </row>
    <row r="512068" spans="5:5">
      <c r="E512068" s="315"/>
    </row>
    <row r="512069" spans="5:5" ht="21.75">
      <c r="E512069" s="537"/>
    </row>
    <row r="512070" spans="5:5">
      <c r="E512070" s="315"/>
    </row>
    <row r="512071" spans="5:5" ht="21.75">
      <c r="E512071" s="537"/>
    </row>
    <row r="512072" spans="5:5">
      <c r="E512072" s="315"/>
    </row>
    <row r="512073" spans="5:5" ht="21.75">
      <c r="E512073" s="537"/>
    </row>
    <row r="512074" spans="5:5">
      <c r="E512074" s="315"/>
    </row>
    <row r="512075" spans="5:5" ht="21.75">
      <c r="E512075" s="537"/>
    </row>
    <row r="512076" spans="5:5">
      <c r="E512076" s="315"/>
    </row>
    <row r="512077" spans="5:5" ht="21.75">
      <c r="E512077" s="537"/>
    </row>
    <row r="512078" spans="5:5">
      <c r="E512078" s="315"/>
    </row>
    <row r="512079" spans="5:5" ht="21.75">
      <c r="E512079" s="537"/>
    </row>
    <row r="512080" spans="5:5">
      <c r="E512080" s="315"/>
    </row>
    <row r="512081" spans="5:5" ht="21.75">
      <c r="E512081" s="537"/>
    </row>
    <row r="512082" spans="5:5">
      <c r="E512082" s="315"/>
    </row>
    <row r="512083" spans="5:5" ht="21.75">
      <c r="E512083" s="537"/>
    </row>
    <row r="512084" spans="5:5">
      <c r="E512084" s="315"/>
    </row>
    <row r="512085" spans="5:5" ht="21.75">
      <c r="E512085" s="537"/>
    </row>
    <row r="512086" spans="5:5">
      <c r="E512086" s="315"/>
    </row>
    <row r="512087" spans="5:5" ht="21.75">
      <c r="E512087" s="537"/>
    </row>
    <row r="512088" spans="5:5">
      <c r="E512088" s="315"/>
    </row>
    <row r="512089" spans="5:5" ht="21.75">
      <c r="E512089" s="537"/>
    </row>
    <row r="512090" spans="5:5">
      <c r="E512090" s="315"/>
    </row>
    <row r="512091" spans="5:5" ht="21.75">
      <c r="E512091" s="537"/>
    </row>
    <row r="512092" spans="5:5">
      <c r="E512092" s="315"/>
    </row>
    <row r="512093" spans="5:5" ht="21.75">
      <c r="E512093" s="537"/>
    </row>
    <row r="512094" spans="5:5">
      <c r="E512094" s="315"/>
    </row>
    <row r="512095" spans="5:5" ht="21.75">
      <c r="E512095" s="537"/>
    </row>
    <row r="512096" spans="5:5">
      <c r="E512096" s="315"/>
    </row>
    <row r="512097" spans="5:5" ht="21.75">
      <c r="E512097" s="537"/>
    </row>
    <row r="512098" spans="5:5">
      <c r="E512098" s="315"/>
    </row>
    <row r="512099" spans="5:5" ht="21.75">
      <c r="E512099" s="537"/>
    </row>
    <row r="512100" spans="5:5">
      <c r="E512100" s="315"/>
    </row>
    <row r="512101" spans="5:5" ht="21.75">
      <c r="E512101" s="537"/>
    </row>
    <row r="512102" spans="5:5">
      <c r="E512102" s="315"/>
    </row>
    <row r="512103" spans="5:5" ht="21.75">
      <c r="E512103" s="537"/>
    </row>
    <row r="512104" spans="5:5">
      <c r="E512104" s="315"/>
    </row>
    <row r="512105" spans="5:5" ht="21.75">
      <c r="E512105" s="537"/>
    </row>
    <row r="512106" spans="5:5">
      <c r="E512106" s="315"/>
    </row>
    <row r="512107" spans="5:5" ht="21.75">
      <c r="E512107" s="537"/>
    </row>
    <row r="512108" spans="5:5">
      <c r="E512108" s="315"/>
    </row>
    <row r="512109" spans="5:5" ht="21.75">
      <c r="E512109" s="537"/>
    </row>
    <row r="512110" spans="5:5">
      <c r="E512110" s="315"/>
    </row>
    <row r="512111" spans="5:5" ht="21.75">
      <c r="E512111" s="537"/>
    </row>
    <row r="512112" spans="5:5">
      <c r="E512112" s="315"/>
    </row>
    <row r="512113" spans="5:5" ht="21.75">
      <c r="E512113" s="537"/>
    </row>
    <row r="512114" spans="5:5">
      <c r="E512114" s="315"/>
    </row>
    <row r="512115" spans="5:5" ht="21.75">
      <c r="E512115" s="537"/>
    </row>
    <row r="512116" spans="5:5">
      <c r="E512116" s="315"/>
    </row>
    <row r="512117" spans="5:5" ht="21.75">
      <c r="E512117" s="537"/>
    </row>
    <row r="512118" spans="5:5">
      <c r="E512118" s="315"/>
    </row>
    <row r="512119" spans="5:5" ht="21.75">
      <c r="E512119" s="537"/>
    </row>
    <row r="512120" spans="5:5">
      <c r="E512120" s="315"/>
    </row>
    <row r="512121" spans="5:5" ht="21.75">
      <c r="E512121" s="537"/>
    </row>
    <row r="512122" spans="5:5">
      <c r="E512122" s="315"/>
    </row>
    <row r="512123" spans="5:5" ht="21.75">
      <c r="E512123" s="537"/>
    </row>
    <row r="512124" spans="5:5">
      <c r="E512124" s="315"/>
    </row>
    <row r="512125" spans="5:5" ht="21.75">
      <c r="E512125" s="537"/>
    </row>
    <row r="512126" spans="5:5">
      <c r="E512126" s="315"/>
    </row>
    <row r="512127" spans="5:5" ht="21.75">
      <c r="E512127" s="537"/>
    </row>
    <row r="512128" spans="5:5">
      <c r="E512128" s="315"/>
    </row>
    <row r="512129" spans="5:5" ht="21.75">
      <c r="E512129" s="537"/>
    </row>
    <row r="512130" spans="5:5">
      <c r="E512130" s="315"/>
    </row>
    <row r="512131" spans="5:5" ht="21.75">
      <c r="E512131" s="537"/>
    </row>
    <row r="512132" spans="5:5">
      <c r="E512132" s="315"/>
    </row>
    <row r="512133" spans="5:5" ht="21.75">
      <c r="E512133" s="537"/>
    </row>
    <row r="512134" spans="5:5">
      <c r="E512134" s="315"/>
    </row>
    <row r="512135" spans="5:5" ht="21.75">
      <c r="E512135" s="537"/>
    </row>
    <row r="512136" spans="5:5">
      <c r="E512136" s="315"/>
    </row>
    <row r="512137" spans="5:5" ht="21.75">
      <c r="E512137" s="537"/>
    </row>
    <row r="512138" spans="5:5">
      <c r="E512138" s="315"/>
    </row>
    <row r="512139" spans="5:5" ht="21.75">
      <c r="E512139" s="537"/>
    </row>
    <row r="512140" spans="5:5">
      <c r="E512140" s="315"/>
    </row>
    <row r="512141" spans="5:5" ht="21.75">
      <c r="E512141" s="537"/>
    </row>
    <row r="512142" spans="5:5">
      <c r="E512142" s="315"/>
    </row>
    <row r="512143" spans="5:5" ht="21.75">
      <c r="E512143" s="537"/>
    </row>
    <row r="512144" spans="5:5">
      <c r="E512144" s="315"/>
    </row>
    <row r="512145" spans="5:5" ht="21.75">
      <c r="E512145" s="537"/>
    </row>
    <row r="512146" spans="5:5">
      <c r="E512146" s="315"/>
    </row>
    <row r="512147" spans="5:5" ht="21.75">
      <c r="E512147" s="537"/>
    </row>
    <row r="512148" spans="5:5">
      <c r="E512148" s="315"/>
    </row>
    <row r="512149" spans="5:5" ht="21.75">
      <c r="E512149" s="537"/>
    </row>
    <row r="512150" spans="5:5">
      <c r="E512150" s="315"/>
    </row>
    <row r="512151" spans="5:5" ht="21.75">
      <c r="E512151" s="537"/>
    </row>
    <row r="512152" spans="5:5">
      <c r="E512152" s="315"/>
    </row>
    <row r="512153" spans="5:5" ht="21.75">
      <c r="E512153" s="537"/>
    </row>
    <row r="512154" spans="5:5">
      <c r="E512154" s="315"/>
    </row>
    <row r="512155" spans="5:5" ht="21.75">
      <c r="E512155" s="537"/>
    </row>
    <row r="512156" spans="5:5">
      <c r="E512156" s="315"/>
    </row>
    <row r="512157" spans="5:5" ht="21.75">
      <c r="E512157" s="537"/>
    </row>
    <row r="512158" spans="5:5">
      <c r="E512158" s="315"/>
    </row>
    <row r="512159" spans="5:5" ht="21.75">
      <c r="E512159" s="537"/>
    </row>
    <row r="512160" spans="5:5">
      <c r="E512160" s="315"/>
    </row>
    <row r="512161" spans="5:5" ht="21.75">
      <c r="E512161" s="537"/>
    </row>
    <row r="512162" spans="5:5">
      <c r="E512162" s="315"/>
    </row>
    <row r="512163" spans="5:5" ht="21.75">
      <c r="E512163" s="537"/>
    </row>
    <row r="512164" spans="5:5">
      <c r="E512164" s="315"/>
    </row>
    <row r="512165" spans="5:5" ht="21.75">
      <c r="E512165" s="537"/>
    </row>
    <row r="512166" spans="5:5">
      <c r="E512166" s="315"/>
    </row>
    <row r="512167" spans="5:5" ht="21.75">
      <c r="E512167" s="537"/>
    </row>
    <row r="512168" spans="5:5">
      <c r="E512168" s="315"/>
    </row>
    <row r="512169" spans="5:5" ht="21.75">
      <c r="E512169" s="537"/>
    </row>
    <row r="512170" spans="5:5">
      <c r="E512170" s="315"/>
    </row>
    <row r="512171" spans="5:5" ht="21.75">
      <c r="E512171" s="537"/>
    </row>
    <row r="512172" spans="5:5">
      <c r="E512172" s="315"/>
    </row>
    <row r="512173" spans="5:5" ht="21.75">
      <c r="E512173" s="537"/>
    </row>
    <row r="512174" spans="5:5">
      <c r="E512174" s="315"/>
    </row>
    <row r="512175" spans="5:5" ht="21.75">
      <c r="E512175" s="537"/>
    </row>
    <row r="512176" spans="5:5">
      <c r="E512176" s="315"/>
    </row>
    <row r="512177" spans="5:5" ht="21.75">
      <c r="E512177" s="537"/>
    </row>
    <row r="512178" spans="5:5">
      <c r="E512178" s="315"/>
    </row>
    <row r="512179" spans="5:5" ht="21.75">
      <c r="E512179" s="537"/>
    </row>
    <row r="512180" spans="5:5">
      <c r="E512180" s="315"/>
    </row>
    <row r="512181" spans="5:5" ht="21.75">
      <c r="E512181" s="537"/>
    </row>
    <row r="512182" spans="5:5">
      <c r="E512182" s="315"/>
    </row>
    <row r="512183" spans="5:5" ht="21.75">
      <c r="E512183" s="537"/>
    </row>
    <row r="512184" spans="5:5">
      <c r="E512184" s="315"/>
    </row>
    <row r="512185" spans="5:5" ht="21.75">
      <c r="E512185" s="537"/>
    </row>
    <row r="512186" spans="5:5">
      <c r="E512186" s="315"/>
    </row>
    <row r="512187" spans="5:5" ht="21.75">
      <c r="E512187" s="537"/>
    </row>
    <row r="512188" spans="5:5">
      <c r="E512188" s="315"/>
    </row>
    <row r="512189" spans="5:5" ht="21.75">
      <c r="E512189" s="537"/>
    </row>
    <row r="512190" spans="5:5">
      <c r="E512190" s="315"/>
    </row>
    <row r="512191" spans="5:5" ht="21.75">
      <c r="E512191" s="537"/>
    </row>
    <row r="512192" spans="5:5">
      <c r="E512192" s="315"/>
    </row>
    <row r="512193" spans="5:5" ht="21.75">
      <c r="E512193" s="537"/>
    </row>
    <row r="512194" spans="5:5">
      <c r="E512194" s="315"/>
    </row>
    <row r="512195" spans="5:5" ht="21.75">
      <c r="E512195" s="537"/>
    </row>
    <row r="512196" spans="5:5">
      <c r="E512196" s="315"/>
    </row>
    <row r="512197" spans="5:5" ht="21.75">
      <c r="E512197" s="537"/>
    </row>
    <row r="512198" spans="5:5">
      <c r="E512198" s="315"/>
    </row>
    <row r="512199" spans="5:5" ht="21.75">
      <c r="E512199" s="537"/>
    </row>
    <row r="512200" spans="5:5">
      <c r="E512200" s="315"/>
    </row>
    <row r="512201" spans="5:5" ht="21.75">
      <c r="E512201" s="537"/>
    </row>
    <row r="512202" spans="5:5">
      <c r="E512202" s="315"/>
    </row>
    <row r="512203" spans="5:5" ht="21.75">
      <c r="E512203" s="537"/>
    </row>
    <row r="512204" spans="5:5">
      <c r="E512204" s="315"/>
    </row>
    <row r="512205" spans="5:5" ht="21.75">
      <c r="E512205" s="537"/>
    </row>
    <row r="512206" spans="5:5">
      <c r="E512206" s="315"/>
    </row>
    <row r="512207" spans="5:5" ht="21.75">
      <c r="E512207" s="537"/>
    </row>
    <row r="512208" spans="5:5">
      <c r="E512208" s="315"/>
    </row>
    <row r="512209" spans="5:5" ht="21.75">
      <c r="E512209" s="537"/>
    </row>
    <row r="512210" spans="5:5">
      <c r="E512210" s="315"/>
    </row>
    <row r="512211" spans="5:5" ht="21.75">
      <c r="E512211" s="537"/>
    </row>
    <row r="512212" spans="5:5">
      <c r="E512212" s="315"/>
    </row>
    <row r="512213" spans="5:5" ht="21.75">
      <c r="E512213" s="537"/>
    </row>
    <row r="512214" spans="5:5">
      <c r="E512214" s="315"/>
    </row>
    <row r="512215" spans="5:5" ht="21.75">
      <c r="E512215" s="537"/>
    </row>
    <row r="512216" spans="5:5">
      <c r="E512216" s="315"/>
    </row>
    <row r="512217" spans="5:5" ht="21.75">
      <c r="E512217" s="537"/>
    </row>
    <row r="512218" spans="5:5">
      <c r="E512218" s="315"/>
    </row>
    <row r="512219" spans="5:5" ht="21.75">
      <c r="E512219" s="537"/>
    </row>
    <row r="512220" spans="5:5">
      <c r="E512220" s="315"/>
    </row>
    <row r="512221" spans="5:5" ht="21.75">
      <c r="E512221" s="537"/>
    </row>
    <row r="512222" spans="5:5">
      <c r="E512222" s="315"/>
    </row>
    <row r="512223" spans="5:5" ht="21.75">
      <c r="E512223" s="537"/>
    </row>
    <row r="512224" spans="5:5">
      <c r="E512224" s="315"/>
    </row>
    <row r="512225" spans="5:5" ht="21.75">
      <c r="E512225" s="537"/>
    </row>
    <row r="512226" spans="5:5">
      <c r="E512226" s="315"/>
    </row>
    <row r="512227" spans="5:5" ht="21.75">
      <c r="E512227" s="537"/>
    </row>
    <row r="512228" spans="5:5">
      <c r="E512228" s="315"/>
    </row>
    <row r="512229" spans="5:5" ht="21.75">
      <c r="E512229" s="537"/>
    </row>
    <row r="512230" spans="5:5">
      <c r="E512230" s="315"/>
    </row>
    <row r="512231" spans="5:5" ht="21.75">
      <c r="E512231" s="537"/>
    </row>
    <row r="512232" spans="5:5">
      <c r="E512232" s="315"/>
    </row>
    <row r="512233" spans="5:5" ht="21.75">
      <c r="E512233" s="537"/>
    </row>
    <row r="512234" spans="5:5">
      <c r="E512234" s="315"/>
    </row>
    <row r="512235" spans="5:5" ht="21.75">
      <c r="E512235" s="537"/>
    </row>
    <row r="512236" spans="5:5">
      <c r="E512236" s="315"/>
    </row>
    <row r="512237" spans="5:5" ht="21.75">
      <c r="E512237" s="537"/>
    </row>
    <row r="512238" spans="5:5">
      <c r="E512238" s="315"/>
    </row>
    <row r="512239" spans="5:5" ht="21.75">
      <c r="E512239" s="537"/>
    </row>
    <row r="512240" spans="5:5">
      <c r="E512240" s="315"/>
    </row>
    <row r="512241" spans="5:5" ht="21.75">
      <c r="E512241" s="537"/>
    </row>
    <row r="512242" spans="5:5">
      <c r="E512242" s="315"/>
    </row>
    <row r="512243" spans="5:5" ht="21.75">
      <c r="E512243" s="537"/>
    </row>
    <row r="512244" spans="5:5">
      <c r="E512244" s="315"/>
    </row>
    <row r="512245" spans="5:5" ht="21.75">
      <c r="E512245" s="537"/>
    </row>
    <row r="512246" spans="5:5">
      <c r="E512246" s="315"/>
    </row>
    <row r="512247" spans="5:5" ht="21.75">
      <c r="E512247" s="537"/>
    </row>
    <row r="512248" spans="5:5">
      <c r="E512248" s="315"/>
    </row>
    <row r="512249" spans="5:5" ht="21.75">
      <c r="E512249" s="537"/>
    </row>
    <row r="512250" spans="5:5">
      <c r="E512250" s="315"/>
    </row>
    <row r="512251" spans="5:5" ht="21.75">
      <c r="E512251" s="537"/>
    </row>
    <row r="512252" spans="5:5">
      <c r="E512252" s="315"/>
    </row>
    <row r="512253" spans="5:5" ht="21.75">
      <c r="E512253" s="537"/>
    </row>
    <row r="512254" spans="5:5">
      <c r="E512254" s="315"/>
    </row>
    <row r="512255" spans="5:5" ht="21.75">
      <c r="E512255" s="537"/>
    </row>
    <row r="512256" spans="5:5">
      <c r="E512256" s="315"/>
    </row>
    <row r="512257" spans="5:5" ht="21.75">
      <c r="E512257" s="537"/>
    </row>
    <row r="512258" spans="5:5">
      <c r="E512258" s="315"/>
    </row>
    <row r="512259" spans="5:5" ht="21.75">
      <c r="E512259" s="537"/>
    </row>
    <row r="512260" spans="5:5">
      <c r="E512260" s="315"/>
    </row>
    <row r="512261" spans="5:5" ht="21.75">
      <c r="E512261" s="537"/>
    </row>
    <row r="512262" spans="5:5">
      <c r="E512262" s="315"/>
    </row>
    <row r="512263" spans="5:5" ht="21.75">
      <c r="E512263" s="537"/>
    </row>
    <row r="512264" spans="5:5">
      <c r="E512264" s="315"/>
    </row>
    <row r="512265" spans="5:5" ht="21.75">
      <c r="E512265" s="537"/>
    </row>
    <row r="512266" spans="5:5">
      <c r="E512266" s="315"/>
    </row>
    <row r="512267" spans="5:5" ht="21.75">
      <c r="E512267" s="537"/>
    </row>
    <row r="512268" spans="5:5">
      <c r="E512268" s="315"/>
    </row>
    <row r="512269" spans="5:5" ht="21.75">
      <c r="E512269" s="537"/>
    </row>
    <row r="512270" spans="5:5">
      <c r="E512270" s="315"/>
    </row>
    <row r="512271" spans="5:5" ht="21.75">
      <c r="E512271" s="537"/>
    </row>
    <row r="512272" spans="5:5">
      <c r="E512272" s="315"/>
    </row>
    <row r="512273" spans="5:5" ht="21.75">
      <c r="E512273" s="537"/>
    </row>
    <row r="512274" spans="5:5">
      <c r="E512274" s="315"/>
    </row>
    <row r="512275" spans="5:5" ht="21.75">
      <c r="E512275" s="537"/>
    </row>
    <row r="512276" spans="5:5">
      <c r="E512276" s="315"/>
    </row>
    <row r="512277" spans="5:5" ht="21.75">
      <c r="E512277" s="537"/>
    </row>
    <row r="512278" spans="5:5">
      <c r="E512278" s="315"/>
    </row>
    <row r="512279" spans="5:5" ht="21.75">
      <c r="E512279" s="537"/>
    </row>
    <row r="512280" spans="5:5">
      <c r="E512280" s="315"/>
    </row>
    <row r="512281" spans="5:5" ht="21.75">
      <c r="E512281" s="537"/>
    </row>
    <row r="512282" spans="5:5">
      <c r="E512282" s="315"/>
    </row>
    <row r="512283" spans="5:5" ht="21.75">
      <c r="E512283" s="537"/>
    </row>
    <row r="512284" spans="5:5">
      <c r="E512284" s="315"/>
    </row>
    <row r="512285" spans="5:5" ht="21.75">
      <c r="E512285" s="537"/>
    </row>
    <row r="512286" spans="5:5">
      <c r="E512286" s="315"/>
    </row>
    <row r="512287" spans="5:5" ht="21.75">
      <c r="E512287" s="537"/>
    </row>
    <row r="512288" spans="5:5">
      <c r="E512288" s="315"/>
    </row>
    <row r="512289" spans="5:5" ht="21.75">
      <c r="E512289" s="537"/>
    </row>
    <row r="512290" spans="5:5">
      <c r="E512290" s="315"/>
    </row>
    <row r="512291" spans="5:5" ht="21.75">
      <c r="E512291" s="537"/>
    </row>
    <row r="512292" spans="5:5">
      <c r="E512292" s="315"/>
    </row>
    <row r="512293" spans="5:5" ht="21.75">
      <c r="E512293" s="537"/>
    </row>
    <row r="512294" spans="5:5">
      <c r="E512294" s="315"/>
    </row>
    <row r="512295" spans="5:5" ht="21.75">
      <c r="E512295" s="537"/>
    </row>
    <row r="512296" spans="5:5">
      <c r="E512296" s="315"/>
    </row>
    <row r="512297" spans="5:5" ht="21.75">
      <c r="E512297" s="537"/>
    </row>
    <row r="512298" spans="5:5">
      <c r="E512298" s="315"/>
    </row>
    <row r="512299" spans="5:5" ht="21.75">
      <c r="E512299" s="537"/>
    </row>
    <row r="512300" spans="5:5">
      <c r="E512300" s="315"/>
    </row>
    <row r="512301" spans="5:5" ht="21.75">
      <c r="E512301" s="537"/>
    </row>
    <row r="512302" spans="5:5">
      <c r="E512302" s="315"/>
    </row>
    <row r="512303" spans="5:5" ht="21.75">
      <c r="E512303" s="537"/>
    </row>
    <row r="512304" spans="5:5">
      <c r="E512304" s="315"/>
    </row>
    <row r="512305" spans="5:5" ht="21.75">
      <c r="E512305" s="537"/>
    </row>
    <row r="512306" spans="5:5">
      <c r="E512306" s="315"/>
    </row>
    <row r="512307" spans="5:5" ht="21.75">
      <c r="E512307" s="537"/>
    </row>
    <row r="512308" spans="5:5">
      <c r="E512308" s="315"/>
    </row>
    <row r="512309" spans="5:5" ht="21.75">
      <c r="E512309" s="537"/>
    </row>
    <row r="512310" spans="5:5">
      <c r="E512310" s="315"/>
    </row>
    <row r="512311" spans="5:5" ht="21.75">
      <c r="E512311" s="537"/>
    </row>
    <row r="512312" spans="5:5">
      <c r="E512312" s="315"/>
    </row>
    <row r="512313" spans="5:5" ht="21.75">
      <c r="E512313" s="537"/>
    </row>
    <row r="512314" spans="5:5">
      <c r="E512314" s="315"/>
    </row>
    <row r="512315" spans="5:5" ht="21.75">
      <c r="E512315" s="537"/>
    </row>
    <row r="512316" spans="5:5">
      <c r="E512316" s="315"/>
    </row>
    <row r="512317" spans="5:5" ht="21.75">
      <c r="E512317" s="537"/>
    </row>
    <row r="512318" spans="5:5">
      <c r="E512318" s="315"/>
    </row>
    <row r="512319" spans="5:5" ht="21.75">
      <c r="E512319" s="537"/>
    </row>
    <row r="512320" spans="5:5">
      <c r="E512320" s="315"/>
    </row>
    <row r="512321" spans="5:5" ht="21.75">
      <c r="E512321" s="537"/>
    </row>
    <row r="512322" spans="5:5">
      <c r="E512322" s="315"/>
    </row>
    <row r="512323" spans="5:5" ht="21.75">
      <c r="E512323" s="537"/>
    </row>
    <row r="512324" spans="5:5">
      <c r="E512324" s="315"/>
    </row>
    <row r="512325" spans="5:5" ht="21.75">
      <c r="E512325" s="537"/>
    </row>
    <row r="512326" spans="5:5">
      <c r="E512326" s="315"/>
    </row>
    <row r="512327" spans="5:5" ht="21.75">
      <c r="E512327" s="537"/>
    </row>
    <row r="512328" spans="5:5">
      <c r="E512328" s="315"/>
    </row>
    <row r="512329" spans="5:5" ht="21.75">
      <c r="E512329" s="537"/>
    </row>
    <row r="512330" spans="5:5">
      <c r="E512330" s="315"/>
    </row>
    <row r="512331" spans="5:5" ht="21.75">
      <c r="E512331" s="537"/>
    </row>
    <row r="512332" spans="5:5">
      <c r="E512332" s="315"/>
    </row>
    <row r="512333" spans="5:5" ht="21.75">
      <c r="E512333" s="537"/>
    </row>
    <row r="512334" spans="5:5">
      <c r="E512334" s="315"/>
    </row>
    <row r="512335" spans="5:5" ht="21.75">
      <c r="E512335" s="537"/>
    </row>
    <row r="512336" spans="5:5">
      <c r="E512336" s="315"/>
    </row>
    <row r="512337" spans="5:5" ht="21.75">
      <c r="E512337" s="537"/>
    </row>
    <row r="512338" spans="5:5">
      <c r="E512338" s="315"/>
    </row>
    <row r="512339" spans="5:5" ht="21.75">
      <c r="E512339" s="537"/>
    </row>
    <row r="512340" spans="5:5">
      <c r="E512340" s="315"/>
    </row>
    <row r="512341" spans="5:5" ht="21.75">
      <c r="E512341" s="537"/>
    </row>
    <row r="512342" spans="5:5">
      <c r="E512342" s="315"/>
    </row>
    <row r="512343" spans="5:5" ht="21.75">
      <c r="E512343" s="537"/>
    </row>
    <row r="512344" spans="5:5">
      <c r="E512344" s="315"/>
    </row>
    <row r="512345" spans="5:5" ht="21.75">
      <c r="E512345" s="537"/>
    </row>
    <row r="512346" spans="5:5">
      <c r="E512346" s="315"/>
    </row>
    <row r="512347" spans="5:5" ht="21.75">
      <c r="E512347" s="537"/>
    </row>
    <row r="512348" spans="5:5">
      <c r="E512348" s="315"/>
    </row>
    <row r="512349" spans="5:5" ht="21.75">
      <c r="E512349" s="537"/>
    </row>
    <row r="512350" spans="5:5">
      <c r="E512350" s="315"/>
    </row>
    <row r="512351" spans="5:5" ht="21.75">
      <c r="E512351" s="537"/>
    </row>
    <row r="512352" spans="5:5">
      <c r="E512352" s="315"/>
    </row>
    <row r="512353" spans="5:5" ht="21.75">
      <c r="E512353" s="537"/>
    </row>
    <row r="512354" spans="5:5">
      <c r="E512354" s="315"/>
    </row>
    <row r="512355" spans="5:5" ht="21.75">
      <c r="E512355" s="537"/>
    </row>
    <row r="512356" spans="5:5">
      <c r="E512356" s="315"/>
    </row>
    <row r="512357" spans="5:5" ht="21.75">
      <c r="E512357" s="537"/>
    </row>
    <row r="512358" spans="5:5">
      <c r="E512358" s="315"/>
    </row>
    <row r="512359" spans="5:5" ht="21.75">
      <c r="E512359" s="537"/>
    </row>
    <row r="512360" spans="5:5">
      <c r="E512360" s="315"/>
    </row>
    <row r="512361" spans="5:5" ht="21.75">
      <c r="E512361" s="537"/>
    </row>
    <row r="512362" spans="5:5">
      <c r="E512362" s="315"/>
    </row>
    <row r="512363" spans="5:5" ht="21.75">
      <c r="E512363" s="537"/>
    </row>
    <row r="512364" spans="5:5">
      <c r="E512364" s="315"/>
    </row>
    <row r="512365" spans="5:5" ht="21.75">
      <c r="E512365" s="537"/>
    </row>
    <row r="512366" spans="5:5">
      <c r="E512366" s="315"/>
    </row>
    <row r="512367" spans="5:5" ht="21.75">
      <c r="E512367" s="537"/>
    </row>
    <row r="512368" spans="5:5">
      <c r="E512368" s="315"/>
    </row>
    <row r="512369" spans="5:5" ht="21.75">
      <c r="E512369" s="537"/>
    </row>
    <row r="512370" spans="5:5">
      <c r="E512370" s="315"/>
    </row>
    <row r="512371" spans="5:5" ht="21.75">
      <c r="E512371" s="537"/>
    </row>
    <row r="512372" spans="5:5">
      <c r="E512372" s="315"/>
    </row>
    <row r="512373" spans="5:5" ht="21.75">
      <c r="E512373" s="537"/>
    </row>
    <row r="512374" spans="5:5">
      <c r="E512374" s="315"/>
    </row>
    <row r="512375" spans="5:5" ht="21.75">
      <c r="E512375" s="537"/>
    </row>
    <row r="512376" spans="5:5">
      <c r="E512376" s="315"/>
    </row>
    <row r="512377" spans="5:5" ht="21.75">
      <c r="E512377" s="537"/>
    </row>
    <row r="512378" spans="5:5">
      <c r="E512378" s="315"/>
    </row>
    <row r="512379" spans="5:5" ht="21.75">
      <c r="E512379" s="537"/>
    </row>
    <row r="512380" spans="5:5">
      <c r="E512380" s="315"/>
    </row>
    <row r="512381" spans="5:5" ht="21.75">
      <c r="E512381" s="537"/>
    </row>
    <row r="512382" spans="5:5">
      <c r="E512382" s="315"/>
    </row>
    <row r="512383" spans="5:5" ht="21.75">
      <c r="E512383" s="537"/>
    </row>
    <row r="512384" spans="5:5">
      <c r="E512384" s="315"/>
    </row>
    <row r="512385" spans="5:5" ht="21.75">
      <c r="E512385" s="537"/>
    </row>
    <row r="512386" spans="5:5">
      <c r="E512386" s="315"/>
    </row>
    <row r="512387" spans="5:5" ht="21.75">
      <c r="E512387" s="537"/>
    </row>
    <row r="512388" spans="5:5">
      <c r="E512388" s="315"/>
    </row>
    <row r="512389" spans="5:5" ht="21.75">
      <c r="E512389" s="537"/>
    </row>
    <row r="512390" spans="5:5">
      <c r="E512390" s="315"/>
    </row>
    <row r="512391" spans="5:5" ht="21.75">
      <c r="E512391" s="537"/>
    </row>
    <row r="512392" spans="5:5">
      <c r="E512392" s="315"/>
    </row>
    <row r="512393" spans="5:5" ht="21.75">
      <c r="E512393" s="537"/>
    </row>
    <row r="512394" spans="5:5">
      <c r="E512394" s="315"/>
    </row>
    <row r="512395" spans="5:5" ht="21.75">
      <c r="E512395" s="537"/>
    </row>
    <row r="512396" spans="5:5">
      <c r="E512396" s="315"/>
    </row>
    <row r="512397" spans="5:5" ht="21.75">
      <c r="E512397" s="537"/>
    </row>
    <row r="512398" spans="5:5">
      <c r="E512398" s="315"/>
    </row>
    <row r="512399" spans="5:5" ht="21.75">
      <c r="E512399" s="537"/>
    </row>
    <row r="512400" spans="5:5">
      <c r="E512400" s="315"/>
    </row>
    <row r="512401" spans="5:5" ht="21.75">
      <c r="E512401" s="537"/>
    </row>
    <row r="512402" spans="5:5">
      <c r="E512402" s="315"/>
    </row>
    <row r="512403" spans="5:5" ht="21.75">
      <c r="E512403" s="537"/>
    </row>
    <row r="512404" spans="5:5">
      <c r="E512404" s="315"/>
    </row>
    <row r="512405" spans="5:5" ht="21.75">
      <c r="E512405" s="537"/>
    </row>
    <row r="512406" spans="5:5">
      <c r="E512406" s="315"/>
    </row>
    <row r="512407" spans="5:5" ht="21.75">
      <c r="E512407" s="537"/>
    </row>
    <row r="512408" spans="5:5">
      <c r="E512408" s="315"/>
    </row>
    <row r="512409" spans="5:5" ht="21.75">
      <c r="E512409" s="537"/>
    </row>
    <row r="512410" spans="5:5">
      <c r="E512410" s="315"/>
    </row>
    <row r="512411" spans="5:5" ht="21.75">
      <c r="E512411" s="537"/>
    </row>
    <row r="512412" spans="5:5">
      <c r="E512412" s="315"/>
    </row>
    <row r="512413" spans="5:5" ht="21.75">
      <c r="E512413" s="537"/>
    </row>
    <row r="512414" spans="5:5">
      <c r="E512414" s="315"/>
    </row>
    <row r="512415" spans="5:5" ht="21.75">
      <c r="E512415" s="537"/>
    </row>
    <row r="512416" spans="5:5">
      <c r="E512416" s="315"/>
    </row>
    <row r="512417" spans="5:5" ht="21.75">
      <c r="E512417" s="537"/>
    </row>
    <row r="512418" spans="5:5">
      <c r="E512418" s="315"/>
    </row>
    <row r="512419" spans="5:5" ht="21.75">
      <c r="E512419" s="537"/>
    </row>
    <row r="512420" spans="5:5">
      <c r="E512420" s="315"/>
    </row>
    <row r="512421" spans="5:5" ht="21.75">
      <c r="E512421" s="537"/>
    </row>
    <row r="512422" spans="5:5">
      <c r="E512422" s="315"/>
    </row>
    <row r="512423" spans="5:5" ht="21.75">
      <c r="E512423" s="537"/>
    </row>
    <row r="512424" spans="5:5">
      <c r="E512424" s="315"/>
    </row>
    <row r="512425" spans="5:5" ht="21.75">
      <c r="E512425" s="537"/>
    </row>
    <row r="512426" spans="5:5">
      <c r="E512426" s="315"/>
    </row>
    <row r="512427" spans="5:5" ht="21.75">
      <c r="E512427" s="537"/>
    </row>
    <row r="512428" spans="5:5">
      <c r="E512428" s="315"/>
    </row>
    <row r="512429" spans="5:5" ht="21.75">
      <c r="E512429" s="537"/>
    </row>
    <row r="512430" spans="5:5">
      <c r="E512430" s="315"/>
    </row>
    <row r="512431" spans="5:5" ht="21.75">
      <c r="E512431" s="537"/>
    </row>
    <row r="512432" spans="5:5">
      <c r="E512432" s="315"/>
    </row>
    <row r="512433" spans="5:5" ht="21.75">
      <c r="E512433" s="537"/>
    </row>
    <row r="512434" spans="5:5">
      <c r="E512434" s="315"/>
    </row>
    <row r="512435" spans="5:5" ht="21.75">
      <c r="E512435" s="537"/>
    </row>
    <row r="512436" spans="5:5">
      <c r="E512436" s="315"/>
    </row>
    <row r="512437" spans="5:5" ht="21.75">
      <c r="E512437" s="537"/>
    </row>
    <row r="512438" spans="5:5">
      <c r="E512438" s="315"/>
    </row>
    <row r="512439" spans="5:5" ht="21.75">
      <c r="E512439" s="537"/>
    </row>
    <row r="512440" spans="5:5">
      <c r="E512440" s="315"/>
    </row>
    <row r="512441" spans="5:5" ht="21.75">
      <c r="E512441" s="537"/>
    </row>
    <row r="512442" spans="5:5">
      <c r="E512442" s="315"/>
    </row>
    <row r="512443" spans="5:5" ht="21.75">
      <c r="E512443" s="537"/>
    </row>
    <row r="512444" spans="5:5">
      <c r="E512444" s="315"/>
    </row>
    <row r="512445" spans="5:5" ht="21.75">
      <c r="E512445" s="537"/>
    </row>
    <row r="512446" spans="5:5">
      <c r="E512446" s="315"/>
    </row>
    <row r="512447" spans="5:5" ht="21.75">
      <c r="E512447" s="537"/>
    </row>
    <row r="512448" spans="5:5">
      <c r="E512448" s="315"/>
    </row>
    <row r="512449" spans="5:5" ht="21.75">
      <c r="E512449" s="537"/>
    </row>
    <row r="512450" spans="5:5">
      <c r="E512450" s="315"/>
    </row>
    <row r="512451" spans="5:5" ht="21.75">
      <c r="E512451" s="537"/>
    </row>
    <row r="512452" spans="5:5">
      <c r="E512452" s="315"/>
    </row>
    <row r="512453" spans="5:5" ht="21.75">
      <c r="E512453" s="537"/>
    </row>
    <row r="512454" spans="5:5">
      <c r="E512454" s="315"/>
    </row>
    <row r="512455" spans="5:5" ht="21.75">
      <c r="E512455" s="537"/>
    </row>
    <row r="512456" spans="5:5">
      <c r="E512456" s="315"/>
    </row>
    <row r="512457" spans="5:5" ht="21.75">
      <c r="E512457" s="537"/>
    </row>
    <row r="512458" spans="5:5">
      <c r="E512458" s="315"/>
    </row>
    <row r="512459" spans="5:5" ht="21.75">
      <c r="E512459" s="537"/>
    </row>
    <row r="512460" spans="5:5">
      <c r="E512460" s="315"/>
    </row>
    <row r="512461" spans="5:5" ht="21.75">
      <c r="E512461" s="537"/>
    </row>
    <row r="512462" spans="5:5">
      <c r="E512462" s="315"/>
    </row>
    <row r="512463" spans="5:5" ht="21.75">
      <c r="E512463" s="537"/>
    </row>
    <row r="512464" spans="5:5">
      <c r="E512464" s="315"/>
    </row>
    <row r="512465" spans="5:5" ht="21.75">
      <c r="E512465" s="537"/>
    </row>
    <row r="512466" spans="5:5">
      <c r="E512466" s="315"/>
    </row>
    <row r="512467" spans="5:5" ht="21.75">
      <c r="E512467" s="537"/>
    </row>
    <row r="512468" spans="5:5">
      <c r="E512468" s="315"/>
    </row>
    <row r="512469" spans="5:5" ht="21.75">
      <c r="E512469" s="537"/>
    </row>
    <row r="512470" spans="5:5">
      <c r="E512470" s="315"/>
    </row>
    <row r="512471" spans="5:5" ht="21.75">
      <c r="E512471" s="537"/>
    </row>
    <row r="512472" spans="5:5">
      <c r="E512472" s="315"/>
    </row>
    <row r="512473" spans="5:5" ht="21.75">
      <c r="E512473" s="537"/>
    </row>
    <row r="512474" spans="5:5">
      <c r="E512474" s="315"/>
    </row>
    <row r="512475" spans="5:5" ht="21.75">
      <c r="E512475" s="537"/>
    </row>
    <row r="512476" spans="5:5">
      <c r="E512476" s="315"/>
    </row>
    <row r="512477" spans="5:5" ht="21.75">
      <c r="E512477" s="537"/>
    </row>
    <row r="512478" spans="5:5">
      <c r="E512478" s="315"/>
    </row>
    <row r="512479" spans="5:5" ht="21.75">
      <c r="E512479" s="537"/>
    </row>
    <row r="512480" spans="5:5">
      <c r="E512480" s="315"/>
    </row>
    <row r="512481" spans="5:5" ht="21.75">
      <c r="E512481" s="537"/>
    </row>
    <row r="512482" spans="5:5">
      <c r="E512482" s="315"/>
    </row>
    <row r="512483" spans="5:5" ht="21.75">
      <c r="E512483" s="537"/>
    </row>
    <row r="512484" spans="5:5">
      <c r="E512484" s="315"/>
    </row>
    <row r="512485" spans="5:5" ht="21.75">
      <c r="E512485" s="537"/>
    </row>
    <row r="512486" spans="5:5">
      <c r="E512486" s="315"/>
    </row>
    <row r="512487" spans="5:5" ht="21.75">
      <c r="E512487" s="537"/>
    </row>
    <row r="512488" spans="5:5">
      <c r="E512488" s="315"/>
    </row>
    <row r="512489" spans="5:5" ht="21.75">
      <c r="E512489" s="537"/>
    </row>
    <row r="512490" spans="5:5">
      <c r="E512490" s="315"/>
    </row>
    <row r="512491" spans="5:5" ht="21.75">
      <c r="E512491" s="537"/>
    </row>
    <row r="512492" spans="5:5">
      <c r="E512492" s="315"/>
    </row>
    <row r="512493" spans="5:5" ht="21.75">
      <c r="E512493" s="537"/>
    </row>
    <row r="512494" spans="5:5">
      <c r="E512494" s="315"/>
    </row>
    <row r="512495" spans="5:5" ht="21.75">
      <c r="E512495" s="537"/>
    </row>
    <row r="512496" spans="5:5">
      <c r="E512496" s="315"/>
    </row>
    <row r="512497" spans="5:5" ht="21.75">
      <c r="E512497" s="537"/>
    </row>
    <row r="512498" spans="5:5">
      <c r="E512498" s="315"/>
    </row>
    <row r="512499" spans="5:5" ht="21.75">
      <c r="E512499" s="537"/>
    </row>
    <row r="512500" spans="5:5">
      <c r="E512500" s="315"/>
    </row>
    <row r="512501" spans="5:5" ht="21.75">
      <c r="E512501" s="537"/>
    </row>
    <row r="512502" spans="5:5">
      <c r="E512502" s="315"/>
    </row>
    <row r="512503" spans="5:5" ht="21.75">
      <c r="E512503" s="537"/>
    </row>
    <row r="512504" spans="5:5">
      <c r="E512504" s="315"/>
    </row>
    <row r="512505" spans="5:5" ht="21.75">
      <c r="E512505" s="537"/>
    </row>
    <row r="512506" spans="5:5">
      <c r="E512506" s="315"/>
    </row>
    <row r="512507" spans="5:5" ht="21.75">
      <c r="E512507" s="537"/>
    </row>
    <row r="512508" spans="5:5">
      <c r="E512508" s="315"/>
    </row>
    <row r="512509" spans="5:5" ht="21.75">
      <c r="E512509" s="537"/>
    </row>
    <row r="512510" spans="5:5">
      <c r="E512510" s="315"/>
    </row>
    <row r="512511" spans="5:5" ht="21.75">
      <c r="E512511" s="537"/>
    </row>
    <row r="512512" spans="5:5">
      <c r="E512512" s="315"/>
    </row>
    <row r="512513" spans="5:5" ht="21.75">
      <c r="E512513" s="537"/>
    </row>
    <row r="512514" spans="5:5">
      <c r="E512514" s="315"/>
    </row>
    <row r="512515" spans="5:5" ht="21.75">
      <c r="E512515" s="537"/>
    </row>
    <row r="512516" spans="5:5">
      <c r="E512516" s="315"/>
    </row>
    <row r="512517" spans="5:5" ht="21.75">
      <c r="E512517" s="537"/>
    </row>
    <row r="512518" spans="5:5">
      <c r="E512518" s="315"/>
    </row>
    <row r="512519" spans="5:5" ht="21.75">
      <c r="E512519" s="537"/>
    </row>
    <row r="512520" spans="5:5">
      <c r="E512520" s="315"/>
    </row>
    <row r="512521" spans="5:5" ht="21.75">
      <c r="E512521" s="537"/>
    </row>
    <row r="512522" spans="5:5">
      <c r="E512522" s="315"/>
    </row>
    <row r="512523" spans="5:5" ht="21.75">
      <c r="E512523" s="537"/>
    </row>
    <row r="512524" spans="5:5">
      <c r="E512524" s="315"/>
    </row>
    <row r="512525" spans="5:5" ht="21.75">
      <c r="E512525" s="537"/>
    </row>
    <row r="512526" spans="5:5">
      <c r="E512526" s="315"/>
    </row>
    <row r="512527" spans="5:5" ht="21.75">
      <c r="E512527" s="537"/>
    </row>
    <row r="512528" spans="5:5">
      <c r="E512528" s="315"/>
    </row>
    <row r="512529" spans="5:5" ht="21.75">
      <c r="E512529" s="537"/>
    </row>
    <row r="512530" spans="5:5">
      <c r="E512530" s="315"/>
    </row>
    <row r="512531" spans="5:5" ht="21.75">
      <c r="E512531" s="537"/>
    </row>
    <row r="512532" spans="5:5">
      <c r="E512532" s="315"/>
    </row>
    <row r="512533" spans="5:5" ht="21.75">
      <c r="E512533" s="537"/>
    </row>
    <row r="512534" spans="5:5">
      <c r="E512534" s="315"/>
    </row>
    <row r="512535" spans="5:5" ht="21.75">
      <c r="E512535" s="537"/>
    </row>
    <row r="512536" spans="5:5">
      <c r="E512536" s="315"/>
    </row>
    <row r="512537" spans="5:5" ht="21.75">
      <c r="E512537" s="537"/>
    </row>
    <row r="512538" spans="5:5">
      <c r="E512538" s="315"/>
    </row>
    <row r="512539" spans="5:5" ht="21.75">
      <c r="E512539" s="537"/>
    </row>
    <row r="512540" spans="5:5">
      <c r="E512540" s="315"/>
    </row>
    <row r="512541" spans="5:5" ht="21.75">
      <c r="E512541" s="537"/>
    </row>
    <row r="512542" spans="5:5">
      <c r="E512542" s="315"/>
    </row>
    <row r="512543" spans="5:5" ht="21.75">
      <c r="E512543" s="537"/>
    </row>
    <row r="512544" spans="5:5">
      <c r="E512544" s="315"/>
    </row>
    <row r="512545" spans="5:5" ht="21.75">
      <c r="E512545" s="537"/>
    </row>
    <row r="512546" spans="5:5">
      <c r="E512546" s="315"/>
    </row>
    <row r="512547" spans="5:5" ht="21.75">
      <c r="E512547" s="537"/>
    </row>
    <row r="512548" spans="5:5">
      <c r="E512548" s="315"/>
    </row>
    <row r="512549" spans="5:5" ht="21.75">
      <c r="E512549" s="537"/>
    </row>
    <row r="512550" spans="5:5">
      <c r="E512550" s="315"/>
    </row>
    <row r="512551" spans="5:5" ht="21.75">
      <c r="E512551" s="537"/>
    </row>
    <row r="512552" spans="5:5">
      <c r="E512552" s="315"/>
    </row>
    <row r="512553" spans="5:5" ht="21.75">
      <c r="E512553" s="537"/>
    </row>
    <row r="512554" spans="5:5">
      <c r="E512554" s="315"/>
    </row>
    <row r="512555" spans="5:5" ht="21.75">
      <c r="E512555" s="537"/>
    </row>
    <row r="512556" spans="5:5">
      <c r="E512556" s="315"/>
    </row>
    <row r="512557" spans="5:5" ht="21.75">
      <c r="E512557" s="537"/>
    </row>
    <row r="512558" spans="5:5">
      <c r="E512558" s="315"/>
    </row>
    <row r="512559" spans="5:5" ht="21.75">
      <c r="E512559" s="537"/>
    </row>
    <row r="512560" spans="5:5">
      <c r="E512560" s="315"/>
    </row>
    <row r="512561" spans="5:5" ht="21.75">
      <c r="E512561" s="537"/>
    </row>
    <row r="512562" spans="5:5">
      <c r="E512562" s="315"/>
    </row>
    <row r="512563" spans="5:5" ht="21.75">
      <c r="E512563" s="537"/>
    </row>
    <row r="512564" spans="5:5">
      <c r="E512564" s="315"/>
    </row>
    <row r="512565" spans="5:5" ht="21.75">
      <c r="E512565" s="537"/>
    </row>
    <row r="512566" spans="5:5">
      <c r="E512566" s="315"/>
    </row>
    <row r="512567" spans="5:5" ht="21.75">
      <c r="E512567" s="537"/>
    </row>
    <row r="512568" spans="5:5">
      <c r="E512568" s="315"/>
    </row>
    <row r="512569" spans="5:5" ht="21.75">
      <c r="E512569" s="537"/>
    </row>
    <row r="512570" spans="5:5">
      <c r="E512570" s="315"/>
    </row>
    <row r="512571" spans="5:5" ht="21.75">
      <c r="E512571" s="537"/>
    </row>
    <row r="512572" spans="5:5">
      <c r="E512572" s="315"/>
    </row>
    <row r="512573" spans="5:5" ht="21.75">
      <c r="E512573" s="537"/>
    </row>
    <row r="512574" spans="5:5">
      <c r="E512574" s="315"/>
    </row>
    <row r="512575" spans="5:5" ht="21.75">
      <c r="E512575" s="537"/>
    </row>
    <row r="512576" spans="5:5">
      <c r="E512576" s="315"/>
    </row>
    <row r="512577" spans="5:5" ht="21.75">
      <c r="E512577" s="537"/>
    </row>
    <row r="512578" spans="5:5">
      <c r="E512578" s="315"/>
    </row>
    <row r="512579" spans="5:5" ht="21.75">
      <c r="E512579" s="537"/>
    </row>
    <row r="512580" spans="5:5">
      <c r="E512580" s="315"/>
    </row>
    <row r="512581" spans="5:5" ht="21.75">
      <c r="E512581" s="537"/>
    </row>
    <row r="512582" spans="5:5">
      <c r="E512582" s="315"/>
    </row>
    <row r="512583" spans="5:5" ht="21.75">
      <c r="E512583" s="537"/>
    </row>
    <row r="512584" spans="5:5">
      <c r="E512584" s="315"/>
    </row>
    <row r="512585" spans="5:5" ht="21.75">
      <c r="E512585" s="537"/>
    </row>
    <row r="512586" spans="5:5">
      <c r="E512586" s="315"/>
    </row>
    <row r="512587" spans="5:5" ht="21.75">
      <c r="E512587" s="537"/>
    </row>
    <row r="512588" spans="5:5">
      <c r="E512588" s="315"/>
    </row>
    <row r="512589" spans="5:5" ht="21.75">
      <c r="E512589" s="537"/>
    </row>
    <row r="512590" spans="5:5">
      <c r="E512590" s="315"/>
    </row>
    <row r="512591" spans="5:5" ht="21.75">
      <c r="E512591" s="537"/>
    </row>
    <row r="512592" spans="5:5">
      <c r="E512592" s="315"/>
    </row>
    <row r="512593" spans="5:5" ht="21.75">
      <c r="E512593" s="537"/>
    </row>
    <row r="512594" spans="5:5">
      <c r="E512594" s="315"/>
    </row>
    <row r="512595" spans="5:5" ht="21.75">
      <c r="E512595" s="537"/>
    </row>
    <row r="512596" spans="5:5">
      <c r="E512596" s="315"/>
    </row>
    <row r="512597" spans="5:5" ht="21.75">
      <c r="E512597" s="537"/>
    </row>
    <row r="512598" spans="5:5">
      <c r="E512598" s="315"/>
    </row>
    <row r="512599" spans="5:5" ht="21.75">
      <c r="E512599" s="537"/>
    </row>
    <row r="512600" spans="5:5">
      <c r="E512600" s="315"/>
    </row>
    <row r="512601" spans="5:5" ht="21.75">
      <c r="E512601" s="537"/>
    </row>
    <row r="512602" spans="5:5">
      <c r="E512602" s="315"/>
    </row>
    <row r="512603" spans="5:5" ht="21.75">
      <c r="E512603" s="537"/>
    </row>
    <row r="512604" spans="5:5">
      <c r="E512604" s="315"/>
    </row>
    <row r="512605" spans="5:5" ht="21.75">
      <c r="E512605" s="537"/>
    </row>
    <row r="512606" spans="5:5">
      <c r="E512606" s="315"/>
    </row>
    <row r="512607" spans="5:5" ht="21.75">
      <c r="E512607" s="537"/>
    </row>
    <row r="512608" spans="5:5">
      <c r="E512608" s="315"/>
    </row>
    <row r="512609" spans="5:5" ht="21.75">
      <c r="E512609" s="537"/>
    </row>
    <row r="512610" spans="5:5">
      <c r="E512610" s="315"/>
    </row>
    <row r="512611" spans="5:5" ht="21.75">
      <c r="E512611" s="537"/>
    </row>
    <row r="512612" spans="5:5">
      <c r="E512612" s="315"/>
    </row>
    <row r="512613" spans="5:5" ht="21.75">
      <c r="E512613" s="537"/>
    </row>
    <row r="512614" spans="5:5">
      <c r="E512614" s="315"/>
    </row>
    <row r="512615" spans="5:5" ht="21.75">
      <c r="E512615" s="537"/>
    </row>
    <row r="512616" spans="5:5">
      <c r="E512616" s="315"/>
    </row>
    <row r="512617" spans="5:5" ht="21.75">
      <c r="E512617" s="537"/>
    </row>
    <row r="512618" spans="5:5">
      <c r="E512618" s="315"/>
    </row>
    <row r="512619" spans="5:5" ht="21.75">
      <c r="E512619" s="537"/>
    </row>
    <row r="512620" spans="5:5">
      <c r="E512620" s="315"/>
    </row>
    <row r="512621" spans="5:5" ht="21.75">
      <c r="E512621" s="537"/>
    </row>
    <row r="512622" spans="5:5">
      <c r="E512622" s="315"/>
    </row>
    <row r="512623" spans="5:5" ht="21.75">
      <c r="E512623" s="537"/>
    </row>
    <row r="512624" spans="5:5">
      <c r="E512624" s="315"/>
    </row>
    <row r="512625" spans="5:5" ht="21.75">
      <c r="E512625" s="537"/>
    </row>
    <row r="512626" spans="5:5">
      <c r="E512626" s="315"/>
    </row>
    <row r="512627" spans="5:5" ht="21.75">
      <c r="E512627" s="537"/>
    </row>
    <row r="512628" spans="5:5">
      <c r="E512628" s="315"/>
    </row>
    <row r="512629" spans="5:5" ht="21.75">
      <c r="E512629" s="537"/>
    </row>
    <row r="512630" spans="5:5">
      <c r="E512630" s="315"/>
    </row>
    <row r="512631" spans="5:5" ht="21.75">
      <c r="E512631" s="537"/>
    </row>
    <row r="512632" spans="5:5">
      <c r="E512632" s="315"/>
    </row>
    <row r="512633" spans="5:5" ht="21.75">
      <c r="E512633" s="537"/>
    </row>
    <row r="512634" spans="5:5">
      <c r="E512634" s="315"/>
    </row>
    <row r="512635" spans="5:5" ht="21.75">
      <c r="E512635" s="537"/>
    </row>
    <row r="512636" spans="5:5">
      <c r="E512636" s="315"/>
    </row>
    <row r="512637" spans="5:5" ht="21.75">
      <c r="E512637" s="537"/>
    </row>
    <row r="512638" spans="5:5">
      <c r="E512638" s="315"/>
    </row>
    <row r="512639" spans="5:5" ht="21.75">
      <c r="E512639" s="537"/>
    </row>
    <row r="512640" spans="5:5">
      <c r="E512640" s="315"/>
    </row>
    <row r="512641" spans="5:5" ht="21.75">
      <c r="E512641" s="537"/>
    </row>
    <row r="512642" spans="5:5">
      <c r="E512642" s="315"/>
    </row>
    <row r="512643" spans="5:5" ht="21.75">
      <c r="E512643" s="537"/>
    </row>
    <row r="512644" spans="5:5">
      <c r="E512644" s="315"/>
    </row>
    <row r="512645" spans="5:5" ht="21.75">
      <c r="E512645" s="537"/>
    </row>
    <row r="512646" spans="5:5">
      <c r="E512646" s="315"/>
    </row>
    <row r="512647" spans="5:5" ht="21.75">
      <c r="E512647" s="537"/>
    </row>
    <row r="512648" spans="5:5">
      <c r="E512648" s="315"/>
    </row>
    <row r="512649" spans="5:5" ht="21.75">
      <c r="E512649" s="537"/>
    </row>
    <row r="512650" spans="5:5">
      <c r="E512650" s="315"/>
    </row>
    <row r="512651" spans="5:5" ht="21.75">
      <c r="E512651" s="537"/>
    </row>
    <row r="512652" spans="5:5">
      <c r="E512652" s="315"/>
    </row>
    <row r="512653" spans="5:5" ht="21.75">
      <c r="E512653" s="537"/>
    </row>
    <row r="512654" spans="5:5">
      <c r="E512654" s="315"/>
    </row>
    <row r="512655" spans="5:5" ht="21.75">
      <c r="E512655" s="537"/>
    </row>
    <row r="512656" spans="5:5">
      <c r="E512656" s="315"/>
    </row>
    <row r="512657" spans="5:5" ht="21.75">
      <c r="E512657" s="537"/>
    </row>
    <row r="512658" spans="5:5">
      <c r="E512658" s="315"/>
    </row>
    <row r="512659" spans="5:5" ht="21.75">
      <c r="E512659" s="537"/>
    </row>
    <row r="512660" spans="5:5">
      <c r="E512660" s="315"/>
    </row>
    <row r="512661" spans="5:5" ht="21.75">
      <c r="E512661" s="537"/>
    </row>
    <row r="512662" spans="5:5">
      <c r="E512662" s="315"/>
    </row>
    <row r="512663" spans="5:5" ht="21.75">
      <c r="E512663" s="537"/>
    </row>
    <row r="512664" spans="5:5">
      <c r="E512664" s="315"/>
    </row>
    <row r="512665" spans="5:5" ht="21.75">
      <c r="E512665" s="537"/>
    </row>
    <row r="512666" spans="5:5">
      <c r="E512666" s="315"/>
    </row>
    <row r="512667" spans="5:5" ht="21.75">
      <c r="E512667" s="537"/>
    </row>
    <row r="512668" spans="5:5">
      <c r="E512668" s="315"/>
    </row>
    <row r="512669" spans="5:5" ht="21.75">
      <c r="E512669" s="537"/>
    </row>
    <row r="512670" spans="5:5">
      <c r="E512670" s="315"/>
    </row>
    <row r="512671" spans="5:5" ht="21.75">
      <c r="E512671" s="537"/>
    </row>
    <row r="512672" spans="5:5">
      <c r="E512672" s="315"/>
    </row>
    <row r="512673" spans="5:5" ht="21.75">
      <c r="E512673" s="537"/>
    </row>
    <row r="512674" spans="5:5">
      <c r="E512674" s="315"/>
    </row>
    <row r="512675" spans="5:5" ht="21.75">
      <c r="E512675" s="537"/>
    </row>
    <row r="512676" spans="5:5">
      <c r="E512676" s="315"/>
    </row>
    <row r="512677" spans="5:5" ht="21.75">
      <c r="E512677" s="537"/>
    </row>
    <row r="512678" spans="5:5">
      <c r="E512678" s="315"/>
    </row>
    <row r="512679" spans="5:5" ht="21.75">
      <c r="E512679" s="537"/>
    </row>
    <row r="512680" spans="5:5">
      <c r="E512680" s="315"/>
    </row>
    <row r="512681" spans="5:5" ht="21.75">
      <c r="E512681" s="537"/>
    </row>
    <row r="512682" spans="5:5">
      <c r="E512682" s="315"/>
    </row>
    <row r="512683" spans="5:5" ht="21.75">
      <c r="E512683" s="537"/>
    </row>
    <row r="512684" spans="5:5">
      <c r="E512684" s="315"/>
    </row>
    <row r="512685" spans="5:5" ht="21.75">
      <c r="E512685" s="537"/>
    </row>
    <row r="512686" spans="5:5">
      <c r="E512686" s="315"/>
    </row>
    <row r="512687" spans="5:5" ht="21.75">
      <c r="E512687" s="537"/>
    </row>
    <row r="512688" spans="5:5">
      <c r="E512688" s="315"/>
    </row>
    <row r="512689" spans="5:5" ht="21.75">
      <c r="E512689" s="537"/>
    </row>
    <row r="512690" spans="5:5">
      <c r="E512690" s="315"/>
    </row>
    <row r="512691" spans="5:5" ht="21.75">
      <c r="E512691" s="537"/>
    </row>
    <row r="512692" spans="5:5">
      <c r="E512692" s="315"/>
    </row>
    <row r="512693" spans="5:5" ht="21.75">
      <c r="E512693" s="537"/>
    </row>
    <row r="512694" spans="5:5">
      <c r="E512694" s="315"/>
    </row>
    <row r="512695" spans="5:5" ht="21.75">
      <c r="E512695" s="537"/>
    </row>
    <row r="512696" spans="5:5">
      <c r="E512696" s="315"/>
    </row>
    <row r="512697" spans="5:5" ht="21.75">
      <c r="E512697" s="537"/>
    </row>
    <row r="512698" spans="5:5">
      <c r="E512698" s="315"/>
    </row>
    <row r="512699" spans="5:5" ht="21.75">
      <c r="E512699" s="537"/>
    </row>
    <row r="512700" spans="5:5">
      <c r="E512700" s="315"/>
    </row>
    <row r="512701" spans="5:5" ht="21.75">
      <c r="E512701" s="537"/>
    </row>
    <row r="512702" spans="5:5">
      <c r="E512702" s="315"/>
    </row>
    <row r="512703" spans="5:5" ht="21.75">
      <c r="E512703" s="537"/>
    </row>
    <row r="512704" spans="5:5">
      <c r="E512704" s="315"/>
    </row>
    <row r="512705" spans="5:5" ht="21.75">
      <c r="E512705" s="537"/>
    </row>
    <row r="512706" spans="5:5">
      <c r="E512706" s="315"/>
    </row>
    <row r="512707" spans="5:5" ht="21.75">
      <c r="E512707" s="537"/>
    </row>
    <row r="512708" spans="5:5">
      <c r="E512708" s="315"/>
    </row>
    <row r="512709" spans="5:5" ht="21.75">
      <c r="E512709" s="537"/>
    </row>
    <row r="512710" spans="5:5">
      <c r="E512710" s="315"/>
    </row>
    <row r="512711" spans="5:5" ht="21.75">
      <c r="E512711" s="537"/>
    </row>
    <row r="512712" spans="5:5">
      <c r="E512712" s="315"/>
    </row>
    <row r="512713" spans="5:5" ht="21.75">
      <c r="E512713" s="537"/>
    </row>
    <row r="512714" spans="5:5">
      <c r="E512714" s="315"/>
    </row>
    <row r="512715" spans="5:5" ht="21.75">
      <c r="E512715" s="537"/>
    </row>
    <row r="512716" spans="5:5">
      <c r="E512716" s="315"/>
    </row>
    <row r="512717" spans="5:5" ht="21.75">
      <c r="E512717" s="537"/>
    </row>
    <row r="512718" spans="5:5">
      <c r="E512718" s="315"/>
    </row>
    <row r="512719" spans="5:5" ht="21.75">
      <c r="E512719" s="537"/>
    </row>
    <row r="512720" spans="5:5">
      <c r="E512720" s="315"/>
    </row>
    <row r="512721" spans="5:5" ht="21.75">
      <c r="E512721" s="537"/>
    </row>
    <row r="512722" spans="5:5">
      <c r="E512722" s="315"/>
    </row>
    <row r="512723" spans="5:5" ht="21.75">
      <c r="E512723" s="537"/>
    </row>
    <row r="512724" spans="5:5">
      <c r="E512724" s="315"/>
    </row>
    <row r="512725" spans="5:5" ht="21.75">
      <c r="E512725" s="537"/>
    </row>
    <row r="512726" spans="5:5">
      <c r="E512726" s="315"/>
    </row>
    <row r="512727" spans="5:5" ht="21.75">
      <c r="E512727" s="537"/>
    </row>
    <row r="512728" spans="5:5">
      <c r="E512728" s="315"/>
    </row>
    <row r="512729" spans="5:5" ht="21.75">
      <c r="E512729" s="537"/>
    </row>
    <row r="512730" spans="5:5">
      <c r="E512730" s="315"/>
    </row>
    <row r="512731" spans="5:5" ht="21.75">
      <c r="E512731" s="537"/>
    </row>
    <row r="512732" spans="5:5">
      <c r="E512732" s="315"/>
    </row>
    <row r="512733" spans="5:5" ht="21.75">
      <c r="E512733" s="537"/>
    </row>
    <row r="512734" spans="5:5">
      <c r="E512734" s="315"/>
    </row>
    <row r="512735" spans="5:5" ht="21.75">
      <c r="E512735" s="537"/>
    </row>
    <row r="512736" spans="5:5">
      <c r="E512736" s="315"/>
    </row>
    <row r="512737" spans="5:5" ht="21.75">
      <c r="E512737" s="537"/>
    </row>
    <row r="512738" spans="5:5">
      <c r="E512738" s="315"/>
    </row>
    <row r="512739" spans="5:5" ht="21.75">
      <c r="E512739" s="537"/>
    </row>
    <row r="512740" spans="5:5">
      <c r="E512740" s="315"/>
    </row>
    <row r="512741" spans="5:5" ht="21.75">
      <c r="E512741" s="537"/>
    </row>
    <row r="512742" spans="5:5">
      <c r="E512742" s="315"/>
    </row>
    <row r="512743" spans="5:5" ht="21.75">
      <c r="E512743" s="537"/>
    </row>
    <row r="512744" spans="5:5">
      <c r="E512744" s="315"/>
    </row>
    <row r="512745" spans="5:5" ht="21.75">
      <c r="E512745" s="537"/>
    </row>
    <row r="512746" spans="5:5">
      <c r="E512746" s="315"/>
    </row>
    <row r="512747" spans="5:5" ht="21.75">
      <c r="E512747" s="537"/>
    </row>
    <row r="512748" spans="5:5">
      <c r="E512748" s="315"/>
    </row>
    <row r="512749" spans="5:5" ht="21.75">
      <c r="E512749" s="537"/>
    </row>
    <row r="512750" spans="5:5">
      <c r="E512750" s="315"/>
    </row>
    <row r="512751" spans="5:5" ht="21.75">
      <c r="E512751" s="537"/>
    </row>
    <row r="512752" spans="5:5">
      <c r="E512752" s="315"/>
    </row>
    <row r="512753" spans="5:5" ht="21.75">
      <c r="E512753" s="537"/>
    </row>
    <row r="512754" spans="5:5">
      <c r="E512754" s="315"/>
    </row>
    <row r="512755" spans="5:5" ht="21.75">
      <c r="E512755" s="537"/>
    </row>
    <row r="512756" spans="5:5">
      <c r="E512756" s="315"/>
    </row>
    <row r="512757" spans="5:5" ht="21.75">
      <c r="E512757" s="537"/>
    </row>
    <row r="512758" spans="5:5">
      <c r="E512758" s="315"/>
    </row>
    <row r="512759" spans="5:5" ht="21.75">
      <c r="E512759" s="537"/>
    </row>
    <row r="512760" spans="5:5">
      <c r="E512760" s="315"/>
    </row>
    <row r="512761" spans="5:5" ht="21.75">
      <c r="E512761" s="537"/>
    </row>
    <row r="512762" spans="5:5">
      <c r="E512762" s="315"/>
    </row>
    <row r="512763" spans="5:5" ht="21.75">
      <c r="E512763" s="537"/>
    </row>
    <row r="512764" spans="5:5">
      <c r="E512764" s="315"/>
    </row>
    <row r="512765" spans="5:5" ht="21.75">
      <c r="E512765" s="537"/>
    </row>
    <row r="512766" spans="5:5">
      <c r="E512766" s="315"/>
    </row>
    <row r="512767" spans="5:5" ht="21.75">
      <c r="E512767" s="537"/>
    </row>
    <row r="512768" spans="5:5">
      <c r="E512768" s="315"/>
    </row>
    <row r="512769" spans="5:5" ht="21.75">
      <c r="E512769" s="537"/>
    </row>
    <row r="512770" spans="5:5">
      <c r="E512770" s="315"/>
    </row>
    <row r="512771" spans="5:5" ht="21.75">
      <c r="E512771" s="537"/>
    </row>
    <row r="512772" spans="5:5">
      <c r="E512772" s="315"/>
    </row>
    <row r="512773" spans="5:5" ht="21.75">
      <c r="E512773" s="537"/>
    </row>
    <row r="512774" spans="5:5">
      <c r="E512774" s="315"/>
    </row>
    <row r="512775" spans="5:5" ht="21.75">
      <c r="E512775" s="537"/>
    </row>
    <row r="512776" spans="5:5">
      <c r="E512776" s="315"/>
    </row>
    <row r="512777" spans="5:5" ht="21.75">
      <c r="E512777" s="537"/>
    </row>
    <row r="512778" spans="5:5">
      <c r="E512778" s="315"/>
    </row>
    <row r="512779" spans="5:5" ht="21.75">
      <c r="E512779" s="537"/>
    </row>
    <row r="512780" spans="5:5">
      <c r="E512780" s="315"/>
    </row>
    <row r="512781" spans="5:5" ht="21.75">
      <c r="E512781" s="537"/>
    </row>
    <row r="512782" spans="5:5">
      <c r="E512782" s="315"/>
    </row>
    <row r="512783" spans="5:5" ht="21.75">
      <c r="E512783" s="537"/>
    </row>
    <row r="512784" spans="5:5">
      <c r="E512784" s="315"/>
    </row>
    <row r="512785" spans="5:5" ht="21.75">
      <c r="E512785" s="537"/>
    </row>
    <row r="512786" spans="5:5">
      <c r="E512786" s="315"/>
    </row>
    <row r="512787" spans="5:5" ht="21.75">
      <c r="E512787" s="537"/>
    </row>
    <row r="512788" spans="5:5">
      <c r="E512788" s="315"/>
    </row>
    <row r="512789" spans="5:5" ht="21.75">
      <c r="E512789" s="537"/>
    </row>
    <row r="512790" spans="5:5">
      <c r="E512790" s="315"/>
    </row>
    <row r="512791" spans="5:5" ht="21.75">
      <c r="E512791" s="537"/>
    </row>
    <row r="512792" spans="5:5">
      <c r="E512792" s="315"/>
    </row>
    <row r="512793" spans="5:5" ht="21.75">
      <c r="E512793" s="537"/>
    </row>
    <row r="512794" spans="5:5">
      <c r="E512794" s="315"/>
    </row>
    <row r="512795" spans="5:5" ht="21.75">
      <c r="E512795" s="537"/>
    </row>
    <row r="512796" spans="5:5">
      <c r="E512796" s="315"/>
    </row>
    <row r="512797" spans="5:5" ht="21.75">
      <c r="E512797" s="537"/>
    </row>
    <row r="512798" spans="5:5">
      <c r="E512798" s="315"/>
    </row>
    <row r="512799" spans="5:5" ht="21.75">
      <c r="E512799" s="537"/>
    </row>
    <row r="512800" spans="5:5">
      <c r="E512800" s="315"/>
    </row>
    <row r="512801" spans="5:5" ht="21.75">
      <c r="E512801" s="537"/>
    </row>
    <row r="512802" spans="5:5">
      <c r="E512802" s="315"/>
    </row>
    <row r="512803" spans="5:5" ht="21.75">
      <c r="E512803" s="537"/>
    </row>
    <row r="512804" spans="5:5">
      <c r="E512804" s="315"/>
    </row>
    <row r="512805" spans="5:5" ht="21.75">
      <c r="E512805" s="537"/>
    </row>
    <row r="512806" spans="5:5">
      <c r="E512806" s="315"/>
    </row>
    <row r="512807" spans="5:5" ht="21.75">
      <c r="E512807" s="537"/>
    </row>
    <row r="512808" spans="5:5">
      <c r="E512808" s="315"/>
    </row>
    <row r="512809" spans="5:5" ht="21.75">
      <c r="E512809" s="537"/>
    </row>
    <row r="512810" spans="5:5">
      <c r="E512810" s="315"/>
    </row>
    <row r="512811" spans="5:5" ht="21.75">
      <c r="E512811" s="537"/>
    </row>
    <row r="512812" spans="5:5">
      <c r="E512812" s="315"/>
    </row>
    <row r="512813" spans="5:5" ht="21.75">
      <c r="E512813" s="537"/>
    </row>
    <row r="512814" spans="5:5">
      <c r="E512814" s="315"/>
    </row>
    <row r="512815" spans="5:5" ht="21.75">
      <c r="E512815" s="537"/>
    </row>
    <row r="512816" spans="5:5">
      <c r="E512816" s="315"/>
    </row>
    <row r="512817" spans="5:5" ht="21.75">
      <c r="E512817" s="537"/>
    </row>
    <row r="512818" spans="5:5">
      <c r="E512818" s="315"/>
    </row>
    <row r="512819" spans="5:5" ht="21.75">
      <c r="E512819" s="537"/>
    </row>
    <row r="512820" spans="5:5">
      <c r="E512820" s="315"/>
    </row>
    <row r="512821" spans="5:5" ht="21.75">
      <c r="E512821" s="537"/>
    </row>
    <row r="512822" spans="5:5">
      <c r="E512822" s="315"/>
    </row>
    <row r="512823" spans="5:5" ht="21.75">
      <c r="E512823" s="537"/>
    </row>
    <row r="512824" spans="5:5">
      <c r="E512824" s="315"/>
    </row>
    <row r="512825" spans="5:5" ht="21.75">
      <c r="E512825" s="537"/>
    </row>
    <row r="512826" spans="5:5">
      <c r="E512826" s="315"/>
    </row>
    <row r="512827" spans="5:5" ht="21.75">
      <c r="E512827" s="537"/>
    </row>
    <row r="512828" spans="5:5">
      <c r="E512828" s="315"/>
    </row>
    <row r="512829" spans="5:5" ht="21.75">
      <c r="E512829" s="537"/>
    </row>
    <row r="512830" spans="5:5">
      <c r="E512830" s="315"/>
    </row>
    <row r="512831" spans="5:5" ht="21.75">
      <c r="E512831" s="537"/>
    </row>
    <row r="512832" spans="5:5">
      <c r="E512832" s="315"/>
    </row>
    <row r="512833" spans="5:5" ht="21.75">
      <c r="E512833" s="537"/>
    </row>
    <row r="512834" spans="5:5">
      <c r="E512834" s="315"/>
    </row>
    <row r="512835" spans="5:5" ht="21.75">
      <c r="E512835" s="537"/>
    </row>
    <row r="512836" spans="5:5">
      <c r="E512836" s="315"/>
    </row>
    <row r="512837" spans="5:5" ht="21.75">
      <c r="E512837" s="537"/>
    </row>
    <row r="512838" spans="5:5">
      <c r="E512838" s="315"/>
    </row>
    <row r="512839" spans="5:5" ht="21.75">
      <c r="E512839" s="537"/>
    </row>
    <row r="512840" spans="5:5">
      <c r="E512840" s="315"/>
    </row>
    <row r="512841" spans="5:5" ht="21.75">
      <c r="E512841" s="537"/>
    </row>
    <row r="512842" spans="5:5">
      <c r="E512842" s="315"/>
    </row>
    <row r="512843" spans="5:5" ht="21.75">
      <c r="E512843" s="537"/>
    </row>
    <row r="512844" spans="5:5">
      <c r="E512844" s="315"/>
    </row>
    <row r="512845" spans="5:5" ht="21.75">
      <c r="E512845" s="537"/>
    </row>
    <row r="512846" spans="5:5">
      <c r="E512846" s="315"/>
    </row>
    <row r="512847" spans="5:5" ht="21.75">
      <c r="E512847" s="537"/>
    </row>
    <row r="512848" spans="5:5">
      <c r="E512848" s="315"/>
    </row>
    <row r="512849" spans="5:5" ht="21.75">
      <c r="E512849" s="537"/>
    </row>
    <row r="512850" spans="5:5">
      <c r="E512850" s="315"/>
    </row>
    <row r="512851" spans="5:5" ht="21.75">
      <c r="E512851" s="537"/>
    </row>
    <row r="512852" spans="5:5">
      <c r="E512852" s="315"/>
    </row>
    <row r="512853" spans="5:5" ht="21.75">
      <c r="E512853" s="537"/>
    </row>
    <row r="512854" spans="5:5">
      <c r="E512854" s="315"/>
    </row>
    <row r="512855" spans="5:5" ht="21.75">
      <c r="E512855" s="537"/>
    </row>
    <row r="512856" spans="5:5">
      <c r="E512856" s="315"/>
    </row>
    <row r="512857" spans="5:5" ht="21.75">
      <c r="E512857" s="537"/>
    </row>
    <row r="512858" spans="5:5">
      <c r="E512858" s="315"/>
    </row>
    <row r="512859" spans="5:5" ht="21.75">
      <c r="E512859" s="537"/>
    </row>
    <row r="512860" spans="5:5">
      <c r="E512860" s="315"/>
    </row>
    <row r="512861" spans="5:5" ht="21.75">
      <c r="E512861" s="537"/>
    </row>
    <row r="512862" spans="5:5">
      <c r="E512862" s="315"/>
    </row>
    <row r="512863" spans="5:5" ht="21.75">
      <c r="E512863" s="537"/>
    </row>
    <row r="512864" spans="5:5">
      <c r="E512864" s="315"/>
    </row>
    <row r="512865" spans="5:5" ht="21.75">
      <c r="E512865" s="537"/>
    </row>
    <row r="512866" spans="5:5">
      <c r="E512866" s="315"/>
    </row>
    <row r="512867" spans="5:5" ht="21.75">
      <c r="E512867" s="537"/>
    </row>
    <row r="512868" spans="5:5">
      <c r="E512868" s="315"/>
    </row>
    <row r="512869" spans="5:5" ht="21.75">
      <c r="E512869" s="537"/>
    </row>
    <row r="512870" spans="5:5">
      <c r="E512870" s="315"/>
    </row>
    <row r="512871" spans="5:5" ht="21.75">
      <c r="E512871" s="537"/>
    </row>
    <row r="512872" spans="5:5">
      <c r="E512872" s="315"/>
    </row>
    <row r="512873" spans="5:5" ht="21.75">
      <c r="E512873" s="537"/>
    </row>
    <row r="512874" spans="5:5">
      <c r="E512874" s="315"/>
    </row>
    <row r="512875" spans="5:5" ht="21.75">
      <c r="E512875" s="537"/>
    </row>
    <row r="512876" spans="5:5">
      <c r="E512876" s="315"/>
    </row>
    <row r="512877" spans="5:5" ht="21.75">
      <c r="E512877" s="537"/>
    </row>
    <row r="512878" spans="5:5">
      <c r="E512878" s="315"/>
    </row>
    <row r="512879" spans="5:5" ht="21.75">
      <c r="E512879" s="537"/>
    </row>
    <row r="512880" spans="5:5">
      <c r="E512880" s="315"/>
    </row>
    <row r="512881" spans="5:5" ht="21.75">
      <c r="E512881" s="537"/>
    </row>
    <row r="512882" spans="5:5">
      <c r="E512882" s="315"/>
    </row>
    <row r="512883" spans="5:5" ht="21.75">
      <c r="E512883" s="537"/>
    </row>
    <row r="512884" spans="5:5">
      <c r="E512884" s="315"/>
    </row>
    <row r="512885" spans="5:5" ht="21.75">
      <c r="E512885" s="537"/>
    </row>
    <row r="512886" spans="5:5">
      <c r="E512886" s="315"/>
    </row>
    <row r="512887" spans="5:5" ht="21.75">
      <c r="E512887" s="537"/>
    </row>
    <row r="512888" spans="5:5">
      <c r="E512888" s="315"/>
    </row>
    <row r="512889" spans="5:5" ht="21.75">
      <c r="E512889" s="537"/>
    </row>
    <row r="512890" spans="5:5">
      <c r="E512890" s="315"/>
    </row>
    <row r="512891" spans="5:5" ht="21.75">
      <c r="E512891" s="537"/>
    </row>
    <row r="512892" spans="5:5">
      <c r="E512892" s="315"/>
    </row>
    <row r="512893" spans="5:5" ht="21.75">
      <c r="E512893" s="537"/>
    </row>
    <row r="512894" spans="5:5">
      <c r="E512894" s="315"/>
    </row>
    <row r="512895" spans="5:5" ht="21.75">
      <c r="E512895" s="537"/>
    </row>
    <row r="512896" spans="5:5">
      <c r="E512896" s="315"/>
    </row>
    <row r="512897" spans="5:5" ht="21.75">
      <c r="E512897" s="537"/>
    </row>
    <row r="512898" spans="5:5">
      <c r="E512898" s="315"/>
    </row>
    <row r="512899" spans="5:5" ht="21.75">
      <c r="E512899" s="537"/>
    </row>
    <row r="512900" spans="5:5">
      <c r="E512900" s="315"/>
    </row>
    <row r="512901" spans="5:5" ht="21.75">
      <c r="E512901" s="537"/>
    </row>
    <row r="512902" spans="5:5">
      <c r="E512902" s="315"/>
    </row>
    <row r="512903" spans="5:5" ht="21.75">
      <c r="E512903" s="537"/>
    </row>
    <row r="512904" spans="5:5">
      <c r="E512904" s="315"/>
    </row>
    <row r="512905" spans="5:5" ht="21.75">
      <c r="E512905" s="537"/>
    </row>
    <row r="512906" spans="5:5">
      <c r="E512906" s="315"/>
    </row>
    <row r="512907" spans="5:5" ht="21.75">
      <c r="E512907" s="537"/>
    </row>
    <row r="512908" spans="5:5">
      <c r="E512908" s="315"/>
    </row>
    <row r="512909" spans="5:5" ht="21.75">
      <c r="E512909" s="537"/>
    </row>
    <row r="512910" spans="5:5">
      <c r="E512910" s="315"/>
    </row>
    <row r="512911" spans="5:5" ht="21.75">
      <c r="E512911" s="537"/>
    </row>
    <row r="512912" spans="5:5">
      <c r="E512912" s="315"/>
    </row>
    <row r="512913" spans="5:5" ht="21.75">
      <c r="E512913" s="537"/>
    </row>
    <row r="512914" spans="5:5">
      <c r="E512914" s="315"/>
    </row>
    <row r="512915" spans="5:5" ht="21.75">
      <c r="E512915" s="537"/>
    </row>
    <row r="512916" spans="5:5">
      <c r="E512916" s="315"/>
    </row>
    <row r="512917" spans="5:5" ht="21.75">
      <c r="E512917" s="537"/>
    </row>
    <row r="512918" spans="5:5">
      <c r="E512918" s="315"/>
    </row>
    <row r="512919" spans="5:5" ht="21.75">
      <c r="E512919" s="537"/>
    </row>
    <row r="512920" spans="5:5">
      <c r="E512920" s="315"/>
    </row>
    <row r="512921" spans="5:5" ht="21.75">
      <c r="E512921" s="537"/>
    </row>
    <row r="512922" spans="5:5">
      <c r="E512922" s="315"/>
    </row>
    <row r="512923" spans="5:5" ht="21.75">
      <c r="E512923" s="537"/>
    </row>
    <row r="512924" spans="5:5">
      <c r="E512924" s="315"/>
    </row>
    <row r="512925" spans="5:5" ht="21.75">
      <c r="E512925" s="537"/>
    </row>
    <row r="512926" spans="5:5">
      <c r="E512926" s="315"/>
    </row>
    <row r="512927" spans="5:5" ht="21.75">
      <c r="E512927" s="537"/>
    </row>
    <row r="512928" spans="5:5">
      <c r="E512928" s="315"/>
    </row>
    <row r="512929" spans="5:5" ht="21.75">
      <c r="E512929" s="537"/>
    </row>
    <row r="512930" spans="5:5">
      <c r="E512930" s="315"/>
    </row>
    <row r="512931" spans="5:5" ht="21.75">
      <c r="E512931" s="537"/>
    </row>
    <row r="512932" spans="5:5">
      <c r="E512932" s="315"/>
    </row>
    <row r="512933" spans="5:5" ht="21.75">
      <c r="E512933" s="537"/>
    </row>
    <row r="512934" spans="5:5">
      <c r="E512934" s="315"/>
    </row>
    <row r="512935" spans="5:5" ht="21.75">
      <c r="E512935" s="537"/>
    </row>
    <row r="512936" spans="5:5">
      <c r="E512936" s="315"/>
    </row>
    <row r="512937" spans="5:5" ht="21.75">
      <c r="E512937" s="537"/>
    </row>
    <row r="512938" spans="5:5">
      <c r="E512938" s="315"/>
    </row>
    <row r="512939" spans="5:5" ht="21.75">
      <c r="E512939" s="537"/>
    </row>
    <row r="512940" spans="5:5">
      <c r="E512940" s="315"/>
    </row>
    <row r="512941" spans="5:5" ht="21.75">
      <c r="E512941" s="537"/>
    </row>
    <row r="512942" spans="5:5">
      <c r="E512942" s="315"/>
    </row>
    <row r="512943" spans="5:5" ht="21.75">
      <c r="E512943" s="537"/>
    </row>
    <row r="512944" spans="5:5">
      <c r="E512944" s="315"/>
    </row>
    <row r="512945" spans="5:5" ht="21.75">
      <c r="E512945" s="537"/>
    </row>
    <row r="512946" spans="5:5">
      <c r="E512946" s="315"/>
    </row>
    <row r="512947" spans="5:5" ht="21.75">
      <c r="E512947" s="537"/>
    </row>
    <row r="512948" spans="5:5">
      <c r="E512948" s="315"/>
    </row>
    <row r="512949" spans="5:5" ht="21.75">
      <c r="E512949" s="537"/>
    </row>
    <row r="512950" spans="5:5">
      <c r="E512950" s="315"/>
    </row>
    <row r="512951" spans="5:5" ht="21.75">
      <c r="E512951" s="537"/>
    </row>
    <row r="512952" spans="5:5">
      <c r="E512952" s="315"/>
    </row>
    <row r="512953" spans="5:5" ht="21.75">
      <c r="E512953" s="537"/>
    </row>
    <row r="512954" spans="5:5">
      <c r="E512954" s="315"/>
    </row>
    <row r="512955" spans="5:5" ht="21.75">
      <c r="E512955" s="537"/>
    </row>
    <row r="512956" spans="5:5">
      <c r="E512956" s="315"/>
    </row>
    <row r="512957" spans="5:5" ht="21.75">
      <c r="E512957" s="537"/>
    </row>
    <row r="512958" spans="5:5">
      <c r="E512958" s="315"/>
    </row>
    <row r="512959" spans="5:5" ht="21.75">
      <c r="E512959" s="537"/>
    </row>
    <row r="512960" spans="5:5">
      <c r="E512960" s="315"/>
    </row>
    <row r="512961" spans="5:5" ht="21.75">
      <c r="E512961" s="537"/>
    </row>
    <row r="512962" spans="5:5">
      <c r="E512962" s="315"/>
    </row>
    <row r="512963" spans="5:5" ht="21.75">
      <c r="E512963" s="537"/>
    </row>
    <row r="512964" spans="5:5">
      <c r="E512964" s="315"/>
    </row>
    <row r="512965" spans="5:5" ht="21.75">
      <c r="E512965" s="537"/>
    </row>
    <row r="512966" spans="5:5">
      <c r="E512966" s="315"/>
    </row>
    <row r="512967" spans="5:5" ht="21.75">
      <c r="E512967" s="537"/>
    </row>
    <row r="512968" spans="5:5">
      <c r="E512968" s="315"/>
    </row>
    <row r="512969" spans="5:5" ht="21.75">
      <c r="E512969" s="537"/>
    </row>
    <row r="512970" spans="5:5">
      <c r="E512970" s="315"/>
    </row>
    <row r="512971" spans="5:5" ht="21.75">
      <c r="E512971" s="537"/>
    </row>
    <row r="512972" spans="5:5">
      <c r="E512972" s="315"/>
    </row>
    <row r="512973" spans="5:5" ht="21.75">
      <c r="E512973" s="537"/>
    </row>
    <row r="512974" spans="5:5">
      <c r="E512974" s="315"/>
    </row>
    <row r="512975" spans="5:5" ht="21.75">
      <c r="E512975" s="537"/>
    </row>
    <row r="512976" spans="5:5">
      <c r="E512976" s="315"/>
    </row>
    <row r="512977" spans="5:5" ht="21.75">
      <c r="E512977" s="537"/>
    </row>
    <row r="512978" spans="5:5">
      <c r="E512978" s="315"/>
    </row>
    <row r="512979" spans="5:5" ht="21.75">
      <c r="E512979" s="537"/>
    </row>
    <row r="512980" spans="5:5">
      <c r="E512980" s="315"/>
    </row>
    <row r="512981" spans="5:5" ht="21.75">
      <c r="E512981" s="537"/>
    </row>
    <row r="512982" spans="5:5">
      <c r="E512982" s="315"/>
    </row>
    <row r="512983" spans="5:5" ht="21.75">
      <c r="E512983" s="537"/>
    </row>
    <row r="512984" spans="5:5">
      <c r="E512984" s="315"/>
    </row>
    <row r="512985" spans="5:5" ht="21.75">
      <c r="E512985" s="537"/>
    </row>
    <row r="512986" spans="5:5">
      <c r="E512986" s="315"/>
    </row>
    <row r="512987" spans="5:5" ht="21.75">
      <c r="E512987" s="537"/>
    </row>
    <row r="512988" spans="5:5">
      <c r="E512988" s="315"/>
    </row>
    <row r="512989" spans="5:5" ht="21.75">
      <c r="E512989" s="537"/>
    </row>
    <row r="512990" spans="5:5">
      <c r="E512990" s="315"/>
    </row>
    <row r="512991" spans="5:5" ht="21.75">
      <c r="E512991" s="537"/>
    </row>
    <row r="512992" spans="5:5">
      <c r="E512992" s="315"/>
    </row>
    <row r="512993" spans="5:5" ht="21.75">
      <c r="E512993" s="537"/>
    </row>
    <row r="512994" spans="5:5">
      <c r="E512994" s="315"/>
    </row>
    <row r="512995" spans="5:5" ht="21.75">
      <c r="E512995" s="537"/>
    </row>
    <row r="512996" spans="5:5">
      <c r="E512996" s="315"/>
    </row>
    <row r="512997" spans="5:5" ht="21.75">
      <c r="E512997" s="537"/>
    </row>
    <row r="512998" spans="5:5">
      <c r="E512998" s="315"/>
    </row>
    <row r="512999" spans="5:5" ht="21.75">
      <c r="E512999" s="537"/>
    </row>
    <row r="513000" spans="5:5">
      <c r="E513000" s="315"/>
    </row>
    <row r="513001" spans="5:5" ht="21.75">
      <c r="E513001" s="537"/>
    </row>
    <row r="513002" spans="5:5">
      <c r="E513002" s="315"/>
    </row>
    <row r="513003" spans="5:5" ht="21.75">
      <c r="E513003" s="537"/>
    </row>
    <row r="513004" spans="5:5">
      <c r="E513004" s="315"/>
    </row>
    <row r="513005" spans="5:5" ht="21.75">
      <c r="E513005" s="537"/>
    </row>
    <row r="513006" spans="5:5">
      <c r="E513006" s="315"/>
    </row>
    <row r="513007" spans="5:5" ht="21.75">
      <c r="E513007" s="537"/>
    </row>
    <row r="513008" spans="5:5">
      <c r="E513008" s="315"/>
    </row>
    <row r="513009" spans="5:5" ht="21.75">
      <c r="E513009" s="537"/>
    </row>
    <row r="513010" spans="5:5">
      <c r="E513010" s="315"/>
    </row>
    <row r="513011" spans="5:5" ht="21.75">
      <c r="E513011" s="537"/>
    </row>
    <row r="513012" spans="5:5">
      <c r="E513012" s="315"/>
    </row>
    <row r="513013" spans="5:5" ht="21.75">
      <c r="E513013" s="537"/>
    </row>
    <row r="513014" spans="5:5">
      <c r="E513014" s="315"/>
    </row>
    <row r="513015" spans="5:5" ht="21.75">
      <c r="E513015" s="537"/>
    </row>
    <row r="513016" spans="5:5">
      <c r="E513016" s="315"/>
    </row>
    <row r="513017" spans="5:5" ht="21.75">
      <c r="E513017" s="537"/>
    </row>
    <row r="513018" spans="5:5">
      <c r="E513018" s="315"/>
    </row>
    <row r="513019" spans="5:5" ht="21.75">
      <c r="E513019" s="537"/>
    </row>
    <row r="513020" spans="5:5">
      <c r="E513020" s="315"/>
    </row>
    <row r="513021" spans="5:5" ht="21.75">
      <c r="E513021" s="537"/>
    </row>
    <row r="513022" spans="5:5">
      <c r="E513022" s="315"/>
    </row>
    <row r="513023" spans="5:5" ht="21.75">
      <c r="E513023" s="537"/>
    </row>
    <row r="513024" spans="5:5">
      <c r="E513024" s="315"/>
    </row>
    <row r="513025" spans="5:5" ht="21.75">
      <c r="E513025" s="537"/>
    </row>
    <row r="513026" spans="5:5">
      <c r="E513026" s="315"/>
    </row>
    <row r="513027" spans="5:5" ht="21.75">
      <c r="E513027" s="537"/>
    </row>
    <row r="513028" spans="5:5">
      <c r="E513028" s="315"/>
    </row>
    <row r="513029" spans="5:5" ht="21.75">
      <c r="E513029" s="537"/>
    </row>
    <row r="513030" spans="5:5">
      <c r="E513030" s="315"/>
    </row>
    <row r="513031" spans="5:5" ht="21.75">
      <c r="E513031" s="537"/>
    </row>
    <row r="513032" spans="5:5">
      <c r="E513032" s="315"/>
    </row>
    <row r="513033" spans="5:5" ht="21.75">
      <c r="E513033" s="537"/>
    </row>
    <row r="513034" spans="5:5">
      <c r="E513034" s="315"/>
    </row>
    <row r="513035" spans="5:5" ht="21.75">
      <c r="E513035" s="537"/>
    </row>
    <row r="513036" spans="5:5">
      <c r="E513036" s="315"/>
    </row>
    <row r="513037" spans="5:5" ht="21.75">
      <c r="E513037" s="537"/>
    </row>
    <row r="513038" spans="5:5">
      <c r="E513038" s="315"/>
    </row>
    <row r="513039" spans="5:5" ht="21.75">
      <c r="E513039" s="537"/>
    </row>
    <row r="513040" spans="5:5">
      <c r="E513040" s="315"/>
    </row>
    <row r="513041" spans="5:5" ht="21.75">
      <c r="E513041" s="537"/>
    </row>
    <row r="513042" spans="5:5">
      <c r="E513042" s="315"/>
    </row>
    <row r="513043" spans="5:5" ht="21.75">
      <c r="E513043" s="537"/>
    </row>
    <row r="513044" spans="5:5">
      <c r="E513044" s="315"/>
    </row>
    <row r="513045" spans="5:5" ht="21.75">
      <c r="E513045" s="537"/>
    </row>
    <row r="513046" spans="5:5">
      <c r="E513046" s="315"/>
    </row>
    <row r="513047" spans="5:5" ht="21.75">
      <c r="E513047" s="537"/>
    </row>
    <row r="513048" spans="5:5">
      <c r="E513048" s="315"/>
    </row>
    <row r="513049" spans="5:5" ht="21.75">
      <c r="E513049" s="537"/>
    </row>
    <row r="513050" spans="5:5">
      <c r="E513050" s="315"/>
    </row>
    <row r="513051" spans="5:5" ht="21.75">
      <c r="E513051" s="537"/>
    </row>
    <row r="513052" spans="5:5">
      <c r="E513052" s="315"/>
    </row>
    <row r="513053" spans="5:5" ht="21.75">
      <c r="E513053" s="537"/>
    </row>
    <row r="513054" spans="5:5">
      <c r="E513054" s="315"/>
    </row>
    <row r="513055" spans="5:5" ht="21.75">
      <c r="E513055" s="537"/>
    </row>
    <row r="513056" spans="5:5">
      <c r="E513056" s="315"/>
    </row>
    <row r="513057" spans="5:5" ht="21.75">
      <c r="E513057" s="537"/>
    </row>
    <row r="513058" spans="5:5">
      <c r="E513058" s="315"/>
    </row>
    <row r="513059" spans="5:5" ht="21.75">
      <c r="E513059" s="537"/>
    </row>
    <row r="513060" spans="5:5">
      <c r="E513060" s="315"/>
    </row>
    <row r="513061" spans="5:5" ht="21.75">
      <c r="E513061" s="537"/>
    </row>
    <row r="513062" spans="5:5">
      <c r="E513062" s="315"/>
    </row>
    <row r="513063" spans="5:5" ht="21.75">
      <c r="E513063" s="537"/>
    </row>
    <row r="513064" spans="5:5">
      <c r="E513064" s="315"/>
    </row>
    <row r="513065" spans="5:5" ht="21.75">
      <c r="E513065" s="537"/>
    </row>
    <row r="513066" spans="5:5">
      <c r="E513066" s="315"/>
    </row>
    <row r="513067" spans="5:5" ht="21.75">
      <c r="E513067" s="537"/>
    </row>
    <row r="513068" spans="5:5">
      <c r="E513068" s="315"/>
    </row>
    <row r="513069" spans="5:5" ht="21.75">
      <c r="E513069" s="537"/>
    </row>
    <row r="513070" spans="5:5">
      <c r="E513070" s="315"/>
    </row>
    <row r="513071" spans="5:5" ht="21.75">
      <c r="E513071" s="537"/>
    </row>
    <row r="513072" spans="5:5">
      <c r="E513072" s="315"/>
    </row>
    <row r="513073" spans="5:5" ht="21.75">
      <c r="E513073" s="537"/>
    </row>
    <row r="513074" spans="5:5">
      <c r="E513074" s="315"/>
    </row>
    <row r="513075" spans="5:5" ht="21.75">
      <c r="E513075" s="537"/>
    </row>
    <row r="513076" spans="5:5">
      <c r="E513076" s="315"/>
    </row>
    <row r="513077" spans="5:5" ht="21.75">
      <c r="E513077" s="537"/>
    </row>
    <row r="513078" spans="5:5">
      <c r="E513078" s="315"/>
    </row>
    <row r="513079" spans="5:5" ht="21.75">
      <c r="E513079" s="537"/>
    </row>
    <row r="513080" spans="5:5">
      <c r="E513080" s="315"/>
    </row>
    <row r="513081" spans="5:5" ht="21.75">
      <c r="E513081" s="537"/>
    </row>
    <row r="513082" spans="5:5">
      <c r="E513082" s="315"/>
    </row>
    <row r="513083" spans="5:5" ht="21.75">
      <c r="E513083" s="537"/>
    </row>
    <row r="513084" spans="5:5">
      <c r="E513084" s="315"/>
    </row>
    <row r="513085" spans="5:5" ht="21.75">
      <c r="E513085" s="537"/>
    </row>
    <row r="513086" spans="5:5">
      <c r="E513086" s="315"/>
    </row>
    <row r="513087" spans="5:5" ht="21.75">
      <c r="E513087" s="537"/>
    </row>
    <row r="513088" spans="5:5">
      <c r="E513088" s="315"/>
    </row>
    <row r="513089" spans="5:5" ht="21.75">
      <c r="E513089" s="537"/>
    </row>
    <row r="513090" spans="5:5">
      <c r="E513090" s="315"/>
    </row>
    <row r="513091" spans="5:5" ht="21.75">
      <c r="E513091" s="537"/>
    </row>
    <row r="513092" spans="5:5">
      <c r="E513092" s="315"/>
    </row>
    <row r="513093" spans="5:5" ht="21.75">
      <c r="E513093" s="537"/>
    </row>
    <row r="513094" spans="5:5">
      <c r="E513094" s="315"/>
    </row>
    <row r="513095" spans="5:5" ht="21.75">
      <c r="E513095" s="537"/>
    </row>
    <row r="513096" spans="5:5">
      <c r="E513096" s="315"/>
    </row>
    <row r="513097" spans="5:5" ht="21.75">
      <c r="E513097" s="537"/>
    </row>
    <row r="513098" spans="5:5">
      <c r="E513098" s="315"/>
    </row>
    <row r="513099" spans="5:5" ht="21.75">
      <c r="E513099" s="537"/>
    </row>
    <row r="513100" spans="5:5">
      <c r="E513100" s="315"/>
    </row>
    <row r="513101" spans="5:5" ht="21.75">
      <c r="E513101" s="537"/>
    </row>
    <row r="513102" spans="5:5">
      <c r="E513102" s="315"/>
    </row>
    <row r="513103" spans="5:5" ht="21.75">
      <c r="E513103" s="537"/>
    </row>
    <row r="513104" spans="5:5">
      <c r="E513104" s="315"/>
    </row>
    <row r="513105" spans="5:5" ht="21.75">
      <c r="E513105" s="537"/>
    </row>
    <row r="513106" spans="5:5">
      <c r="E513106" s="315"/>
    </row>
    <row r="513107" spans="5:5" ht="21.75">
      <c r="E513107" s="537"/>
    </row>
    <row r="513108" spans="5:5">
      <c r="E513108" s="315"/>
    </row>
    <row r="513109" spans="5:5" ht="21.75">
      <c r="E513109" s="537"/>
    </row>
    <row r="513110" spans="5:5">
      <c r="E513110" s="315"/>
    </row>
    <row r="513111" spans="5:5" ht="21.75">
      <c r="E513111" s="537"/>
    </row>
    <row r="513112" spans="5:5">
      <c r="E513112" s="315"/>
    </row>
    <row r="513113" spans="5:5" ht="21.75">
      <c r="E513113" s="537"/>
    </row>
    <row r="513114" spans="5:5">
      <c r="E513114" s="315"/>
    </row>
    <row r="513115" spans="5:5" ht="21.75">
      <c r="E513115" s="537"/>
    </row>
    <row r="513116" spans="5:5">
      <c r="E513116" s="315"/>
    </row>
    <row r="513117" spans="5:5" ht="21.75">
      <c r="E513117" s="537"/>
    </row>
    <row r="513118" spans="5:5">
      <c r="E513118" s="315"/>
    </row>
    <row r="513119" spans="5:5" ht="21.75">
      <c r="E513119" s="537"/>
    </row>
    <row r="513120" spans="5:5">
      <c r="E513120" s="315"/>
    </row>
    <row r="513121" spans="5:5" ht="21.75">
      <c r="E513121" s="537"/>
    </row>
    <row r="513122" spans="5:5">
      <c r="E513122" s="315"/>
    </row>
    <row r="513123" spans="5:5" ht="21.75">
      <c r="E513123" s="537"/>
    </row>
    <row r="513124" spans="5:5">
      <c r="E513124" s="315"/>
    </row>
    <row r="513125" spans="5:5" ht="21.75">
      <c r="E513125" s="537"/>
    </row>
    <row r="513126" spans="5:5">
      <c r="E513126" s="315"/>
    </row>
    <row r="513127" spans="5:5" ht="21.75">
      <c r="E513127" s="537"/>
    </row>
    <row r="513128" spans="5:5">
      <c r="E513128" s="315"/>
    </row>
    <row r="513129" spans="5:5" ht="21.75">
      <c r="E513129" s="537"/>
    </row>
    <row r="513130" spans="5:5">
      <c r="E513130" s="315"/>
    </row>
    <row r="513131" spans="5:5" ht="21.75">
      <c r="E513131" s="537"/>
    </row>
    <row r="513132" spans="5:5">
      <c r="E513132" s="315"/>
    </row>
    <row r="513133" spans="5:5" ht="21.75">
      <c r="E513133" s="537"/>
    </row>
    <row r="513134" spans="5:5">
      <c r="E513134" s="315"/>
    </row>
    <row r="513135" spans="5:5" ht="21.75">
      <c r="E513135" s="537"/>
    </row>
    <row r="513136" spans="5:5">
      <c r="E513136" s="315"/>
    </row>
    <row r="513137" spans="5:5" ht="21.75">
      <c r="E513137" s="537"/>
    </row>
    <row r="513138" spans="5:5">
      <c r="E513138" s="315"/>
    </row>
    <row r="513139" spans="5:5" ht="21.75">
      <c r="E513139" s="537"/>
    </row>
    <row r="513140" spans="5:5">
      <c r="E513140" s="315"/>
    </row>
    <row r="513141" spans="5:5" ht="21.75">
      <c r="E513141" s="537"/>
    </row>
    <row r="513142" spans="5:5">
      <c r="E513142" s="315"/>
    </row>
    <row r="513143" spans="5:5" ht="21.75">
      <c r="E513143" s="537"/>
    </row>
    <row r="513144" spans="5:5">
      <c r="E513144" s="315"/>
    </row>
    <row r="513145" spans="5:5" ht="21.75">
      <c r="E513145" s="537"/>
    </row>
    <row r="513146" spans="5:5">
      <c r="E513146" s="315"/>
    </row>
    <row r="513147" spans="5:5" ht="21.75">
      <c r="E513147" s="537"/>
    </row>
    <row r="513148" spans="5:5">
      <c r="E513148" s="315"/>
    </row>
    <row r="513149" spans="5:5" ht="21.75">
      <c r="E513149" s="537"/>
    </row>
    <row r="513150" spans="5:5">
      <c r="E513150" s="315"/>
    </row>
    <row r="513151" spans="5:5" ht="21.75">
      <c r="E513151" s="537"/>
    </row>
    <row r="513152" spans="5:5">
      <c r="E513152" s="315"/>
    </row>
    <row r="513153" spans="5:5" ht="21.75">
      <c r="E513153" s="537"/>
    </row>
    <row r="513154" spans="5:5">
      <c r="E513154" s="315"/>
    </row>
    <row r="513155" spans="5:5" ht="21.75">
      <c r="E513155" s="537"/>
    </row>
    <row r="513156" spans="5:5">
      <c r="E513156" s="315"/>
    </row>
    <row r="513157" spans="5:5" ht="21.75">
      <c r="E513157" s="537"/>
    </row>
    <row r="513158" spans="5:5">
      <c r="E513158" s="315"/>
    </row>
    <row r="513159" spans="5:5" ht="21.75">
      <c r="E513159" s="537"/>
    </row>
    <row r="513160" spans="5:5">
      <c r="E513160" s="315"/>
    </row>
    <row r="513161" spans="5:5" ht="21.75">
      <c r="E513161" s="537"/>
    </row>
    <row r="513162" spans="5:5">
      <c r="E513162" s="315"/>
    </row>
    <row r="513163" spans="5:5" ht="21.75">
      <c r="E513163" s="537"/>
    </row>
    <row r="513164" spans="5:5">
      <c r="E513164" s="315"/>
    </row>
    <row r="513165" spans="5:5" ht="21.75">
      <c r="E513165" s="537"/>
    </row>
    <row r="513166" spans="5:5">
      <c r="E513166" s="315"/>
    </row>
    <row r="513167" spans="5:5" ht="21.75">
      <c r="E513167" s="537"/>
    </row>
    <row r="513168" spans="5:5">
      <c r="E513168" s="315"/>
    </row>
    <row r="513169" spans="5:5" ht="21.75">
      <c r="E513169" s="537"/>
    </row>
    <row r="513170" spans="5:5">
      <c r="E513170" s="315"/>
    </row>
    <row r="513171" spans="5:5" ht="21.75">
      <c r="E513171" s="537"/>
    </row>
    <row r="513172" spans="5:5">
      <c r="E513172" s="315"/>
    </row>
    <row r="513173" spans="5:5" ht="21.75">
      <c r="E513173" s="537"/>
    </row>
    <row r="513174" spans="5:5">
      <c r="E513174" s="315"/>
    </row>
    <row r="513175" spans="5:5" ht="21.75">
      <c r="E513175" s="537"/>
    </row>
    <row r="513176" spans="5:5">
      <c r="E513176" s="315"/>
    </row>
    <row r="513177" spans="5:5" ht="21.75">
      <c r="E513177" s="537"/>
    </row>
    <row r="513178" spans="5:5">
      <c r="E513178" s="315"/>
    </row>
    <row r="513179" spans="5:5" ht="21.75">
      <c r="E513179" s="537"/>
    </row>
    <row r="513180" spans="5:5">
      <c r="E513180" s="315"/>
    </row>
    <row r="513181" spans="5:5" ht="21.75">
      <c r="E513181" s="537"/>
    </row>
    <row r="513182" spans="5:5">
      <c r="E513182" s="315"/>
    </row>
    <row r="513183" spans="5:5" ht="21.75">
      <c r="E513183" s="537"/>
    </row>
    <row r="513184" spans="5:5">
      <c r="E513184" s="315"/>
    </row>
    <row r="513185" spans="5:5" ht="21.75">
      <c r="E513185" s="537"/>
    </row>
    <row r="513186" spans="5:5">
      <c r="E513186" s="315"/>
    </row>
    <row r="513187" spans="5:5" ht="21.75">
      <c r="E513187" s="537"/>
    </row>
    <row r="513188" spans="5:5">
      <c r="E513188" s="315"/>
    </row>
    <row r="513189" spans="5:5" ht="21.75">
      <c r="E513189" s="537"/>
    </row>
    <row r="513190" spans="5:5">
      <c r="E513190" s="315"/>
    </row>
    <row r="513191" spans="5:5" ht="21.75">
      <c r="E513191" s="537"/>
    </row>
    <row r="513192" spans="5:5">
      <c r="E513192" s="315"/>
    </row>
    <row r="513193" spans="5:5" ht="21.75">
      <c r="E513193" s="537"/>
    </row>
    <row r="513194" spans="5:5">
      <c r="E513194" s="315"/>
    </row>
    <row r="513195" spans="5:5" ht="21.75">
      <c r="E513195" s="537"/>
    </row>
    <row r="513196" spans="5:5">
      <c r="E513196" s="315"/>
    </row>
    <row r="513197" spans="5:5" ht="21.75">
      <c r="E513197" s="537"/>
    </row>
    <row r="513198" spans="5:5">
      <c r="E513198" s="315"/>
    </row>
    <row r="513199" spans="5:5" ht="21.75">
      <c r="E513199" s="537"/>
    </row>
    <row r="513200" spans="5:5">
      <c r="E513200" s="315"/>
    </row>
    <row r="513201" spans="5:5" ht="21.75">
      <c r="E513201" s="537"/>
    </row>
    <row r="513202" spans="5:5">
      <c r="E513202" s="315"/>
    </row>
    <row r="513203" spans="5:5" ht="21.75">
      <c r="E513203" s="537"/>
    </row>
    <row r="513204" spans="5:5">
      <c r="E513204" s="315"/>
    </row>
    <row r="513205" spans="5:5" ht="21.75">
      <c r="E513205" s="537"/>
    </row>
    <row r="513206" spans="5:5">
      <c r="E513206" s="315"/>
    </row>
    <row r="513207" spans="5:5" ht="21.75">
      <c r="E513207" s="537"/>
    </row>
    <row r="513208" spans="5:5">
      <c r="E513208" s="315"/>
    </row>
    <row r="513209" spans="5:5" ht="21.75">
      <c r="E513209" s="537"/>
    </row>
    <row r="513210" spans="5:5">
      <c r="E513210" s="315"/>
    </row>
    <row r="513211" spans="5:5" ht="21.75">
      <c r="E513211" s="537"/>
    </row>
    <row r="513212" spans="5:5">
      <c r="E513212" s="315"/>
    </row>
    <row r="513213" spans="5:5" ht="21.75">
      <c r="E513213" s="537"/>
    </row>
    <row r="513214" spans="5:5">
      <c r="E513214" s="315"/>
    </row>
    <row r="513215" spans="5:5" ht="21.75">
      <c r="E513215" s="537"/>
    </row>
    <row r="513216" spans="5:5">
      <c r="E513216" s="315"/>
    </row>
    <row r="513217" spans="5:5" ht="21.75">
      <c r="E513217" s="537"/>
    </row>
    <row r="513218" spans="5:5">
      <c r="E513218" s="315"/>
    </row>
    <row r="513219" spans="5:5" ht="21.75">
      <c r="E513219" s="537"/>
    </row>
    <row r="513220" spans="5:5">
      <c r="E513220" s="315"/>
    </row>
    <row r="513221" spans="5:5" ht="21.75">
      <c r="E513221" s="537"/>
    </row>
    <row r="513222" spans="5:5">
      <c r="E513222" s="315"/>
    </row>
    <row r="513223" spans="5:5" ht="21.75">
      <c r="E513223" s="537"/>
    </row>
    <row r="513224" spans="5:5">
      <c r="E513224" s="315"/>
    </row>
    <row r="513225" spans="5:5" ht="21.75">
      <c r="E513225" s="537"/>
    </row>
    <row r="513226" spans="5:5">
      <c r="E513226" s="315"/>
    </row>
    <row r="513227" spans="5:5" ht="21.75">
      <c r="E513227" s="537"/>
    </row>
    <row r="513228" spans="5:5">
      <c r="E513228" s="315"/>
    </row>
    <row r="513229" spans="5:5" ht="21.75">
      <c r="E513229" s="537"/>
    </row>
    <row r="513230" spans="5:5">
      <c r="E513230" s="315"/>
    </row>
    <row r="513231" spans="5:5" ht="21.75">
      <c r="E513231" s="537"/>
    </row>
    <row r="513232" spans="5:5">
      <c r="E513232" s="315"/>
    </row>
    <row r="513233" spans="5:5" ht="21.75">
      <c r="E513233" s="537"/>
    </row>
    <row r="513234" spans="5:5">
      <c r="E513234" s="315"/>
    </row>
    <row r="513235" spans="5:5" ht="21.75">
      <c r="E513235" s="537"/>
    </row>
    <row r="513236" spans="5:5">
      <c r="E513236" s="315"/>
    </row>
    <row r="513237" spans="5:5" ht="21.75">
      <c r="E513237" s="537"/>
    </row>
    <row r="513238" spans="5:5">
      <c r="E513238" s="315"/>
    </row>
    <row r="513239" spans="5:5" ht="21.75">
      <c r="E513239" s="537"/>
    </row>
    <row r="513240" spans="5:5">
      <c r="E513240" s="315"/>
    </row>
    <row r="513241" spans="5:5" ht="21.75">
      <c r="E513241" s="537"/>
    </row>
    <row r="513242" spans="5:5">
      <c r="E513242" s="315"/>
    </row>
    <row r="513243" spans="5:5" ht="21.75">
      <c r="E513243" s="537"/>
    </row>
    <row r="513244" spans="5:5">
      <c r="E513244" s="315"/>
    </row>
    <row r="513245" spans="5:5" ht="21.75">
      <c r="E513245" s="537"/>
    </row>
    <row r="513246" spans="5:5">
      <c r="E513246" s="315"/>
    </row>
    <row r="513247" spans="5:5" ht="21.75">
      <c r="E513247" s="537"/>
    </row>
    <row r="513248" spans="5:5">
      <c r="E513248" s="315"/>
    </row>
    <row r="513249" spans="5:5" ht="21.75">
      <c r="E513249" s="537"/>
    </row>
    <row r="513250" spans="5:5">
      <c r="E513250" s="315"/>
    </row>
    <row r="513251" spans="5:5" ht="21.75">
      <c r="E513251" s="537"/>
    </row>
    <row r="513252" spans="5:5">
      <c r="E513252" s="315"/>
    </row>
    <row r="513253" spans="5:5" ht="21.75">
      <c r="E513253" s="537"/>
    </row>
    <row r="513254" spans="5:5">
      <c r="E513254" s="315"/>
    </row>
    <row r="513255" spans="5:5" ht="21.75">
      <c r="E513255" s="537"/>
    </row>
    <row r="513256" spans="5:5">
      <c r="E513256" s="315"/>
    </row>
    <row r="513257" spans="5:5" ht="21.75">
      <c r="E513257" s="537"/>
    </row>
    <row r="513258" spans="5:5">
      <c r="E513258" s="315"/>
    </row>
    <row r="513259" spans="5:5" ht="21.75">
      <c r="E513259" s="537"/>
    </row>
    <row r="513260" spans="5:5">
      <c r="E513260" s="315"/>
    </row>
    <row r="513261" spans="5:5" ht="21.75">
      <c r="E513261" s="537"/>
    </row>
    <row r="513262" spans="5:5">
      <c r="E513262" s="315"/>
    </row>
    <row r="513263" spans="5:5" ht="21.75">
      <c r="E513263" s="537"/>
    </row>
    <row r="513264" spans="5:5">
      <c r="E513264" s="315"/>
    </row>
    <row r="513265" spans="5:5" ht="21.75">
      <c r="E513265" s="537"/>
    </row>
    <row r="513266" spans="5:5">
      <c r="E513266" s="315"/>
    </row>
    <row r="513267" spans="5:5" ht="21.75">
      <c r="E513267" s="537"/>
    </row>
    <row r="513268" spans="5:5">
      <c r="E513268" s="315"/>
    </row>
    <row r="513269" spans="5:5" ht="21.75">
      <c r="E513269" s="537"/>
    </row>
    <row r="513270" spans="5:5">
      <c r="E513270" s="315"/>
    </row>
    <row r="513271" spans="5:5" ht="21.75">
      <c r="E513271" s="537"/>
    </row>
    <row r="513272" spans="5:5">
      <c r="E513272" s="315"/>
    </row>
    <row r="513273" spans="5:5" ht="21.75">
      <c r="E513273" s="537"/>
    </row>
    <row r="513274" spans="5:5">
      <c r="E513274" s="315"/>
    </row>
    <row r="513275" spans="5:5" ht="21.75">
      <c r="E513275" s="537"/>
    </row>
    <row r="513276" spans="5:5">
      <c r="E513276" s="315"/>
    </row>
    <row r="513277" spans="5:5" ht="21.75">
      <c r="E513277" s="537"/>
    </row>
    <row r="513278" spans="5:5">
      <c r="E513278" s="315"/>
    </row>
    <row r="513279" spans="5:5" ht="21.75">
      <c r="E513279" s="537"/>
    </row>
    <row r="513280" spans="5:5">
      <c r="E513280" s="315"/>
    </row>
    <row r="513281" spans="5:5" ht="21.75">
      <c r="E513281" s="537"/>
    </row>
    <row r="513282" spans="5:5">
      <c r="E513282" s="315"/>
    </row>
    <row r="513283" spans="5:5" ht="21.75">
      <c r="E513283" s="537"/>
    </row>
    <row r="513284" spans="5:5">
      <c r="E513284" s="315"/>
    </row>
    <row r="513285" spans="5:5" ht="21.75">
      <c r="E513285" s="537"/>
    </row>
    <row r="513286" spans="5:5">
      <c r="E513286" s="315"/>
    </row>
    <row r="513287" spans="5:5" ht="21.75">
      <c r="E513287" s="537"/>
    </row>
    <row r="513288" spans="5:5">
      <c r="E513288" s="315"/>
    </row>
    <row r="513289" spans="5:5" ht="21.75">
      <c r="E513289" s="537"/>
    </row>
    <row r="513290" spans="5:5">
      <c r="E513290" s="315"/>
    </row>
    <row r="513291" spans="5:5" ht="21.75">
      <c r="E513291" s="537"/>
    </row>
    <row r="513292" spans="5:5">
      <c r="E513292" s="315"/>
    </row>
    <row r="513293" spans="5:5" ht="21.75">
      <c r="E513293" s="537"/>
    </row>
    <row r="513294" spans="5:5">
      <c r="E513294" s="315"/>
    </row>
    <row r="513295" spans="5:5" ht="21.75">
      <c r="E513295" s="537"/>
    </row>
    <row r="513296" spans="5:5">
      <c r="E513296" s="315"/>
    </row>
    <row r="513297" spans="5:5" ht="21.75">
      <c r="E513297" s="537"/>
    </row>
    <row r="513298" spans="5:5">
      <c r="E513298" s="315"/>
    </row>
    <row r="513299" spans="5:5" ht="21.75">
      <c r="E513299" s="537"/>
    </row>
    <row r="513300" spans="5:5">
      <c r="E513300" s="315"/>
    </row>
    <row r="513301" spans="5:5" ht="21.75">
      <c r="E513301" s="537"/>
    </row>
    <row r="513302" spans="5:5">
      <c r="E513302" s="315"/>
    </row>
    <row r="513303" spans="5:5" ht="21.75">
      <c r="E513303" s="537"/>
    </row>
    <row r="513304" spans="5:5">
      <c r="E513304" s="315"/>
    </row>
    <row r="513305" spans="5:5" ht="21.75">
      <c r="E513305" s="537"/>
    </row>
    <row r="513306" spans="5:5">
      <c r="E513306" s="315"/>
    </row>
    <row r="513307" spans="5:5" ht="21.75">
      <c r="E513307" s="537"/>
    </row>
    <row r="513308" spans="5:5">
      <c r="E513308" s="315"/>
    </row>
    <row r="513309" spans="5:5" ht="21.75">
      <c r="E513309" s="537"/>
    </row>
    <row r="513310" spans="5:5">
      <c r="E513310" s="315"/>
    </row>
    <row r="513311" spans="5:5" ht="21.75">
      <c r="E513311" s="537"/>
    </row>
    <row r="513312" spans="5:5">
      <c r="E513312" s="315"/>
    </row>
    <row r="513313" spans="5:5" ht="21.75">
      <c r="E513313" s="537"/>
    </row>
    <row r="513314" spans="5:5">
      <c r="E513314" s="315"/>
    </row>
    <row r="513315" spans="5:5" ht="21.75">
      <c r="E513315" s="537"/>
    </row>
    <row r="513316" spans="5:5">
      <c r="E513316" s="315"/>
    </row>
    <row r="513317" spans="5:5" ht="21.75">
      <c r="E513317" s="537"/>
    </row>
    <row r="513318" spans="5:5">
      <c r="E513318" s="315"/>
    </row>
    <row r="513319" spans="5:5" ht="21.75">
      <c r="E513319" s="537"/>
    </row>
    <row r="513320" spans="5:5">
      <c r="E513320" s="315"/>
    </row>
    <row r="513321" spans="5:5" ht="21.75">
      <c r="E513321" s="537"/>
    </row>
    <row r="513322" spans="5:5">
      <c r="E513322" s="315"/>
    </row>
    <row r="513323" spans="5:5" ht="21.75">
      <c r="E513323" s="537"/>
    </row>
    <row r="513324" spans="5:5">
      <c r="E513324" s="315"/>
    </row>
    <row r="513325" spans="5:5" ht="21.75">
      <c r="E513325" s="537"/>
    </row>
    <row r="513326" spans="5:5">
      <c r="E513326" s="315"/>
    </row>
    <row r="513327" spans="5:5" ht="21.75">
      <c r="E513327" s="537"/>
    </row>
    <row r="513328" spans="5:5">
      <c r="E513328" s="315"/>
    </row>
    <row r="513329" spans="5:5" ht="21.75">
      <c r="E513329" s="537"/>
    </row>
    <row r="513330" spans="5:5">
      <c r="E513330" s="315"/>
    </row>
    <row r="513331" spans="5:5" ht="21.75">
      <c r="E513331" s="537"/>
    </row>
    <row r="513332" spans="5:5">
      <c r="E513332" s="315"/>
    </row>
    <row r="513333" spans="5:5" ht="21.75">
      <c r="E513333" s="537"/>
    </row>
    <row r="513334" spans="5:5">
      <c r="E513334" s="315"/>
    </row>
    <row r="513335" spans="5:5" ht="21.75">
      <c r="E513335" s="537"/>
    </row>
    <row r="513336" spans="5:5">
      <c r="E513336" s="315"/>
    </row>
    <row r="513337" spans="5:5" ht="21.75">
      <c r="E513337" s="537"/>
    </row>
    <row r="513338" spans="5:5">
      <c r="E513338" s="315"/>
    </row>
    <row r="513339" spans="5:5" ht="21.75">
      <c r="E513339" s="537"/>
    </row>
    <row r="513340" spans="5:5">
      <c r="E513340" s="315"/>
    </row>
    <row r="513341" spans="5:5" ht="21.75">
      <c r="E513341" s="537"/>
    </row>
    <row r="513342" spans="5:5">
      <c r="E513342" s="315"/>
    </row>
    <row r="513343" spans="5:5" ht="21.75">
      <c r="E513343" s="537"/>
    </row>
    <row r="513344" spans="5:5">
      <c r="E513344" s="315"/>
    </row>
    <row r="513345" spans="5:5" ht="21.75">
      <c r="E513345" s="537"/>
    </row>
    <row r="513346" spans="5:5">
      <c r="E513346" s="315"/>
    </row>
    <row r="513347" spans="5:5" ht="21.75">
      <c r="E513347" s="537"/>
    </row>
    <row r="513348" spans="5:5">
      <c r="E513348" s="315"/>
    </row>
    <row r="513349" spans="5:5" ht="21.75">
      <c r="E513349" s="537"/>
    </row>
    <row r="513350" spans="5:5">
      <c r="E513350" s="315"/>
    </row>
    <row r="513351" spans="5:5" ht="21.75">
      <c r="E513351" s="537"/>
    </row>
    <row r="513352" spans="5:5">
      <c r="E513352" s="315"/>
    </row>
    <row r="513353" spans="5:5" ht="21.75">
      <c r="E513353" s="537"/>
    </row>
    <row r="513354" spans="5:5">
      <c r="E513354" s="315"/>
    </row>
    <row r="513355" spans="5:5" ht="21.75">
      <c r="E513355" s="537"/>
    </row>
    <row r="513356" spans="5:5">
      <c r="E513356" s="315"/>
    </row>
    <row r="513357" spans="5:5" ht="21.75">
      <c r="E513357" s="537"/>
    </row>
    <row r="513358" spans="5:5">
      <c r="E513358" s="315"/>
    </row>
    <row r="513359" spans="5:5" ht="21.75">
      <c r="E513359" s="537"/>
    </row>
    <row r="513360" spans="5:5">
      <c r="E513360" s="315"/>
    </row>
    <row r="513361" spans="5:5" ht="21.75">
      <c r="E513361" s="537"/>
    </row>
    <row r="513362" spans="5:5">
      <c r="E513362" s="315"/>
    </row>
    <row r="513363" spans="5:5" ht="21.75">
      <c r="E513363" s="537"/>
    </row>
    <row r="513364" spans="5:5">
      <c r="E513364" s="315"/>
    </row>
    <row r="513365" spans="5:5" ht="21.75">
      <c r="E513365" s="537"/>
    </row>
    <row r="513366" spans="5:5">
      <c r="E513366" s="315"/>
    </row>
    <row r="513367" spans="5:5" ht="21.75">
      <c r="E513367" s="537"/>
    </row>
    <row r="513368" spans="5:5">
      <c r="E513368" s="315"/>
    </row>
    <row r="513369" spans="5:5" ht="21.75">
      <c r="E513369" s="537"/>
    </row>
    <row r="513370" spans="5:5">
      <c r="E513370" s="315"/>
    </row>
    <row r="513371" spans="5:5" ht="21.75">
      <c r="E513371" s="537"/>
    </row>
    <row r="513372" spans="5:5">
      <c r="E513372" s="315"/>
    </row>
    <row r="513373" spans="5:5" ht="21.75">
      <c r="E513373" s="537"/>
    </row>
    <row r="513374" spans="5:5">
      <c r="E513374" s="315"/>
    </row>
    <row r="513375" spans="5:5" ht="21.75">
      <c r="E513375" s="537"/>
    </row>
    <row r="513376" spans="5:5">
      <c r="E513376" s="315"/>
    </row>
    <row r="513377" spans="5:5" ht="21.75">
      <c r="E513377" s="537"/>
    </row>
    <row r="513378" spans="5:5">
      <c r="E513378" s="315"/>
    </row>
    <row r="513379" spans="5:5" ht="21.75">
      <c r="E513379" s="537"/>
    </row>
    <row r="513380" spans="5:5">
      <c r="E513380" s="315"/>
    </row>
    <row r="513381" spans="5:5" ht="21.75">
      <c r="E513381" s="537"/>
    </row>
    <row r="513382" spans="5:5">
      <c r="E513382" s="315"/>
    </row>
    <row r="513383" spans="5:5" ht="21.75">
      <c r="E513383" s="537"/>
    </row>
    <row r="513384" spans="5:5">
      <c r="E513384" s="315"/>
    </row>
    <row r="513385" spans="5:5" ht="21.75">
      <c r="E513385" s="537"/>
    </row>
    <row r="513386" spans="5:5">
      <c r="E513386" s="315"/>
    </row>
    <row r="513387" spans="5:5" ht="21.75">
      <c r="E513387" s="537"/>
    </row>
    <row r="513388" spans="5:5">
      <c r="E513388" s="315"/>
    </row>
    <row r="513389" spans="5:5" ht="21.75">
      <c r="E513389" s="537"/>
    </row>
    <row r="513390" spans="5:5">
      <c r="E513390" s="315"/>
    </row>
    <row r="513391" spans="5:5" ht="21.75">
      <c r="E513391" s="537"/>
    </row>
    <row r="513392" spans="5:5">
      <c r="E513392" s="315"/>
    </row>
    <row r="513393" spans="5:5" ht="21.75">
      <c r="E513393" s="537"/>
    </row>
    <row r="513394" spans="5:5">
      <c r="E513394" s="315"/>
    </row>
    <row r="513395" spans="5:5" ht="21.75">
      <c r="E513395" s="537"/>
    </row>
    <row r="513396" spans="5:5">
      <c r="E513396" s="315"/>
    </row>
    <row r="513397" spans="5:5" ht="21.75">
      <c r="E513397" s="537"/>
    </row>
    <row r="513398" spans="5:5">
      <c r="E513398" s="315"/>
    </row>
    <row r="513399" spans="5:5" ht="21.75">
      <c r="E513399" s="537"/>
    </row>
    <row r="513400" spans="5:5">
      <c r="E513400" s="315"/>
    </row>
    <row r="513401" spans="5:5" ht="21.75">
      <c r="E513401" s="537"/>
    </row>
    <row r="513402" spans="5:5">
      <c r="E513402" s="315"/>
    </row>
    <row r="513403" spans="5:5" ht="21.75">
      <c r="E513403" s="537"/>
    </row>
    <row r="513404" spans="5:5">
      <c r="E513404" s="315"/>
    </row>
    <row r="513405" spans="5:5" ht="21.75">
      <c r="E513405" s="537"/>
    </row>
    <row r="513406" spans="5:5">
      <c r="E513406" s="315"/>
    </row>
    <row r="513407" spans="5:5" ht="21.75">
      <c r="E513407" s="537"/>
    </row>
    <row r="513408" spans="5:5">
      <c r="E513408" s="315"/>
    </row>
    <row r="513409" spans="5:5" ht="21.75">
      <c r="E513409" s="537"/>
    </row>
    <row r="513410" spans="5:5">
      <c r="E513410" s="315"/>
    </row>
    <row r="513411" spans="5:5" ht="21.75">
      <c r="E513411" s="537"/>
    </row>
    <row r="513412" spans="5:5">
      <c r="E513412" s="315"/>
    </row>
    <row r="513413" spans="5:5" ht="21.75">
      <c r="E513413" s="537"/>
    </row>
    <row r="513414" spans="5:5">
      <c r="E513414" s="315"/>
    </row>
    <row r="513415" spans="5:5" ht="21.75">
      <c r="E513415" s="537"/>
    </row>
    <row r="513416" spans="5:5">
      <c r="E513416" s="315"/>
    </row>
    <row r="513417" spans="5:5" ht="21.75">
      <c r="E513417" s="537"/>
    </row>
    <row r="513418" spans="5:5">
      <c r="E513418" s="315"/>
    </row>
    <row r="513419" spans="5:5" ht="21.75">
      <c r="E513419" s="537"/>
    </row>
    <row r="513420" spans="5:5">
      <c r="E513420" s="315"/>
    </row>
    <row r="513421" spans="5:5" ht="21.75">
      <c r="E513421" s="537"/>
    </row>
    <row r="513422" spans="5:5">
      <c r="E513422" s="315"/>
    </row>
    <row r="513423" spans="5:5" ht="21.75">
      <c r="E513423" s="537"/>
    </row>
    <row r="513424" spans="5:5">
      <c r="E513424" s="315"/>
    </row>
    <row r="513425" spans="5:5" ht="21.75">
      <c r="E513425" s="537"/>
    </row>
    <row r="513426" spans="5:5">
      <c r="E513426" s="315"/>
    </row>
    <row r="513427" spans="5:5" ht="21.75">
      <c r="E513427" s="537"/>
    </row>
    <row r="513428" spans="5:5">
      <c r="E513428" s="315"/>
    </row>
    <row r="513429" spans="5:5" ht="21.75">
      <c r="E513429" s="537"/>
    </row>
    <row r="513430" spans="5:5">
      <c r="E513430" s="315"/>
    </row>
    <row r="513431" spans="5:5" ht="21.75">
      <c r="E513431" s="537"/>
    </row>
    <row r="513432" spans="5:5">
      <c r="E513432" s="315"/>
    </row>
    <row r="513433" spans="5:5" ht="21.75">
      <c r="E513433" s="537"/>
    </row>
    <row r="513434" spans="5:5">
      <c r="E513434" s="315"/>
    </row>
    <row r="513435" spans="5:5" ht="21.75">
      <c r="E513435" s="537"/>
    </row>
    <row r="513436" spans="5:5">
      <c r="E513436" s="315"/>
    </row>
    <row r="513437" spans="5:5" ht="21.75">
      <c r="E513437" s="537"/>
    </row>
    <row r="513438" spans="5:5">
      <c r="E513438" s="315"/>
    </row>
    <row r="513439" spans="5:5" ht="21.75">
      <c r="E513439" s="537"/>
    </row>
    <row r="513440" spans="5:5">
      <c r="E513440" s="315"/>
    </row>
    <row r="513441" spans="5:5" ht="21.75">
      <c r="E513441" s="537"/>
    </row>
    <row r="513442" spans="5:5">
      <c r="E513442" s="315"/>
    </row>
    <row r="513443" spans="5:5" ht="21.75">
      <c r="E513443" s="537"/>
    </row>
    <row r="513444" spans="5:5">
      <c r="E513444" s="315"/>
    </row>
    <row r="513445" spans="5:5" ht="21.75">
      <c r="E513445" s="537"/>
    </row>
    <row r="513446" spans="5:5">
      <c r="E513446" s="315"/>
    </row>
    <row r="513447" spans="5:5" ht="21.75">
      <c r="E513447" s="537"/>
    </row>
    <row r="513448" spans="5:5">
      <c r="E513448" s="315"/>
    </row>
    <row r="513449" spans="5:5" ht="21.75">
      <c r="E513449" s="537"/>
    </row>
    <row r="513450" spans="5:5">
      <c r="E513450" s="315"/>
    </row>
    <row r="513451" spans="5:5" ht="21.75">
      <c r="E513451" s="537"/>
    </row>
    <row r="513452" spans="5:5">
      <c r="E513452" s="315"/>
    </row>
    <row r="513453" spans="5:5" ht="21.75">
      <c r="E513453" s="537"/>
    </row>
    <row r="513454" spans="5:5">
      <c r="E513454" s="315"/>
    </row>
    <row r="513455" spans="5:5" ht="21.75">
      <c r="E513455" s="537"/>
    </row>
    <row r="513456" spans="5:5">
      <c r="E513456" s="315"/>
    </row>
    <row r="513457" spans="5:5" ht="21.75">
      <c r="E513457" s="537"/>
    </row>
    <row r="513458" spans="5:5">
      <c r="E513458" s="315"/>
    </row>
    <row r="513459" spans="5:5" ht="21.75">
      <c r="E513459" s="537"/>
    </row>
    <row r="513460" spans="5:5">
      <c r="E513460" s="315"/>
    </row>
    <row r="513461" spans="5:5" ht="21.75">
      <c r="E513461" s="537"/>
    </row>
    <row r="513462" spans="5:5">
      <c r="E513462" s="315"/>
    </row>
    <row r="513463" spans="5:5" ht="21.75">
      <c r="E513463" s="537"/>
    </row>
    <row r="513464" spans="5:5">
      <c r="E513464" s="315"/>
    </row>
    <row r="513465" spans="5:5" ht="21.75">
      <c r="E513465" s="537"/>
    </row>
    <row r="513466" spans="5:5">
      <c r="E513466" s="315"/>
    </row>
    <row r="513467" spans="5:5" ht="21.75">
      <c r="E513467" s="537"/>
    </row>
    <row r="513468" spans="5:5">
      <c r="E513468" s="315"/>
    </row>
    <row r="513469" spans="5:5" ht="21.75">
      <c r="E513469" s="537"/>
    </row>
    <row r="513470" spans="5:5">
      <c r="E513470" s="315"/>
    </row>
    <row r="513471" spans="5:5" ht="21.75">
      <c r="E513471" s="537"/>
    </row>
    <row r="513472" spans="5:5">
      <c r="E513472" s="315"/>
    </row>
    <row r="513473" spans="5:5" ht="21.75">
      <c r="E513473" s="537"/>
    </row>
    <row r="513474" spans="5:5">
      <c r="E513474" s="315"/>
    </row>
    <row r="513475" spans="5:5" ht="21.75">
      <c r="E513475" s="537"/>
    </row>
    <row r="513476" spans="5:5">
      <c r="E513476" s="315"/>
    </row>
    <row r="513477" spans="5:5" ht="21.75">
      <c r="E513477" s="537"/>
    </row>
    <row r="513478" spans="5:5">
      <c r="E513478" s="315"/>
    </row>
    <row r="513479" spans="5:5" ht="21.75">
      <c r="E513479" s="537"/>
    </row>
    <row r="513480" spans="5:5">
      <c r="E513480" s="315"/>
    </row>
    <row r="513481" spans="5:5" ht="21.75">
      <c r="E513481" s="537"/>
    </row>
    <row r="513482" spans="5:5">
      <c r="E513482" s="315"/>
    </row>
    <row r="513483" spans="5:5" ht="21.75">
      <c r="E513483" s="537"/>
    </row>
    <row r="513484" spans="5:5">
      <c r="E513484" s="315"/>
    </row>
    <row r="513485" spans="5:5" ht="21.75">
      <c r="E513485" s="537"/>
    </row>
    <row r="513486" spans="5:5">
      <c r="E513486" s="315"/>
    </row>
    <row r="513487" spans="5:5" ht="21.75">
      <c r="E513487" s="537"/>
    </row>
    <row r="513488" spans="5:5">
      <c r="E513488" s="315"/>
    </row>
    <row r="513489" spans="5:5" ht="21.75">
      <c r="E513489" s="537"/>
    </row>
    <row r="513490" spans="5:5">
      <c r="E513490" s="315"/>
    </row>
    <row r="513491" spans="5:5" ht="21.75">
      <c r="E513491" s="537"/>
    </row>
    <row r="513492" spans="5:5">
      <c r="E513492" s="315"/>
    </row>
    <row r="513493" spans="5:5" ht="21.75">
      <c r="E513493" s="537"/>
    </row>
    <row r="513494" spans="5:5">
      <c r="E513494" s="315"/>
    </row>
    <row r="513495" spans="5:5" ht="21.75">
      <c r="E513495" s="537"/>
    </row>
    <row r="513496" spans="5:5">
      <c r="E513496" s="315"/>
    </row>
    <row r="513497" spans="5:5" ht="21.75">
      <c r="E513497" s="537"/>
    </row>
    <row r="513498" spans="5:5">
      <c r="E513498" s="315"/>
    </row>
    <row r="513499" spans="5:5" ht="21.75">
      <c r="E513499" s="537"/>
    </row>
    <row r="513500" spans="5:5">
      <c r="E513500" s="315"/>
    </row>
    <row r="513501" spans="5:5" ht="21.75">
      <c r="E513501" s="537"/>
    </row>
    <row r="513502" spans="5:5">
      <c r="E513502" s="315"/>
    </row>
    <row r="513503" spans="5:5" ht="21.75">
      <c r="E513503" s="537"/>
    </row>
    <row r="513504" spans="5:5">
      <c r="E513504" s="315"/>
    </row>
    <row r="513505" spans="5:5" ht="21.75">
      <c r="E513505" s="537"/>
    </row>
    <row r="513506" spans="5:5">
      <c r="E513506" s="315"/>
    </row>
    <row r="513507" spans="5:5" ht="21.75">
      <c r="E513507" s="537"/>
    </row>
    <row r="513508" spans="5:5">
      <c r="E513508" s="315"/>
    </row>
    <row r="513509" spans="5:5" ht="21.75">
      <c r="E513509" s="537"/>
    </row>
    <row r="513510" spans="5:5">
      <c r="E513510" s="315"/>
    </row>
    <row r="513511" spans="5:5" ht="21.75">
      <c r="E513511" s="537"/>
    </row>
    <row r="513512" spans="5:5">
      <c r="E513512" s="315"/>
    </row>
    <row r="513513" spans="5:5" ht="21.75">
      <c r="E513513" s="537"/>
    </row>
    <row r="513514" spans="5:5">
      <c r="E513514" s="315"/>
    </row>
    <row r="513515" spans="5:5" ht="21.75">
      <c r="E513515" s="537"/>
    </row>
    <row r="513516" spans="5:5">
      <c r="E513516" s="315"/>
    </row>
    <row r="513517" spans="5:5" ht="21.75">
      <c r="E513517" s="537"/>
    </row>
    <row r="513518" spans="5:5">
      <c r="E513518" s="315"/>
    </row>
    <row r="513519" spans="5:5" ht="21.75">
      <c r="E513519" s="537"/>
    </row>
    <row r="513520" spans="5:5">
      <c r="E513520" s="315"/>
    </row>
    <row r="513521" spans="5:5" ht="21.75">
      <c r="E513521" s="537"/>
    </row>
    <row r="513522" spans="5:5">
      <c r="E513522" s="315"/>
    </row>
    <row r="513523" spans="5:5" ht="21.75">
      <c r="E513523" s="537"/>
    </row>
    <row r="513524" spans="5:5">
      <c r="E513524" s="315"/>
    </row>
    <row r="513525" spans="5:5" ht="21.75">
      <c r="E513525" s="537"/>
    </row>
    <row r="513526" spans="5:5">
      <c r="E513526" s="315"/>
    </row>
    <row r="513527" spans="5:5" ht="21.75">
      <c r="E513527" s="537"/>
    </row>
    <row r="513528" spans="5:5">
      <c r="E513528" s="315"/>
    </row>
    <row r="513529" spans="5:5" ht="21.75">
      <c r="E513529" s="537"/>
    </row>
    <row r="513530" spans="5:5">
      <c r="E513530" s="315"/>
    </row>
    <row r="513531" spans="5:5" ht="21.75">
      <c r="E513531" s="537"/>
    </row>
    <row r="513532" spans="5:5">
      <c r="E513532" s="315"/>
    </row>
    <row r="513533" spans="5:5" ht="21.75">
      <c r="E513533" s="537"/>
    </row>
    <row r="513534" spans="5:5">
      <c r="E513534" s="315"/>
    </row>
    <row r="513535" spans="5:5" ht="21.75">
      <c r="E513535" s="537"/>
    </row>
    <row r="513536" spans="5:5">
      <c r="E513536" s="315"/>
    </row>
    <row r="513537" spans="5:5" ht="21.75">
      <c r="E513537" s="537"/>
    </row>
    <row r="513538" spans="5:5">
      <c r="E513538" s="315"/>
    </row>
    <row r="513539" spans="5:5" ht="21.75">
      <c r="E513539" s="537"/>
    </row>
    <row r="513540" spans="5:5">
      <c r="E513540" s="315"/>
    </row>
    <row r="513541" spans="5:5" ht="21.75">
      <c r="E513541" s="537"/>
    </row>
    <row r="513542" spans="5:5">
      <c r="E513542" s="315"/>
    </row>
    <row r="513543" spans="5:5" ht="21.75">
      <c r="E513543" s="537"/>
    </row>
    <row r="513544" spans="5:5">
      <c r="E513544" s="315"/>
    </row>
    <row r="513545" spans="5:5" ht="21.75">
      <c r="E513545" s="537"/>
    </row>
    <row r="513546" spans="5:5">
      <c r="E513546" s="315"/>
    </row>
    <row r="513547" spans="5:5" ht="21.75">
      <c r="E513547" s="537"/>
    </row>
    <row r="513548" spans="5:5">
      <c r="E513548" s="315"/>
    </row>
    <row r="513549" spans="5:5" ht="21.75">
      <c r="E513549" s="537"/>
    </row>
    <row r="513550" spans="5:5">
      <c r="E513550" s="315"/>
    </row>
    <row r="513551" spans="5:5" ht="21.75">
      <c r="E513551" s="537"/>
    </row>
    <row r="513552" spans="5:5">
      <c r="E513552" s="315"/>
    </row>
    <row r="513553" spans="5:5" ht="21.75">
      <c r="E513553" s="537"/>
    </row>
    <row r="513554" spans="5:5">
      <c r="E513554" s="315"/>
    </row>
    <row r="513555" spans="5:5" ht="21.75">
      <c r="E513555" s="537"/>
    </row>
    <row r="513556" spans="5:5">
      <c r="E513556" s="315"/>
    </row>
    <row r="513557" spans="5:5" ht="21.75">
      <c r="E513557" s="537"/>
    </row>
    <row r="513558" spans="5:5">
      <c r="E513558" s="315"/>
    </row>
    <row r="513559" spans="5:5" ht="21.75">
      <c r="E513559" s="537"/>
    </row>
    <row r="513560" spans="5:5">
      <c r="E513560" s="315"/>
    </row>
    <row r="513561" spans="5:5" ht="21.75">
      <c r="E513561" s="537"/>
    </row>
    <row r="513562" spans="5:5">
      <c r="E513562" s="315"/>
    </row>
    <row r="513563" spans="5:5" ht="21.75">
      <c r="E513563" s="537"/>
    </row>
    <row r="513564" spans="5:5">
      <c r="E513564" s="315"/>
    </row>
    <row r="513565" spans="5:5" ht="21.75">
      <c r="E513565" s="537"/>
    </row>
    <row r="513566" spans="5:5">
      <c r="E513566" s="315"/>
    </row>
    <row r="513567" spans="5:5" ht="21.75">
      <c r="E513567" s="537"/>
    </row>
    <row r="513568" spans="5:5">
      <c r="E513568" s="315"/>
    </row>
    <row r="513569" spans="5:5" ht="21.75">
      <c r="E513569" s="537"/>
    </row>
    <row r="513570" spans="5:5">
      <c r="E513570" s="315"/>
    </row>
    <row r="513571" spans="5:5" ht="21.75">
      <c r="E513571" s="537"/>
    </row>
    <row r="513572" spans="5:5">
      <c r="E513572" s="315"/>
    </row>
    <row r="513573" spans="5:5" ht="21.75">
      <c r="E513573" s="537"/>
    </row>
    <row r="513574" spans="5:5">
      <c r="E513574" s="315"/>
    </row>
    <row r="513575" spans="5:5" ht="21.75">
      <c r="E513575" s="537"/>
    </row>
    <row r="513576" spans="5:5">
      <c r="E513576" s="315"/>
    </row>
    <row r="513577" spans="5:5" ht="21.75">
      <c r="E513577" s="537"/>
    </row>
    <row r="513578" spans="5:5">
      <c r="E513578" s="315"/>
    </row>
    <row r="513579" spans="5:5" ht="21.75">
      <c r="E513579" s="537"/>
    </row>
    <row r="513580" spans="5:5">
      <c r="E513580" s="315"/>
    </row>
    <row r="513581" spans="5:5" ht="21.75">
      <c r="E513581" s="537"/>
    </row>
    <row r="513582" spans="5:5">
      <c r="E513582" s="315"/>
    </row>
    <row r="513583" spans="5:5" ht="21.75">
      <c r="E513583" s="537"/>
    </row>
    <row r="513584" spans="5:5">
      <c r="E513584" s="315"/>
    </row>
    <row r="513585" spans="5:5" ht="21.75">
      <c r="E513585" s="537"/>
    </row>
    <row r="513586" spans="5:5">
      <c r="E513586" s="315"/>
    </row>
    <row r="513587" spans="5:5" ht="21.75">
      <c r="E513587" s="537"/>
    </row>
    <row r="513588" spans="5:5">
      <c r="E513588" s="315"/>
    </row>
    <row r="513589" spans="5:5" ht="21.75">
      <c r="E513589" s="537"/>
    </row>
    <row r="513590" spans="5:5">
      <c r="E513590" s="315"/>
    </row>
    <row r="513591" spans="5:5" ht="21.75">
      <c r="E513591" s="537"/>
    </row>
    <row r="513592" spans="5:5">
      <c r="E513592" s="315"/>
    </row>
    <row r="513593" spans="5:5" ht="21.75">
      <c r="E513593" s="537"/>
    </row>
    <row r="513594" spans="5:5">
      <c r="E513594" s="315"/>
    </row>
    <row r="513595" spans="5:5" ht="21.75">
      <c r="E513595" s="537"/>
    </row>
    <row r="513596" spans="5:5">
      <c r="E513596" s="315"/>
    </row>
    <row r="513597" spans="5:5" ht="21.75">
      <c r="E513597" s="537"/>
    </row>
    <row r="513598" spans="5:5">
      <c r="E513598" s="315"/>
    </row>
    <row r="513599" spans="5:5" ht="21.75">
      <c r="E513599" s="537"/>
    </row>
    <row r="513600" spans="5:5">
      <c r="E513600" s="315"/>
    </row>
    <row r="513601" spans="5:5" ht="21.75">
      <c r="E513601" s="537"/>
    </row>
    <row r="513602" spans="5:5">
      <c r="E513602" s="315"/>
    </row>
    <row r="513603" spans="5:5" ht="21.75">
      <c r="E513603" s="537"/>
    </row>
    <row r="513604" spans="5:5">
      <c r="E513604" s="315"/>
    </row>
    <row r="513605" spans="5:5" ht="21.75">
      <c r="E513605" s="537"/>
    </row>
    <row r="513606" spans="5:5">
      <c r="E513606" s="315"/>
    </row>
    <row r="513607" spans="5:5" ht="21.75">
      <c r="E513607" s="537"/>
    </row>
    <row r="513608" spans="5:5">
      <c r="E513608" s="315"/>
    </row>
    <row r="513609" spans="5:5" ht="21.75">
      <c r="E513609" s="537"/>
    </row>
    <row r="513610" spans="5:5">
      <c r="E513610" s="315"/>
    </row>
    <row r="513611" spans="5:5" ht="21.75">
      <c r="E513611" s="537"/>
    </row>
    <row r="513612" spans="5:5">
      <c r="E513612" s="315"/>
    </row>
    <row r="513613" spans="5:5" ht="21.75">
      <c r="E513613" s="537"/>
    </row>
    <row r="513614" spans="5:5">
      <c r="E513614" s="315"/>
    </row>
    <row r="513615" spans="5:5" ht="21.75">
      <c r="E513615" s="537"/>
    </row>
    <row r="513616" spans="5:5">
      <c r="E513616" s="315"/>
    </row>
    <row r="513617" spans="5:5" ht="21.75">
      <c r="E513617" s="537"/>
    </row>
    <row r="513618" spans="5:5">
      <c r="E513618" s="315"/>
    </row>
    <row r="513619" spans="5:5" ht="21.75">
      <c r="E513619" s="537"/>
    </row>
    <row r="513620" spans="5:5">
      <c r="E513620" s="315"/>
    </row>
    <row r="513621" spans="5:5" ht="21.75">
      <c r="E513621" s="537"/>
    </row>
    <row r="513622" spans="5:5">
      <c r="E513622" s="315"/>
    </row>
    <row r="513623" spans="5:5" ht="21.75">
      <c r="E513623" s="537"/>
    </row>
    <row r="513624" spans="5:5">
      <c r="E513624" s="315"/>
    </row>
    <row r="513625" spans="5:5" ht="21.75">
      <c r="E513625" s="537"/>
    </row>
    <row r="513626" spans="5:5">
      <c r="E513626" s="315"/>
    </row>
    <row r="513627" spans="5:5" ht="21.75">
      <c r="E513627" s="537"/>
    </row>
    <row r="513628" spans="5:5">
      <c r="E513628" s="315"/>
    </row>
    <row r="513629" spans="5:5" ht="21.75">
      <c r="E513629" s="537"/>
    </row>
    <row r="513630" spans="5:5">
      <c r="E513630" s="315"/>
    </row>
    <row r="513631" spans="5:5" ht="21.75">
      <c r="E513631" s="537"/>
    </row>
    <row r="513632" spans="5:5">
      <c r="E513632" s="315"/>
    </row>
    <row r="513633" spans="5:5" ht="21.75">
      <c r="E513633" s="537"/>
    </row>
    <row r="513634" spans="5:5">
      <c r="E513634" s="315"/>
    </row>
    <row r="513635" spans="5:5" ht="21.75">
      <c r="E513635" s="537"/>
    </row>
    <row r="513636" spans="5:5">
      <c r="E513636" s="315"/>
    </row>
    <row r="513637" spans="5:5" ht="21.75">
      <c r="E513637" s="537"/>
    </row>
    <row r="513638" spans="5:5">
      <c r="E513638" s="315"/>
    </row>
    <row r="513639" spans="5:5" ht="21.75">
      <c r="E513639" s="537"/>
    </row>
    <row r="513640" spans="5:5">
      <c r="E513640" s="315"/>
    </row>
    <row r="513641" spans="5:5" ht="21.75">
      <c r="E513641" s="537"/>
    </row>
    <row r="513642" spans="5:5">
      <c r="E513642" s="315"/>
    </row>
    <row r="513643" spans="5:5" ht="21.75">
      <c r="E513643" s="537"/>
    </row>
    <row r="513644" spans="5:5">
      <c r="E513644" s="315"/>
    </row>
    <row r="513645" spans="5:5" ht="21.75">
      <c r="E513645" s="537"/>
    </row>
    <row r="513646" spans="5:5">
      <c r="E513646" s="315"/>
    </row>
    <row r="513647" spans="5:5" ht="21.75">
      <c r="E513647" s="537"/>
    </row>
    <row r="513648" spans="5:5">
      <c r="E513648" s="315"/>
    </row>
    <row r="513649" spans="5:5" ht="21.75">
      <c r="E513649" s="537"/>
    </row>
    <row r="513650" spans="5:5">
      <c r="E513650" s="315"/>
    </row>
    <row r="513651" spans="5:5" ht="21.75">
      <c r="E513651" s="537"/>
    </row>
    <row r="513652" spans="5:5">
      <c r="E513652" s="315"/>
    </row>
    <row r="513653" spans="5:5" ht="21.75">
      <c r="E513653" s="537"/>
    </row>
    <row r="513654" spans="5:5">
      <c r="E513654" s="315"/>
    </row>
    <row r="513655" spans="5:5" ht="21.75">
      <c r="E513655" s="537"/>
    </row>
    <row r="513656" spans="5:5">
      <c r="E513656" s="315"/>
    </row>
    <row r="513657" spans="5:5" ht="21.75">
      <c r="E513657" s="537"/>
    </row>
    <row r="513658" spans="5:5">
      <c r="E513658" s="315"/>
    </row>
    <row r="513659" spans="5:5" ht="21.75">
      <c r="E513659" s="537"/>
    </row>
    <row r="513660" spans="5:5">
      <c r="E513660" s="315"/>
    </row>
    <row r="513661" spans="5:5" ht="21.75">
      <c r="E513661" s="537"/>
    </row>
    <row r="513662" spans="5:5">
      <c r="E513662" s="315"/>
    </row>
    <row r="513663" spans="5:5" ht="21.75">
      <c r="E513663" s="537"/>
    </row>
    <row r="513664" spans="5:5">
      <c r="E513664" s="315"/>
    </row>
    <row r="513665" spans="5:5" ht="21.75">
      <c r="E513665" s="537"/>
    </row>
    <row r="513666" spans="5:5">
      <c r="E513666" s="315"/>
    </row>
    <row r="513667" spans="5:5" ht="21.75">
      <c r="E513667" s="537"/>
    </row>
    <row r="513668" spans="5:5">
      <c r="E513668" s="315"/>
    </row>
    <row r="513669" spans="5:5" ht="21.75">
      <c r="E513669" s="537"/>
    </row>
    <row r="513670" spans="5:5">
      <c r="E513670" s="315"/>
    </row>
    <row r="513671" spans="5:5" ht="21.75">
      <c r="E513671" s="537"/>
    </row>
    <row r="513672" spans="5:5">
      <c r="E513672" s="315"/>
    </row>
    <row r="513673" spans="5:5" ht="21.75">
      <c r="E513673" s="537"/>
    </row>
    <row r="513674" spans="5:5">
      <c r="E513674" s="315"/>
    </row>
    <row r="513675" spans="5:5" ht="21.75">
      <c r="E513675" s="537"/>
    </row>
    <row r="513676" spans="5:5">
      <c r="E513676" s="315"/>
    </row>
    <row r="513677" spans="5:5" ht="21.75">
      <c r="E513677" s="537"/>
    </row>
    <row r="513678" spans="5:5">
      <c r="E513678" s="315"/>
    </row>
    <row r="513679" spans="5:5" ht="21.75">
      <c r="E513679" s="537"/>
    </row>
    <row r="513680" spans="5:5">
      <c r="E513680" s="315"/>
    </row>
    <row r="513681" spans="5:5" ht="21.75">
      <c r="E513681" s="537"/>
    </row>
    <row r="513682" spans="5:5">
      <c r="E513682" s="315"/>
    </row>
    <row r="513683" spans="5:5" ht="21.75">
      <c r="E513683" s="537"/>
    </row>
    <row r="513684" spans="5:5">
      <c r="E513684" s="315"/>
    </row>
    <row r="513685" spans="5:5" ht="21.75">
      <c r="E513685" s="537"/>
    </row>
    <row r="513686" spans="5:5">
      <c r="E513686" s="315"/>
    </row>
    <row r="513687" spans="5:5" ht="21.75">
      <c r="E513687" s="537"/>
    </row>
    <row r="513688" spans="5:5">
      <c r="E513688" s="315"/>
    </row>
    <row r="513689" spans="5:5" ht="21.75">
      <c r="E513689" s="537"/>
    </row>
    <row r="513690" spans="5:5">
      <c r="E513690" s="315"/>
    </row>
    <row r="513691" spans="5:5" ht="21.75">
      <c r="E513691" s="537"/>
    </row>
    <row r="513692" spans="5:5">
      <c r="E513692" s="315"/>
    </row>
    <row r="513693" spans="5:5" ht="21.75">
      <c r="E513693" s="537"/>
    </row>
    <row r="513694" spans="5:5">
      <c r="E513694" s="315"/>
    </row>
    <row r="513695" spans="5:5" ht="21.75">
      <c r="E513695" s="537"/>
    </row>
    <row r="513696" spans="5:5">
      <c r="E513696" s="315"/>
    </row>
    <row r="513697" spans="5:5" ht="21.75">
      <c r="E513697" s="537"/>
    </row>
    <row r="513698" spans="5:5">
      <c r="E513698" s="315"/>
    </row>
    <row r="513699" spans="5:5" ht="21.75">
      <c r="E513699" s="537"/>
    </row>
    <row r="513700" spans="5:5">
      <c r="E513700" s="315"/>
    </row>
    <row r="513701" spans="5:5" ht="21.75">
      <c r="E513701" s="537"/>
    </row>
    <row r="513702" spans="5:5">
      <c r="E513702" s="315"/>
    </row>
    <row r="513703" spans="5:5" ht="21.75">
      <c r="E513703" s="537"/>
    </row>
    <row r="513704" spans="5:5">
      <c r="E513704" s="315"/>
    </row>
    <row r="513705" spans="5:5" ht="21.75">
      <c r="E513705" s="537"/>
    </row>
    <row r="513706" spans="5:5">
      <c r="E513706" s="315"/>
    </row>
    <row r="513707" spans="5:5" ht="21.75">
      <c r="E513707" s="537"/>
    </row>
    <row r="513708" spans="5:5">
      <c r="E513708" s="315"/>
    </row>
    <row r="513709" spans="5:5" ht="21.75">
      <c r="E513709" s="537"/>
    </row>
    <row r="513710" spans="5:5">
      <c r="E513710" s="315"/>
    </row>
    <row r="513711" spans="5:5" ht="21.75">
      <c r="E513711" s="537"/>
    </row>
    <row r="513712" spans="5:5">
      <c r="E513712" s="315"/>
    </row>
    <row r="513713" spans="5:5" ht="21.75">
      <c r="E513713" s="537"/>
    </row>
    <row r="513714" spans="5:5">
      <c r="E513714" s="315"/>
    </row>
    <row r="513715" spans="5:5" ht="21.75">
      <c r="E513715" s="537"/>
    </row>
    <row r="513716" spans="5:5">
      <c r="E513716" s="315"/>
    </row>
    <row r="513717" spans="5:5" ht="21.75">
      <c r="E513717" s="537"/>
    </row>
    <row r="513718" spans="5:5">
      <c r="E513718" s="315"/>
    </row>
    <row r="513719" spans="5:5" ht="21.75">
      <c r="E513719" s="537"/>
    </row>
    <row r="513720" spans="5:5">
      <c r="E513720" s="315"/>
    </row>
    <row r="513721" spans="5:5" ht="21.75">
      <c r="E513721" s="537"/>
    </row>
    <row r="513722" spans="5:5">
      <c r="E513722" s="315"/>
    </row>
    <row r="513723" spans="5:5" ht="21.75">
      <c r="E513723" s="537"/>
    </row>
    <row r="513724" spans="5:5">
      <c r="E513724" s="315"/>
    </row>
    <row r="513725" spans="5:5" ht="21.75">
      <c r="E513725" s="537"/>
    </row>
    <row r="513726" spans="5:5">
      <c r="E513726" s="315"/>
    </row>
    <row r="513727" spans="5:5" ht="21.75">
      <c r="E513727" s="537"/>
    </row>
    <row r="513728" spans="5:5">
      <c r="E513728" s="315"/>
    </row>
    <row r="513729" spans="5:5" ht="21.75">
      <c r="E513729" s="537"/>
    </row>
    <row r="513730" spans="5:5">
      <c r="E513730" s="315"/>
    </row>
    <row r="513731" spans="5:5" ht="21.75">
      <c r="E513731" s="537"/>
    </row>
    <row r="513732" spans="5:5">
      <c r="E513732" s="315"/>
    </row>
    <row r="513733" spans="5:5" ht="21.75">
      <c r="E513733" s="537"/>
    </row>
    <row r="513734" spans="5:5">
      <c r="E513734" s="315"/>
    </row>
    <row r="513735" spans="5:5" ht="21.75">
      <c r="E513735" s="537"/>
    </row>
    <row r="513736" spans="5:5">
      <c r="E513736" s="315"/>
    </row>
    <row r="513737" spans="5:5" ht="21.75">
      <c r="E513737" s="537"/>
    </row>
    <row r="513738" spans="5:5">
      <c r="E513738" s="315"/>
    </row>
    <row r="513739" spans="5:5" ht="21.75">
      <c r="E513739" s="537"/>
    </row>
    <row r="513740" spans="5:5">
      <c r="E513740" s="315"/>
    </row>
    <row r="513741" spans="5:5" ht="21.75">
      <c r="E513741" s="537"/>
    </row>
    <row r="513742" spans="5:5">
      <c r="E513742" s="315"/>
    </row>
    <row r="513743" spans="5:5" ht="21.75">
      <c r="E513743" s="537"/>
    </row>
    <row r="513744" spans="5:5">
      <c r="E513744" s="315"/>
    </row>
    <row r="513745" spans="5:5" ht="21.75">
      <c r="E513745" s="537"/>
    </row>
    <row r="513746" spans="5:5">
      <c r="E513746" s="315"/>
    </row>
    <row r="513747" spans="5:5" ht="21.75">
      <c r="E513747" s="537"/>
    </row>
    <row r="513748" spans="5:5">
      <c r="E513748" s="315"/>
    </row>
    <row r="513749" spans="5:5" ht="21.75">
      <c r="E513749" s="537"/>
    </row>
    <row r="513750" spans="5:5">
      <c r="E513750" s="315"/>
    </row>
    <row r="513751" spans="5:5" ht="21.75">
      <c r="E513751" s="537"/>
    </row>
    <row r="513752" spans="5:5">
      <c r="E513752" s="315"/>
    </row>
    <row r="513753" spans="5:5" ht="21.75">
      <c r="E513753" s="537"/>
    </row>
    <row r="513754" spans="5:5">
      <c r="E513754" s="315"/>
    </row>
    <row r="513755" spans="5:5" ht="21.75">
      <c r="E513755" s="537"/>
    </row>
    <row r="513756" spans="5:5">
      <c r="E513756" s="315"/>
    </row>
    <row r="513757" spans="5:5" ht="21.75">
      <c r="E513757" s="537"/>
    </row>
    <row r="513758" spans="5:5">
      <c r="E513758" s="315"/>
    </row>
    <row r="513759" spans="5:5" ht="21.75">
      <c r="E513759" s="537"/>
    </row>
    <row r="513760" spans="5:5">
      <c r="E513760" s="315"/>
    </row>
    <row r="513761" spans="5:5" ht="21.75">
      <c r="E513761" s="537"/>
    </row>
    <row r="513762" spans="5:5">
      <c r="E513762" s="315"/>
    </row>
    <row r="513763" spans="5:5" ht="21.75">
      <c r="E513763" s="537"/>
    </row>
    <row r="513764" spans="5:5">
      <c r="E513764" s="315"/>
    </row>
    <row r="513765" spans="5:5" ht="21.75">
      <c r="E513765" s="537"/>
    </row>
    <row r="513766" spans="5:5">
      <c r="E513766" s="315"/>
    </row>
    <row r="513767" spans="5:5" ht="21.75">
      <c r="E513767" s="537"/>
    </row>
    <row r="513768" spans="5:5">
      <c r="E513768" s="315"/>
    </row>
    <row r="513769" spans="5:5" ht="21.75">
      <c r="E513769" s="537"/>
    </row>
    <row r="513770" spans="5:5">
      <c r="E513770" s="315"/>
    </row>
    <row r="513771" spans="5:5" ht="21.75">
      <c r="E513771" s="537"/>
    </row>
    <row r="513772" spans="5:5">
      <c r="E513772" s="315"/>
    </row>
    <row r="513773" spans="5:5" ht="21.75">
      <c r="E513773" s="537"/>
    </row>
    <row r="513774" spans="5:5">
      <c r="E513774" s="315"/>
    </row>
    <row r="513775" spans="5:5" ht="21.75">
      <c r="E513775" s="537"/>
    </row>
    <row r="513776" spans="5:5">
      <c r="E513776" s="315"/>
    </row>
    <row r="513777" spans="5:5" ht="21.75">
      <c r="E513777" s="537"/>
    </row>
    <row r="513778" spans="5:5">
      <c r="E513778" s="315"/>
    </row>
    <row r="513779" spans="5:5" ht="21.75">
      <c r="E513779" s="537"/>
    </row>
    <row r="513780" spans="5:5">
      <c r="E513780" s="315"/>
    </row>
    <row r="513781" spans="5:5" ht="21.75">
      <c r="E513781" s="537"/>
    </row>
    <row r="513782" spans="5:5">
      <c r="E513782" s="315"/>
    </row>
    <row r="513783" spans="5:5" ht="21.75">
      <c r="E513783" s="537"/>
    </row>
    <row r="513784" spans="5:5">
      <c r="E513784" s="315"/>
    </row>
    <row r="513785" spans="5:5" ht="21.75">
      <c r="E513785" s="537"/>
    </row>
    <row r="513786" spans="5:5">
      <c r="E513786" s="315"/>
    </row>
    <row r="513787" spans="5:5" ht="21.75">
      <c r="E513787" s="537"/>
    </row>
    <row r="513788" spans="5:5">
      <c r="E513788" s="315"/>
    </row>
    <row r="513789" spans="5:5" ht="21.75">
      <c r="E513789" s="537"/>
    </row>
    <row r="513790" spans="5:5">
      <c r="E513790" s="315"/>
    </row>
    <row r="513791" spans="5:5" ht="21.75">
      <c r="E513791" s="537"/>
    </row>
    <row r="513792" spans="5:5">
      <c r="E513792" s="315"/>
    </row>
    <row r="513793" spans="5:5" ht="21.75">
      <c r="E513793" s="537"/>
    </row>
    <row r="513794" spans="5:5">
      <c r="E513794" s="315"/>
    </row>
    <row r="513795" spans="5:5" ht="21.75">
      <c r="E513795" s="537"/>
    </row>
    <row r="513796" spans="5:5">
      <c r="E513796" s="315"/>
    </row>
    <row r="513797" spans="5:5" ht="21.75">
      <c r="E513797" s="537"/>
    </row>
    <row r="513798" spans="5:5">
      <c r="E513798" s="315"/>
    </row>
    <row r="513799" spans="5:5" ht="21.75">
      <c r="E513799" s="537"/>
    </row>
    <row r="513800" spans="5:5">
      <c r="E513800" s="315"/>
    </row>
    <row r="513801" spans="5:5" ht="21.75">
      <c r="E513801" s="537"/>
    </row>
    <row r="513802" spans="5:5">
      <c r="E513802" s="315"/>
    </row>
    <row r="513803" spans="5:5" ht="21.75">
      <c r="E513803" s="537"/>
    </row>
    <row r="513804" spans="5:5">
      <c r="E513804" s="315"/>
    </row>
    <row r="513805" spans="5:5" ht="21.75">
      <c r="E513805" s="537"/>
    </row>
    <row r="513806" spans="5:5">
      <c r="E513806" s="315"/>
    </row>
    <row r="513807" spans="5:5" ht="21.75">
      <c r="E513807" s="537"/>
    </row>
    <row r="513808" spans="5:5">
      <c r="E513808" s="315"/>
    </row>
    <row r="513809" spans="5:5" ht="21.75">
      <c r="E513809" s="537"/>
    </row>
    <row r="513810" spans="5:5">
      <c r="E513810" s="315"/>
    </row>
    <row r="513811" spans="5:5" ht="21.75">
      <c r="E513811" s="537"/>
    </row>
    <row r="513812" spans="5:5">
      <c r="E513812" s="315"/>
    </row>
    <row r="513813" spans="5:5" ht="21.75">
      <c r="E513813" s="537"/>
    </row>
    <row r="513814" spans="5:5">
      <c r="E513814" s="315"/>
    </row>
    <row r="513815" spans="5:5" ht="21.75">
      <c r="E513815" s="537"/>
    </row>
    <row r="513816" spans="5:5">
      <c r="E513816" s="315"/>
    </row>
    <row r="513817" spans="5:5" ht="21.75">
      <c r="E513817" s="537"/>
    </row>
    <row r="513818" spans="5:5">
      <c r="E513818" s="315"/>
    </row>
    <row r="513819" spans="5:5" ht="21.75">
      <c r="E513819" s="537"/>
    </row>
    <row r="513820" spans="5:5">
      <c r="E513820" s="315"/>
    </row>
    <row r="513821" spans="5:5" ht="21.75">
      <c r="E513821" s="537"/>
    </row>
    <row r="513822" spans="5:5">
      <c r="E513822" s="315"/>
    </row>
    <row r="513823" spans="5:5" ht="21.75">
      <c r="E513823" s="537"/>
    </row>
    <row r="513824" spans="5:5">
      <c r="E513824" s="315"/>
    </row>
    <row r="513825" spans="5:5" ht="21.75">
      <c r="E513825" s="537"/>
    </row>
    <row r="513826" spans="5:5">
      <c r="E513826" s="315"/>
    </row>
    <row r="513827" spans="5:5" ht="21.75">
      <c r="E513827" s="537"/>
    </row>
    <row r="513828" spans="5:5">
      <c r="E513828" s="315"/>
    </row>
    <row r="513829" spans="5:5" ht="21.75">
      <c r="E513829" s="537"/>
    </row>
    <row r="513830" spans="5:5">
      <c r="E513830" s="315"/>
    </row>
    <row r="513831" spans="5:5" ht="21.75">
      <c r="E513831" s="537"/>
    </row>
    <row r="513832" spans="5:5">
      <c r="E513832" s="315"/>
    </row>
    <row r="513833" spans="5:5" ht="21.75">
      <c r="E513833" s="537"/>
    </row>
    <row r="513834" spans="5:5">
      <c r="E513834" s="315"/>
    </row>
    <row r="513835" spans="5:5" ht="21.75">
      <c r="E513835" s="537"/>
    </row>
    <row r="513836" spans="5:5">
      <c r="E513836" s="315"/>
    </row>
    <row r="513837" spans="5:5" ht="21.75">
      <c r="E513837" s="537"/>
    </row>
    <row r="513838" spans="5:5">
      <c r="E513838" s="315"/>
    </row>
    <row r="513839" spans="5:5" ht="21.75">
      <c r="E513839" s="537"/>
    </row>
    <row r="513840" spans="5:5">
      <c r="E513840" s="315"/>
    </row>
    <row r="513841" spans="5:5" ht="21.75">
      <c r="E513841" s="537"/>
    </row>
    <row r="513842" spans="5:5">
      <c r="E513842" s="315"/>
    </row>
    <row r="513843" spans="5:5" ht="21.75">
      <c r="E513843" s="537"/>
    </row>
    <row r="513844" spans="5:5">
      <c r="E513844" s="315"/>
    </row>
    <row r="513845" spans="5:5" ht="21.75">
      <c r="E513845" s="537"/>
    </row>
    <row r="513846" spans="5:5">
      <c r="E513846" s="315"/>
    </row>
    <row r="513847" spans="5:5" ht="21.75">
      <c r="E513847" s="537"/>
    </row>
    <row r="513848" spans="5:5">
      <c r="E513848" s="315"/>
    </row>
    <row r="513849" spans="5:5" ht="21.75">
      <c r="E513849" s="537"/>
    </row>
    <row r="513850" spans="5:5">
      <c r="E513850" s="315"/>
    </row>
    <row r="513851" spans="5:5" ht="21.75">
      <c r="E513851" s="537"/>
    </row>
    <row r="513852" spans="5:5">
      <c r="E513852" s="315"/>
    </row>
    <row r="513853" spans="5:5" ht="21.75">
      <c r="E513853" s="537"/>
    </row>
    <row r="513854" spans="5:5">
      <c r="E513854" s="315"/>
    </row>
    <row r="513855" spans="5:5" ht="21.75">
      <c r="E513855" s="537"/>
    </row>
    <row r="513856" spans="5:5">
      <c r="E513856" s="315"/>
    </row>
    <row r="513857" spans="5:5" ht="21.75">
      <c r="E513857" s="537"/>
    </row>
    <row r="513858" spans="5:5">
      <c r="E513858" s="315"/>
    </row>
    <row r="513859" spans="5:5" ht="21.75">
      <c r="E513859" s="537"/>
    </row>
    <row r="513860" spans="5:5">
      <c r="E513860" s="315"/>
    </row>
    <row r="513861" spans="5:5" ht="21.75">
      <c r="E513861" s="537"/>
    </row>
    <row r="513862" spans="5:5">
      <c r="E513862" s="315"/>
    </row>
    <row r="513863" spans="5:5" ht="21.75">
      <c r="E513863" s="537"/>
    </row>
    <row r="513864" spans="5:5">
      <c r="E513864" s="315"/>
    </row>
    <row r="513865" spans="5:5" ht="21.75">
      <c r="E513865" s="537"/>
    </row>
    <row r="513866" spans="5:5">
      <c r="E513866" s="315"/>
    </row>
    <row r="513867" spans="5:5" ht="21.75">
      <c r="E513867" s="537"/>
    </row>
    <row r="513868" spans="5:5">
      <c r="E513868" s="315"/>
    </row>
    <row r="513869" spans="5:5" ht="21.75">
      <c r="E513869" s="537"/>
    </row>
    <row r="513870" spans="5:5">
      <c r="E513870" s="315"/>
    </row>
    <row r="513871" spans="5:5" ht="21.75">
      <c r="E513871" s="537"/>
    </row>
    <row r="513872" spans="5:5">
      <c r="E513872" s="315"/>
    </row>
    <row r="513873" spans="5:5" ht="21.75">
      <c r="E513873" s="537"/>
    </row>
    <row r="513874" spans="5:5">
      <c r="E513874" s="315"/>
    </row>
    <row r="513875" spans="5:5" ht="21.75">
      <c r="E513875" s="537"/>
    </row>
    <row r="513876" spans="5:5">
      <c r="E513876" s="315"/>
    </row>
    <row r="513877" spans="5:5" ht="21.75">
      <c r="E513877" s="537"/>
    </row>
    <row r="513878" spans="5:5">
      <c r="E513878" s="315"/>
    </row>
    <row r="513879" spans="5:5" ht="21.75">
      <c r="E513879" s="537"/>
    </row>
    <row r="513880" spans="5:5">
      <c r="E513880" s="315"/>
    </row>
    <row r="513881" spans="5:5" ht="21.75">
      <c r="E513881" s="537"/>
    </row>
    <row r="513882" spans="5:5">
      <c r="E513882" s="315"/>
    </row>
    <row r="513883" spans="5:5" ht="21.75">
      <c r="E513883" s="537"/>
    </row>
    <row r="513884" spans="5:5">
      <c r="E513884" s="315"/>
    </row>
    <row r="513885" spans="5:5" ht="21.75">
      <c r="E513885" s="537"/>
    </row>
    <row r="513886" spans="5:5">
      <c r="E513886" s="315"/>
    </row>
    <row r="513887" spans="5:5" ht="21.75">
      <c r="E513887" s="537"/>
    </row>
    <row r="513888" spans="5:5">
      <c r="E513888" s="315"/>
    </row>
    <row r="513889" spans="5:5" ht="21.75">
      <c r="E513889" s="537"/>
    </row>
    <row r="513890" spans="5:5">
      <c r="E513890" s="315"/>
    </row>
    <row r="513891" spans="5:5" ht="21.75">
      <c r="E513891" s="537"/>
    </row>
    <row r="513892" spans="5:5">
      <c r="E513892" s="315"/>
    </row>
    <row r="513893" spans="5:5" ht="21.75">
      <c r="E513893" s="537"/>
    </row>
    <row r="513894" spans="5:5">
      <c r="E513894" s="315"/>
    </row>
    <row r="513895" spans="5:5" ht="21.75">
      <c r="E513895" s="537"/>
    </row>
    <row r="513896" spans="5:5">
      <c r="E513896" s="315"/>
    </row>
    <row r="513897" spans="5:5" ht="21.75">
      <c r="E513897" s="537"/>
    </row>
    <row r="513898" spans="5:5">
      <c r="E513898" s="315"/>
    </row>
    <row r="513899" spans="5:5" ht="21.75">
      <c r="E513899" s="537"/>
    </row>
    <row r="513900" spans="5:5">
      <c r="E513900" s="315"/>
    </row>
    <row r="513901" spans="5:5" ht="21.75">
      <c r="E513901" s="537"/>
    </row>
    <row r="513902" spans="5:5">
      <c r="E513902" s="315"/>
    </row>
    <row r="513903" spans="5:5" ht="21.75">
      <c r="E513903" s="537"/>
    </row>
    <row r="513904" spans="5:5">
      <c r="E513904" s="315"/>
    </row>
    <row r="513905" spans="5:5" ht="21.75">
      <c r="E513905" s="537"/>
    </row>
    <row r="513906" spans="5:5">
      <c r="E513906" s="315"/>
    </row>
    <row r="513907" spans="5:5" ht="21.75">
      <c r="E513907" s="537"/>
    </row>
    <row r="513908" spans="5:5">
      <c r="E513908" s="315"/>
    </row>
    <row r="513909" spans="5:5" ht="21.75">
      <c r="E513909" s="537"/>
    </row>
    <row r="513910" spans="5:5">
      <c r="E513910" s="315"/>
    </row>
    <row r="513911" spans="5:5" ht="21.75">
      <c r="E513911" s="537"/>
    </row>
    <row r="513912" spans="5:5">
      <c r="E513912" s="315"/>
    </row>
    <row r="513913" spans="5:5" ht="21.75">
      <c r="E513913" s="537"/>
    </row>
    <row r="513914" spans="5:5">
      <c r="E513914" s="315"/>
    </row>
    <row r="513915" spans="5:5" ht="21.75">
      <c r="E513915" s="537"/>
    </row>
    <row r="513916" spans="5:5">
      <c r="E513916" s="315"/>
    </row>
    <row r="513917" spans="5:5" ht="21.75">
      <c r="E513917" s="537"/>
    </row>
    <row r="513918" spans="5:5">
      <c r="E513918" s="315"/>
    </row>
    <row r="513919" spans="5:5" ht="21.75">
      <c r="E513919" s="537"/>
    </row>
    <row r="513920" spans="5:5">
      <c r="E513920" s="315"/>
    </row>
    <row r="513921" spans="5:5" ht="21.75">
      <c r="E513921" s="537"/>
    </row>
    <row r="513922" spans="5:5">
      <c r="E513922" s="315"/>
    </row>
    <row r="513923" spans="5:5" ht="21.75">
      <c r="E513923" s="537"/>
    </row>
    <row r="513924" spans="5:5">
      <c r="E513924" s="315"/>
    </row>
    <row r="513925" spans="5:5" ht="21.75">
      <c r="E513925" s="537"/>
    </row>
    <row r="513926" spans="5:5">
      <c r="E513926" s="315"/>
    </row>
    <row r="513927" spans="5:5" ht="21.75">
      <c r="E513927" s="537"/>
    </row>
    <row r="513928" spans="5:5">
      <c r="E513928" s="315"/>
    </row>
    <row r="513929" spans="5:5" ht="21.75">
      <c r="E513929" s="537"/>
    </row>
    <row r="513930" spans="5:5">
      <c r="E513930" s="315"/>
    </row>
    <row r="513931" spans="5:5" ht="21.75">
      <c r="E513931" s="537"/>
    </row>
    <row r="513932" spans="5:5">
      <c r="E513932" s="315"/>
    </row>
    <row r="513933" spans="5:5" ht="21.75">
      <c r="E513933" s="537"/>
    </row>
    <row r="513934" spans="5:5">
      <c r="E513934" s="315"/>
    </row>
    <row r="513935" spans="5:5" ht="21.75">
      <c r="E513935" s="537"/>
    </row>
    <row r="513936" spans="5:5">
      <c r="E513936" s="315"/>
    </row>
    <row r="513937" spans="5:5" ht="21.75">
      <c r="E513937" s="537"/>
    </row>
    <row r="513938" spans="5:5">
      <c r="E513938" s="315"/>
    </row>
    <row r="513939" spans="5:5" ht="21.75">
      <c r="E513939" s="537"/>
    </row>
    <row r="513940" spans="5:5">
      <c r="E513940" s="315"/>
    </row>
    <row r="513941" spans="5:5" ht="21.75">
      <c r="E513941" s="537"/>
    </row>
    <row r="513942" spans="5:5">
      <c r="E513942" s="315"/>
    </row>
    <row r="513943" spans="5:5" ht="21.75">
      <c r="E513943" s="537"/>
    </row>
    <row r="513944" spans="5:5">
      <c r="E513944" s="315"/>
    </row>
    <row r="513945" spans="5:5" ht="21.75">
      <c r="E513945" s="537"/>
    </row>
    <row r="513946" spans="5:5">
      <c r="E513946" s="315"/>
    </row>
    <row r="513947" spans="5:5" ht="21.75">
      <c r="E513947" s="537"/>
    </row>
    <row r="513948" spans="5:5">
      <c r="E513948" s="315"/>
    </row>
    <row r="513949" spans="5:5" ht="21.75">
      <c r="E513949" s="537"/>
    </row>
    <row r="513950" spans="5:5">
      <c r="E513950" s="315"/>
    </row>
    <row r="513951" spans="5:5" ht="21.75">
      <c r="E513951" s="537"/>
    </row>
    <row r="513952" spans="5:5">
      <c r="E513952" s="315"/>
    </row>
    <row r="513953" spans="5:5" ht="21.75">
      <c r="E513953" s="537"/>
    </row>
    <row r="513954" spans="5:5">
      <c r="E513954" s="315"/>
    </row>
    <row r="513955" spans="5:5" ht="21.75">
      <c r="E513955" s="537"/>
    </row>
    <row r="513956" spans="5:5">
      <c r="E513956" s="315"/>
    </row>
    <row r="513957" spans="5:5" ht="21.75">
      <c r="E513957" s="537"/>
    </row>
    <row r="513958" spans="5:5">
      <c r="E513958" s="315"/>
    </row>
    <row r="513959" spans="5:5" ht="21.75">
      <c r="E513959" s="537"/>
    </row>
    <row r="513960" spans="5:5">
      <c r="E513960" s="315"/>
    </row>
    <row r="513961" spans="5:5" ht="21.75">
      <c r="E513961" s="537"/>
    </row>
    <row r="513962" spans="5:5">
      <c r="E513962" s="315"/>
    </row>
    <row r="513963" spans="5:5" ht="21.75">
      <c r="E513963" s="537"/>
    </row>
    <row r="513964" spans="5:5">
      <c r="E513964" s="315"/>
    </row>
    <row r="513965" spans="5:5" ht="21.75">
      <c r="E513965" s="537"/>
    </row>
    <row r="513966" spans="5:5">
      <c r="E513966" s="315"/>
    </row>
    <row r="513967" spans="5:5" ht="21.75">
      <c r="E513967" s="537"/>
    </row>
    <row r="513968" spans="5:5">
      <c r="E513968" s="315"/>
    </row>
    <row r="513969" spans="5:5" ht="21.75">
      <c r="E513969" s="537"/>
    </row>
    <row r="513970" spans="5:5">
      <c r="E513970" s="315"/>
    </row>
    <row r="513971" spans="5:5" ht="21.75">
      <c r="E513971" s="537"/>
    </row>
    <row r="513972" spans="5:5">
      <c r="E513972" s="315"/>
    </row>
    <row r="513973" spans="5:5" ht="21.75">
      <c r="E513973" s="537"/>
    </row>
    <row r="513974" spans="5:5">
      <c r="E513974" s="315"/>
    </row>
    <row r="513975" spans="5:5" ht="21.75">
      <c r="E513975" s="537"/>
    </row>
    <row r="513976" spans="5:5">
      <c r="E513976" s="315"/>
    </row>
    <row r="513977" spans="5:5" ht="21.75">
      <c r="E513977" s="537"/>
    </row>
    <row r="513978" spans="5:5">
      <c r="E513978" s="315"/>
    </row>
    <row r="513979" spans="5:5" ht="21.75">
      <c r="E513979" s="537"/>
    </row>
    <row r="513980" spans="5:5">
      <c r="E513980" s="315"/>
    </row>
    <row r="513981" spans="5:5" ht="21.75">
      <c r="E513981" s="537"/>
    </row>
    <row r="513982" spans="5:5">
      <c r="E513982" s="315"/>
    </row>
    <row r="513983" spans="5:5" ht="21.75">
      <c r="E513983" s="537"/>
    </row>
    <row r="513984" spans="5:5">
      <c r="E513984" s="315"/>
    </row>
    <row r="513985" spans="5:5" ht="21.75">
      <c r="E513985" s="537"/>
    </row>
    <row r="513986" spans="5:5">
      <c r="E513986" s="315"/>
    </row>
    <row r="513987" spans="5:5" ht="21.75">
      <c r="E513987" s="537"/>
    </row>
    <row r="513988" spans="5:5">
      <c r="E513988" s="315"/>
    </row>
    <row r="513989" spans="5:5" ht="21.75">
      <c r="E513989" s="537"/>
    </row>
    <row r="513990" spans="5:5">
      <c r="E513990" s="315"/>
    </row>
    <row r="513991" spans="5:5" ht="21.75">
      <c r="E513991" s="537"/>
    </row>
    <row r="513992" spans="5:5">
      <c r="E513992" s="315"/>
    </row>
    <row r="513993" spans="5:5" ht="21.75">
      <c r="E513993" s="537"/>
    </row>
    <row r="513994" spans="5:5">
      <c r="E513994" s="315"/>
    </row>
    <row r="513995" spans="5:5" ht="21.75">
      <c r="E513995" s="537"/>
    </row>
    <row r="513996" spans="5:5">
      <c r="E513996" s="315"/>
    </row>
    <row r="513997" spans="5:5" ht="21.75">
      <c r="E513997" s="537"/>
    </row>
    <row r="513998" spans="5:5">
      <c r="E513998" s="315"/>
    </row>
    <row r="513999" spans="5:5" ht="21.75">
      <c r="E513999" s="537"/>
    </row>
    <row r="514000" spans="5:5">
      <c r="E514000" s="315"/>
    </row>
    <row r="514001" spans="5:5" ht="21.75">
      <c r="E514001" s="537"/>
    </row>
    <row r="514002" spans="5:5">
      <c r="E514002" s="315"/>
    </row>
    <row r="514003" spans="5:5" ht="21.75">
      <c r="E514003" s="537"/>
    </row>
    <row r="514004" spans="5:5">
      <c r="E514004" s="315"/>
    </row>
    <row r="514005" spans="5:5" ht="21.75">
      <c r="E514005" s="537"/>
    </row>
    <row r="514006" spans="5:5">
      <c r="E514006" s="315"/>
    </row>
    <row r="514007" spans="5:5" ht="21.75">
      <c r="E514007" s="537"/>
    </row>
    <row r="514008" spans="5:5">
      <c r="E514008" s="315"/>
    </row>
    <row r="514009" spans="5:5" ht="21.75">
      <c r="E514009" s="537"/>
    </row>
    <row r="514010" spans="5:5">
      <c r="E514010" s="315"/>
    </row>
    <row r="514011" spans="5:5" ht="21.75">
      <c r="E514011" s="537"/>
    </row>
    <row r="514012" spans="5:5">
      <c r="E514012" s="315"/>
    </row>
    <row r="514013" spans="5:5" ht="21.75">
      <c r="E514013" s="537"/>
    </row>
    <row r="514014" spans="5:5">
      <c r="E514014" s="315"/>
    </row>
    <row r="514015" spans="5:5" ht="21.75">
      <c r="E514015" s="537"/>
    </row>
    <row r="514016" spans="5:5">
      <c r="E514016" s="315"/>
    </row>
    <row r="514017" spans="5:5" ht="21.75">
      <c r="E514017" s="537"/>
    </row>
    <row r="514018" spans="5:5">
      <c r="E514018" s="315"/>
    </row>
    <row r="514019" spans="5:5" ht="21.75">
      <c r="E514019" s="537"/>
    </row>
    <row r="514020" spans="5:5">
      <c r="E514020" s="315"/>
    </row>
    <row r="514021" spans="5:5" ht="21.75">
      <c r="E514021" s="537"/>
    </row>
    <row r="514022" spans="5:5">
      <c r="E514022" s="315"/>
    </row>
    <row r="514023" spans="5:5" ht="21.75">
      <c r="E514023" s="537"/>
    </row>
    <row r="514024" spans="5:5">
      <c r="E514024" s="315"/>
    </row>
    <row r="514025" spans="5:5" ht="21.75">
      <c r="E514025" s="537"/>
    </row>
    <row r="514026" spans="5:5">
      <c r="E514026" s="315"/>
    </row>
    <row r="514027" spans="5:5" ht="21.75">
      <c r="E514027" s="537"/>
    </row>
    <row r="514028" spans="5:5">
      <c r="E514028" s="315"/>
    </row>
    <row r="514029" spans="5:5" ht="21.75">
      <c r="E514029" s="537"/>
    </row>
    <row r="514030" spans="5:5">
      <c r="E514030" s="315"/>
    </row>
    <row r="514031" spans="5:5" ht="21.75">
      <c r="E514031" s="537"/>
    </row>
    <row r="514032" spans="5:5">
      <c r="E514032" s="315"/>
    </row>
    <row r="514033" spans="5:5" ht="21.75">
      <c r="E514033" s="537"/>
    </row>
    <row r="514034" spans="5:5">
      <c r="E514034" s="315"/>
    </row>
    <row r="514035" spans="5:5" ht="21.75">
      <c r="E514035" s="537"/>
    </row>
    <row r="514036" spans="5:5">
      <c r="E514036" s="315"/>
    </row>
    <row r="514037" spans="5:5" ht="21.75">
      <c r="E514037" s="537"/>
    </row>
    <row r="514038" spans="5:5">
      <c r="E514038" s="315"/>
    </row>
    <row r="514039" spans="5:5" ht="21.75">
      <c r="E514039" s="537"/>
    </row>
    <row r="514040" spans="5:5">
      <c r="E514040" s="315"/>
    </row>
    <row r="514041" spans="5:5" ht="21.75">
      <c r="E514041" s="537"/>
    </row>
    <row r="514042" spans="5:5">
      <c r="E514042" s="315"/>
    </row>
    <row r="514043" spans="5:5" ht="21.75">
      <c r="E514043" s="537"/>
    </row>
    <row r="514044" spans="5:5">
      <c r="E514044" s="315"/>
    </row>
    <row r="514045" spans="5:5" ht="21.75">
      <c r="E514045" s="537"/>
    </row>
    <row r="514046" spans="5:5">
      <c r="E514046" s="315"/>
    </row>
    <row r="514047" spans="5:5" ht="21.75">
      <c r="E514047" s="537"/>
    </row>
    <row r="514048" spans="5:5">
      <c r="E514048" s="315"/>
    </row>
    <row r="514049" spans="5:5" ht="21.75">
      <c r="E514049" s="537"/>
    </row>
    <row r="514050" spans="5:5">
      <c r="E514050" s="315"/>
    </row>
    <row r="514051" spans="5:5" ht="21.75">
      <c r="E514051" s="537"/>
    </row>
    <row r="514052" spans="5:5">
      <c r="E514052" s="315"/>
    </row>
    <row r="514053" spans="5:5" ht="21.75">
      <c r="E514053" s="537"/>
    </row>
    <row r="514054" spans="5:5">
      <c r="E514054" s="315"/>
    </row>
    <row r="514055" spans="5:5" ht="21.75">
      <c r="E514055" s="537"/>
    </row>
    <row r="514056" spans="5:5">
      <c r="E514056" s="315"/>
    </row>
    <row r="514057" spans="5:5" ht="21.75">
      <c r="E514057" s="537"/>
    </row>
    <row r="514058" spans="5:5">
      <c r="E514058" s="315"/>
    </row>
    <row r="514059" spans="5:5" ht="21.75">
      <c r="E514059" s="537"/>
    </row>
    <row r="514060" spans="5:5">
      <c r="E514060" s="315"/>
    </row>
    <row r="514061" spans="5:5" ht="21.75">
      <c r="E514061" s="537"/>
    </row>
    <row r="514062" spans="5:5">
      <c r="E514062" s="315"/>
    </row>
    <row r="514063" spans="5:5" ht="21.75">
      <c r="E514063" s="537"/>
    </row>
    <row r="514064" spans="5:5">
      <c r="E514064" s="315"/>
    </row>
    <row r="514065" spans="5:5" ht="21.75">
      <c r="E514065" s="537"/>
    </row>
    <row r="514066" spans="5:5">
      <c r="E514066" s="315"/>
    </row>
    <row r="514067" spans="5:5" ht="21.75">
      <c r="E514067" s="537"/>
    </row>
    <row r="514068" spans="5:5">
      <c r="E514068" s="315"/>
    </row>
    <row r="514069" spans="5:5" ht="21.75">
      <c r="E514069" s="537"/>
    </row>
    <row r="514070" spans="5:5">
      <c r="E514070" s="315"/>
    </row>
    <row r="514071" spans="5:5" ht="21.75">
      <c r="E514071" s="537"/>
    </row>
    <row r="514072" spans="5:5">
      <c r="E514072" s="315"/>
    </row>
    <row r="514073" spans="5:5" ht="21.75">
      <c r="E514073" s="537"/>
    </row>
    <row r="514074" spans="5:5">
      <c r="E514074" s="315"/>
    </row>
    <row r="514075" spans="5:5" ht="21.75">
      <c r="E514075" s="537"/>
    </row>
    <row r="514076" spans="5:5">
      <c r="E514076" s="315"/>
    </row>
    <row r="514077" spans="5:5" ht="21.75">
      <c r="E514077" s="537"/>
    </row>
    <row r="514078" spans="5:5">
      <c r="E514078" s="315"/>
    </row>
    <row r="514079" spans="5:5" ht="21.75">
      <c r="E514079" s="537"/>
    </row>
    <row r="514080" spans="5:5">
      <c r="E514080" s="315"/>
    </row>
    <row r="514081" spans="5:5" ht="21.75">
      <c r="E514081" s="537"/>
    </row>
    <row r="514082" spans="5:5">
      <c r="E514082" s="315"/>
    </row>
    <row r="514083" spans="5:5" ht="21.75">
      <c r="E514083" s="537"/>
    </row>
    <row r="514084" spans="5:5">
      <c r="E514084" s="315"/>
    </row>
    <row r="514085" spans="5:5" ht="21.75">
      <c r="E514085" s="537"/>
    </row>
    <row r="514086" spans="5:5">
      <c r="E514086" s="315"/>
    </row>
    <row r="514087" spans="5:5" ht="21.75">
      <c r="E514087" s="537"/>
    </row>
    <row r="514088" spans="5:5">
      <c r="E514088" s="315"/>
    </row>
    <row r="514089" spans="5:5" ht="21.75">
      <c r="E514089" s="537"/>
    </row>
    <row r="514090" spans="5:5">
      <c r="E514090" s="315"/>
    </row>
    <row r="514091" spans="5:5" ht="21.75">
      <c r="E514091" s="537"/>
    </row>
    <row r="514092" spans="5:5">
      <c r="E514092" s="315"/>
    </row>
    <row r="514093" spans="5:5" ht="21.75">
      <c r="E514093" s="537"/>
    </row>
    <row r="514094" spans="5:5">
      <c r="E514094" s="315"/>
    </row>
    <row r="514095" spans="5:5" ht="21.75">
      <c r="E514095" s="537"/>
    </row>
    <row r="514096" spans="5:5">
      <c r="E514096" s="315"/>
    </row>
    <row r="514097" spans="5:5" ht="21.75">
      <c r="E514097" s="537"/>
    </row>
    <row r="514098" spans="5:5">
      <c r="E514098" s="315"/>
    </row>
    <row r="514099" spans="5:5" ht="21.75">
      <c r="E514099" s="537"/>
    </row>
    <row r="514100" spans="5:5">
      <c r="E514100" s="315"/>
    </row>
    <row r="514101" spans="5:5" ht="21.75">
      <c r="E514101" s="537"/>
    </row>
    <row r="514102" spans="5:5">
      <c r="E514102" s="315"/>
    </row>
    <row r="514103" spans="5:5" ht="21.75">
      <c r="E514103" s="537"/>
    </row>
    <row r="514104" spans="5:5">
      <c r="E514104" s="315"/>
    </row>
    <row r="514105" spans="5:5" ht="21.75">
      <c r="E514105" s="537"/>
    </row>
    <row r="514106" spans="5:5">
      <c r="E514106" s="315"/>
    </row>
    <row r="514107" spans="5:5" ht="21.75">
      <c r="E514107" s="537"/>
    </row>
    <row r="514108" spans="5:5">
      <c r="E514108" s="315"/>
    </row>
    <row r="514109" spans="5:5" ht="21.75">
      <c r="E514109" s="537"/>
    </row>
    <row r="514110" spans="5:5">
      <c r="E514110" s="315"/>
    </row>
    <row r="514111" spans="5:5" ht="21.75">
      <c r="E514111" s="537"/>
    </row>
    <row r="514112" spans="5:5">
      <c r="E514112" s="315"/>
    </row>
    <row r="514113" spans="5:5" ht="21.75">
      <c r="E514113" s="537"/>
    </row>
    <row r="514114" spans="5:5">
      <c r="E514114" s="315"/>
    </row>
    <row r="514115" spans="5:5" ht="21.75">
      <c r="E514115" s="537"/>
    </row>
    <row r="514116" spans="5:5">
      <c r="E514116" s="315"/>
    </row>
    <row r="514117" spans="5:5" ht="21.75">
      <c r="E514117" s="537"/>
    </row>
    <row r="514118" spans="5:5">
      <c r="E514118" s="315"/>
    </row>
    <row r="514119" spans="5:5" ht="21.75">
      <c r="E514119" s="537"/>
    </row>
    <row r="514120" spans="5:5">
      <c r="E514120" s="315"/>
    </row>
    <row r="514121" spans="5:5" ht="21.75">
      <c r="E514121" s="537"/>
    </row>
    <row r="514122" spans="5:5">
      <c r="E514122" s="315"/>
    </row>
    <row r="514123" spans="5:5" ht="21.75">
      <c r="E514123" s="537"/>
    </row>
    <row r="514124" spans="5:5">
      <c r="E514124" s="315"/>
    </row>
    <row r="514125" spans="5:5" ht="21.75">
      <c r="E514125" s="537"/>
    </row>
    <row r="514126" spans="5:5">
      <c r="E514126" s="315"/>
    </row>
    <row r="514127" spans="5:5" ht="21.75">
      <c r="E514127" s="537"/>
    </row>
    <row r="514128" spans="5:5">
      <c r="E514128" s="315"/>
    </row>
    <row r="514129" spans="5:5" ht="21.75">
      <c r="E514129" s="537"/>
    </row>
    <row r="514130" spans="5:5">
      <c r="E514130" s="315"/>
    </row>
    <row r="514131" spans="5:5" ht="21.75">
      <c r="E514131" s="537"/>
    </row>
    <row r="514132" spans="5:5">
      <c r="E514132" s="315"/>
    </row>
    <row r="514133" spans="5:5" ht="21.75">
      <c r="E514133" s="537"/>
    </row>
    <row r="514134" spans="5:5">
      <c r="E514134" s="315"/>
    </row>
    <row r="514135" spans="5:5" ht="21.75">
      <c r="E514135" s="537"/>
    </row>
    <row r="514136" spans="5:5">
      <c r="E514136" s="315"/>
    </row>
    <row r="514137" spans="5:5" ht="21.75">
      <c r="E514137" s="537"/>
    </row>
    <row r="514138" spans="5:5">
      <c r="E514138" s="315"/>
    </row>
    <row r="514139" spans="5:5" ht="21.75">
      <c r="E514139" s="537"/>
    </row>
    <row r="514140" spans="5:5">
      <c r="E514140" s="315"/>
    </row>
    <row r="514141" spans="5:5" ht="21.75">
      <c r="E514141" s="537"/>
    </row>
    <row r="514142" spans="5:5">
      <c r="E514142" s="315"/>
    </row>
    <row r="514143" spans="5:5" ht="21.75">
      <c r="E514143" s="537"/>
    </row>
    <row r="514144" spans="5:5">
      <c r="E514144" s="315"/>
    </row>
    <row r="514145" spans="5:5" ht="21.75">
      <c r="E514145" s="537"/>
    </row>
    <row r="514146" spans="5:5">
      <c r="E514146" s="315"/>
    </row>
    <row r="514147" spans="5:5" ht="21.75">
      <c r="E514147" s="537"/>
    </row>
    <row r="514148" spans="5:5">
      <c r="E514148" s="315"/>
    </row>
    <row r="514149" spans="5:5" ht="21.75">
      <c r="E514149" s="537"/>
    </row>
    <row r="514150" spans="5:5">
      <c r="E514150" s="315"/>
    </row>
    <row r="514151" spans="5:5" ht="21.75">
      <c r="E514151" s="537"/>
    </row>
    <row r="514152" spans="5:5">
      <c r="E514152" s="315"/>
    </row>
    <row r="514153" spans="5:5" ht="21.75">
      <c r="E514153" s="537"/>
    </row>
    <row r="514154" spans="5:5">
      <c r="E514154" s="315"/>
    </row>
    <row r="514155" spans="5:5" ht="21.75">
      <c r="E514155" s="537"/>
    </row>
    <row r="514156" spans="5:5">
      <c r="E514156" s="315"/>
    </row>
    <row r="514157" spans="5:5" ht="21.75">
      <c r="E514157" s="537"/>
    </row>
    <row r="514158" spans="5:5">
      <c r="E514158" s="315"/>
    </row>
    <row r="514159" spans="5:5" ht="21.75">
      <c r="E514159" s="537"/>
    </row>
    <row r="514160" spans="5:5">
      <c r="E514160" s="315"/>
    </row>
    <row r="514161" spans="5:5" ht="21.75">
      <c r="E514161" s="537"/>
    </row>
    <row r="514162" spans="5:5">
      <c r="E514162" s="315"/>
    </row>
    <row r="514163" spans="5:5" ht="21.75">
      <c r="E514163" s="537"/>
    </row>
    <row r="514164" spans="5:5">
      <c r="E514164" s="315"/>
    </row>
    <row r="514165" spans="5:5" ht="21.75">
      <c r="E514165" s="537"/>
    </row>
    <row r="514166" spans="5:5">
      <c r="E514166" s="315"/>
    </row>
    <row r="514167" spans="5:5" ht="21.75">
      <c r="E514167" s="537"/>
    </row>
    <row r="514168" spans="5:5">
      <c r="E514168" s="315"/>
    </row>
    <row r="514169" spans="5:5" ht="21.75">
      <c r="E514169" s="537"/>
    </row>
    <row r="514170" spans="5:5">
      <c r="E514170" s="315"/>
    </row>
    <row r="514171" spans="5:5" ht="21.75">
      <c r="E514171" s="537"/>
    </row>
    <row r="514172" spans="5:5">
      <c r="E514172" s="315"/>
    </row>
    <row r="514173" spans="5:5" ht="21.75">
      <c r="E514173" s="537"/>
    </row>
    <row r="514174" spans="5:5">
      <c r="E514174" s="315"/>
    </row>
    <row r="514175" spans="5:5" ht="21.75">
      <c r="E514175" s="537"/>
    </row>
    <row r="514176" spans="5:5">
      <c r="E514176" s="315"/>
    </row>
    <row r="514177" spans="5:5" ht="21.75">
      <c r="E514177" s="537"/>
    </row>
    <row r="514178" spans="5:5">
      <c r="E514178" s="315"/>
    </row>
    <row r="514179" spans="5:5" ht="21.75">
      <c r="E514179" s="537"/>
    </row>
    <row r="514180" spans="5:5">
      <c r="E514180" s="315"/>
    </row>
    <row r="514181" spans="5:5" ht="21.75">
      <c r="E514181" s="537"/>
    </row>
    <row r="514182" spans="5:5">
      <c r="E514182" s="315"/>
    </row>
    <row r="514183" spans="5:5" ht="21.75">
      <c r="E514183" s="537"/>
    </row>
    <row r="514184" spans="5:5">
      <c r="E514184" s="315"/>
    </row>
    <row r="514185" spans="5:5" ht="21.75">
      <c r="E514185" s="537"/>
    </row>
    <row r="514186" spans="5:5">
      <c r="E514186" s="315"/>
    </row>
    <row r="514187" spans="5:5" ht="21.75">
      <c r="E514187" s="537"/>
    </row>
    <row r="514188" spans="5:5">
      <c r="E514188" s="315"/>
    </row>
    <row r="514189" spans="5:5" ht="21.75">
      <c r="E514189" s="537"/>
    </row>
    <row r="514190" spans="5:5">
      <c r="E514190" s="315"/>
    </row>
    <row r="514191" spans="5:5" ht="21.75">
      <c r="E514191" s="537"/>
    </row>
    <row r="514192" spans="5:5">
      <c r="E514192" s="315"/>
    </row>
    <row r="514193" spans="5:5" ht="21.75">
      <c r="E514193" s="537"/>
    </row>
    <row r="514194" spans="5:5">
      <c r="E514194" s="315"/>
    </row>
    <row r="514195" spans="5:5" ht="21.75">
      <c r="E514195" s="537"/>
    </row>
    <row r="514196" spans="5:5">
      <c r="E514196" s="315"/>
    </row>
    <row r="514197" spans="5:5" ht="21.75">
      <c r="E514197" s="537"/>
    </row>
    <row r="514198" spans="5:5">
      <c r="E514198" s="315"/>
    </row>
    <row r="514199" spans="5:5" ht="21.75">
      <c r="E514199" s="537"/>
    </row>
    <row r="514200" spans="5:5">
      <c r="E514200" s="315"/>
    </row>
    <row r="514201" spans="5:5" ht="21.75">
      <c r="E514201" s="537"/>
    </row>
    <row r="514202" spans="5:5">
      <c r="E514202" s="315"/>
    </row>
    <row r="514203" spans="5:5" ht="21.75">
      <c r="E514203" s="537"/>
    </row>
    <row r="514204" spans="5:5">
      <c r="E514204" s="315"/>
    </row>
    <row r="514205" spans="5:5" ht="21.75">
      <c r="E514205" s="537"/>
    </row>
    <row r="514206" spans="5:5">
      <c r="E514206" s="315"/>
    </row>
    <row r="514207" spans="5:5" ht="21.75">
      <c r="E514207" s="537"/>
    </row>
    <row r="514208" spans="5:5">
      <c r="E514208" s="315"/>
    </row>
    <row r="514209" spans="5:5" ht="21.75">
      <c r="E514209" s="537"/>
    </row>
    <row r="514210" spans="5:5">
      <c r="E514210" s="315"/>
    </row>
    <row r="514211" spans="5:5" ht="21.75">
      <c r="E514211" s="537"/>
    </row>
    <row r="514212" spans="5:5">
      <c r="E514212" s="315"/>
    </row>
    <row r="514213" spans="5:5" ht="21.75">
      <c r="E514213" s="537"/>
    </row>
    <row r="514214" spans="5:5">
      <c r="E514214" s="315"/>
    </row>
    <row r="514215" spans="5:5" ht="21.75">
      <c r="E514215" s="537"/>
    </row>
    <row r="514216" spans="5:5">
      <c r="E514216" s="315"/>
    </row>
    <row r="514217" spans="5:5" ht="21.75">
      <c r="E514217" s="537"/>
    </row>
    <row r="514218" spans="5:5">
      <c r="E514218" s="315"/>
    </row>
    <row r="514219" spans="5:5" ht="21.75">
      <c r="E514219" s="537"/>
    </row>
    <row r="514220" spans="5:5">
      <c r="E514220" s="315"/>
    </row>
    <row r="514221" spans="5:5" ht="21.75">
      <c r="E514221" s="537"/>
    </row>
    <row r="514222" spans="5:5">
      <c r="E514222" s="315"/>
    </row>
    <row r="514223" spans="5:5" ht="21.75">
      <c r="E514223" s="537"/>
    </row>
    <row r="514224" spans="5:5">
      <c r="E514224" s="315"/>
    </row>
    <row r="514225" spans="5:5" ht="21.75">
      <c r="E514225" s="537"/>
    </row>
    <row r="514226" spans="5:5">
      <c r="E514226" s="315"/>
    </row>
    <row r="514227" spans="5:5" ht="21.75">
      <c r="E514227" s="537"/>
    </row>
    <row r="514228" spans="5:5">
      <c r="E514228" s="315"/>
    </row>
    <row r="514229" spans="5:5" ht="21.75">
      <c r="E514229" s="537"/>
    </row>
    <row r="514230" spans="5:5">
      <c r="E514230" s="315"/>
    </row>
    <row r="514231" spans="5:5" ht="21.75">
      <c r="E514231" s="537"/>
    </row>
    <row r="514232" spans="5:5">
      <c r="E514232" s="315"/>
    </row>
    <row r="514233" spans="5:5" ht="21.75">
      <c r="E514233" s="537"/>
    </row>
    <row r="514234" spans="5:5">
      <c r="E514234" s="315"/>
    </row>
    <row r="514235" spans="5:5" ht="21.75">
      <c r="E514235" s="537"/>
    </row>
    <row r="514236" spans="5:5">
      <c r="E514236" s="315"/>
    </row>
    <row r="514237" spans="5:5" ht="21.75">
      <c r="E514237" s="537"/>
    </row>
    <row r="514238" spans="5:5">
      <c r="E514238" s="315"/>
    </row>
    <row r="514239" spans="5:5" ht="21.75">
      <c r="E514239" s="537"/>
    </row>
    <row r="514240" spans="5:5">
      <c r="E514240" s="315"/>
    </row>
    <row r="514241" spans="5:5" ht="21.75">
      <c r="E514241" s="537"/>
    </row>
    <row r="514242" spans="5:5">
      <c r="E514242" s="315"/>
    </row>
    <row r="514243" spans="5:5" ht="21.75">
      <c r="E514243" s="537"/>
    </row>
    <row r="514244" spans="5:5">
      <c r="E514244" s="315"/>
    </row>
    <row r="514245" spans="5:5" ht="21.75">
      <c r="E514245" s="537"/>
    </row>
    <row r="514246" spans="5:5">
      <c r="E514246" s="315"/>
    </row>
    <row r="514247" spans="5:5" ht="21.75">
      <c r="E514247" s="537"/>
    </row>
    <row r="514248" spans="5:5">
      <c r="E514248" s="315"/>
    </row>
    <row r="514249" spans="5:5" ht="21.75">
      <c r="E514249" s="537"/>
    </row>
    <row r="514250" spans="5:5">
      <c r="E514250" s="315"/>
    </row>
    <row r="514251" spans="5:5" ht="21.75">
      <c r="E514251" s="537"/>
    </row>
    <row r="514252" spans="5:5">
      <c r="E514252" s="315"/>
    </row>
    <row r="514253" spans="5:5" ht="21.75">
      <c r="E514253" s="537"/>
    </row>
    <row r="514254" spans="5:5">
      <c r="E514254" s="315"/>
    </row>
    <row r="514255" spans="5:5" ht="21.75">
      <c r="E514255" s="537"/>
    </row>
    <row r="514256" spans="5:5">
      <c r="E514256" s="315"/>
    </row>
    <row r="514257" spans="5:5" ht="21.75">
      <c r="E514257" s="537"/>
    </row>
    <row r="514258" spans="5:5">
      <c r="E514258" s="315"/>
    </row>
    <row r="514259" spans="5:5" ht="21.75">
      <c r="E514259" s="537"/>
    </row>
    <row r="514260" spans="5:5">
      <c r="E514260" s="315"/>
    </row>
    <row r="514261" spans="5:5" ht="21.75">
      <c r="E514261" s="537"/>
    </row>
    <row r="514262" spans="5:5">
      <c r="E514262" s="315"/>
    </row>
    <row r="514263" spans="5:5" ht="21.75">
      <c r="E514263" s="537"/>
    </row>
    <row r="514264" spans="5:5">
      <c r="E514264" s="315"/>
    </row>
    <row r="514265" spans="5:5" ht="21.75">
      <c r="E514265" s="537"/>
    </row>
    <row r="514266" spans="5:5">
      <c r="E514266" s="315"/>
    </row>
    <row r="514267" spans="5:5" ht="21.75">
      <c r="E514267" s="537"/>
    </row>
    <row r="514268" spans="5:5">
      <c r="E514268" s="315"/>
    </row>
    <row r="514269" spans="5:5" ht="21.75">
      <c r="E514269" s="537"/>
    </row>
    <row r="514270" spans="5:5">
      <c r="E514270" s="315"/>
    </row>
    <row r="514271" spans="5:5" ht="21.75">
      <c r="E514271" s="537"/>
    </row>
    <row r="514272" spans="5:5">
      <c r="E514272" s="315"/>
    </row>
    <row r="514273" spans="5:5" ht="21.75">
      <c r="E514273" s="537"/>
    </row>
    <row r="514274" spans="5:5">
      <c r="E514274" s="315"/>
    </row>
    <row r="514275" spans="5:5" ht="21.75">
      <c r="E514275" s="537"/>
    </row>
    <row r="514276" spans="5:5">
      <c r="E514276" s="315"/>
    </row>
    <row r="514277" spans="5:5" ht="21.75">
      <c r="E514277" s="537"/>
    </row>
    <row r="514278" spans="5:5">
      <c r="E514278" s="315"/>
    </row>
    <row r="514279" spans="5:5" ht="21.75">
      <c r="E514279" s="537"/>
    </row>
    <row r="514280" spans="5:5">
      <c r="E514280" s="315"/>
    </row>
    <row r="514281" spans="5:5" ht="21.75">
      <c r="E514281" s="537"/>
    </row>
    <row r="514282" spans="5:5">
      <c r="E514282" s="315"/>
    </row>
    <row r="514283" spans="5:5" ht="21.75">
      <c r="E514283" s="537"/>
    </row>
    <row r="514284" spans="5:5">
      <c r="E514284" s="315"/>
    </row>
    <row r="514285" spans="5:5" ht="21.75">
      <c r="E514285" s="537"/>
    </row>
    <row r="514286" spans="5:5">
      <c r="E514286" s="315"/>
    </row>
    <row r="514287" spans="5:5" ht="21.75">
      <c r="E514287" s="537"/>
    </row>
    <row r="514288" spans="5:5">
      <c r="E514288" s="315"/>
    </row>
    <row r="514289" spans="5:5" ht="21.75">
      <c r="E514289" s="537"/>
    </row>
    <row r="514290" spans="5:5">
      <c r="E514290" s="315"/>
    </row>
    <row r="514291" spans="5:5" ht="21.75">
      <c r="E514291" s="537"/>
    </row>
    <row r="514292" spans="5:5">
      <c r="E514292" s="315"/>
    </row>
    <row r="514293" spans="5:5" ht="21.75">
      <c r="E514293" s="537"/>
    </row>
    <row r="514294" spans="5:5">
      <c r="E514294" s="315"/>
    </row>
    <row r="514295" spans="5:5" ht="21.75">
      <c r="E514295" s="537"/>
    </row>
    <row r="514296" spans="5:5">
      <c r="E514296" s="315"/>
    </row>
    <row r="514297" spans="5:5" ht="21.75">
      <c r="E514297" s="537"/>
    </row>
    <row r="514298" spans="5:5">
      <c r="E514298" s="315"/>
    </row>
    <row r="514299" spans="5:5" ht="21.75">
      <c r="E514299" s="537"/>
    </row>
    <row r="514300" spans="5:5">
      <c r="E514300" s="315"/>
    </row>
    <row r="514301" spans="5:5" ht="21.75">
      <c r="E514301" s="537"/>
    </row>
    <row r="514302" spans="5:5">
      <c r="E514302" s="315"/>
    </row>
    <row r="514303" spans="5:5" ht="21.75">
      <c r="E514303" s="537"/>
    </row>
    <row r="514304" spans="5:5">
      <c r="E514304" s="315"/>
    </row>
    <row r="514305" spans="5:5" ht="21.75">
      <c r="E514305" s="537"/>
    </row>
    <row r="514306" spans="5:5">
      <c r="E514306" s="315"/>
    </row>
    <row r="514307" spans="5:5" ht="21.75">
      <c r="E514307" s="537"/>
    </row>
    <row r="514308" spans="5:5">
      <c r="E514308" s="315"/>
    </row>
    <row r="514309" spans="5:5" ht="21.75">
      <c r="E514309" s="537"/>
    </row>
    <row r="514310" spans="5:5">
      <c r="E514310" s="315"/>
    </row>
    <row r="514311" spans="5:5" ht="21.75">
      <c r="E514311" s="537"/>
    </row>
    <row r="514312" spans="5:5">
      <c r="E514312" s="315"/>
    </row>
    <row r="514313" spans="5:5" ht="21.75">
      <c r="E514313" s="537"/>
    </row>
    <row r="514314" spans="5:5">
      <c r="E514314" s="315"/>
    </row>
    <row r="514315" spans="5:5" ht="21.75">
      <c r="E514315" s="537"/>
    </row>
    <row r="514316" spans="5:5">
      <c r="E514316" s="315"/>
    </row>
    <row r="514317" spans="5:5" ht="21.75">
      <c r="E514317" s="537"/>
    </row>
    <row r="514318" spans="5:5">
      <c r="E514318" s="315"/>
    </row>
    <row r="514319" spans="5:5" ht="21.75">
      <c r="E514319" s="537"/>
    </row>
    <row r="514320" spans="5:5">
      <c r="E514320" s="315"/>
    </row>
    <row r="514321" spans="5:5" ht="21.75">
      <c r="E514321" s="537"/>
    </row>
    <row r="514322" spans="5:5">
      <c r="E514322" s="315"/>
    </row>
    <row r="514323" spans="5:5" ht="21.75">
      <c r="E514323" s="537"/>
    </row>
    <row r="514324" spans="5:5">
      <c r="E514324" s="315"/>
    </row>
    <row r="514325" spans="5:5" ht="21.75">
      <c r="E514325" s="537"/>
    </row>
    <row r="514326" spans="5:5">
      <c r="E514326" s="315"/>
    </row>
    <row r="514327" spans="5:5" ht="21.75">
      <c r="E514327" s="537"/>
    </row>
    <row r="514328" spans="5:5">
      <c r="E514328" s="315"/>
    </row>
    <row r="514329" spans="5:5" ht="21.75">
      <c r="E514329" s="537"/>
    </row>
    <row r="514330" spans="5:5">
      <c r="E514330" s="315"/>
    </row>
    <row r="514331" spans="5:5" ht="21.75">
      <c r="E514331" s="537"/>
    </row>
    <row r="514332" spans="5:5">
      <c r="E514332" s="315"/>
    </row>
    <row r="514333" spans="5:5" ht="21.75">
      <c r="E514333" s="537"/>
    </row>
    <row r="514334" spans="5:5">
      <c r="E514334" s="315"/>
    </row>
    <row r="514335" spans="5:5" ht="21.75">
      <c r="E514335" s="537"/>
    </row>
    <row r="514336" spans="5:5">
      <c r="E514336" s="315"/>
    </row>
    <row r="514337" spans="5:5" ht="21.75">
      <c r="E514337" s="537"/>
    </row>
    <row r="514338" spans="5:5">
      <c r="E514338" s="315"/>
    </row>
    <row r="514339" spans="5:5" ht="21.75">
      <c r="E514339" s="537"/>
    </row>
    <row r="514340" spans="5:5">
      <c r="E514340" s="315"/>
    </row>
    <row r="514341" spans="5:5" ht="21.75">
      <c r="E514341" s="537"/>
    </row>
    <row r="514342" spans="5:5">
      <c r="E514342" s="315"/>
    </row>
    <row r="514343" spans="5:5" ht="21.75">
      <c r="E514343" s="537"/>
    </row>
    <row r="514344" spans="5:5">
      <c r="E514344" s="315"/>
    </row>
    <row r="514345" spans="5:5" ht="21.75">
      <c r="E514345" s="537"/>
    </row>
    <row r="514346" spans="5:5">
      <c r="E514346" s="315"/>
    </row>
    <row r="514347" spans="5:5" ht="21.75">
      <c r="E514347" s="537"/>
    </row>
    <row r="514348" spans="5:5">
      <c r="E514348" s="315"/>
    </row>
    <row r="514349" spans="5:5" ht="21.75">
      <c r="E514349" s="537"/>
    </row>
    <row r="514350" spans="5:5">
      <c r="E514350" s="315"/>
    </row>
    <row r="514351" spans="5:5" ht="21.75">
      <c r="E514351" s="537"/>
    </row>
    <row r="514352" spans="5:5">
      <c r="E514352" s="315"/>
    </row>
    <row r="514353" spans="5:5" ht="21.75">
      <c r="E514353" s="537"/>
    </row>
    <row r="514354" spans="5:5">
      <c r="E514354" s="315"/>
    </row>
    <row r="514355" spans="5:5" ht="21.75">
      <c r="E514355" s="537"/>
    </row>
    <row r="514356" spans="5:5">
      <c r="E514356" s="315"/>
    </row>
    <row r="514357" spans="5:5" ht="21.75">
      <c r="E514357" s="537"/>
    </row>
    <row r="514358" spans="5:5">
      <c r="E514358" s="315"/>
    </row>
    <row r="514359" spans="5:5" ht="21.75">
      <c r="E514359" s="537"/>
    </row>
    <row r="514360" spans="5:5">
      <c r="E514360" s="315"/>
    </row>
    <row r="514361" spans="5:5" ht="21.75">
      <c r="E514361" s="537"/>
    </row>
    <row r="514362" spans="5:5">
      <c r="E514362" s="315"/>
    </row>
    <row r="514363" spans="5:5" ht="21.75">
      <c r="E514363" s="537"/>
    </row>
    <row r="514364" spans="5:5">
      <c r="E514364" s="315"/>
    </row>
    <row r="514365" spans="5:5" ht="21.75">
      <c r="E514365" s="537"/>
    </row>
    <row r="514366" spans="5:5">
      <c r="E514366" s="315"/>
    </row>
    <row r="514367" spans="5:5" ht="21.75">
      <c r="E514367" s="537"/>
    </row>
    <row r="514368" spans="5:5">
      <c r="E514368" s="315"/>
    </row>
    <row r="514369" spans="5:5" ht="21.75">
      <c r="E514369" s="537"/>
    </row>
    <row r="514370" spans="5:5">
      <c r="E514370" s="315"/>
    </row>
    <row r="514371" spans="5:5" ht="21.75">
      <c r="E514371" s="537"/>
    </row>
    <row r="514372" spans="5:5">
      <c r="E514372" s="315"/>
    </row>
    <row r="514373" spans="5:5" ht="21.75">
      <c r="E514373" s="537"/>
    </row>
    <row r="514374" spans="5:5">
      <c r="E514374" s="315"/>
    </row>
    <row r="514375" spans="5:5" ht="21.75">
      <c r="E514375" s="537"/>
    </row>
    <row r="514376" spans="5:5">
      <c r="E514376" s="315"/>
    </row>
    <row r="514377" spans="5:5" ht="21.75">
      <c r="E514377" s="537"/>
    </row>
    <row r="514378" spans="5:5">
      <c r="E514378" s="315"/>
    </row>
    <row r="514379" spans="5:5" ht="21.75">
      <c r="E514379" s="537"/>
    </row>
    <row r="514380" spans="5:5">
      <c r="E514380" s="315"/>
    </row>
    <row r="514381" spans="5:5" ht="21.75">
      <c r="E514381" s="537"/>
    </row>
    <row r="514382" spans="5:5">
      <c r="E514382" s="315"/>
    </row>
    <row r="514383" spans="5:5" ht="21.75">
      <c r="E514383" s="537"/>
    </row>
    <row r="514384" spans="5:5">
      <c r="E514384" s="315"/>
    </row>
    <row r="514385" spans="5:5" ht="21.75">
      <c r="E514385" s="537"/>
    </row>
    <row r="514386" spans="5:5">
      <c r="E514386" s="315"/>
    </row>
    <row r="514387" spans="5:5" ht="21.75">
      <c r="E514387" s="537"/>
    </row>
    <row r="514388" spans="5:5">
      <c r="E514388" s="315"/>
    </row>
    <row r="514389" spans="5:5" ht="21.75">
      <c r="E514389" s="537"/>
    </row>
    <row r="514390" spans="5:5">
      <c r="E514390" s="315"/>
    </row>
    <row r="514391" spans="5:5" ht="21.75">
      <c r="E514391" s="537"/>
    </row>
    <row r="514392" spans="5:5">
      <c r="E514392" s="315"/>
    </row>
    <row r="514393" spans="5:5" ht="21.75">
      <c r="E514393" s="537"/>
    </row>
    <row r="514394" spans="5:5">
      <c r="E514394" s="315"/>
    </row>
    <row r="514395" spans="5:5" ht="21.75">
      <c r="E514395" s="537"/>
    </row>
    <row r="514396" spans="5:5">
      <c r="E514396" s="315"/>
    </row>
    <row r="514397" spans="5:5" ht="21.75">
      <c r="E514397" s="537"/>
    </row>
    <row r="514398" spans="5:5">
      <c r="E514398" s="315"/>
    </row>
    <row r="514399" spans="5:5" ht="21.75">
      <c r="E514399" s="537"/>
    </row>
    <row r="514400" spans="5:5">
      <c r="E514400" s="315"/>
    </row>
    <row r="514401" spans="5:5" ht="21.75">
      <c r="E514401" s="537"/>
    </row>
    <row r="514402" spans="5:5">
      <c r="E514402" s="315"/>
    </row>
    <row r="514403" spans="5:5" ht="21.75">
      <c r="E514403" s="537"/>
    </row>
    <row r="514404" spans="5:5">
      <c r="E514404" s="315"/>
    </row>
    <row r="514405" spans="5:5" ht="21.75">
      <c r="E514405" s="537"/>
    </row>
    <row r="514406" spans="5:5">
      <c r="E514406" s="315"/>
    </row>
    <row r="514407" spans="5:5" ht="21.75">
      <c r="E514407" s="537"/>
    </row>
    <row r="514408" spans="5:5">
      <c r="E514408" s="315"/>
    </row>
    <row r="514409" spans="5:5" ht="21.75">
      <c r="E514409" s="537"/>
    </row>
    <row r="514410" spans="5:5">
      <c r="E514410" s="315"/>
    </row>
    <row r="514411" spans="5:5" ht="21.75">
      <c r="E514411" s="537"/>
    </row>
    <row r="514412" spans="5:5">
      <c r="E514412" s="315"/>
    </row>
    <row r="514413" spans="5:5" ht="21.75">
      <c r="E514413" s="537"/>
    </row>
    <row r="514414" spans="5:5">
      <c r="E514414" s="315"/>
    </row>
    <row r="514415" spans="5:5" ht="21.75">
      <c r="E514415" s="537"/>
    </row>
    <row r="514416" spans="5:5">
      <c r="E514416" s="315"/>
    </row>
    <row r="514417" spans="5:5" ht="21.75">
      <c r="E514417" s="537"/>
    </row>
    <row r="514418" spans="5:5">
      <c r="E514418" s="315"/>
    </row>
    <row r="514419" spans="5:5" ht="21.75">
      <c r="E514419" s="537"/>
    </row>
    <row r="514420" spans="5:5">
      <c r="E514420" s="315"/>
    </row>
    <row r="514421" spans="5:5" ht="21.75">
      <c r="E514421" s="537"/>
    </row>
    <row r="514422" spans="5:5">
      <c r="E514422" s="315"/>
    </row>
    <row r="514423" spans="5:5" ht="21.75">
      <c r="E514423" s="537"/>
    </row>
    <row r="514424" spans="5:5">
      <c r="E514424" s="315"/>
    </row>
    <row r="514425" spans="5:5" ht="21.75">
      <c r="E514425" s="537"/>
    </row>
    <row r="514426" spans="5:5">
      <c r="E514426" s="315"/>
    </row>
    <row r="514427" spans="5:5" ht="21.75">
      <c r="E514427" s="537"/>
    </row>
    <row r="514428" spans="5:5">
      <c r="E514428" s="315"/>
    </row>
    <row r="514429" spans="5:5" ht="21.75">
      <c r="E514429" s="537"/>
    </row>
    <row r="514430" spans="5:5">
      <c r="E514430" s="315"/>
    </row>
    <row r="514431" spans="5:5" ht="21.75">
      <c r="E514431" s="537"/>
    </row>
    <row r="514432" spans="5:5">
      <c r="E514432" s="315"/>
    </row>
    <row r="514433" spans="5:5" ht="21.75">
      <c r="E514433" s="537"/>
    </row>
    <row r="514434" spans="5:5">
      <c r="E514434" s="315"/>
    </row>
    <row r="514435" spans="5:5" ht="21.75">
      <c r="E514435" s="537"/>
    </row>
    <row r="514436" spans="5:5">
      <c r="E514436" s="315"/>
    </row>
    <row r="514437" spans="5:5" ht="21.75">
      <c r="E514437" s="537"/>
    </row>
    <row r="514438" spans="5:5">
      <c r="E514438" s="315"/>
    </row>
    <row r="514439" spans="5:5" ht="21.75">
      <c r="E514439" s="537"/>
    </row>
    <row r="514440" spans="5:5">
      <c r="E514440" s="315"/>
    </row>
    <row r="514441" spans="5:5" ht="21.75">
      <c r="E514441" s="537"/>
    </row>
    <row r="514442" spans="5:5">
      <c r="E514442" s="315"/>
    </row>
    <row r="514443" spans="5:5" ht="21.75">
      <c r="E514443" s="537"/>
    </row>
    <row r="514444" spans="5:5">
      <c r="E514444" s="315"/>
    </row>
    <row r="514445" spans="5:5" ht="21.75">
      <c r="E514445" s="537"/>
    </row>
    <row r="514446" spans="5:5">
      <c r="E514446" s="315"/>
    </row>
    <row r="514447" spans="5:5" ht="21.75">
      <c r="E514447" s="537"/>
    </row>
    <row r="514448" spans="5:5">
      <c r="E514448" s="315"/>
    </row>
    <row r="514449" spans="5:5" ht="21.75">
      <c r="E514449" s="537"/>
    </row>
    <row r="514450" spans="5:5">
      <c r="E514450" s="315"/>
    </row>
    <row r="514451" spans="5:5" ht="21.75">
      <c r="E514451" s="537"/>
    </row>
    <row r="514452" spans="5:5">
      <c r="E514452" s="315"/>
    </row>
    <row r="514453" spans="5:5" ht="21.75">
      <c r="E514453" s="537"/>
    </row>
    <row r="514454" spans="5:5">
      <c r="E514454" s="315"/>
    </row>
    <row r="514455" spans="5:5" ht="21.75">
      <c r="E514455" s="537"/>
    </row>
    <row r="514456" spans="5:5">
      <c r="E514456" s="315"/>
    </row>
    <row r="514457" spans="5:5" ht="21.75">
      <c r="E514457" s="537"/>
    </row>
    <row r="514458" spans="5:5">
      <c r="E514458" s="315"/>
    </row>
    <row r="514459" spans="5:5" ht="21.75">
      <c r="E514459" s="537"/>
    </row>
    <row r="514460" spans="5:5">
      <c r="E514460" s="315"/>
    </row>
    <row r="514461" spans="5:5" ht="21.75">
      <c r="E514461" s="537"/>
    </row>
    <row r="514462" spans="5:5">
      <c r="E514462" s="315"/>
    </row>
    <row r="514463" spans="5:5" ht="21.75">
      <c r="E514463" s="537"/>
    </row>
    <row r="514464" spans="5:5">
      <c r="E514464" s="315"/>
    </row>
    <row r="514465" spans="5:5" ht="21.75">
      <c r="E514465" s="537"/>
    </row>
    <row r="514466" spans="5:5">
      <c r="E514466" s="315"/>
    </row>
    <row r="514467" spans="5:5" ht="21.75">
      <c r="E514467" s="537"/>
    </row>
    <row r="514468" spans="5:5">
      <c r="E514468" s="315"/>
    </row>
    <row r="514469" spans="5:5" ht="21.75">
      <c r="E514469" s="537"/>
    </row>
    <row r="514470" spans="5:5">
      <c r="E514470" s="315"/>
    </row>
    <row r="514471" spans="5:5" ht="21.75">
      <c r="E514471" s="537"/>
    </row>
    <row r="514472" spans="5:5">
      <c r="E514472" s="315"/>
    </row>
    <row r="514473" spans="5:5" ht="21.75">
      <c r="E514473" s="537"/>
    </row>
    <row r="514474" spans="5:5">
      <c r="E514474" s="315"/>
    </row>
    <row r="514475" spans="5:5" ht="21.75">
      <c r="E514475" s="537"/>
    </row>
    <row r="514476" spans="5:5">
      <c r="E514476" s="315"/>
    </row>
    <row r="514477" spans="5:5" ht="21.75">
      <c r="E514477" s="537"/>
    </row>
    <row r="514478" spans="5:5">
      <c r="E514478" s="315"/>
    </row>
    <row r="514479" spans="5:5" ht="21.75">
      <c r="E514479" s="537"/>
    </row>
    <row r="514480" spans="5:5">
      <c r="E514480" s="315"/>
    </row>
    <row r="514481" spans="5:5" ht="21.75">
      <c r="E514481" s="537"/>
    </row>
    <row r="514482" spans="5:5">
      <c r="E514482" s="315"/>
    </row>
    <row r="514483" spans="5:5" ht="21.75">
      <c r="E514483" s="537"/>
    </row>
    <row r="514484" spans="5:5">
      <c r="E514484" s="315"/>
    </row>
    <row r="514485" spans="5:5" ht="21.75">
      <c r="E514485" s="537"/>
    </row>
    <row r="514486" spans="5:5">
      <c r="E514486" s="315"/>
    </row>
    <row r="514487" spans="5:5" ht="21.75">
      <c r="E514487" s="537"/>
    </row>
    <row r="514488" spans="5:5">
      <c r="E514488" s="315"/>
    </row>
    <row r="514489" spans="5:5" ht="21.75">
      <c r="E514489" s="537"/>
    </row>
    <row r="514490" spans="5:5">
      <c r="E514490" s="315"/>
    </row>
    <row r="514491" spans="5:5" ht="21.75">
      <c r="E514491" s="537"/>
    </row>
    <row r="514492" spans="5:5">
      <c r="E514492" s="315"/>
    </row>
    <row r="514493" spans="5:5" ht="21.75">
      <c r="E514493" s="537"/>
    </row>
    <row r="514494" spans="5:5">
      <c r="E514494" s="315"/>
    </row>
    <row r="514495" spans="5:5" ht="21.75">
      <c r="E514495" s="537"/>
    </row>
    <row r="514496" spans="5:5">
      <c r="E514496" s="315"/>
    </row>
    <row r="514497" spans="5:5" ht="21.75">
      <c r="E514497" s="537"/>
    </row>
    <row r="514498" spans="5:5">
      <c r="E514498" s="315"/>
    </row>
    <row r="514499" spans="5:5" ht="21.75">
      <c r="E514499" s="537"/>
    </row>
    <row r="514500" spans="5:5">
      <c r="E514500" s="315"/>
    </row>
    <row r="514501" spans="5:5" ht="21.75">
      <c r="E514501" s="537"/>
    </row>
    <row r="514502" spans="5:5">
      <c r="E514502" s="315"/>
    </row>
    <row r="514503" spans="5:5" ht="21.75">
      <c r="E514503" s="537"/>
    </row>
    <row r="514504" spans="5:5">
      <c r="E514504" s="315"/>
    </row>
    <row r="514505" spans="5:5" ht="21.75">
      <c r="E514505" s="537"/>
    </row>
    <row r="514506" spans="5:5">
      <c r="E514506" s="315"/>
    </row>
    <row r="514507" spans="5:5" ht="21.75">
      <c r="E514507" s="537"/>
    </row>
    <row r="514508" spans="5:5">
      <c r="E514508" s="315"/>
    </row>
    <row r="514509" spans="5:5" ht="21.75">
      <c r="E514509" s="537"/>
    </row>
    <row r="514510" spans="5:5">
      <c r="E514510" s="315"/>
    </row>
    <row r="514511" spans="5:5" ht="21.75">
      <c r="E514511" s="537"/>
    </row>
    <row r="514512" spans="5:5">
      <c r="E514512" s="315"/>
    </row>
    <row r="514513" spans="5:5" ht="21.75">
      <c r="E514513" s="537"/>
    </row>
    <row r="514514" spans="5:5">
      <c r="E514514" s="315"/>
    </row>
    <row r="514515" spans="5:5" ht="21.75">
      <c r="E514515" s="537"/>
    </row>
    <row r="514516" spans="5:5">
      <c r="E514516" s="315"/>
    </row>
    <row r="514517" spans="5:5" ht="21.75">
      <c r="E514517" s="537"/>
    </row>
    <row r="514518" spans="5:5">
      <c r="E514518" s="315"/>
    </row>
    <row r="514519" spans="5:5" ht="21.75">
      <c r="E514519" s="537"/>
    </row>
    <row r="514520" spans="5:5">
      <c r="E514520" s="315"/>
    </row>
    <row r="514521" spans="5:5" ht="21.75">
      <c r="E514521" s="537"/>
    </row>
    <row r="514522" spans="5:5">
      <c r="E514522" s="315"/>
    </row>
    <row r="514523" spans="5:5" ht="21.75">
      <c r="E514523" s="537"/>
    </row>
    <row r="514524" spans="5:5">
      <c r="E514524" s="315"/>
    </row>
    <row r="514525" spans="5:5" ht="21.75">
      <c r="E514525" s="537"/>
    </row>
    <row r="514526" spans="5:5">
      <c r="E514526" s="315"/>
    </row>
    <row r="514527" spans="5:5" ht="21.75">
      <c r="E514527" s="537"/>
    </row>
    <row r="514528" spans="5:5">
      <c r="E514528" s="315"/>
    </row>
    <row r="514529" spans="5:5" ht="21.75">
      <c r="E514529" s="537"/>
    </row>
    <row r="514530" spans="5:5">
      <c r="E514530" s="315"/>
    </row>
    <row r="514531" spans="5:5" ht="21.75">
      <c r="E514531" s="537"/>
    </row>
    <row r="514532" spans="5:5">
      <c r="E514532" s="315"/>
    </row>
    <row r="514533" spans="5:5" ht="21.75">
      <c r="E514533" s="537"/>
    </row>
    <row r="514534" spans="5:5">
      <c r="E514534" s="315"/>
    </row>
    <row r="514535" spans="5:5" ht="21.75">
      <c r="E514535" s="537"/>
    </row>
    <row r="514536" spans="5:5">
      <c r="E514536" s="315"/>
    </row>
    <row r="514537" spans="5:5" ht="21.75">
      <c r="E514537" s="537"/>
    </row>
    <row r="514538" spans="5:5">
      <c r="E514538" s="315"/>
    </row>
    <row r="514539" spans="5:5" ht="21.75">
      <c r="E514539" s="537"/>
    </row>
    <row r="514540" spans="5:5">
      <c r="E514540" s="315"/>
    </row>
    <row r="514541" spans="5:5" ht="21.75">
      <c r="E514541" s="537"/>
    </row>
    <row r="514542" spans="5:5">
      <c r="E514542" s="315"/>
    </row>
    <row r="514543" spans="5:5" ht="21.75">
      <c r="E514543" s="537"/>
    </row>
    <row r="514544" spans="5:5">
      <c r="E514544" s="315"/>
    </row>
    <row r="514545" spans="5:5" ht="21.75">
      <c r="E514545" s="537"/>
    </row>
    <row r="514546" spans="5:5">
      <c r="E514546" s="315"/>
    </row>
    <row r="514547" spans="5:5" ht="21.75">
      <c r="E514547" s="537"/>
    </row>
    <row r="514548" spans="5:5">
      <c r="E514548" s="315"/>
    </row>
    <row r="514549" spans="5:5" ht="21.75">
      <c r="E514549" s="537"/>
    </row>
    <row r="514550" spans="5:5">
      <c r="E514550" s="315"/>
    </row>
    <row r="514551" spans="5:5" ht="21.75">
      <c r="E514551" s="537"/>
    </row>
    <row r="514552" spans="5:5">
      <c r="E514552" s="315"/>
    </row>
    <row r="514553" spans="5:5" ht="21.75">
      <c r="E514553" s="537"/>
    </row>
    <row r="514554" spans="5:5">
      <c r="E514554" s="315"/>
    </row>
    <row r="514555" spans="5:5" ht="21.75">
      <c r="E514555" s="537"/>
    </row>
    <row r="514556" spans="5:5">
      <c r="E514556" s="315"/>
    </row>
    <row r="514557" spans="5:5" ht="21.75">
      <c r="E514557" s="537"/>
    </row>
    <row r="514558" spans="5:5">
      <c r="E514558" s="315"/>
    </row>
    <row r="514559" spans="5:5" ht="21.75">
      <c r="E514559" s="537"/>
    </row>
    <row r="514560" spans="5:5">
      <c r="E514560" s="315"/>
    </row>
    <row r="514561" spans="5:5" ht="21.75">
      <c r="E514561" s="537"/>
    </row>
    <row r="514562" spans="5:5">
      <c r="E514562" s="315"/>
    </row>
    <row r="514563" spans="5:5" ht="21.75">
      <c r="E514563" s="537"/>
    </row>
    <row r="514564" spans="5:5">
      <c r="E514564" s="315"/>
    </row>
    <row r="514565" spans="5:5" ht="21.75">
      <c r="E514565" s="537"/>
    </row>
    <row r="514566" spans="5:5">
      <c r="E514566" s="315"/>
    </row>
    <row r="514567" spans="5:5" ht="21.75">
      <c r="E514567" s="537"/>
    </row>
    <row r="514568" spans="5:5">
      <c r="E514568" s="315"/>
    </row>
    <row r="514569" spans="5:5" ht="21.75">
      <c r="E514569" s="537"/>
    </row>
    <row r="514570" spans="5:5">
      <c r="E514570" s="315"/>
    </row>
    <row r="514571" spans="5:5" ht="21.75">
      <c r="E514571" s="537"/>
    </row>
    <row r="514572" spans="5:5">
      <c r="E514572" s="315"/>
    </row>
    <row r="514573" spans="5:5" ht="21.75">
      <c r="E514573" s="537"/>
    </row>
    <row r="514574" spans="5:5">
      <c r="E514574" s="315"/>
    </row>
    <row r="514575" spans="5:5" ht="21.75">
      <c r="E514575" s="537"/>
    </row>
    <row r="514576" spans="5:5">
      <c r="E514576" s="315"/>
    </row>
    <row r="514577" spans="5:5" ht="21.75">
      <c r="E514577" s="537"/>
    </row>
    <row r="514578" spans="5:5">
      <c r="E514578" s="315"/>
    </row>
    <row r="514579" spans="5:5" ht="21.75">
      <c r="E514579" s="537"/>
    </row>
    <row r="514580" spans="5:5">
      <c r="E514580" s="315"/>
    </row>
    <row r="514581" spans="5:5" ht="21.75">
      <c r="E514581" s="537"/>
    </row>
    <row r="514582" spans="5:5">
      <c r="E514582" s="315"/>
    </row>
    <row r="514583" spans="5:5" ht="21.75">
      <c r="E514583" s="537"/>
    </row>
    <row r="514584" spans="5:5">
      <c r="E514584" s="315"/>
    </row>
    <row r="514585" spans="5:5" ht="21.75">
      <c r="E514585" s="537"/>
    </row>
    <row r="514586" spans="5:5">
      <c r="E514586" s="315"/>
    </row>
    <row r="514587" spans="5:5" ht="21.75">
      <c r="E514587" s="537"/>
    </row>
    <row r="514588" spans="5:5">
      <c r="E514588" s="315"/>
    </row>
    <row r="514589" spans="5:5" ht="21.75">
      <c r="E514589" s="537"/>
    </row>
    <row r="514590" spans="5:5">
      <c r="E514590" s="315"/>
    </row>
    <row r="514591" spans="5:5" ht="21.75">
      <c r="E514591" s="537"/>
    </row>
    <row r="514592" spans="5:5">
      <c r="E514592" s="315"/>
    </row>
    <row r="514593" spans="5:5" ht="21.75">
      <c r="E514593" s="537"/>
    </row>
    <row r="514594" spans="5:5">
      <c r="E514594" s="315"/>
    </row>
    <row r="514595" spans="5:5" ht="21.75">
      <c r="E514595" s="537"/>
    </row>
    <row r="514596" spans="5:5">
      <c r="E514596" s="315"/>
    </row>
    <row r="514597" spans="5:5" ht="21.75">
      <c r="E514597" s="537"/>
    </row>
    <row r="514598" spans="5:5">
      <c r="E514598" s="315"/>
    </row>
    <row r="514599" spans="5:5" ht="21.75">
      <c r="E514599" s="537"/>
    </row>
    <row r="514600" spans="5:5">
      <c r="E514600" s="315"/>
    </row>
    <row r="514601" spans="5:5" ht="21.75">
      <c r="E514601" s="537"/>
    </row>
    <row r="514602" spans="5:5">
      <c r="E514602" s="315"/>
    </row>
    <row r="514603" spans="5:5" ht="21.75">
      <c r="E514603" s="537"/>
    </row>
    <row r="514604" spans="5:5">
      <c r="E514604" s="315"/>
    </row>
    <row r="514605" spans="5:5" ht="21.75">
      <c r="E514605" s="537"/>
    </row>
    <row r="514606" spans="5:5">
      <c r="E514606" s="315"/>
    </row>
    <row r="514607" spans="5:5" ht="21.75">
      <c r="E514607" s="537"/>
    </row>
    <row r="514608" spans="5:5">
      <c r="E514608" s="315"/>
    </row>
    <row r="514609" spans="5:5" ht="21.75">
      <c r="E514609" s="537"/>
    </row>
    <row r="514610" spans="5:5">
      <c r="E514610" s="315"/>
    </row>
    <row r="514611" spans="5:5" ht="21.75">
      <c r="E514611" s="537"/>
    </row>
    <row r="514612" spans="5:5">
      <c r="E514612" s="315"/>
    </row>
    <row r="514613" spans="5:5" ht="21.75">
      <c r="E514613" s="537"/>
    </row>
    <row r="514614" spans="5:5">
      <c r="E514614" s="315"/>
    </row>
    <row r="514615" spans="5:5" ht="21.75">
      <c r="E514615" s="537"/>
    </row>
    <row r="514616" spans="5:5">
      <c r="E514616" s="315"/>
    </row>
    <row r="514617" spans="5:5" ht="21.75">
      <c r="E514617" s="537"/>
    </row>
    <row r="514618" spans="5:5">
      <c r="E514618" s="315"/>
    </row>
    <row r="514619" spans="5:5" ht="21.75">
      <c r="E514619" s="537"/>
    </row>
    <row r="514620" spans="5:5">
      <c r="E514620" s="315"/>
    </row>
    <row r="514621" spans="5:5" ht="21.75">
      <c r="E514621" s="537"/>
    </row>
    <row r="514622" spans="5:5">
      <c r="E514622" s="315"/>
    </row>
    <row r="514623" spans="5:5" ht="21.75">
      <c r="E514623" s="537"/>
    </row>
    <row r="514624" spans="5:5">
      <c r="E514624" s="315"/>
    </row>
    <row r="514625" spans="5:5" ht="21.75">
      <c r="E514625" s="537"/>
    </row>
    <row r="514626" spans="5:5">
      <c r="E514626" s="315"/>
    </row>
    <row r="514627" spans="5:5" ht="21.75">
      <c r="E514627" s="537"/>
    </row>
    <row r="514628" spans="5:5">
      <c r="E514628" s="315"/>
    </row>
    <row r="514629" spans="5:5" ht="21.75">
      <c r="E514629" s="537"/>
    </row>
    <row r="514630" spans="5:5">
      <c r="E514630" s="315"/>
    </row>
    <row r="514631" spans="5:5" ht="21.75">
      <c r="E514631" s="537"/>
    </row>
    <row r="514632" spans="5:5">
      <c r="E514632" s="315"/>
    </row>
    <row r="514633" spans="5:5" ht="21.75">
      <c r="E514633" s="537"/>
    </row>
    <row r="514634" spans="5:5">
      <c r="E514634" s="315"/>
    </row>
    <row r="514635" spans="5:5" ht="21.75">
      <c r="E514635" s="537"/>
    </row>
    <row r="514636" spans="5:5">
      <c r="E514636" s="315"/>
    </row>
    <row r="514637" spans="5:5" ht="21.75">
      <c r="E514637" s="537"/>
    </row>
    <row r="514638" spans="5:5">
      <c r="E514638" s="315"/>
    </row>
    <row r="514639" spans="5:5" ht="21.75">
      <c r="E514639" s="537"/>
    </row>
    <row r="514640" spans="5:5">
      <c r="E514640" s="315"/>
    </row>
    <row r="514641" spans="5:5" ht="21.75">
      <c r="E514641" s="537"/>
    </row>
    <row r="514642" spans="5:5">
      <c r="E514642" s="315"/>
    </row>
    <row r="514643" spans="5:5" ht="21.75">
      <c r="E514643" s="537"/>
    </row>
    <row r="514644" spans="5:5">
      <c r="E514644" s="315"/>
    </row>
    <row r="514645" spans="5:5" ht="21.75">
      <c r="E514645" s="537"/>
    </row>
    <row r="514646" spans="5:5">
      <c r="E514646" s="315"/>
    </row>
    <row r="514647" spans="5:5" ht="21.75">
      <c r="E514647" s="537"/>
    </row>
    <row r="514648" spans="5:5">
      <c r="E514648" s="315"/>
    </row>
    <row r="514649" spans="5:5" ht="21.75">
      <c r="E514649" s="537"/>
    </row>
    <row r="514650" spans="5:5">
      <c r="E514650" s="315"/>
    </row>
    <row r="514651" spans="5:5" ht="21.75">
      <c r="E514651" s="537"/>
    </row>
    <row r="514652" spans="5:5">
      <c r="E514652" s="315"/>
    </row>
    <row r="514653" spans="5:5" ht="21.75">
      <c r="E514653" s="537"/>
    </row>
    <row r="514654" spans="5:5">
      <c r="E514654" s="315"/>
    </row>
    <row r="514655" spans="5:5" ht="21.75">
      <c r="E514655" s="537"/>
    </row>
    <row r="514656" spans="5:5">
      <c r="E514656" s="315"/>
    </row>
    <row r="514657" spans="5:5" ht="21.75">
      <c r="E514657" s="537"/>
    </row>
    <row r="514658" spans="5:5">
      <c r="E514658" s="315"/>
    </row>
    <row r="514659" spans="5:5" ht="21.75">
      <c r="E514659" s="537"/>
    </row>
    <row r="514660" spans="5:5">
      <c r="E514660" s="315"/>
    </row>
    <row r="514661" spans="5:5" ht="21.75">
      <c r="E514661" s="537"/>
    </row>
    <row r="514662" spans="5:5">
      <c r="E514662" s="315"/>
    </row>
    <row r="514663" spans="5:5" ht="21.75">
      <c r="E514663" s="537"/>
    </row>
    <row r="514664" spans="5:5">
      <c r="E514664" s="315"/>
    </row>
    <row r="514665" spans="5:5" ht="21.75">
      <c r="E514665" s="537"/>
    </row>
    <row r="514666" spans="5:5">
      <c r="E514666" s="315"/>
    </row>
    <row r="514667" spans="5:5" ht="21.75">
      <c r="E514667" s="537"/>
    </row>
    <row r="514668" spans="5:5">
      <c r="E514668" s="315"/>
    </row>
    <row r="514669" spans="5:5" ht="21.75">
      <c r="E514669" s="537"/>
    </row>
    <row r="514670" spans="5:5">
      <c r="E514670" s="315"/>
    </row>
    <row r="514671" spans="5:5" ht="21.75">
      <c r="E514671" s="537"/>
    </row>
    <row r="514672" spans="5:5">
      <c r="E514672" s="315"/>
    </row>
    <row r="514673" spans="5:5" ht="21.75">
      <c r="E514673" s="537"/>
    </row>
    <row r="514674" spans="5:5">
      <c r="E514674" s="315"/>
    </row>
    <row r="514675" spans="5:5" ht="21.75">
      <c r="E514675" s="537"/>
    </row>
    <row r="514676" spans="5:5">
      <c r="E514676" s="315"/>
    </row>
    <row r="514677" spans="5:5" ht="21.75">
      <c r="E514677" s="537"/>
    </row>
    <row r="514678" spans="5:5">
      <c r="E514678" s="315"/>
    </row>
    <row r="514679" spans="5:5" ht="21.75">
      <c r="E514679" s="537"/>
    </row>
    <row r="514680" spans="5:5">
      <c r="E514680" s="315"/>
    </row>
    <row r="514681" spans="5:5" ht="21.75">
      <c r="E514681" s="537"/>
    </row>
    <row r="514682" spans="5:5">
      <c r="E514682" s="315"/>
    </row>
    <row r="514683" spans="5:5" ht="21.75">
      <c r="E514683" s="537"/>
    </row>
    <row r="514684" spans="5:5">
      <c r="E514684" s="315"/>
    </row>
    <row r="514685" spans="5:5" ht="21.75">
      <c r="E514685" s="537"/>
    </row>
    <row r="514686" spans="5:5">
      <c r="E514686" s="315"/>
    </row>
    <row r="514687" spans="5:5" ht="21.75">
      <c r="E514687" s="537"/>
    </row>
    <row r="514688" spans="5:5">
      <c r="E514688" s="315"/>
    </row>
    <row r="514689" spans="5:5" ht="21.75">
      <c r="E514689" s="537"/>
    </row>
    <row r="514690" spans="5:5">
      <c r="E514690" s="315"/>
    </row>
    <row r="514691" spans="5:5" ht="21.75">
      <c r="E514691" s="537"/>
    </row>
    <row r="514692" spans="5:5">
      <c r="E514692" s="315"/>
    </row>
    <row r="514693" spans="5:5" ht="21.75">
      <c r="E514693" s="537"/>
    </row>
    <row r="514694" spans="5:5">
      <c r="E514694" s="315"/>
    </row>
    <row r="514695" spans="5:5" ht="21.75">
      <c r="E514695" s="537"/>
    </row>
    <row r="514696" spans="5:5">
      <c r="E514696" s="315"/>
    </row>
    <row r="514697" spans="5:5" ht="21.75">
      <c r="E514697" s="537"/>
    </row>
    <row r="514698" spans="5:5">
      <c r="E514698" s="315"/>
    </row>
    <row r="514699" spans="5:5" ht="21.75">
      <c r="E514699" s="537"/>
    </row>
    <row r="514700" spans="5:5">
      <c r="E514700" s="315"/>
    </row>
    <row r="514701" spans="5:5" ht="21.75">
      <c r="E514701" s="537"/>
    </row>
    <row r="514702" spans="5:5">
      <c r="E514702" s="315"/>
    </row>
    <row r="514703" spans="5:5" ht="21.75">
      <c r="E514703" s="537"/>
    </row>
    <row r="514704" spans="5:5">
      <c r="E514704" s="315"/>
    </row>
    <row r="514705" spans="5:5" ht="21.75">
      <c r="E514705" s="537"/>
    </row>
    <row r="514706" spans="5:5">
      <c r="E514706" s="315"/>
    </row>
    <row r="514707" spans="5:5" ht="21.75">
      <c r="E514707" s="537"/>
    </row>
    <row r="514708" spans="5:5">
      <c r="E514708" s="315"/>
    </row>
    <row r="514709" spans="5:5" ht="21.75">
      <c r="E514709" s="537"/>
    </row>
    <row r="514710" spans="5:5">
      <c r="E514710" s="315"/>
    </row>
    <row r="514711" spans="5:5" ht="21.75">
      <c r="E514711" s="537"/>
    </row>
    <row r="514712" spans="5:5">
      <c r="E514712" s="315"/>
    </row>
    <row r="514713" spans="5:5" ht="21.75">
      <c r="E514713" s="537"/>
    </row>
    <row r="514714" spans="5:5">
      <c r="E514714" s="315"/>
    </row>
    <row r="514715" spans="5:5" ht="21.75">
      <c r="E514715" s="537"/>
    </row>
    <row r="514716" spans="5:5">
      <c r="E514716" s="315"/>
    </row>
    <row r="514717" spans="5:5" ht="21.75">
      <c r="E514717" s="537"/>
    </row>
    <row r="514718" spans="5:5">
      <c r="E514718" s="315"/>
    </row>
    <row r="514719" spans="5:5" ht="21.75">
      <c r="E514719" s="537"/>
    </row>
    <row r="514720" spans="5:5">
      <c r="E514720" s="315"/>
    </row>
    <row r="514721" spans="5:5" ht="21.75">
      <c r="E514721" s="537"/>
    </row>
    <row r="514722" spans="5:5">
      <c r="E514722" s="315"/>
    </row>
    <row r="514723" spans="5:5" ht="21.75">
      <c r="E514723" s="537"/>
    </row>
    <row r="514724" spans="5:5">
      <c r="E514724" s="315"/>
    </row>
    <row r="514725" spans="5:5" ht="21.75">
      <c r="E514725" s="537"/>
    </row>
    <row r="514726" spans="5:5">
      <c r="E514726" s="315"/>
    </row>
    <row r="514727" spans="5:5" ht="21.75">
      <c r="E514727" s="537"/>
    </row>
    <row r="514728" spans="5:5">
      <c r="E514728" s="315"/>
    </row>
    <row r="514729" spans="5:5" ht="21.75">
      <c r="E514729" s="537"/>
    </row>
    <row r="514730" spans="5:5">
      <c r="E514730" s="315"/>
    </row>
    <row r="514731" spans="5:5" ht="21.75">
      <c r="E514731" s="537"/>
    </row>
    <row r="514732" spans="5:5">
      <c r="E514732" s="315"/>
    </row>
    <row r="514733" spans="5:5" ht="21.75">
      <c r="E514733" s="537"/>
    </row>
    <row r="514734" spans="5:5">
      <c r="E514734" s="315"/>
    </row>
    <row r="514735" spans="5:5" ht="21.75">
      <c r="E514735" s="537"/>
    </row>
    <row r="514736" spans="5:5">
      <c r="E514736" s="315"/>
    </row>
    <row r="514737" spans="5:5" ht="21.75">
      <c r="E514737" s="537"/>
    </row>
    <row r="514738" spans="5:5">
      <c r="E514738" s="315"/>
    </row>
    <row r="514739" spans="5:5" ht="21.75">
      <c r="E514739" s="537"/>
    </row>
    <row r="514740" spans="5:5">
      <c r="E514740" s="315"/>
    </row>
    <row r="514741" spans="5:5" ht="21.75">
      <c r="E514741" s="537"/>
    </row>
    <row r="514742" spans="5:5">
      <c r="E514742" s="315"/>
    </row>
    <row r="514743" spans="5:5" ht="21.75">
      <c r="E514743" s="537"/>
    </row>
    <row r="514744" spans="5:5">
      <c r="E514744" s="315"/>
    </row>
    <row r="514745" spans="5:5" ht="21.75">
      <c r="E514745" s="537"/>
    </row>
    <row r="514746" spans="5:5">
      <c r="E514746" s="315"/>
    </row>
    <row r="514747" spans="5:5" ht="21.75">
      <c r="E514747" s="537"/>
    </row>
    <row r="514748" spans="5:5">
      <c r="E514748" s="315"/>
    </row>
    <row r="514749" spans="5:5" ht="21.75">
      <c r="E514749" s="537"/>
    </row>
    <row r="514750" spans="5:5">
      <c r="E514750" s="315"/>
    </row>
    <row r="514751" spans="5:5" ht="21.75">
      <c r="E514751" s="537"/>
    </row>
    <row r="514752" spans="5:5">
      <c r="E514752" s="315"/>
    </row>
    <row r="514753" spans="5:5" ht="21.75">
      <c r="E514753" s="537"/>
    </row>
    <row r="514754" spans="5:5">
      <c r="E514754" s="315"/>
    </row>
    <row r="514755" spans="5:5" ht="21.75">
      <c r="E514755" s="537"/>
    </row>
    <row r="514756" spans="5:5">
      <c r="E514756" s="315"/>
    </row>
    <row r="514757" spans="5:5" ht="21.75">
      <c r="E514757" s="537"/>
    </row>
    <row r="514758" spans="5:5">
      <c r="E514758" s="315"/>
    </row>
    <row r="514759" spans="5:5" ht="21.75">
      <c r="E514759" s="537"/>
    </row>
    <row r="514760" spans="5:5">
      <c r="E514760" s="315"/>
    </row>
    <row r="514761" spans="5:5" ht="21.75">
      <c r="E514761" s="537"/>
    </row>
    <row r="514762" spans="5:5">
      <c r="E514762" s="315"/>
    </row>
    <row r="514763" spans="5:5" ht="21.75">
      <c r="E514763" s="537"/>
    </row>
    <row r="514764" spans="5:5">
      <c r="E514764" s="315"/>
    </row>
    <row r="514765" spans="5:5" ht="21.75">
      <c r="E514765" s="537"/>
    </row>
    <row r="514766" spans="5:5">
      <c r="E514766" s="315"/>
    </row>
    <row r="514767" spans="5:5" ht="21.75">
      <c r="E514767" s="537"/>
    </row>
    <row r="514768" spans="5:5">
      <c r="E514768" s="315"/>
    </row>
    <row r="514769" spans="5:5" ht="21.75">
      <c r="E514769" s="537"/>
    </row>
    <row r="514770" spans="5:5">
      <c r="E514770" s="315"/>
    </row>
    <row r="514771" spans="5:5" ht="21.75">
      <c r="E514771" s="537"/>
    </row>
    <row r="514772" spans="5:5">
      <c r="E514772" s="315"/>
    </row>
    <row r="514773" spans="5:5" ht="21.75">
      <c r="E514773" s="537"/>
    </row>
    <row r="514774" spans="5:5">
      <c r="E514774" s="315"/>
    </row>
    <row r="514775" spans="5:5" ht="21.75">
      <c r="E514775" s="537"/>
    </row>
    <row r="514776" spans="5:5">
      <c r="E514776" s="315"/>
    </row>
    <row r="514777" spans="5:5" ht="21.75">
      <c r="E514777" s="537"/>
    </row>
    <row r="514778" spans="5:5">
      <c r="E514778" s="315"/>
    </row>
    <row r="514779" spans="5:5" ht="21.75">
      <c r="E514779" s="537"/>
    </row>
    <row r="514780" spans="5:5">
      <c r="E514780" s="315"/>
    </row>
    <row r="514781" spans="5:5" ht="21.75">
      <c r="E514781" s="537"/>
    </row>
    <row r="514782" spans="5:5">
      <c r="E514782" s="315"/>
    </row>
    <row r="514783" spans="5:5" ht="21.75">
      <c r="E514783" s="537"/>
    </row>
    <row r="514784" spans="5:5">
      <c r="E514784" s="315"/>
    </row>
    <row r="514785" spans="5:5" ht="21.75">
      <c r="E514785" s="537"/>
    </row>
    <row r="514786" spans="5:5">
      <c r="E514786" s="315"/>
    </row>
    <row r="514787" spans="5:5" ht="21.75">
      <c r="E514787" s="537"/>
    </row>
    <row r="514788" spans="5:5">
      <c r="E514788" s="315"/>
    </row>
    <row r="514789" spans="5:5" ht="21.75">
      <c r="E514789" s="537"/>
    </row>
    <row r="514790" spans="5:5">
      <c r="E514790" s="315"/>
    </row>
    <row r="514791" spans="5:5" ht="21.75">
      <c r="E514791" s="537"/>
    </row>
    <row r="514792" spans="5:5">
      <c r="E514792" s="315"/>
    </row>
    <row r="514793" spans="5:5" ht="21.75">
      <c r="E514793" s="537"/>
    </row>
    <row r="514794" spans="5:5">
      <c r="E514794" s="315"/>
    </row>
    <row r="514795" spans="5:5" ht="21.75">
      <c r="E514795" s="537"/>
    </row>
    <row r="514796" spans="5:5">
      <c r="E514796" s="315"/>
    </row>
    <row r="514797" spans="5:5" ht="21.75">
      <c r="E514797" s="537"/>
    </row>
    <row r="514798" spans="5:5">
      <c r="E514798" s="315"/>
    </row>
    <row r="514799" spans="5:5" ht="21.75">
      <c r="E514799" s="537"/>
    </row>
    <row r="514800" spans="5:5">
      <c r="E514800" s="315"/>
    </row>
    <row r="514801" spans="5:5" ht="21.75">
      <c r="E514801" s="537"/>
    </row>
    <row r="514802" spans="5:5">
      <c r="E514802" s="315"/>
    </row>
    <row r="514803" spans="5:5" ht="21.75">
      <c r="E514803" s="537"/>
    </row>
    <row r="514804" spans="5:5">
      <c r="E514804" s="315"/>
    </row>
    <row r="514805" spans="5:5" ht="21.75">
      <c r="E514805" s="537"/>
    </row>
    <row r="514806" spans="5:5">
      <c r="E514806" s="315"/>
    </row>
    <row r="514807" spans="5:5" ht="21.75">
      <c r="E514807" s="537"/>
    </row>
    <row r="514808" spans="5:5">
      <c r="E514808" s="315"/>
    </row>
    <row r="514809" spans="5:5" ht="21.75">
      <c r="E514809" s="537"/>
    </row>
    <row r="514810" spans="5:5">
      <c r="E514810" s="315"/>
    </row>
    <row r="514811" spans="5:5" ht="21.75">
      <c r="E514811" s="537"/>
    </row>
    <row r="514812" spans="5:5">
      <c r="E514812" s="315"/>
    </row>
    <row r="514813" spans="5:5" ht="21.75">
      <c r="E514813" s="537"/>
    </row>
    <row r="514814" spans="5:5">
      <c r="E514814" s="315"/>
    </row>
    <row r="514815" spans="5:5" ht="21.75">
      <c r="E514815" s="537"/>
    </row>
    <row r="514816" spans="5:5">
      <c r="E514816" s="315"/>
    </row>
    <row r="514817" spans="5:5" ht="21.75">
      <c r="E514817" s="537"/>
    </row>
    <row r="514818" spans="5:5">
      <c r="E514818" s="315"/>
    </row>
    <row r="514819" spans="5:5" ht="21.75">
      <c r="E514819" s="537"/>
    </row>
    <row r="514820" spans="5:5">
      <c r="E514820" s="315"/>
    </row>
    <row r="514821" spans="5:5" ht="21.75">
      <c r="E514821" s="537"/>
    </row>
    <row r="514822" spans="5:5">
      <c r="E514822" s="315"/>
    </row>
    <row r="514823" spans="5:5" ht="21.75">
      <c r="E514823" s="537"/>
    </row>
    <row r="514824" spans="5:5">
      <c r="E514824" s="315"/>
    </row>
    <row r="514825" spans="5:5" ht="21.75">
      <c r="E514825" s="537"/>
    </row>
    <row r="514826" spans="5:5">
      <c r="E514826" s="315"/>
    </row>
    <row r="514827" spans="5:5" ht="21.75">
      <c r="E514827" s="537"/>
    </row>
    <row r="514828" spans="5:5">
      <c r="E514828" s="315"/>
    </row>
    <row r="514829" spans="5:5" ht="21.75">
      <c r="E514829" s="537"/>
    </row>
    <row r="514830" spans="5:5">
      <c r="E514830" s="315"/>
    </row>
    <row r="514831" spans="5:5" ht="21.75">
      <c r="E514831" s="537"/>
    </row>
    <row r="514832" spans="5:5">
      <c r="E514832" s="315"/>
    </row>
    <row r="514833" spans="5:5" ht="21.75">
      <c r="E514833" s="537"/>
    </row>
    <row r="514834" spans="5:5">
      <c r="E514834" s="315"/>
    </row>
    <row r="514835" spans="5:5" ht="21.75">
      <c r="E514835" s="537"/>
    </row>
    <row r="514836" spans="5:5">
      <c r="E514836" s="315"/>
    </row>
    <row r="514837" spans="5:5" ht="21.75">
      <c r="E514837" s="537"/>
    </row>
    <row r="514838" spans="5:5">
      <c r="E514838" s="315"/>
    </row>
    <row r="514839" spans="5:5" ht="21.75">
      <c r="E514839" s="537"/>
    </row>
    <row r="514840" spans="5:5">
      <c r="E514840" s="315"/>
    </row>
    <row r="514841" spans="5:5" ht="21.75">
      <c r="E514841" s="537"/>
    </row>
    <row r="514842" spans="5:5">
      <c r="E514842" s="315"/>
    </row>
    <row r="514843" spans="5:5" ht="21.75">
      <c r="E514843" s="537"/>
    </row>
    <row r="514844" spans="5:5">
      <c r="E514844" s="315"/>
    </row>
    <row r="514845" spans="5:5" ht="21.75">
      <c r="E514845" s="537"/>
    </row>
    <row r="514846" spans="5:5">
      <c r="E514846" s="315"/>
    </row>
    <row r="514847" spans="5:5" ht="21.75">
      <c r="E514847" s="537"/>
    </row>
    <row r="514848" spans="5:5">
      <c r="E514848" s="315"/>
    </row>
    <row r="514849" spans="5:5" ht="21.75">
      <c r="E514849" s="537"/>
    </row>
    <row r="514850" spans="5:5">
      <c r="E514850" s="315"/>
    </row>
    <row r="514851" spans="5:5" ht="21.75">
      <c r="E514851" s="537"/>
    </row>
    <row r="514852" spans="5:5">
      <c r="E514852" s="315"/>
    </row>
    <row r="514853" spans="5:5" ht="21.75">
      <c r="E514853" s="537"/>
    </row>
    <row r="514854" spans="5:5">
      <c r="E514854" s="315"/>
    </row>
    <row r="514855" spans="5:5" ht="21.75">
      <c r="E514855" s="537"/>
    </row>
    <row r="514856" spans="5:5">
      <c r="E514856" s="315"/>
    </row>
    <row r="514857" spans="5:5" ht="21.75">
      <c r="E514857" s="537"/>
    </row>
    <row r="514858" spans="5:5">
      <c r="E514858" s="315"/>
    </row>
    <row r="514859" spans="5:5" ht="21.75">
      <c r="E514859" s="537"/>
    </row>
    <row r="514860" spans="5:5">
      <c r="E514860" s="315"/>
    </row>
    <row r="514861" spans="5:5" ht="21.75">
      <c r="E514861" s="537"/>
    </row>
    <row r="514862" spans="5:5">
      <c r="E514862" s="315"/>
    </row>
    <row r="514863" spans="5:5" ht="21.75">
      <c r="E514863" s="537"/>
    </row>
    <row r="514864" spans="5:5">
      <c r="E514864" s="315"/>
    </row>
    <row r="514865" spans="5:5" ht="21.75">
      <c r="E514865" s="537"/>
    </row>
    <row r="514866" spans="5:5">
      <c r="E514866" s="315"/>
    </row>
    <row r="514867" spans="5:5" ht="21.75">
      <c r="E514867" s="537"/>
    </row>
    <row r="514868" spans="5:5">
      <c r="E514868" s="315"/>
    </row>
    <row r="514869" spans="5:5" ht="21.75">
      <c r="E514869" s="537"/>
    </row>
    <row r="514870" spans="5:5">
      <c r="E514870" s="315"/>
    </row>
    <row r="514871" spans="5:5" ht="21.75">
      <c r="E514871" s="537"/>
    </row>
    <row r="514872" spans="5:5">
      <c r="E514872" s="315"/>
    </row>
    <row r="514873" spans="5:5" ht="21.75">
      <c r="E514873" s="537"/>
    </row>
    <row r="514874" spans="5:5">
      <c r="E514874" s="315"/>
    </row>
    <row r="514875" spans="5:5" ht="21.75">
      <c r="E514875" s="537"/>
    </row>
    <row r="514876" spans="5:5">
      <c r="E514876" s="315"/>
    </row>
    <row r="514877" spans="5:5" ht="21.75">
      <c r="E514877" s="537"/>
    </row>
    <row r="514878" spans="5:5">
      <c r="E514878" s="315"/>
    </row>
    <row r="514879" spans="5:5" ht="21.75">
      <c r="E514879" s="537"/>
    </row>
    <row r="514880" spans="5:5">
      <c r="E514880" s="315"/>
    </row>
    <row r="514881" spans="5:5" ht="21.75">
      <c r="E514881" s="537"/>
    </row>
    <row r="514882" spans="5:5">
      <c r="E514882" s="315"/>
    </row>
    <row r="514883" spans="5:5" ht="21.75">
      <c r="E514883" s="537"/>
    </row>
    <row r="514884" spans="5:5">
      <c r="E514884" s="315"/>
    </row>
    <row r="514885" spans="5:5" ht="21.75">
      <c r="E514885" s="537"/>
    </row>
    <row r="514886" spans="5:5">
      <c r="E514886" s="315"/>
    </row>
    <row r="514887" spans="5:5" ht="21.75">
      <c r="E514887" s="537"/>
    </row>
    <row r="514888" spans="5:5">
      <c r="E514888" s="315"/>
    </row>
    <row r="514889" spans="5:5" ht="21.75">
      <c r="E514889" s="537"/>
    </row>
    <row r="514890" spans="5:5">
      <c r="E514890" s="315"/>
    </row>
    <row r="514891" spans="5:5" ht="21.75">
      <c r="E514891" s="537"/>
    </row>
    <row r="514892" spans="5:5">
      <c r="E514892" s="315"/>
    </row>
    <row r="514893" spans="5:5" ht="21.75">
      <c r="E514893" s="537"/>
    </row>
    <row r="514894" spans="5:5">
      <c r="E514894" s="315"/>
    </row>
    <row r="514895" spans="5:5" ht="21.75">
      <c r="E514895" s="537"/>
    </row>
    <row r="514896" spans="5:5">
      <c r="E514896" s="315"/>
    </row>
    <row r="514897" spans="5:5" ht="21.75">
      <c r="E514897" s="537"/>
    </row>
    <row r="514898" spans="5:5">
      <c r="E514898" s="315"/>
    </row>
    <row r="514899" spans="5:5" ht="21.75">
      <c r="E514899" s="537"/>
    </row>
    <row r="514900" spans="5:5">
      <c r="E514900" s="315"/>
    </row>
    <row r="514901" spans="5:5" ht="21.75">
      <c r="E514901" s="537"/>
    </row>
    <row r="514902" spans="5:5">
      <c r="E514902" s="315"/>
    </row>
    <row r="514903" spans="5:5" ht="21.75">
      <c r="E514903" s="537"/>
    </row>
    <row r="514904" spans="5:5">
      <c r="E514904" s="315"/>
    </row>
    <row r="514905" spans="5:5" ht="21.75">
      <c r="E514905" s="537"/>
    </row>
    <row r="514906" spans="5:5">
      <c r="E514906" s="315"/>
    </row>
    <row r="514907" spans="5:5" ht="21.75">
      <c r="E514907" s="537"/>
    </row>
    <row r="514908" spans="5:5">
      <c r="E514908" s="315"/>
    </row>
    <row r="514909" spans="5:5" ht="21.75">
      <c r="E514909" s="537"/>
    </row>
    <row r="514910" spans="5:5">
      <c r="E514910" s="315"/>
    </row>
    <row r="514911" spans="5:5" ht="21.75">
      <c r="E514911" s="537"/>
    </row>
    <row r="514912" spans="5:5">
      <c r="E514912" s="315"/>
    </row>
    <row r="514913" spans="5:5" ht="21.75">
      <c r="E514913" s="537"/>
    </row>
    <row r="514914" spans="5:5">
      <c r="E514914" s="315"/>
    </row>
    <row r="514915" spans="5:5" ht="21.75">
      <c r="E514915" s="537"/>
    </row>
    <row r="514916" spans="5:5">
      <c r="E514916" s="315"/>
    </row>
    <row r="514917" spans="5:5" ht="21.75">
      <c r="E514917" s="537"/>
    </row>
    <row r="514918" spans="5:5">
      <c r="E514918" s="315"/>
    </row>
    <row r="514919" spans="5:5" ht="21.75">
      <c r="E514919" s="537"/>
    </row>
    <row r="514920" spans="5:5">
      <c r="E514920" s="315"/>
    </row>
    <row r="514921" spans="5:5" ht="21.75">
      <c r="E514921" s="537"/>
    </row>
    <row r="514922" spans="5:5">
      <c r="E514922" s="315"/>
    </row>
    <row r="514923" spans="5:5" ht="21.75">
      <c r="E514923" s="537"/>
    </row>
    <row r="514924" spans="5:5">
      <c r="E514924" s="315"/>
    </row>
    <row r="514925" spans="5:5" ht="21.75">
      <c r="E514925" s="537"/>
    </row>
    <row r="514926" spans="5:5">
      <c r="E514926" s="315"/>
    </row>
    <row r="514927" spans="5:5" ht="21.75">
      <c r="E514927" s="537"/>
    </row>
    <row r="514928" spans="5:5">
      <c r="E514928" s="315"/>
    </row>
    <row r="514929" spans="5:5" ht="21.75">
      <c r="E514929" s="537"/>
    </row>
    <row r="514930" spans="5:5">
      <c r="E514930" s="315"/>
    </row>
    <row r="514931" spans="5:5" ht="21.75">
      <c r="E514931" s="537"/>
    </row>
    <row r="514932" spans="5:5">
      <c r="E514932" s="315"/>
    </row>
    <row r="514933" spans="5:5" ht="21.75">
      <c r="E514933" s="537"/>
    </row>
    <row r="514934" spans="5:5">
      <c r="E514934" s="315"/>
    </row>
    <row r="514935" spans="5:5" ht="21.75">
      <c r="E514935" s="537"/>
    </row>
    <row r="514936" spans="5:5">
      <c r="E514936" s="315"/>
    </row>
    <row r="514937" spans="5:5" ht="21.75">
      <c r="E514937" s="537"/>
    </row>
    <row r="514938" spans="5:5">
      <c r="E514938" s="315"/>
    </row>
    <row r="514939" spans="5:5" ht="21.75">
      <c r="E514939" s="537"/>
    </row>
    <row r="514940" spans="5:5">
      <c r="E514940" s="315"/>
    </row>
    <row r="514941" spans="5:5" ht="21.75">
      <c r="E514941" s="537"/>
    </row>
    <row r="514942" spans="5:5">
      <c r="E514942" s="315"/>
    </row>
    <row r="514943" spans="5:5" ht="21.75">
      <c r="E514943" s="537"/>
    </row>
    <row r="514944" spans="5:5">
      <c r="E514944" s="315"/>
    </row>
    <row r="514945" spans="5:5" ht="21.75">
      <c r="E514945" s="537"/>
    </row>
    <row r="514946" spans="5:5">
      <c r="E514946" s="315"/>
    </row>
    <row r="514947" spans="5:5" ht="21.75">
      <c r="E514947" s="537"/>
    </row>
    <row r="514948" spans="5:5">
      <c r="E514948" s="315"/>
    </row>
    <row r="514949" spans="5:5" ht="21.75">
      <c r="E514949" s="537"/>
    </row>
    <row r="514950" spans="5:5">
      <c r="E514950" s="315"/>
    </row>
    <row r="514951" spans="5:5" ht="21.75">
      <c r="E514951" s="537"/>
    </row>
    <row r="514952" spans="5:5">
      <c r="E514952" s="315"/>
    </row>
    <row r="514953" spans="5:5" ht="21.75">
      <c r="E514953" s="537"/>
    </row>
    <row r="514954" spans="5:5">
      <c r="E514954" s="315"/>
    </row>
    <row r="514955" spans="5:5" ht="21.75">
      <c r="E514955" s="537"/>
    </row>
    <row r="514956" spans="5:5">
      <c r="E514956" s="315"/>
    </row>
    <row r="514957" spans="5:5" ht="21.75">
      <c r="E514957" s="537"/>
    </row>
    <row r="514958" spans="5:5">
      <c r="E514958" s="315"/>
    </row>
    <row r="514959" spans="5:5" ht="21.75">
      <c r="E514959" s="537"/>
    </row>
    <row r="514960" spans="5:5">
      <c r="E514960" s="315"/>
    </row>
    <row r="514961" spans="5:5" ht="21.75">
      <c r="E514961" s="537"/>
    </row>
    <row r="514962" spans="5:5">
      <c r="E514962" s="315"/>
    </row>
    <row r="514963" spans="5:5" ht="21.75">
      <c r="E514963" s="537"/>
    </row>
    <row r="514964" spans="5:5">
      <c r="E514964" s="315"/>
    </row>
    <row r="514965" spans="5:5" ht="21.75">
      <c r="E514965" s="537"/>
    </row>
    <row r="514966" spans="5:5">
      <c r="E514966" s="315"/>
    </row>
    <row r="514967" spans="5:5" ht="21.75">
      <c r="E514967" s="537"/>
    </row>
    <row r="514968" spans="5:5">
      <c r="E514968" s="315"/>
    </row>
    <row r="514969" spans="5:5" ht="21.75">
      <c r="E514969" s="537"/>
    </row>
    <row r="514970" spans="5:5">
      <c r="E514970" s="315"/>
    </row>
    <row r="514971" spans="5:5" ht="21.75">
      <c r="E514971" s="537"/>
    </row>
    <row r="514972" spans="5:5">
      <c r="E514972" s="315"/>
    </row>
    <row r="514973" spans="5:5" ht="21.75">
      <c r="E514973" s="537"/>
    </row>
    <row r="514974" spans="5:5">
      <c r="E514974" s="315"/>
    </row>
    <row r="514975" spans="5:5" ht="21.75">
      <c r="E514975" s="537"/>
    </row>
    <row r="514976" spans="5:5">
      <c r="E514976" s="315"/>
    </row>
    <row r="514977" spans="5:5" ht="21.75">
      <c r="E514977" s="537"/>
    </row>
    <row r="514978" spans="5:5">
      <c r="E514978" s="315"/>
    </row>
    <row r="514979" spans="5:5" ht="21.75">
      <c r="E514979" s="537"/>
    </row>
    <row r="514980" spans="5:5">
      <c r="E514980" s="315"/>
    </row>
    <row r="514981" spans="5:5" ht="21.75">
      <c r="E514981" s="537"/>
    </row>
    <row r="514982" spans="5:5">
      <c r="E514982" s="315"/>
    </row>
    <row r="514983" spans="5:5" ht="21.75">
      <c r="E514983" s="537"/>
    </row>
    <row r="514984" spans="5:5">
      <c r="E514984" s="315"/>
    </row>
    <row r="514985" spans="5:5" ht="21.75">
      <c r="E514985" s="537"/>
    </row>
    <row r="514986" spans="5:5">
      <c r="E514986" s="315"/>
    </row>
    <row r="514987" spans="5:5" ht="21.75">
      <c r="E514987" s="537"/>
    </row>
    <row r="514988" spans="5:5">
      <c r="E514988" s="315"/>
    </row>
    <row r="514989" spans="5:5" ht="21.75">
      <c r="E514989" s="537"/>
    </row>
    <row r="514990" spans="5:5">
      <c r="E514990" s="315"/>
    </row>
    <row r="514991" spans="5:5" ht="21.75">
      <c r="E514991" s="537"/>
    </row>
    <row r="514992" spans="5:5">
      <c r="E514992" s="315"/>
    </row>
    <row r="514993" spans="5:5" ht="21.75">
      <c r="E514993" s="537"/>
    </row>
    <row r="514994" spans="5:5">
      <c r="E514994" s="315"/>
    </row>
    <row r="514995" spans="5:5" ht="21.75">
      <c r="E514995" s="537"/>
    </row>
    <row r="514996" spans="5:5">
      <c r="E514996" s="315"/>
    </row>
    <row r="514997" spans="5:5" ht="21.75">
      <c r="E514997" s="537"/>
    </row>
    <row r="514998" spans="5:5">
      <c r="E514998" s="315"/>
    </row>
    <row r="514999" spans="5:5" ht="21.75">
      <c r="E514999" s="537"/>
    </row>
    <row r="515000" spans="5:5">
      <c r="E515000" s="315"/>
    </row>
    <row r="515001" spans="5:5" ht="21.75">
      <c r="E515001" s="537"/>
    </row>
    <row r="515002" spans="5:5">
      <c r="E515002" s="315"/>
    </row>
    <row r="515003" spans="5:5" ht="21.75">
      <c r="E515003" s="537"/>
    </row>
    <row r="515004" spans="5:5">
      <c r="E515004" s="315"/>
    </row>
    <row r="515005" spans="5:5" ht="21.75">
      <c r="E515005" s="537"/>
    </row>
    <row r="515006" spans="5:5">
      <c r="E515006" s="315"/>
    </row>
    <row r="515007" spans="5:5" ht="21.75">
      <c r="E515007" s="537"/>
    </row>
    <row r="515008" spans="5:5">
      <c r="E515008" s="315"/>
    </row>
    <row r="515009" spans="5:5" ht="21.75">
      <c r="E515009" s="537"/>
    </row>
    <row r="515010" spans="5:5">
      <c r="E515010" s="315"/>
    </row>
    <row r="515011" spans="5:5" ht="21.75">
      <c r="E515011" s="537"/>
    </row>
    <row r="515012" spans="5:5">
      <c r="E515012" s="315"/>
    </row>
    <row r="515013" spans="5:5" ht="21.75">
      <c r="E515013" s="537"/>
    </row>
    <row r="515014" spans="5:5">
      <c r="E515014" s="315"/>
    </row>
    <row r="515015" spans="5:5" ht="21.75">
      <c r="E515015" s="537"/>
    </row>
    <row r="515016" spans="5:5">
      <c r="E515016" s="315"/>
    </row>
    <row r="515017" spans="5:5" ht="21.75">
      <c r="E515017" s="537"/>
    </row>
    <row r="515018" spans="5:5">
      <c r="E515018" s="315"/>
    </row>
    <row r="515019" spans="5:5" ht="21.75">
      <c r="E515019" s="537"/>
    </row>
    <row r="515020" spans="5:5">
      <c r="E515020" s="315"/>
    </row>
    <row r="515021" spans="5:5" ht="21.75">
      <c r="E515021" s="537"/>
    </row>
    <row r="515022" spans="5:5">
      <c r="E515022" s="315"/>
    </row>
    <row r="515023" spans="5:5" ht="21.75">
      <c r="E515023" s="537"/>
    </row>
    <row r="515024" spans="5:5">
      <c r="E515024" s="315"/>
    </row>
    <row r="515025" spans="5:5" ht="21.75">
      <c r="E515025" s="537"/>
    </row>
    <row r="515026" spans="5:5">
      <c r="E515026" s="315"/>
    </row>
    <row r="515027" spans="5:5" ht="21.75">
      <c r="E515027" s="537"/>
    </row>
    <row r="515028" spans="5:5">
      <c r="E515028" s="315"/>
    </row>
    <row r="515029" spans="5:5" ht="21.75">
      <c r="E515029" s="537"/>
    </row>
    <row r="515030" spans="5:5">
      <c r="E515030" s="315"/>
    </row>
    <row r="515031" spans="5:5" ht="21.75">
      <c r="E515031" s="537"/>
    </row>
    <row r="515032" spans="5:5">
      <c r="E515032" s="315"/>
    </row>
    <row r="515033" spans="5:5" ht="21.75">
      <c r="E515033" s="537"/>
    </row>
    <row r="515034" spans="5:5">
      <c r="E515034" s="315"/>
    </row>
    <row r="515035" spans="5:5" ht="21.75">
      <c r="E515035" s="537"/>
    </row>
    <row r="515036" spans="5:5">
      <c r="E515036" s="315"/>
    </row>
    <row r="515037" spans="5:5" ht="21.75">
      <c r="E515037" s="537"/>
    </row>
    <row r="515038" spans="5:5">
      <c r="E515038" s="315"/>
    </row>
    <row r="515039" spans="5:5" ht="21.75">
      <c r="E515039" s="537"/>
    </row>
    <row r="515040" spans="5:5">
      <c r="E515040" s="315"/>
    </row>
    <row r="515041" spans="5:5" ht="21.75">
      <c r="E515041" s="537"/>
    </row>
    <row r="515042" spans="5:5">
      <c r="E515042" s="315"/>
    </row>
    <row r="515043" spans="5:5" ht="21.75">
      <c r="E515043" s="537"/>
    </row>
    <row r="515044" spans="5:5">
      <c r="E515044" s="315"/>
    </row>
    <row r="515045" spans="5:5" ht="21.75">
      <c r="E515045" s="537"/>
    </row>
    <row r="515046" spans="5:5">
      <c r="E515046" s="315"/>
    </row>
    <row r="515047" spans="5:5" ht="21.75">
      <c r="E515047" s="537"/>
    </row>
    <row r="515048" spans="5:5">
      <c r="E515048" s="315"/>
    </row>
    <row r="515049" spans="5:5" ht="21.75">
      <c r="E515049" s="537"/>
    </row>
    <row r="515050" spans="5:5">
      <c r="E515050" s="315"/>
    </row>
    <row r="515051" spans="5:5" ht="21.75">
      <c r="E515051" s="537"/>
    </row>
    <row r="515052" spans="5:5">
      <c r="E515052" s="315"/>
    </row>
    <row r="515053" spans="5:5" ht="21.75">
      <c r="E515053" s="537"/>
    </row>
    <row r="515054" spans="5:5">
      <c r="E515054" s="315"/>
    </row>
    <row r="515055" spans="5:5" ht="21.75">
      <c r="E515055" s="537"/>
    </row>
    <row r="515056" spans="5:5">
      <c r="E515056" s="315"/>
    </row>
    <row r="515057" spans="5:5" ht="21.75">
      <c r="E515057" s="537"/>
    </row>
    <row r="515058" spans="5:5">
      <c r="E515058" s="315"/>
    </row>
    <row r="515059" spans="5:5" ht="21.75">
      <c r="E515059" s="537"/>
    </row>
    <row r="515060" spans="5:5">
      <c r="E515060" s="315"/>
    </row>
    <row r="515061" spans="5:5" ht="21.75">
      <c r="E515061" s="537"/>
    </row>
    <row r="515062" spans="5:5">
      <c r="E515062" s="315"/>
    </row>
    <row r="515063" spans="5:5" ht="21.75">
      <c r="E515063" s="537"/>
    </row>
    <row r="515064" spans="5:5">
      <c r="E515064" s="315"/>
    </row>
    <row r="515065" spans="5:5" ht="21.75">
      <c r="E515065" s="537"/>
    </row>
    <row r="515066" spans="5:5">
      <c r="E515066" s="315"/>
    </row>
    <row r="515067" spans="5:5" ht="21.75">
      <c r="E515067" s="537"/>
    </row>
    <row r="515068" spans="5:5">
      <c r="E515068" s="315"/>
    </row>
    <row r="515069" spans="5:5" ht="21.75">
      <c r="E515069" s="537"/>
    </row>
    <row r="515070" spans="5:5">
      <c r="E515070" s="315"/>
    </row>
    <row r="515071" spans="5:5" ht="21.75">
      <c r="E515071" s="537"/>
    </row>
    <row r="515072" spans="5:5">
      <c r="E515072" s="315"/>
    </row>
    <row r="515073" spans="5:5" ht="21.75">
      <c r="E515073" s="537"/>
    </row>
    <row r="515074" spans="5:5">
      <c r="E515074" s="315"/>
    </row>
    <row r="515075" spans="5:5" ht="21.75">
      <c r="E515075" s="537"/>
    </row>
    <row r="515076" spans="5:5">
      <c r="E515076" s="315"/>
    </row>
    <row r="515077" spans="5:5" ht="21.75">
      <c r="E515077" s="537"/>
    </row>
    <row r="515078" spans="5:5">
      <c r="E515078" s="315"/>
    </row>
    <row r="515079" spans="5:5" ht="21.75">
      <c r="E515079" s="537"/>
    </row>
    <row r="515080" spans="5:5">
      <c r="E515080" s="315"/>
    </row>
    <row r="515081" spans="5:5" ht="21.75">
      <c r="E515081" s="537"/>
    </row>
    <row r="515082" spans="5:5">
      <c r="E515082" s="315"/>
    </row>
    <row r="515083" spans="5:5" ht="21.75">
      <c r="E515083" s="537"/>
    </row>
    <row r="515084" spans="5:5">
      <c r="E515084" s="315"/>
    </row>
    <row r="515085" spans="5:5" ht="21.75">
      <c r="E515085" s="537"/>
    </row>
    <row r="515086" spans="5:5">
      <c r="E515086" s="315"/>
    </row>
    <row r="515087" spans="5:5" ht="21.75">
      <c r="E515087" s="537"/>
    </row>
    <row r="515088" spans="5:5">
      <c r="E515088" s="315"/>
    </row>
    <row r="515089" spans="5:5" ht="21.75">
      <c r="E515089" s="537"/>
    </row>
    <row r="515090" spans="5:5">
      <c r="E515090" s="315"/>
    </row>
    <row r="515091" spans="5:5" ht="21.75">
      <c r="E515091" s="537"/>
    </row>
    <row r="515092" spans="5:5">
      <c r="E515092" s="315"/>
    </row>
    <row r="515093" spans="5:5" ht="21.75">
      <c r="E515093" s="537"/>
    </row>
    <row r="515094" spans="5:5">
      <c r="E515094" s="315"/>
    </row>
    <row r="515095" spans="5:5" ht="21.75">
      <c r="E515095" s="537"/>
    </row>
    <row r="515096" spans="5:5">
      <c r="E515096" s="315"/>
    </row>
    <row r="515097" spans="5:5" ht="21.75">
      <c r="E515097" s="537"/>
    </row>
    <row r="515098" spans="5:5">
      <c r="E515098" s="315"/>
    </row>
    <row r="515099" spans="5:5" ht="21.75">
      <c r="E515099" s="537"/>
    </row>
    <row r="515100" spans="5:5">
      <c r="E515100" s="315"/>
    </row>
    <row r="515101" spans="5:5" ht="21.75">
      <c r="E515101" s="537"/>
    </row>
    <row r="515102" spans="5:5">
      <c r="E515102" s="315"/>
    </row>
    <row r="515103" spans="5:5" ht="21.75">
      <c r="E515103" s="537"/>
    </row>
    <row r="515104" spans="5:5">
      <c r="E515104" s="315"/>
    </row>
    <row r="515105" spans="5:5" ht="21.75">
      <c r="E515105" s="537"/>
    </row>
    <row r="515106" spans="5:5">
      <c r="E515106" s="315"/>
    </row>
    <row r="515107" spans="5:5" ht="21.75">
      <c r="E515107" s="537"/>
    </row>
    <row r="515108" spans="5:5">
      <c r="E515108" s="315"/>
    </row>
    <row r="515109" spans="5:5" ht="21.75">
      <c r="E515109" s="537"/>
    </row>
    <row r="515110" spans="5:5">
      <c r="E515110" s="315"/>
    </row>
    <row r="515111" spans="5:5" ht="21.75">
      <c r="E515111" s="537"/>
    </row>
    <row r="515112" spans="5:5">
      <c r="E515112" s="315"/>
    </row>
    <row r="515113" spans="5:5" ht="21.75">
      <c r="E515113" s="537"/>
    </row>
    <row r="515114" spans="5:5">
      <c r="E515114" s="315"/>
    </row>
    <row r="515115" spans="5:5" ht="21.75">
      <c r="E515115" s="537"/>
    </row>
    <row r="515116" spans="5:5">
      <c r="E515116" s="315"/>
    </row>
    <row r="515117" spans="5:5" ht="21.75">
      <c r="E515117" s="537"/>
    </row>
    <row r="515118" spans="5:5">
      <c r="E515118" s="315"/>
    </row>
    <row r="515119" spans="5:5" ht="21.75">
      <c r="E515119" s="537"/>
    </row>
    <row r="515120" spans="5:5">
      <c r="E515120" s="315"/>
    </row>
    <row r="515121" spans="5:5" ht="21.75">
      <c r="E515121" s="537"/>
    </row>
    <row r="515122" spans="5:5">
      <c r="E515122" s="315"/>
    </row>
    <row r="515123" spans="5:5" ht="21.75">
      <c r="E515123" s="537"/>
    </row>
    <row r="515124" spans="5:5">
      <c r="E515124" s="315"/>
    </row>
    <row r="515125" spans="5:5" ht="21.75">
      <c r="E515125" s="537"/>
    </row>
    <row r="515126" spans="5:5">
      <c r="E515126" s="315"/>
    </row>
    <row r="515127" spans="5:5" ht="21.75">
      <c r="E515127" s="537"/>
    </row>
    <row r="515128" spans="5:5">
      <c r="E515128" s="315"/>
    </row>
    <row r="515129" spans="5:5" ht="21.75">
      <c r="E515129" s="537"/>
    </row>
    <row r="515130" spans="5:5">
      <c r="E515130" s="315"/>
    </row>
    <row r="515131" spans="5:5" ht="21.75">
      <c r="E515131" s="537"/>
    </row>
    <row r="515132" spans="5:5">
      <c r="E515132" s="315"/>
    </row>
    <row r="515133" spans="5:5" ht="21.75">
      <c r="E515133" s="537"/>
    </row>
    <row r="515134" spans="5:5">
      <c r="E515134" s="315"/>
    </row>
    <row r="515135" spans="5:5" ht="21.75">
      <c r="E515135" s="537"/>
    </row>
    <row r="515136" spans="5:5">
      <c r="E515136" s="315"/>
    </row>
    <row r="515137" spans="5:5" ht="21.75">
      <c r="E515137" s="537"/>
    </row>
    <row r="515138" spans="5:5">
      <c r="E515138" s="315"/>
    </row>
    <row r="515139" spans="5:5" ht="21.75">
      <c r="E515139" s="537"/>
    </row>
    <row r="515140" spans="5:5">
      <c r="E515140" s="315"/>
    </row>
    <row r="515141" spans="5:5" ht="21.75">
      <c r="E515141" s="537"/>
    </row>
    <row r="515142" spans="5:5">
      <c r="E515142" s="315"/>
    </row>
    <row r="515143" spans="5:5" ht="21.75">
      <c r="E515143" s="537"/>
    </row>
    <row r="515144" spans="5:5">
      <c r="E515144" s="315"/>
    </row>
    <row r="515145" spans="5:5" ht="21.75">
      <c r="E515145" s="537"/>
    </row>
    <row r="515146" spans="5:5">
      <c r="E515146" s="315"/>
    </row>
    <row r="515147" spans="5:5" ht="21.75">
      <c r="E515147" s="537"/>
    </row>
    <row r="515148" spans="5:5">
      <c r="E515148" s="315"/>
    </row>
    <row r="515149" spans="5:5" ht="21.75">
      <c r="E515149" s="537"/>
    </row>
    <row r="515150" spans="5:5">
      <c r="E515150" s="315"/>
    </row>
    <row r="515151" spans="5:5" ht="21.75">
      <c r="E515151" s="537"/>
    </row>
    <row r="515152" spans="5:5">
      <c r="E515152" s="315"/>
    </row>
    <row r="515153" spans="5:5" ht="21.75">
      <c r="E515153" s="537"/>
    </row>
    <row r="515154" spans="5:5">
      <c r="E515154" s="315"/>
    </row>
    <row r="515155" spans="5:5" ht="21.75">
      <c r="E515155" s="537"/>
    </row>
    <row r="515156" spans="5:5">
      <c r="E515156" s="315"/>
    </row>
    <row r="515157" spans="5:5" ht="21.75">
      <c r="E515157" s="537"/>
    </row>
    <row r="515158" spans="5:5">
      <c r="E515158" s="315"/>
    </row>
    <row r="515159" spans="5:5" ht="21.75">
      <c r="E515159" s="537"/>
    </row>
    <row r="515160" spans="5:5">
      <c r="E515160" s="315"/>
    </row>
    <row r="515161" spans="5:5" ht="21.75">
      <c r="E515161" s="537"/>
    </row>
    <row r="515162" spans="5:5">
      <c r="E515162" s="315"/>
    </row>
    <row r="515163" spans="5:5" ht="21.75">
      <c r="E515163" s="537"/>
    </row>
    <row r="515164" spans="5:5">
      <c r="E515164" s="315"/>
    </row>
    <row r="515165" spans="5:5" ht="21.75">
      <c r="E515165" s="537"/>
    </row>
    <row r="515166" spans="5:5">
      <c r="E515166" s="315"/>
    </row>
    <row r="515167" spans="5:5" ht="21.75">
      <c r="E515167" s="537"/>
    </row>
    <row r="515168" spans="5:5">
      <c r="E515168" s="315"/>
    </row>
    <row r="515169" spans="5:5" ht="21.75">
      <c r="E515169" s="537"/>
    </row>
    <row r="515170" spans="5:5">
      <c r="E515170" s="315"/>
    </row>
    <row r="515171" spans="5:5" ht="21.75">
      <c r="E515171" s="537"/>
    </row>
    <row r="515172" spans="5:5">
      <c r="E515172" s="315"/>
    </row>
    <row r="515173" spans="5:5" ht="21.75">
      <c r="E515173" s="537"/>
    </row>
    <row r="515174" spans="5:5">
      <c r="E515174" s="315"/>
    </row>
    <row r="515175" spans="5:5" ht="21.75">
      <c r="E515175" s="537"/>
    </row>
    <row r="515176" spans="5:5">
      <c r="E515176" s="315"/>
    </row>
    <row r="515177" spans="5:5" ht="21.75">
      <c r="E515177" s="537"/>
    </row>
    <row r="515178" spans="5:5">
      <c r="E515178" s="315"/>
    </row>
    <row r="515179" spans="5:5" ht="21.75">
      <c r="E515179" s="537"/>
    </row>
    <row r="515180" spans="5:5">
      <c r="E515180" s="315"/>
    </row>
    <row r="515181" spans="5:5" ht="21.75">
      <c r="E515181" s="537"/>
    </row>
    <row r="515182" spans="5:5">
      <c r="E515182" s="315"/>
    </row>
    <row r="515183" spans="5:5" ht="21.75">
      <c r="E515183" s="537"/>
    </row>
    <row r="515184" spans="5:5">
      <c r="E515184" s="315"/>
    </row>
    <row r="515185" spans="5:5" ht="21.75">
      <c r="E515185" s="537"/>
    </row>
    <row r="515186" spans="5:5">
      <c r="E515186" s="315"/>
    </row>
    <row r="515187" spans="5:5" ht="21.75">
      <c r="E515187" s="537"/>
    </row>
    <row r="515188" spans="5:5">
      <c r="E515188" s="315"/>
    </row>
    <row r="515189" spans="5:5" ht="21.75">
      <c r="E515189" s="537"/>
    </row>
    <row r="515190" spans="5:5">
      <c r="E515190" s="315"/>
    </row>
    <row r="515191" spans="5:5" ht="21.75">
      <c r="E515191" s="537"/>
    </row>
    <row r="515192" spans="5:5">
      <c r="E515192" s="315"/>
    </row>
    <row r="515193" spans="5:5" ht="21.75">
      <c r="E515193" s="537"/>
    </row>
    <row r="515194" spans="5:5">
      <c r="E515194" s="315"/>
    </row>
    <row r="515195" spans="5:5" ht="21.75">
      <c r="E515195" s="537"/>
    </row>
    <row r="515196" spans="5:5">
      <c r="E515196" s="315"/>
    </row>
    <row r="515197" spans="5:5" ht="21.75">
      <c r="E515197" s="537"/>
    </row>
    <row r="515198" spans="5:5">
      <c r="E515198" s="315"/>
    </row>
    <row r="515199" spans="5:5" ht="21.75">
      <c r="E515199" s="537"/>
    </row>
    <row r="515200" spans="5:5">
      <c r="E515200" s="315"/>
    </row>
    <row r="515201" spans="5:5" ht="21.75">
      <c r="E515201" s="537"/>
    </row>
    <row r="515202" spans="5:5">
      <c r="E515202" s="315"/>
    </row>
    <row r="515203" spans="5:5" ht="21.75">
      <c r="E515203" s="537"/>
    </row>
    <row r="515204" spans="5:5">
      <c r="E515204" s="315"/>
    </row>
    <row r="515205" spans="5:5" ht="21.75">
      <c r="E515205" s="537"/>
    </row>
    <row r="515206" spans="5:5">
      <c r="E515206" s="315"/>
    </row>
    <row r="515207" spans="5:5" ht="21.75">
      <c r="E515207" s="537"/>
    </row>
    <row r="515208" spans="5:5">
      <c r="E515208" s="315"/>
    </row>
    <row r="515209" spans="5:5" ht="21.75">
      <c r="E515209" s="537"/>
    </row>
    <row r="515210" spans="5:5">
      <c r="E515210" s="315"/>
    </row>
    <row r="515211" spans="5:5" ht="21.75">
      <c r="E515211" s="537"/>
    </row>
    <row r="515212" spans="5:5">
      <c r="E515212" s="315"/>
    </row>
    <row r="515213" spans="5:5" ht="21.75">
      <c r="E515213" s="537"/>
    </row>
    <row r="515214" spans="5:5">
      <c r="E515214" s="315"/>
    </row>
    <row r="515215" spans="5:5" ht="21.75">
      <c r="E515215" s="537"/>
    </row>
    <row r="515216" spans="5:5">
      <c r="E515216" s="315"/>
    </row>
    <row r="515217" spans="5:5" ht="21.75">
      <c r="E515217" s="537"/>
    </row>
    <row r="515218" spans="5:5">
      <c r="E515218" s="315"/>
    </row>
    <row r="515219" spans="5:5" ht="21.75">
      <c r="E515219" s="537"/>
    </row>
    <row r="515220" spans="5:5">
      <c r="E515220" s="315"/>
    </row>
    <row r="515221" spans="5:5" ht="21.75">
      <c r="E515221" s="537"/>
    </row>
    <row r="515222" spans="5:5">
      <c r="E515222" s="315"/>
    </row>
    <row r="515223" spans="5:5" ht="21.75">
      <c r="E515223" s="537"/>
    </row>
    <row r="515224" spans="5:5">
      <c r="E515224" s="315"/>
    </row>
    <row r="515225" spans="5:5" ht="21.75">
      <c r="E515225" s="537"/>
    </row>
    <row r="515226" spans="5:5">
      <c r="E515226" s="315"/>
    </row>
    <row r="515227" spans="5:5" ht="21.75">
      <c r="E515227" s="537"/>
    </row>
    <row r="515228" spans="5:5">
      <c r="E515228" s="315"/>
    </row>
    <row r="515229" spans="5:5" ht="21.75">
      <c r="E515229" s="537"/>
    </row>
    <row r="515230" spans="5:5">
      <c r="E515230" s="315"/>
    </row>
    <row r="515231" spans="5:5" ht="21.75">
      <c r="E515231" s="537"/>
    </row>
    <row r="515232" spans="5:5">
      <c r="E515232" s="315"/>
    </row>
    <row r="515233" spans="5:5" ht="21.75">
      <c r="E515233" s="537"/>
    </row>
    <row r="515234" spans="5:5">
      <c r="E515234" s="315"/>
    </row>
    <row r="515235" spans="5:5" ht="21.75">
      <c r="E515235" s="537"/>
    </row>
    <row r="515236" spans="5:5">
      <c r="E515236" s="315"/>
    </row>
    <row r="515237" spans="5:5" ht="21.75">
      <c r="E515237" s="537"/>
    </row>
    <row r="515238" spans="5:5">
      <c r="E515238" s="315"/>
    </row>
    <row r="515239" spans="5:5" ht="21.75">
      <c r="E515239" s="537"/>
    </row>
    <row r="515240" spans="5:5">
      <c r="E515240" s="315"/>
    </row>
    <row r="515241" spans="5:5" ht="21.75">
      <c r="E515241" s="537"/>
    </row>
    <row r="515242" spans="5:5">
      <c r="E515242" s="315"/>
    </row>
    <row r="515243" spans="5:5" ht="21.75">
      <c r="E515243" s="537"/>
    </row>
    <row r="515244" spans="5:5">
      <c r="E515244" s="315"/>
    </row>
    <row r="515245" spans="5:5" ht="21.75">
      <c r="E515245" s="537"/>
    </row>
    <row r="515246" spans="5:5">
      <c r="E515246" s="315"/>
    </row>
    <row r="515247" spans="5:5" ht="21.75">
      <c r="E515247" s="537"/>
    </row>
    <row r="515248" spans="5:5">
      <c r="E515248" s="315"/>
    </row>
    <row r="515249" spans="5:5" ht="21.75">
      <c r="E515249" s="537"/>
    </row>
    <row r="515250" spans="5:5">
      <c r="E515250" s="315"/>
    </row>
    <row r="515251" spans="5:5" ht="21.75">
      <c r="E515251" s="537"/>
    </row>
    <row r="515252" spans="5:5">
      <c r="E515252" s="315"/>
    </row>
    <row r="515253" spans="5:5" ht="21.75">
      <c r="E515253" s="537"/>
    </row>
    <row r="515254" spans="5:5">
      <c r="E515254" s="315"/>
    </row>
    <row r="515255" spans="5:5" ht="21.75">
      <c r="E515255" s="537"/>
    </row>
    <row r="515256" spans="5:5">
      <c r="E515256" s="315"/>
    </row>
    <row r="515257" spans="5:5" ht="21.75">
      <c r="E515257" s="537"/>
    </row>
    <row r="515258" spans="5:5">
      <c r="E515258" s="315"/>
    </row>
    <row r="515259" spans="5:5" ht="21.75">
      <c r="E515259" s="537"/>
    </row>
    <row r="515260" spans="5:5">
      <c r="E515260" s="315"/>
    </row>
    <row r="515261" spans="5:5" ht="21.75">
      <c r="E515261" s="537"/>
    </row>
    <row r="515262" spans="5:5">
      <c r="E515262" s="315"/>
    </row>
    <row r="515263" spans="5:5" ht="21.75">
      <c r="E515263" s="537"/>
    </row>
    <row r="515264" spans="5:5">
      <c r="E515264" s="315"/>
    </row>
    <row r="515265" spans="5:5" ht="21.75">
      <c r="E515265" s="537"/>
    </row>
    <row r="515266" spans="5:5">
      <c r="E515266" s="315"/>
    </row>
    <row r="515267" spans="5:5" ht="21.75">
      <c r="E515267" s="537"/>
    </row>
    <row r="515268" spans="5:5">
      <c r="E515268" s="315"/>
    </row>
    <row r="515269" spans="5:5" ht="21.75">
      <c r="E515269" s="537"/>
    </row>
    <row r="515270" spans="5:5">
      <c r="E515270" s="315"/>
    </row>
    <row r="515271" spans="5:5" ht="21.75">
      <c r="E515271" s="537"/>
    </row>
    <row r="515272" spans="5:5">
      <c r="E515272" s="315"/>
    </row>
    <row r="515273" spans="5:5" ht="21.75">
      <c r="E515273" s="537"/>
    </row>
    <row r="515274" spans="5:5">
      <c r="E515274" s="315"/>
    </row>
    <row r="515275" spans="5:5" ht="21.75">
      <c r="E515275" s="537"/>
    </row>
    <row r="515276" spans="5:5">
      <c r="E515276" s="315"/>
    </row>
    <row r="515277" spans="5:5" ht="21.75">
      <c r="E515277" s="537"/>
    </row>
    <row r="515278" spans="5:5">
      <c r="E515278" s="315"/>
    </row>
    <row r="515279" spans="5:5" ht="21.75">
      <c r="E515279" s="537"/>
    </row>
    <row r="515280" spans="5:5">
      <c r="E515280" s="315"/>
    </row>
    <row r="515281" spans="5:5" ht="21.75">
      <c r="E515281" s="537"/>
    </row>
    <row r="515282" spans="5:5">
      <c r="E515282" s="315"/>
    </row>
    <row r="515283" spans="5:5" ht="21.75">
      <c r="E515283" s="537"/>
    </row>
    <row r="515284" spans="5:5">
      <c r="E515284" s="315"/>
    </row>
    <row r="515285" spans="5:5" ht="21.75">
      <c r="E515285" s="537"/>
    </row>
    <row r="515286" spans="5:5">
      <c r="E515286" s="315"/>
    </row>
    <row r="515287" spans="5:5" ht="21.75">
      <c r="E515287" s="537"/>
    </row>
    <row r="515288" spans="5:5">
      <c r="E515288" s="315"/>
    </row>
    <row r="515289" spans="5:5" ht="21.75">
      <c r="E515289" s="537"/>
    </row>
    <row r="515290" spans="5:5">
      <c r="E515290" s="315"/>
    </row>
    <row r="515291" spans="5:5" ht="21.75">
      <c r="E515291" s="537"/>
    </row>
    <row r="515292" spans="5:5">
      <c r="E515292" s="315"/>
    </row>
    <row r="515293" spans="5:5" ht="21.75">
      <c r="E515293" s="537"/>
    </row>
    <row r="515294" spans="5:5">
      <c r="E515294" s="315"/>
    </row>
    <row r="515295" spans="5:5" ht="21.75">
      <c r="E515295" s="537"/>
    </row>
    <row r="515296" spans="5:5">
      <c r="E515296" s="315"/>
    </row>
    <row r="515297" spans="5:5" ht="21.75">
      <c r="E515297" s="537"/>
    </row>
    <row r="515298" spans="5:5">
      <c r="E515298" s="315"/>
    </row>
    <row r="515299" spans="5:5" ht="21.75">
      <c r="E515299" s="537"/>
    </row>
    <row r="515300" spans="5:5">
      <c r="E515300" s="315"/>
    </row>
    <row r="515301" spans="5:5" ht="21.75">
      <c r="E515301" s="537"/>
    </row>
    <row r="515302" spans="5:5">
      <c r="E515302" s="315"/>
    </row>
    <row r="515303" spans="5:5" ht="21.75">
      <c r="E515303" s="537"/>
    </row>
    <row r="515304" spans="5:5">
      <c r="E515304" s="315"/>
    </row>
    <row r="515305" spans="5:5" ht="21.75">
      <c r="E515305" s="537"/>
    </row>
    <row r="515306" spans="5:5">
      <c r="E515306" s="315"/>
    </row>
    <row r="515307" spans="5:5" ht="21.75">
      <c r="E515307" s="537"/>
    </row>
    <row r="515308" spans="5:5">
      <c r="E515308" s="315"/>
    </row>
    <row r="515309" spans="5:5" ht="21.75">
      <c r="E515309" s="537"/>
    </row>
    <row r="515310" spans="5:5">
      <c r="E515310" s="315"/>
    </row>
    <row r="515311" spans="5:5" ht="21.75">
      <c r="E515311" s="537"/>
    </row>
    <row r="515312" spans="5:5">
      <c r="E515312" s="315"/>
    </row>
    <row r="515313" spans="5:5" ht="21.75">
      <c r="E515313" s="537"/>
    </row>
    <row r="515314" spans="5:5">
      <c r="E515314" s="315"/>
    </row>
    <row r="515315" spans="5:5" ht="21.75">
      <c r="E515315" s="537"/>
    </row>
    <row r="515316" spans="5:5">
      <c r="E515316" s="315"/>
    </row>
    <row r="515317" spans="5:5" ht="21.75">
      <c r="E515317" s="537"/>
    </row>
    <row r="515318" spans="5:5">
      <c r="E515318" s="315"/>
    </row>
    <row r="515319" spans="5:5" ht="21.75">
      <c r="E515319" s="537"/>
    </row>
    <row r="515320" spans="5:5">
      <c r="E515320" s="315"/>
    </row>
    <row r="515321" spans="5:5" ht="21.75">
      <c r="E515321" s="537"/>
    </row>
    <row r="515322" spans="5:5">
      <c r="E515322" s="315"/>
    </row>
    <row r="515323" spans="5:5" ht="21.75">
      <c r="E515323" s="537"/>
    </row>
    <row r="515324" spans="5:5">
      <c r="E515324" s="315"/>
    </row>
    <row r="515325" spans="5:5" ht="21.75">
      <c r="E515325" s="537"/>
    </row>
    <row r="515326" spans="5:5">
      <c r="E515326" s="315"/>
    </row>
    <row r="515327" spans="5:5" ht="21.75">
      <c r="E515327" s="537"/>
    </row>
    <row r="515328" spans="5:5">
      <c r="E515328" s="315"/>
    </row>
    <row r="515329" spans="5:5" ht="21.75">
      <c r="E515329" s="537"/>
    </row>
    <row r="515330" spans="5:5">
      <c r="E515330" s="315"/>
    </row>
    <row r="515331" spans="5:5" ht="21.75">
      <c r="E515331" s="537"/>
    </row>
    <row r="515332" spans="5:5">
      <c r="E515332" s="315"/>
    </row>
    <row r="515333" spans="5:5" ht="21.75">
      <c r="E515333" s="537"/>
    </row>
    <row r="515334" spans="5:5">
      <c r="E515334" s="315"/>
    </row>
    <row r="515335" spans="5:5" ht="21.75">
      <c r="E515335" s="537"/>
    </row>
    <row r="515336" spans="5:5">
      <c r="E515336" s="315"/>
    </row>
    <row r="515337" spans="5:5" ht="21.75">
      <c r="E515337" s="537"/>
    </row>
    <row r="515338" spans="5:5">
      <c r="E515338" s="315"/>
    </row>
    <row r="515339" spans="5:5" ht="21.75">
      <c r="E515339" s="537"/>
    </row>
    <row r="515340" spans="5:5">
      <c r="E515340" s="315"/>
    </row>
    <row r="515341" spans="5:5" ht="21.75">
      <c r="E515341" s="537"/>
    </row>
    <row r="515342" spans="5:5">
      <c r="E515342" s="315"/>
    </row>
    <row r="515343" spans="5:5" ht="21.75">
      <c r="E515343" s="537"/>
    </row>
    <row r="515344" spans="5:5">
      <c r="E515344" s="315"/>
    </row>
    <row r="515345" spans="5:5" ht="21.75">
      <c r="E515345" s="537"/>
    </row>
    <row r="515346" spans="5:5">
      <c r="E515346" s="315"/>
    </row>
    <row r="515347" spans="5:5" ht="21.75">
      <c r="E515347" s="537"/>
    </row>
    <row r="515348" spans="5:5">
      <c r="E515348" s="315"/>
    </row>
    <row r="515349" spans="5:5" ht="21.75">
      <c r="E515349" s="537"/>
    </row>
    <row r="515350" spans="5:5">
      <c r="E515350" s="315"/>
    </row>
    <row r="515351" spans="5:5" ht="21.75">
      <c r="E515351" s="537"/>
    </row>
    <row r="515352" spans="5:5">
      <c r="E515352" s="315"/>
    </row>
    <row r="515353" spans="5:5" ht="21.75">
      <c r="E515353" s="537"/>
    </row>
    <row r="515354" spans="5:5">
      <c r="E515354" s="315"/>
    </row>
    <row r="515355" spans="5:5" ht="21.75">
      <c r="E515355" s="537"/>
    </row>
    <row r="515356" spans="5:5">
      <c r="E515356" s="315"/>
    </row>
    <row r="515357" spans="5:5" ht="21.75">
      <c r="E515357" s="537"/>
    </row>
    <row r="515358" spans="5:5">
      <c r="E515358" s="315"/>
    </row>
    <row r="515359" spans="5:5" ht="21.75">
      <c r="E515359" s="537"/>
    </row>
    <row r="515360" spans="5:5">
      <c r="E515360" s="315"/>
    </row>
    <row r="515361" spans="5:5" ht="21.75">
      <c r="E515361" s="537"/>
    </row>
    <row r="515362" spans="5:5">
      <c r="E515362" s="315"/>
    </row>
    <row r="515363" spans="5:5" ht="21.75">
      <c r="E515363" s="537"/>
    </row>
    <row r="515364" spans="5:5">
      <c r="E515364" s="315"/>
    </row>
    <row r="515365" spans="5:5" ht="21.75">
      <c r="E515365" s="537"/>
    </row>
    <row r="515366" spans="5:5">
      <c r="E515366" s="315"/>
    </row>
    <row r="515367" spans="5:5" ht="21.75">
      <c r="E515367" s="537"/>
    </row>
    <row r="515368" spans="5:5">
      <c r="E515368" s="315"/>
    </row>
    <row r="515369" spans="5:5" ht="21.75">
      <c r="E515369" s="537"/>
    </row>
    <row r="515370" spans="5:5">
      <c r="E515370" s="315"/>
    </row>
    <row r="515371" spans="5:5" ht="21.75">
      <c r="E515371" s="537"/>
    </row>
    <row r="515372" spans="5:5">
      <c r="E515372" s="315"/>
    </row>
    <row r="515373" spans="5:5" ht="21.75">
      <c r="E515373" s="537"/>
    </row>
    <row r="515374" spans="5:5">
      <c r="E515374" s="315"/>
    </row>
    <row r="515375" spans="5:5" ht="21.75">
      <c r="E515375" s="537"/>
    </row>
    <row r="515376" spans="5:5">
      <c r="E515376" s="315"/>
    </row>
    <row r="515377" spans="5:5" ht="21.75">
      <c r="E515377" s="537"/>
    </row>
    <row r="515378" spans="5:5">
      <c r="E515378" s="315"/>
    </row>
    <row r="515379" spans="5:5" ht="21.75">
      <c r="E515379" s="537"/>
    </row>
    <row r="515380" spans="5:5">
      <c r="E515380" s="315"/>
    </row>
    <row r="515381" spans="5:5" ht="21.75">
      <c r="E515381" s="537"/>
    </row>
    <row r="515382" spans="5:5">
      <c r="E515382" s="315"/>
    </row>
    <row r="515383" spans="5:5" ht="21.75">
      <c r="E515383" s="537"/>
    </row>
    <row r="515384" spans="5:5">
      <c r="E515384" s="315"/>
    </row>
    <row r="515385" spans="5:5" ht="21.75">
      <c r="E515385" s="537"/>
    </row>
    <row r="515386" spans="5:5">
      <c r="E515386" s="315"/>
    </row>
    <row r="515387" spans="5:5" ht="21.75">
      <c r="E515387" s="537"/>
    </row>
    <row r="515388" spans="5:5">
      <c r="E515388" s="315"/>
    </row>
    <row r="515389" spans="5:5" ht="21.75">
      <c r="E515389" s="537"/>
    </row>
    <row r="515390" spans="5:5">
      <c r="E515390" s="315"/>
    </row>
    <row r="515391" spans="5:5" ht="21.75">
      <c r="E515391" s="537"/>
    </row>
    <row r="515392" spans="5:5">
      <c r="E515392" s="315"/>
    </row>
    <row r="515393" spans="5:5" ht="21.75">
      <c r="E515393" s="537"/>
    </row>
    <row r="515394" spans="5:5">
      <c r="E515394" s="315"/>
    </row>
    <row r="515395" spans="5:5" ht="21.75">
      <c r="E515395" s="537"/>
    </row>
    <row r="515396" spans="5:5">
      <c r="E515396" s="315"/>
    </row>
    <row r="515397" spans="5:5" ht="21.75">
      <c r="E515397" s="537"/>
    </row>
    <row r="515398" spans="5:5">
      <c r="E515398" s="315"/>
    </row>
    <row r="515399" spans="5:5" ht="21.75">
      <c r="E515399" s="537"/>
    </row>
    <row r="515400" spans="5:5">
      <c r="E515400" s="315"/>
    </row>
    <row r="515401" spans="5:5" ht="21.75">
      <c r="E515401" s="537"/>
    </row>
    <row r="515402" spans="5:5">
      <c r="E515402" s="315"/>
    </row>
    <row r="515403" spans="5:5" ht="21.75">
      <c r="E515403" s="537"/>
    </row>
    <row r="515404" spans="5:5">
      <c r="E515404" s="315"/>
    </row>
    <row r="515405" spans="5:5" ht="21.75">
      <c r="E515405" s="537"/>
    </row>
    <row r="515406" spans="5:5">
      <c r="E515406" s="315"/>
    </row>
    <row r="515407" spans="5:5" ht="21.75">
      <c r="E515407" s="537"/>
    </row>
    <row r="515408" spans="5:5">
      <c r="E515408" s="315"/>
    </row>
    <row r="515409" spans="5:5" ht="21.75">
      <c r="E515409" s="537"/>
    </row>
    <row r="515410" spans="5:5">
      <c r="E515410" s="315"/>
    </row>
    <row r="515411" spans="5:5" ht="21.75">
      <c r="E515411" s="537"/>
    </row>
    <row r="515412" spans="5:5">
      <c r="E515412" s="315"/>
    </row>
    <row r="515413" spans="5:5" ht="21.75">
      <c r="E515413" s="537"/>
    </row>
    <row r="515414" spans="5:5">
      <c r="E515414" s="315"/>
    </row>
    <row r="515415" spans="5:5" ht="21.75">
      <c r="E515415" s="537"/>
    </row>
    <row r="515416" spans="5:5">
      <c r="E515416" s="315"/>
    </row>
    <row r="515417" spans="5:5" ht="21.75">
      <c r="E515417" s="537"/>
    </row>
    <row r="515418" spans="5:5">
      <c r="E515418" s="315"/>
    </row>
    <row r="515419" spans="5:5" ht="21.75">
      <c r="E515419" s="537"/>
    </row>
    <row r="515420" spans="5:5">
      <c r="E515420" s="315"/>
    </row>
    <row r="515421" spans="5:5" ht="21.75">
      <c r="E515421" s="537"/>
    </row>
    <row r="515422" spans="5:5">
      <c r="E515422" s="315"/>
    </row>
    <row r="515423" spans="5:5" ht="21.75">
      <c r="E515423" s="537"/>
    </row>
    <row r="515424" spans="5:5">
      <c r="E515424" s="315"/>
    </row>
    <row r="515425" spans="5:5" ht="21.75">
      <c r="E515425" s="537"/>
    </row>
    <row r="515426" spans="5:5">
      <c r="E515426" s="315"/>
    </row>
    <row r="515427" spans="5:5" ht="21.75">
      <c r="E515427" s="537"/>
    </row>
    <row r="515428" spans="5:5">
      <c r="E515428" s="315"/>
    </row>
    <row r="515429" spans="5:5" ht="21.75">
      <c r="E515429" s="537"/>
    </row>
    <row r="515430" spans="5:5">
      <c r="E515430" s="315"/>
    </row>
    <row r="515431" spans="5:5" ht="21.75">
      <c r="E515431" s="537"/>
    </row>
    <row r="515432" spans="5:5">
      <c r="E515432" s="315"/>
    </row>
    <row r="515433" spans="5:5" ht="21.75">
      <c r="E515433" s="537"/>
    </row>
    <row r="515434" spans="5:5">
      <c r="E515434" s="315"/>
    </row>
    <row r="515435" spans="5:5" ht="21.75">
      <c r="E515435" s="537"/>
    </row>
    <row r="515436" spans="5:5">
      <c r="E515436" s="315"/>
    </row>
    <row r="515437" spans="5:5" ht="21.75">
      <c r="E515437" s="537"/>
    </row>
    <row r="515438" spans="5:5">
      <c r="E515438" s="315"/>
    </row>
    <row r="515439" spans="5:5" ht="21.75">
      <c r="E515439" s="537"/>
    </row>
    <row r="515440" spans="5:5">
      <c r="E515440" s="315"/>
    </row>
    <row r="515441" spans="5:5" ht="21.75">
      <c r="E515441" s="537"/>
    </row>
    <row r="515442" spans="5:5">
      <c r="E515442" s="315"/>
    </row>
    <row r="515443" spans="5:5" ht="21.75">
      <c r="E515443" s="537"/>
    </row>
    <row r="515444" spans="5:5">
      <c r="E515444" s="315"/>
    </row>
    <row r="515445" spans="5:5" ht="21.75">
      <c r="E515445" s="537"/>
    </row>
    <row r="515446" spans="5:5">
      <c r="E515446" s="315"/>
    </row>
    <row r="515447" spans="5:5" ht="21.75">
      <c r="E515447" s="537"/>
    </row>
    <row r="515448" spans="5:5">
      <c r="E515448" s="315"/>
    </row>
    <row r="515449" spans="5:5" ht="21.75">
      <c r="E515449" s="537"/>
    </row>
    <row r="515450" spans="5:5">
      <c r="E515450" s="315"/>
    </row>
    <row r="515451" spans="5:5" ht="21.75">
      <c r="E515451" s="537"/>
    </row>
    <row r="515452" spans="5:5">
      <c r="E515452" s="315"/>
    </row>
    <row r="515453" spans="5:5" ht="21.75">
      <c r="E515453" s="537"/>
    </row>
    <row r="515454" spans="5:5">
      <c r="E515454" s="315"/>
    </row>
    <row r="515455" spans="5:5" ht="21.75">
      <c r="E515455" s="537"/>
    </row>
    <row r="515456" spans="5:5">
      <c r="E515456" s="315"/>
    </row>
    <row r="515457" spans="5:5" ht="21.75">
      <c r="E515457" s="537"/>
    </row>
    <row r="515458" spans="5:5">
      <c r="E515458" s="315"/>
    </row>
    <row r="515459" spans="5:5" ht="21.75">
      <c r="E515459" s="537"/>
    </row>
    <row r="515460" spans="5:5">
      <c r="E515460" s="315"/>
    </row>
    <row r="515461" spans="5:5" ht="21.75">
      <c r="E515461" s="537"/>
    </row>
    <row r="515462" spans="5:5">
      <c r="E515462" s="315"/>
    </row>
    <row r="515463" spans="5:5" ht="21.75">
      <c r="E515463" s="537"/>
    </row>
    <row r="515464" spans="5:5">
      <c r="E515464" s="315"/>
    </row>
    <row r="515465" spans="5:5" ht="21.75">
      <c r="E515465" s="537"/>
    </row>
    <row r="515466" spans="5:5">
      <c r="E515466" s="315"/>
    </row>
    <row r="515467" spans="5:5" ht="21.75">
      <c r="E515467" s="537"/>
    </row>
    <row r="515468" spans="5:5">
      <c r="E515468" s="315"/>
    </row>
    <row r="515469" spans="5:5" ht="21.75">
      <c r="E515469" s="537"/>
    </row>
    <row r="515470" spans="5:5">
      <c r="E515470" s="315"/>
    </row>
    <row r="515471" spans="5:5" ht="21.75">
      <c r="E515471" s="537"/>
    </row>
    <row r="515472" spans="5:5">
      <c r="E515472" s="315"/>
    </row>
    <row r="515473" spans="5:5" ht="21.75">
      <c r="E515473" s="537"/>
    </row>
    <row r="515474" spans="5:5">
      <c r="E515474" s="315"/>
    </row>
    <row r="515475" spans="5:5" ht="21.75">
      <c r="E515475" s="537"/>
    </row>
    <row r="515476" spans="5:5">
      <c r="E515476" s="315"/>
    </row>
    <row r="515477" spans="5:5" ht="21.75">
      <c r="E515477" s="537"/>
    </row>
    <row r="515478" spans="5:5">
      <c r="E515478" s="315"/>
    </row>
    <row r="515479" spans="5:5" ht="21.75">
      <c r="E515479" s="537"/>
    </row>
    <row r="515480" spans="5:5">
      <c r="E515480" s="315"/>
    </row>
    <row r="515481" spans="5:5" ht="21.75">
      <c r="E515481" s="537"/>
    </row>
    <row r="515482" spans="5:5">
      <c r="E515482" s="315"/>
    </row>
    <row r="515483" spans="5:5" ht="21.75">
      <c r="E515483" s="537"/>
    </row>
    <row r="515484" spans="5:5">
      <c r="E515484" s="315"/>
    </row>
    <row r="515485" spans="5:5" ht="21.75">
      <c r="E515485" s="537"/>
    </row>
    <row r="515486" spans="5:5">
      <c r="E515486" s="315"/>
    </row>
    <row r="515487" spans="5:5" ht="21.75">
      <c r="E515487" s="537"/>
    </row>
    <row r="515488" spans="5:5">
      <c r="E515488" s="315"/>
    </row>
    <row r="515489" spans="5:5" ht="21.75">
      <c r="E515489" s="537"/>
    </row>
    <row r="515490" spans="5:5">
      <c r="E515490" s="315"/>
    </row>
    <row r="515491" spans="5:5" ht="21.75">
      <c r="E515491" s="537"/>
    </row>
    <row r="515492" spans="5:5">
      <c r="E515492" s="315"/>
    </row>
    <row r="515493" spans="5:5" ht="21.75">
      <c r="E515493" s="537"/>
    </row>
    <row r="515494" spans="5:5">
      <c r="E515494" s="315"/>
    </row>
    <row r="515495" spans="5:5" ht="21.75">
      <c r="E515495" s="537"/>
    </row>
    <row r="515496" spans="5:5">
      <c r="E515496" s="315"/>
    </row>
    <row r="515497" spans="5:5" ht="21.75">
      <c r="E515497" s="537"/>
    </row>
    <row r="515498" spans="5:5">
      <c r="E515498" s="315"/>
    </row>
    <row r="515499" spans="5:5" ht="21.75">
      <c r="E515499" s="537"/>
    </row>
    <row r="515500" spans="5:5">
      <c r="E515500" s="315"/>
    </row>
    <row r="515501" spans="5:5" ht="21.75">
      <c r="E515501" s="537"/>
    </row>
    <row r="515502" spans="5:5">
      <c r="E515502" s="315"/>
    </row>
    <row r="515503" spans="5:5" ht="21.75">
      <c r="E515503" s="537"/>
    </row>
    <row r="515504" spans="5:5">
      <c r="E515504" s="315"/>
    </row>
    <row r="515505" spans="5:5" ht="21.75">
      <c r="E515505" s="537"/>
    </row>
    <row r="515506" spans="5:5">
      <c r="E515506" s="315"/>
    </row>
    <row r="515507" spans="5:5" ht="21.75">
      <c r="E515507" s="537"/>
    </row>
    <row r="515508" spans="5:5">
      <c r="E515508" s="315"/>
    </row>
    <row r="515509" spans="5:5" ht="21.75">
      <c r="E515509" s="537"/>
    </row>
    <row r="515510" spans="5:5">
      <c r="E515510" s="315"/>
    </row>
    <row r="515511" spans="5:5" ht="21.75">
      <c r="E515511" s="537"/>
    </row>
    <row r="515512" spans="5:5">
      <c r="E515512" s="315"/>
    </row>
    <row r="515513" spans="5:5" ht="21.75">
      <c r="E515513" s="537"/>
    </row>
    <row r="515514" spans="5:5">
      <c r="E515514" s="315"/>
    </row>
    <row r="515515" spans="5:5" ht="21.75">
      <c r="E515515" s="537"/>
    </row>
    <row r="515516" spans="5:5">
      <c r="E515516" s="315"/>
    </row>
    <row r="515517" spans="5:5" ht="21.75">
      <c r="E515517" s="537"/>
    </row>
    <row r="515518" spans="5:5">
      <c r="E515518" s="315"/>
    </row>
    <row r="515519" spans="5:5" ht="21.75">
      <c r="E515519" s="537"/>
    </row>
    <row r="515520" spans="5:5">
      <c r="E515520" s="315"/>
    </row>
    <row r="515521" spans="5:5" ht="21.75">
      <c r="E515521" s="537"/>
    </row>
    <row r="515522" spans="5:5">
      <c r="E515522" s="315"/>
    </row>
    <row r="515523" spans="5:5" ht="21.75">
      <c r="E515523" s="537"/>
    </row>
    <row r="515524" spans="5:5">
      <c r="E515524" s="315"/>
    </row>
    <row r="515525" spans="5:5" ht="21.75">
      <c r="E515525" s="537"/>
    </row>
    <row r="515526" spans="5:5">
      <c r="E515526" s="315"/>
    </row>
    <row r="515527" spans="5:5" ht="21.75">
      <c r="E515527" s="537"/>
    </row>
    <row r="515528" spans="5:5">
      <c r="E515528" s="315"/>
    </row>
    <row r="515529" spans="5:5" ht="21.75">
      <c r="E515529" s="537"/>
    </row>
    <row r="515530" spans="5:5">
      <c r="E515530" s="315"/>
    </row>
    <row r="515531" spans="5:5" ht="21.75">
      <c r="E515531" s="537"/>
    </row>
    <row r="515532" spans="5:5">
      <c r="E515532" s="315"/>
    </row>
    <row r="515533" spans="5:5" ht="21.75">
      <c r="E515533" s="537"/>
    </row>
    <row r="515534" spans="5:5">
      <c r="E515534" s="315"/>
    </row>
    <row r="515535" spans="5:5" ht="21.75">
      <c r="E515535" s="537"/>
    </row>
    <row r="515536" spans="5:5">
      <c r="E515536" s="315"/>
    </row>
    <row r="515537" spans="5:5" ht="21.75">
      <c r="E515537" s="537"/>
    </row>
    <row r="515538" spans="5:5">
      <c r="E515538" s="315"/>
    </row>
    <row r="515539" spans="5:5" ht="21.75">
      <c r="E515539" s="537"/>
    </row>
    <row r="515540" spans="5:5">
      <c r="E515540" s="315"/>
    </row>
    <row r="515541" spans="5:5" ht="21.75">
      <c r="E515541" s="537"/>
    </row>
    <row r="515542" spans="5:5">
      <c r="E515542" s="315"/>
    </row>
    <row r="515543" spans="5:5" ht="21.75">
      <c r="E515543" s="537"/>
    </row>
    <row r="515544" spans="5:5">
      <c r="E515544" s="315"/>
    </row>
    <row r="515545" spans="5:5" ht="21.75">
      <c r="E515545" s="537"/>
    </row>
    <row r="515546" spans="5:5">
      <c r="E515546" s="315"/>
    </row>
    <row r="515547" spans="5:5" ht="21.75">
      <c r="E515547" s="537"/>
    </row>
    <row r="515548" spans="5:5">
      <c r="E515548" s="315"/>
    </row>
    <row r="515549" spans="5:5" ht="21.75">
      <c r="E515549" s="537"/>
    </row>
    <row r="515550" spans="5:5">
      <c r="E515550" s="315"/>
    </row>
    <row r="515551" spans="5:5" ht="21.75">
      <c r="E515551" s="537"/>
    </row>
    <row r="515552" spans="5:5">
      <c r="E515552" s="315"/>
    </row>
    <row r="515553" spans="5:5" ht="21.75">
      <c r="E515553" s="537"/>
    </row>
    <row r="515554" spans="5:5">
      <c r="E515554" s="315"/>
    </row>
    <row r="515555" spans="5:5" ht="21.75">
      <c r="E515555" s="537"/>
    </row>
    <row r="515556" spans="5:5">
      <c r="E515556" s="315"/>
    </row>
    <row r="515557" spans="5:5" ht="21.75">
      <c r="E515557" s="537"/>
    </row>
    <row r="515558" spans="5:5">
      <c r="E515558" s="315"/>
    </row>
    <row r="515559" spans="5:5" ht="21.75">
      <c r="E515559" s="537"/>
    </row>
    <row r="515560" spans="5:5">
      <c r="E515560" s="315"/>
    </row>
    <row r="515561" spans="5:5" ht="21.75">
      <c r="E515561" s="537"/>
    </row>
    <row r="515562" spans="5:5">
      <c r="E515562" s="315"/>
    </row>
    <row r="515563" spans="5:5" ht="21.75">
      <c r="E515563" s="537"/>
    </row>
    <row r="515564" spans="5:5">
      <c r="E515564" s="315"/>
    </row>
    <row r="515565" spans="5:5" ht="21.75">
      <c r="E515565" s="537"/>
    </row>
    <row r="515566" spans="5:5">
      <c r="E515566" s="315"/>
    </row>
    <row r="515567" spans="5:5" ht="21.75">
      <c r="E515567" s="537"/>
    </row>
    <row r="515568" spans="5:5">
      <c r="E515568" s="315"/>
    </row>
    <row r="515569" spans="5:5" ht="21.75">
      <c r="E515569" s="537"/>
    </row>
    <row r="515570" spans="5:5">
      <c r="E515570" s="315"/>
    </row>
    <row r="515571" spans="5:5" ht="21.75">
      <c r="E515571" s="537"/>
    </row>
    <row r="515572" spans="5:5">
      <c r="E515572" s="315"/>
    </row>
    <row r="515573" spans="5:5" ht="21.75">
      <c r="E515573" s="537"/>
    </row>
    <row r="515574" spans="5:5">
      <c r="E515574" s="315"/>
    </row>
    <row r="515575" spans="5:5" ht="21.75">
      <c r="E515575" s="537"/>
    </row>
    <row r="515576" spans="5:5">
      <c r="E515576" s="315"/>
    </row>
    <row r="515577" spans="5:5" ht="21.75">
      <c r="E515577" s="537"/>
    </row>
    <row r="515578" spans="5:5">
      <c r="E515578" s="315"/>
    </row>
    <row r="515579" spans="5:5" ht="21.75">
      <c r="E515579" s="537"/>
    </row>
    <row r="515580" spans="5:5">
      <c r="E515580" s="315"/>
    </row>
    <row r="515581" spans="5:5" ht="21.75">
      <c r="E515581" s="537"/>
    </row>
    <row r="515582" spans="5:5">
      <c r="E515582" s="315"/>
    </row>
    <row r="515583" spans="5:5" ht="21.75">
      <c r="E515583" s="537"/>
    </row>
    <row r="515584" spans="5:5">
      <c r="E515584" s="315"/>
    </row>
    <row r="515585" spans="5:5" ht="21.75">
      <c r="E515585" s="537"/>
    </row>
    <row r="515586" spans="5:5">
      <c r="E515586" s="315"/>
    </row>
    <row r="515587" spans="5:5" ht="21.75">
      <c r="E515587" s="537"/>
    </row>
    <row r="515588" spans="5:5">
      <c r="E515588" s="315"/>
    </row>
    <row r="515589" spans="5:5" ht="21.75">
      <c r="E515589" s="537"/>
    </row>
    <row r="515590" spans="5:5">
      <c r="E515590" s="315"/>
    </row>
    <row r="515591" spans="5:5" ht="21.75">
      <c r="E515591" s="537"/>
    </row>
    <row r="515592" spans="5:5">
      <c r="E515592" s="315"/>
    </row>
    <row r="515593" spans="5:5" ht="21.75">
      <c r="E515593" s="537"/>
    </row>
    <row r="515594" spans="5:5">
      <c r="E515594" s="315"/>
    </row>
    <row r="515595" spans="5:5" ht="21.75">
      <c r="E515595" s="537"/>
    </row>
    <row r="515596" spans="5:5">
      <c r="E515596" s="315"/>
    </row>
    <row r="515597" spans="5:5" ht="21.75">
      <c r="E515597" s="537"/>
    </row>
    <row r="515598" spans="5:5">
      <c r="E515598" s="315"/>
    </row>
    <row r="515599" spans="5:5" ht="21.75">
      <c r="E515599" s="537"/>
    </row>
    <row r="515600" spans="5:5">
      <c r="E515600" s="315"/>
    </row>
    <row r="515601" spans="5:5" ht="21.75">
      <c r="E515601" s="537"/>
    </row>
    <row r="515602" spans="5:5">
      <c r="E515602" s="315"/>
    </row>
    <row r="515603" spans="5:5" ht="21.75">
      <c r="E515603" s="537"/>
    </row>
    <row r="515604" spans="5:5">
      <c r="E515604" s="315"/>
    </row>
    <row r="515605" spans="5:5" ht="21.75">
      <c r="E515605" s="537"/>
    </row>
    <row r="515606" spans="5:5">
      <c r="E515606" s="315"/>
    </row>
    <row r="515607" spans="5:5" ht="21.75">
      <c r="E515607" s="537"/>
    </row>
    <row r="515608" spans="5:5">
      <c r="E515608" s="315"/>
    </row>
    <row r="515609" spans="5:5" ht="21.75">
      <c r="E515609" s="537"/>
    </row>
    <row r="515610" spans="5:5">
      <c r="E515610" s="315"/>
    </row>
    <row r="515611" spans="5:5" ht="21.75">
      <c r="E515611" s="537"/>
    </row>
    <row r="515612" spans="5:5">
      <c r="E515612" s="315"/>
    </row>
    <row r="515613" spans="5:5" ht="21.75">
      <c r="E515613" s="537"/>
    </row>
    <row r="515614" spans="5:5">
      <c r="E515614" s="315"/>
    </row>
    <row r="515615" spans="5:5" ht="21.75">
      <c r="E515615" s="537"/>
    </row>
    <row r="515616" spans="5:5">
      <c r="E515616" s="315"/>
    </row>
    <row r="515617" spans="5:5" ht="21.75">
      <c r="E515617" s="537"/>
    </row>
    <row r="515618" spans="5:5">
      <c r="E515618" s="315"/>
    </row>
    <row r="515619" spans="5:5" ht="21.75">
      <c r="E515619" s="537"/>
    </row>
    <row r="515620" spans="5:5">
      <c r="E515620" s="315"/>
    </row>
    <row r="515621" spans="5:5" ht="21.75">
      <c r="E515621" s="537"/>
    </row>
    <row r="515622" spans="5:5">
      <c r="E515622" s="315"/>
    </row>
    <row r="515623" spans="5:5" ht="21.75">
      <c r="E515623" s="537"/>
    </row>
    <row r="515624" spans="5:5">
      <c r="E515624" s="315"/>
    </row>
    <row r="515625" spans="5:5" ht="21.75">
      <c r="E515625" s="537"/>
    </row>
    <row r="515626" spans="5:5">
      <c r="E515626" s="315"/>
    </row>
    <row r="515627" spans="5:5" ht="21.75">
      <c r="E515627" s="537"/>
    </row>
    <row r="515628" spans="5:5">
      <c r="E515628" s="315"/>
    </row>
    <row r="515629" spans="5:5" ht="21.75">
      <c r="E515629" s="537"/>
    </row>
    <row r="515630" spans="5:5">
      <c r="E515630" s="315"/>
    </row>
    <row r="515631" spans="5:5" ht="21.75">
      <c r="E515631" s="537"/>
    </row>
    <row r="515632" spans="5:5">
      <c r="E515632" s="315"/>
    </row>
    <row r="515633" spans="5:5" ht="21.75">
      <c r="E515633" s="537"/>
    </row>
    <row r="515634" spans="5:5">
      <c r="E515634" s="315"/>
    </row>
    <row r="515635" spans="5:5" ht="21.75">
      <c r="E515635" s="537"/>
    </row>
    <row r="515636" spans="5:5">
      <c r="E515636" s="315"/>
    </row>
    <row r="515637" spans="5:5" ht="21.75">
      <c r="E515637" s="537"/>
    </row>
    <row r="515638" spans="5:5">
      <c r="E515638" s="315"/>
    </row>
    <row r="515639" spans="5:5" ht="21.75">
      <c r="E515639" s="537"/>
    </row>
    <row r="515640" spans="5:5">
      <c r="E515640" s="315"/>
    </row>
    <row r="515641" spans="5:5" ht="21.75">
      <c r="E515641" s="537"/>
    </row>
    <row r="515642" spans="5:5">
      <c r="E515642" s="315"/>
    </row>
    <row r="515643" spans="5:5" ht="21.75">
      <c r="E515643" s="537"/>
    </row>
    <row r="515644" spans="5:5">
      <c r="E515644" s="315"/>
    </row>
    <row r="515645" spans="5:5" ht="21.75">
      <c r="E515645" s="537"/>
    </row>
    <row r="515646" spans="5:5">
      <c r="E515646" s="315"/>
    </row>
    <row r="515647" spans="5:5" ht="21.75">
      <c r="E515647" s="537"/>
    </row>
    <row r="515648" spans="5:5">
      <c r="E515648" s="315"/>
    </row>
    <row r="515649" spans="5:5" ht="21.75">
      <c r="E515649" s="537"/>
    </row>
    <row r="515650" spans="5:5">
      <c r="E515650" s="315"/>
    </row>
    <row r="515651" spans="5:5" ht="21.75">
      <c r="E515651" s="537"/>
    </row>
    <row r="515652" spans="5:5">
      <c r="E515652" s="315"/>
    </row>
    <row r="515653" spans="5:5" ht="21.75">
      <c r="E515653" s="537"/>
    </row>
    <row r="515654" spans="5:5">
      <c r="E515654" s="315"/>
    </row>
    <row r="515655" spans="5:5" ht="21.75">
      <c r="E515655" s="537"/>
    </row>
    <row r="515656" spans="5:5">
      <c r="E515656" s="315"/>
    </row>
    <row r="515657" spans="5:5" ht="21.75">
      <c r="E515657" s="537"/>
    </row>
    <row r="515658" spans="5:5">
      <c r="E515658" s="315"/>
    </row>
    <row r="515659" spans="5:5" ht="21.75">
      <c r="E515659" s="537"/>
    </row>
    <row r="515660" spans="5:5">
      <c r="E515660" s="315"/>
    </row>
    <row r="515661" spans="5:5" ht="21.75">
      <c r="E515661" s="537"/>
    </row>
    <row r="515662" spans="5:5">
      <c r="E515662" s="315"/>
    </row>
    <row r="515663" spans="5:5" ht="21.75">
      <c r="E515663" s="537"/>
    </row>
    <row r="515664" spans="5:5">
      <c r="E515664" s="315"/>
    </row>
    <row r="515665" spans="5:5" ht="21.75">
      <c r="E515665" s="537"/>
    </row>
    <row r="515666" spans="5:5">
      <c r="E515666" s="315"/>
    </row>
    <row r="515667" spans="5:5" ht="21.75">
      <c r="E515667" s="537"/>
    </row>
    <row r="515668" spans="5:5">
      <c r="E515668" s="315"/>
    </row>
    <row r="515669" spans="5:5" ht="21.75">
      <c r="E515669" s="537"/>
    </row>
    <row r="515670" spans="5:5">
      <c r="E515670" s="315"/>
    </row>
    <row r="515671" spans="5:5" ht="21.75">
      <c r="E515671" s="537"/>
    </row>
    <row r="515672" spans="5:5">
      <c r="E515672" s="315"/>
    </row>
    <row r="515673" spans="5:5" ht="21.75">
      <c r="E515673" s="537"/>
    </row>
    <row r="515674" spans="5:5">
      <c r="E515674" s="315"/>
    </row>
    <row r="515675" spans="5:5" ht="21.75">
      <c r="E515675" s="537"/>
    </row>
    <row r="515676" spans="5:5">
      <c r="E515676" s="315"/>
    </row>
    <row r="515677" spans="5:5" ht="21.75">
      <c r="E515677" s="537"/>
    </row>
    <row r="515678" spans="5:5">
      <c r="E515678" s="315"/>
    </row>
    <row r="515679" spans="5:5" ht="21.75">
      <c r="E515679" s="537"/>
    </row>
    <row r="515680" spans="5:5">
      <c r="E515680" s="315"/>
    </row>
    <row r="515681" spans="5:5" ht="21.75">
      <c r="E515681" s="537"/>
    </row>
    <row r="515682" spans="5:5">
      <c r="E515682" s="315"/>
    </row>
    <row r="515683" spans="5:5" ht="21.75">
      <c r="E515683" s="537"/>
    </row>
    <row r="515684" spans="5:5">
      <c r="E515684" s="315"/>
    </row>
    <row r="515685" spans="5:5" ht="21.75">
      <c r="E515685" s="537"/>
    </row>
    <row r="515686" spans="5:5">
      <c r="E515686" s="315"/>
    </row>
    <row r="515687" spans="5:5" ht="21.75">
      <c r="E515687" s="537"/>
    </row>
    <row r="515688" spans="5:5">
      <c r="E515688" s="315"/>
    </row>
    <row r="515689" spans="5:5" ht="21.75">
      <c r="E515689" s="537"/>
    </row>
    <row r="515690" spans="5:5">
      <c r="E515690" s="315"/>
    </row>
    <row r="515691" spans="5:5" ht="21.75">
      <c r="E515691" s="537"/>
    </row>
    <row r="515692" spans="5:5">
      <c r="E515692" s="315"/>
    </row>
    <row r="515693" spans="5:5" ht="21.75">
      <c r="E515693" s="537"/>
    </row>
    <row r="515694" spans="5:5">
      <c r="E515694" s="315"/>
    </row>
    <row r="515695" spans="5:5" ht="21.75">
      <c r="E515695" s="537"/>
    </row>
    <row r="515696" spans="5:5">
      <c r="E515696" s="315"/>
    </row>
    <row r="515697" spans="5:5" ht="21.75">
      <c r="E515697" s="537"/>
    </row>
    <row r="515698" spans="5:5">
      <c r="E515698" s="315"/>
    </row>
    <row r="515699" spans="5:5" ht="21.75">
      <c r="E515699" s="537"/>
    </row>
    <row r="515700" spans="5:5">
      <c r="E515700" s="315"/>
    </row>
    <row r="515701" spans="5:5" ht="21.75">
      <c r="E515701" s="537"/>
    </row>
    <row r="515702" spans="5:5">
      <c r="E515702" s="315"/>
    </row>
    <row r="515703" spans="5:5" ht="21.75">
      <c r="E515703" s="537"/>
    </row>
    <row r="515704" spans="5:5">
      <c r="E515704" s="315"/>
    </row>
    <row r="515705" spans="5:5" ht="21.75">
      <c r="E515705" s="537"/>
    </row>
    <row r="515706" spans="5:5">
      <c r="E515706" s="315"/>
    </row>
    <row r="515707" spans="5:5" ht="21.75">
      <c r="E515707" s="537"/>
    </row>
    <row r="515708" spans="5:5">
      <c r="E515708" s="315"/>
    </row>
    <row r="515709" spans="5:5" ht="21.75">
      <c r="E515709" s="537"/>
    </row>
    <row r="515710" spans="5:5">
      <c r="E515710" s="315"/>
    </row>
    <row r="515711" spans="5:5" ht="21.75">
      <c r="E515711" s="537"/>
    </row>
    <row r="515712" spans="5:5">
      <c r="E515712" s="315"/>
    </row>
    <row r="515713" spans="5:5" ht="21.75">
      <c r="E515713" s="537"/>
    </row>
    <row r="515714" spans="5:5">
      <c r="E515714" s="315"/>
    </row>
    <row r="515715" spans="5:5" ht="21.75">
      <c r="E515715" s="537"/>
    </row>
    <row r="515716" spans="5:5">
      <c r="E515716" s="315"/>
    </row>
    <row r="515717" spans="5:5" ht="21.75">
      <c r="E515717" s="537"/>
    </row>
    <row r="515718" spans="5:5">
      <c r="E515718" s="315"/>
    </row>
    <row r="515719" spans="5:5" ht="21.75">
      <c r="E515719" s="537"/>
    </row>
    <row r="515720" spans="5:5">
      <c r="E515720" s="315"/>
    </row>
    <row r="515721" spans="5:5" ht="21.75">
      <c r="E515721" s="537"/>
    </row>
    <row r="515722" spans="5:5">
      <c r="E515722" s="315"/>
    </row>
    <row r="515723" spans="5:5" ht="21.75">
      <c r="E515723" s="537"/>
    </row>
    <row r="515724" spans="5:5">
      <c r="E515724" s="315"/>
    </row>
    <row r="515725" spans="5:5" ht="21.75">
      <c r="E515725" s="537"/>
    </row>
    <row r="515726" spans="5:5">
      <c r="E515726" s="315"/>
    </row>
    <row r="515727" spans="5:5" ht="21.75">
      <c r="E515727" s="537"/>
    </row>
    <row r="515728" spans="5:5">
      <c r="E515728" s="315"/>
    </row>
    <row r="515729" spans="5:5" ht="21.75">
      <c r="E515729" s="537"/>
    </row>
    <row r="515730" spans="5:5">
      <c r="E515730" s="315"/>
    </row>
    <row r="515731" spans="5:5" ht="21.75">
      <c r="E515731" s="537"/>
    </row>
    <row r="515732" spans="5:5">
      <c r="E515732" s="315"/>
    </row>
    <row r="515733" spans="5:5" ht="21.75">
      <c r="E515733" s="537"/>
    </row>
    <row r="515734" spans="5:5">
      <c r="E515734" s="315"/>
    </row>
    <row r="515735" spans="5:5" ht="21.75">
      <c r="E515735" s="537"/>
    </row>
    <row r="515736" spans="5:5">
      <c r="E515736" s="315"/>
    </row>
    <row r="515737" spans="5:5" ht="21.75">
      <c r="E515737" s="537"/>
    </row>
    <row r="515738" spans="5:5">
      <c r="E515738" s="315"/>
    </row>
    <row r="515739" spans="5:5" ht="21.75">
      <c r="E515739" s="537"/>
    </row>
    <row r="515740" spans="5:5">
      <c r="E515740" s="315"/>
    </row>
    <row r="515741" spans="5:5" ht="21.75">
      <c r="E515741" s="537"/>
    </row>
    <row r="515742" spans="5:5">
      <c r="E515742" s="315"/>
    </row>
    <row r="515743" spans="5:5" ht="21.75">
      <c r="E515743" s="537"/>
    </row>
    <row r="515744" spans="5:5">
      <c r="E515744" s="315"/>
    </row>
    <row r="515745" spans="5:5" ht="21.75">
      <c r="E515745" s="537"/>
    </row>
    <row r="515746" spans="5:5">
      <c r="E515746" s="315"/>
    </row>
    <row r="515747" spans="5:5" ht="21.75">
      <c r="E515747" s="537"/>
    </row>
    <row r="515748" spans="5:5">
      <c r="E515748" s="315"/>
    </row>
    <row r="515749" spans="5:5" ht="21.75">
      <c r="E515749" s="537"/>
    </row>
    <row r="515750" spans="5:5">
      <c r="E515750" s="315"/>
    </row>
    <row r="515751" spans="5:5" ht="21.75">
      <c r="E515751" s="537"/>
    </row>
    <row r="515752" spans="5:5">
      <c r="E515752" s="315"/>
    </row>
    <row r="515753" spans="5:5" ht="21.75">
      <c r="E515753" s="537"/>
    </row>
    <row r="515754" spans="5:5">
      <c r="E515754" s="315"/>
    </row>
    <row r="515755" spans="5:5" ht="21.75">
      <c r="E515755" s="537"/>
    </row>
    <row r="515756" spans="5:5">
      <c r="E515756" s="315"/>
    </row>
    <row r="515757" spans="5:5" ht="21.75">
      <c r="E515757" s="537"/>
    </row>
    <row r="515758" spans="5:5">
      <c r="E515758" s="315"/>
    </row>
    <row r="515759" spans="5:5" ht="21.75">
      <c r="E515759" s="537"/>
    </row>
    <row r="515760" spans="5:5">
      <c r="E515760" s="315"/>
    </row>
    <row r="515761" spans="5:5" ht="21.75">
      <c r="E515761" s="537"/>
    </row>
    <row r="515762" spans="5:5">
      <c r="E515762" s="315"/>
    </row>
    <row r="515763" spans="5:5" ht="21.75">
      <c r="E515763" s="537"/>
    </row>
    <row r="515764" spans="5:5">
      <c r="E515764" s="315"/>
    </row>
    <row r="515765" spans="5:5" ht="21.75">
      <c r="E515765" s="537"/>
    </row>
    <row r="515766" spans="5:5">
      <c r="E515766" s="315"/>
    </row>
    <row r="515767" spans="5:5" ht="21.75">
      <c r="E515767" s="537"/>
    </row>
    <row r="515768" spans="5:5">
      <c r="E515768" s="315"/>
    </row>
    <row r="515769" spans="5:5" ht="21.75">
      <c r="E515769" s="537"/>
    </row>
    <row r="515770" spans="5:5">
      <c r="E515770" s="315"/>
    </row>
    <row r="515771" spans="5:5" ht="21.75">
      <c r="E515771" s="537"/>
    </row>
    <row r="515772" spans="5:5">
      <c r="E515772" s="315"/>
    </row>
    <row r="515773" spans="5:5" ht="21.75">
      <c r="E515773" s="537"/>
    </row>
    <row r="515774" spans="5:5">
      <c r="E515774" s="315"/>
    </row>
    <row r="515775" spans="5:5" ht="21.75">
      <c r="E515775" s="537"/>
    </row>
    <row r="515776" spans="5:5">
      <c r="E515776" s="315"/>
    </row>
    <row r="515777" spans="5:5" ht="21.75">
      <c r="E515777" s="537"/>
    </row>
    <row r="515778" spans="5:5">
      <c r="E515778" s="315"/>
    </row>
    <row r="515779" spans="5:5" ht="21.75">
      <c r="E515779" s="537"/>
    </row>
    <row r="515780" spans="5:5">
      <c r="E515780" s="315"/>
    </row>
    <row r="515781" spans="5:5" ht="21.75">
      <c r="E515781" s="537"/>
    </row>
    <row r="515782" spans="5:5">
      <c r="E515782" s="315"/>
    </row>
    <row r="515783" spans="5:5" ht="21.75">
      <c r="E515783" s="537"/>
    </row>
    <row r="515784" spans="5:5">
      <c r="E515784" s="315"/>
    </row>
    <row r="515785" spans="5:5" ht="21.75">
      <c r="E515785" s="537"/>
    </row>
    <row r="515786" spans="5:5">
      <c r="E515786" s="315"/>
    </row>
    <row r="515787" spans="5:5" ht="21.75">
      <c r="E515787" s="537"/>
    </row>
    <row r="515788" spans="5:5">
      <c r="E515788" s="315"/>
    </row>
    <row r="515789" spans="5:5" ht="21.75">
      <c r="E515789" s="537"/>
    </row>
    <row r="515790" spans="5:5">
      <c r="E515790" s="315"/>
    </row>
    <row r="515791" spans="5:5" ht="21.75">
      <c r="E515791" s="537"/>
    </row>
    <row r="515792" spans="5:5">
      <c r="E515792" s="315"/>
    </row>
    <row r="515793" spans="5:5" ht="21.75">
      <c r="E515793" s="537"/>
    </row>
    <row r="515794" spans="5:5">
      <c r="E515794" s="315"/>
    </row>
    <row r="515795" spans="5:5" ht="21.75">
      <c r="E515795" s="537"/>
    </row>
    <row r="515796" spans="5:5">
      <c r="E515796" s="315"/>
    </row>
    <row r="515797" spans="5:5" ht="21.75">
      <c r="E515797" s="537"/>
    </row>
    <row r="515798" spans="5:5">
      <c r="E515798" s="315"/>
    </row>
    <row r="515799" spans="5:5" ht="21.75">
      <c r="E515799" s="537"/>
    </row>
    <row r="515800" spans="5:5">
      <c r="E515800" s="315"/>
    </row>
    <row r="515801" spans="5:5" ht="21.75">
      <c r="E515801" s="537"/>
    </row>
    <row r="515802" spans="5:5">
      <c r="E515802" s="315"/>
    </row>
    <row r="515803" spans="5:5" ht="21.75">
      <c r="E515803" s="537"/>
    </row>
    <row r="515804" spans="5:5">
      <c r="E515804" s="315"/>
    </row>
    <row r="515805" spans="5:5" ht="21.75">
      <c r="E515805" s="537"/>
    </row>
    <row r="515806" spans="5:5">
      <c r="E515806" s="315"/>
    </row>
    <row r="515807" spans="5:5" ht="21.75">
      <c r="E515807" s="537"/>
    </row>
    <row r="515808" spans="5:5">
      <c r="E515808" s="315"/>
    </row>
    <row r="515809" spans="5:5" ht="21.75">
      <c r="E515809" s="537"/>
    </row>
    <row r="515810" spans="5:5">
      <c r="E515810" s="315"/>
    </row>
    <row r="515811" spans="5:5" ht="21.75">
      <c r="E515811" s="537"/>
    </row>
    <row r="515812" spans="5:5">
      <c r="E515812" s="315"/>
    </row>
    <row r="515813" spans="5:5" ht="21.75">
      <c r="E515813" s="537"/>
    </row>
    <row r="515814" spans="5:5">
      <c r="E515814" s="315"/>
    </row>
    <row r="515815" spans="5:5" ht="21.75">
      <c r="E515815" s="537"/>
    </row>
    <row r="515816" spans="5:5">
      <c r="E515816" s="315"/>
    </row>
    <row r="515817" spans="5:5" ht="21.75">
      <c r="E515817" s="537"/>
    </row>
    <row r="515818" spans="5:5">
      <c r="E515818" s="315"/>
    </row>
    <row r="515819" spans="5:5" ht="21.75">
      <c r="E515819" s="537"/>
    </row>
    <row r="515820" spans="5:5">
      <c r="E515820" s="315"/>
    </row>
    <row r="515821" spans="5:5" ht="21.75">
      <c r="E515821" s="537"/>
    </row>
    <row r="515822" spans="5:5">
      <c r="E515822" s="315"/>
    </row>
    <row r="515823" spans="5:5" ht="21.75">
      <c r="E515823" s="537"/>
    </row>
    <row r="515824" spans="5:5">
      <c r="E515824" s="315"/>
    </row>
    <row r="515825" spans="5:5" ht="21.75">
      <c r="E515825" s="537"/>
    </row>
    <row r="515826" spans="5:5">
      <c r="E515826" s="315"/>
    </row>
    <row r="515827" spans="5:5" ht="21.75">
      <c r="E515827" s="537"/>
    </row>
    <row r="515828" spans="5:5">
      <c r="E515828" s="315"/>
    </row>
    <row r="515829" spans="5:5" ht="21.75">
      <c r="E515829" s="537"/>
    </row>
    <row r="515830" spans="5:5">
      <c r="E515830" s="315"/>
    </row>
    <row r="515831" spans="5:5" ht="21.75">
      <c r="E515831" s="537"/>
    </row>
    <row r="515832" spans="5:5">
      <c r="E515832" s="315"/>
    </row>
    <row r="515833" spans="5:5" ht="21.75">
      <c r="E515833" s="537"/>
    </row>
    <row r="515834" spans="5:5">
      <c r="E515834" s="315"/>
    </row>
    <row r="515835" spans="5:5" ht="21.75">
      <c r="E515835" s="537"/>
    </row>
    <row r="515836" spans="5:5">
      <c r="E515836" s="315"/>
    </row>
    <row r="515837" spans="5:5" ht="21.75">
      <c r="E515837" s="537"/>
    </row>
    <row r="515838" spans="5:5">
      <c r="E515838" s="315"/>
    </row>
    <row r="515839" spans="5:5" ht="21.75">
      <c r="E515839" s="537"/>
    </row>
    <row r="515840" spans="5:5">
      <c r="E515840" s="315"/>
    </row>
    <row r="515841" spans="5:5" ht="21.75">
      <c r="E515841" s="537"/>
    </row>
    <row r="515842" spans="5:5">
      <c r="E515842" s="315"/>
    </row>
    <row r="515843" spans="5:5" ht="21.75">
      <c r="E515843" s="537"/>
    </row>
    <row r="515844" spans="5:5">
      <c r="E515844" s="315"/>
    </row>
    <row r="515845" spans="5:5" ht="21.75">
      <c r="E515845" s="537"/>
    </row>
    <row r="515846" spans="5:5">
      <c r="E515846" s="315"/>
    </row>
    <row r="515847" spans="5:5" ht="21.75">
      <c r="E515847" s="537"/>
    </row>
    <row r="515848" spans="5:5">
      <c r="E515848" s="315"/>
    </row>
    <row r="515849" spans="5:5" ht="21.75">
      <c r="E515849" s="537"/>
    </row>
    <row r="515850" spans="5:5">
      <c r="E515850" s="315"/>
    </row>
    <row r="515851" spans="5:5" ht="21.75">
      <c r="E515851" s="537"/>
    </row>
    <row r="515852" spans="5:5">
      <c r="E515852" s="315"/>
    </row>
    <row r="515853" spans="5:5" ht="21.75">
      <c r="E515853" s="537"/>
    </row>
    <row r="515854" spans="5:5">
      <c r="E515854" s="315"/>
    </row>
    <row r="515855" spans="5:5" ht="21.75">
      <c r="E515855" s="537"/>
    </row>
    <row r="515856" spans="5:5">
      <c r="E515856" s="315"/>
    </row>
    <row r="515857" spans="5:5" ht="21.75">
      <c r="E515857" s="537"/>
    </row>
    <row r="515858" spans="5:5">
      <c r="E515858" s="315"/>
    </row>
    <row r="515859" spans="5:5" ht="21.75">
      <c r="E515859" s="537"/>
    </row>
    <row r="515860" spans="5:5">
      <c r="E515860" s="315"/>
    </row>
    <row r="515861" spans="5:5" ht="21.75">
      <c r="E515861" s="537"/>
    </row>
    <row r="515862" spans="5:5">
      <c r="E515862" s="315"/>
    </row>
    <row r="515863" spans="5:5" ht="21.75">
      <c r="E515863" s="537"/>
    </row>
    <row r="515864" spans="5:5">
      <c r="E515864" s="315"/>
    </row>
    <row r="515865" spans="5:5" ht="21.75">
      <c r="E515865" s="537"/>
    </row>
    <row r="515866" spans="5:5">
      <c r="E515866" s="315"/>
    </row>
    <row r="515867" spans="5:5" ht="21.75">
      <c r="E515867" s="537"/>
    </row>
    <row r="515868" spans="5:5">
      <c r="E515868" s="315"/>
    </row>
    <row r="515869" spans="5:5" ht="21.75">
      <c r="E515869" s="537"/>
    </row>
    <row r="515870" spans="5:5">
      <c r="E515870" s="315"/>
    </row>
    <row r="515871" spans="5:5" ht="21.75">
      <c r="E515871" s="537"/>
    </row>
    <row r="515872" spans="5:5">
      <c r="E515872" s="315"/>
    </row>
    <row r="515873" spans="5:5" ht="21.75">
      <c r="E515873" s="537"/>
    </row>
    <row r="515874" spans="5:5">
      <c r="E515874" s="315"/>
    </row>
    <row r="515875" spans="5:5" ht="21.75">
      <c r="E515875" s="537"/>
    </row>
    <row r="515876" spans="5:5">
      <c r="E515876" s="315"/>
    </row>
    <row r="515877" spans="5:5" ht="21.75">
      <c r="E515877" s="537"/>
    </row>
    <row r="515878" spans="5:5">
      <c r="E515878" s="315"/>
    </row>
    <row r="515879" spans="5:5" ht="21.75">
      <c r="E515879" s="537"/>
    </row>
    <row r="515880" spans="5:5">
      <c r="E515880" s="315"/>
    </row>
    <row r="515881" spans="5:5" ht="21.75">
      <c r="E515881" s="537"/>
    </row>
    <row r="515882" spans="5:5">
      <c r="E515882" s="315"/>
    </row>
    <row r="515883" spans="5:5" ht="21.75">
      <c r="E515883" s="537"/>
    </row>
    <row r="515884" spans="5:5">
      <c r="E515884" s="315"/>
    </row>
    <row r="515885" spans="5:5" ht="21.75">
      <c r="E515885" s="537"/>
    </row>
    <row r="515886" spans="5:5">
      <c r="E515886" s="315"/>
    </row>
    <row r="515887" spans="5:5" ht="21.75">
      <c r="E515887" s="537"/>
    </row>
    <row r="515888" spans="5:5">
      <c r="E515888" s="315"/>
    </row>
    <row r="515889" spans="5:5" ht="21.75">
      <c r="E515889" s="537"/>
    </row>
    <row r="515890" spans="5:5">
      <c r="E515890" s="315"/>
    </row>
    <row r="515891" spans="5:5" ht="21.75">
      <c r="E515891" s="537"/>
    </row>
    <row r="515892" spans="5:5">
      <c r="E515892" s="315"/>
    </row>
    <row r="515893" spans="5:5" ht="21.75">
      <c r="E515893" s="537"/>
    </row>
    <row r="515894" spans="5:5">
      <c r="E515894" s="315"/>
    </row>
    <row r="515895" spans="5:5" ht="21.75">
      <c r="E515895" s="537"/>
    </row>
    <row r="515896" spans="5:5">
      <c r="E515896" s="315"/>
    </row>
    <row r="515897" spans="5:5" ht="21.75">
      <c r="E515897" s="537"/>
    </row>
    <row r="515898" spans="5:5">
      <c r="E515898" s="315"/>
    </row>
    <row r="515899" spans="5:5" ht="21.75">
      <c r="E515899" s="537"/>
    </row>
    <row r="515900" spans="5:5">
      <c r="E515900" s="315"/>
    </row>
    <row r="515901" spans="5:5" ht="21.75">
      <c r="E515901" s="537"/>
    </row>
    <row r="515902" spans="5:5">
      <c r="E515902" s="315"/>
    </row>
    <row r="515903" spans="5:5" ht="21.75">
      <c r="E515903" s="537"/>
    </row>
    <row r="515904" spans="5:5">
      <c r="E515904" s="315"/>
    </row>
    <row r="515905" spans="5:5" ht="21.75">
      <c r="E515905" s="537"/>
    </row>
    <row r="515906" spans="5:5">
      <c r="E515906" s="315"/>
    </row>
    <row r="515907" spans="5:5" ht="21.75">
      <c r="E515907" s="537"/>
    </row>
    <row r="515908" spans="5:5">
      <c r="E515908" s="315"/>
    </row>
    <row r="515909" spans="5:5" ht="21.75">
      <c r="E515909" s="537"/>
    </row>
    <row r="515910" spans="5:5">
      <c r="E515910" s="315"/>
    </row>
    <row r="515911" spans="5:5" ht="21.75">
      <c r="E515911" s="537"/>
    </row>
    <row r="515912" spans="5:5">
      <c r="E515912" s="315"/>
    </row>
    <row r="515913" spans="5:5" ht="21.75">
      <c r="E515913" s="537"/>
    </row>
    <row r="515914" spans="5:5">
      <c r="E515914" s="315"/>
    </row>
    <row r="515915" spans="5:5" ht="21.75">
      <c r="E515915" s="537"/>
    </row>
    <row r="515916" spans="5:5">
      <c r="E515916" s="315"/>
    </row>
    <row r="515917" spans="5:5" ht="21.75">
      <c r="E515917" s="537"/>
    </row>
    <row r="515918" spans="5:5">
      <c r="E515918" s="315"/>
    </row>
    <row r="515919" spans="5:5" ht="21.75">
      <c r="E515919" s="537"/>
    </row>
    <row r="515920" spans="5:5">
      <c r="E515920" s="315"/>
    </row>
    <row r="515921" spans="5:5" ht="21.75">
      <c r="E515921" s="537"/>
    </row>
    <row r="515922" spans="5:5">
      <c r="E515922" s="315"/>
    </row>
    <row r="515923" spans="5:5" ht="21.75">
      <c r="E515923" s="537"/>
    </row>
    <row r="515924" spans="5:5">
      <c r="E515924" s="315"/>
    </row>
    <row r="515925" spans="5:5" ht="21.75">
      <c r="E515925" s="537"/>
    </row>
    <row r="515926" spans="5:5">
      <c r="E515926" s="315"/>
    </row>
    <row r="515927" spans="5:5" ht="21.75">
      <c r="E515927" s="537"/>
    </row>
    <row r="515928" spans="5:5">
      <c r="E515928" s="315"/>
    </row>
    <row r="515929" spans="5:5" ht="21.75">
      <c r="E515929" s="537"/>
    </row>
    <row r="515930" spans="5:5">
      <c r="E515930" s="315"/>
    </row>
    <row r="515931" spans="5:5" ht="21.75">
      <c r="E515931" s="537"/>
    </row>
    <row r="515932" spans="5:5">
      <c r="E515932" s="315"/>
    </row>
    <row r="515933" spans="5:5" ht="21.75">
      <c r="E515933" s="537"/>
    </row>
    <row r="515934" spans="5:5">
      <c r="E515934" s="315"/>
    </row>
    <row r="515935" spans="5:5" ht="21.75">
      <c r="E515935" s="537"/>
    </row>
    <row r="515936" spans="5:5">
      <c r="E515936" s="315"/>
    </row>
    <row r="515937" spans="5:5" ht="21.75">
      <c r="E515937" s="537"/>
    </row>
    <row r="515938" spans="5:5">
      <c r="E515938" s="315"/>
    </row>
    <row r="515939" spans="5:5" ht="21.75">
      <c r="E515939" s="537"/>
    </row>
    <row r="515940" spans="5:5">
      <c r="E515940" s="315"/>
    </row>
    <row r="515941" spans="5:5" ht="21.75">
      <c r="E515941" s="537"/>
    </row>
    <row r="515942" spans="5:5">
      <c r="E515942" s="315"/>
    </row>
    <row r="515943" spans="5:5" ht="21.75">
      <c r="E515943" s="537"/>
    </row>
    <row r="515944" spans="5:5">
      <c r="E515944" s="315"/>
    </row>
    <row r="515945" spans="5:5" ht="21.75">
      <c r="E515945" s="537"/>
    </row>
    <row r="515946" spans="5:5">
      <c r="E515946" s="315"/>
    </row>
    <row r="515947" spans="5:5" ht="21.75">
      <c r="E515947" s="537"/>
    </row>
    <row r="515948" spans="5:5">
      <c r="E515948" s="315"/>
    </row>
    <row r="515949" spans="5:5" ht="21.75">
      <c r="E515949" s="537"/>
    </row>
    <row r="515950" spans="5:5">
      <c r="E515950" s="315"/>
    </row>
    <row r="515951" spans="5:5" ht="21.75">
      <c r="E515951" s="537"/>
    </row>
    <row r="515952" spans="5:5">
      <c r="E515952" s="315"/>
    </row>
    <row r="515953" spans="5:5" ht="21.75">
      <c r="E515953" s="537"/>
    </row>
    <row r="515954" spans="5:5">
      <c r="E515954" s="315"/>
    </row>
    <row r="515955" spans="5:5" ht="21.75">
      <c r="E515955" s="537"/>
    </row>
    <row r="515956" spans="5:5">
      <c r="E515956" s="315"/>
    </row>
    <row r="515957" spans="5:5" ht="21.75">
      <c r="E515957" s="537"/>
    </row>
    <row r="515958" spans="5:5">
      <c r="E515958" s="315"/>
    </row>
    <row r="515959" spans="5:5" ht="21.75">
      <c r="E515959" s="537"/>
    </row>
    <row r="515960" spans="5:5">
      <c r="E515960" s="315"/>
    </row>
    <row r="515961" spans="5:5" ht="21.75">
      <c r="E515961" s="537"/>
    </row>
    <row r="515962" spans="5:5">
      <c r="E515962" s="315"/>
    </row>
    <row r="515963" spans="5:5" ht="21.75">
      <c r="E515963" s="537"/>
    </row>
    <row r="515964" spans="5:5">
      <c r="E515964" s="315"/>
    </row>
    <row r="515965" spans="5:5" ht="21.75">
      <c r="E515965" s="537"/>
    </row>
    <row r="515966" spans="5:5">
      <c r="E515966" s="315"/>
    </row>
    <row r="515967" spans="5:5" ht="21.75">
      <c r="E515967" s="537"/>
    </row>
    <row r="515968" spans="5:5">
      <c r="E515968" s="315"/>
    </row>
    <row r="515969" spans="5:5" ht="21.75">
      <c r="E515969" s="537"/>
    </row>
    <row r="515970" spans="5:5">
      <c r="E515970" s="315"/>
    </row>
    <row r="515971" spans="5:5" ht="21.75">
      <c r="E515971" s="537"/>
    </row>
    <row r="515972" spans="5:5">
      <c r="E515972" s="315"/>
    </row>
    <row r="515973" spans="5:5" ht="21.75">
      <c r="E515973" s="537"/>
    </row>
    <row r="515974" spans="5:5">
      <c r="E515974" s="315"/>
    </row>
    <row r="515975" spans="5:5" ht="21.75">
      <c r="E515975" s="537"/>
    </row>
    <row r="515976" spans="5:5">
      <c r="E515976" s="315"/>
    </row>
    <row r="515977" spans="5:5" ht="21.75">
      <c r="E515977" s="537"/>
    </row>
    <row r="515978" spans="5:5">
      <c r="E515978" s="315"/>
    </row>
    <row r="515979" spans="5:5" ht="21.75">
      <c r="E515979" s="537"/>
    </row>
    <row r="515980" spans="5:5">
      <c r="E515980" s="315"/>
    </row>
    <row r="515981" spans="5:5" ht="21.75">
      <c r="E515981" s="537"/>
    </row>
    <row r="515982" spans="5:5">
      <c r="E515982" s="315"/>
    </row>
    <row r="515983" spans="5:5" ht="21.75">
      <c r="E515983" s="537"/>
    </row>
    <row r="515984" spans="5:5">
      <c r="E515984" s="315"/>
    </row>
    <row r="515985" spans="5:5" ht="21.75">
      <c r="E515985" s="537"/>
    </row>
    <row r="515986" spans="5:5">
      <c r="E515986" s="315"/>
    </row>
    <row r="515987" spans="5:5" ht="21.75">
      <c r="E515987" s="537"/>
    </row>
    <row r="515988" spans="5:5">
      <c r="E515988" s="315"/>
    </row>
    <row r="515989" spans="5:5" ht="21.75">
      <c r="E515989" s="537"/>
    </row>
    <row r="515990" spans="5:5">
      <c r="E515990" s="315"/>
    </row>
    <row r="515991" spans="5:5" ht="21.75">
      <c r="E515991" s="537"/>
    </row>
    <row r="515992" spans="5:5">
      <c r="E515992" s="315"/>
    </row>
    <row r="515993" spans="5:5" ht="21.75">
      <c r="E515993" s="537"/>
    </row>
    <row r="515994" spans="5:5">
      <c r="E515994" s="315"/>
    </row>
    <row r="515995" spans="5:5" ht="21.75">
      <c r="E515995" s="537"/>
    </row>
    <row r="515996" spans="5:5">
      <c r="E515996" s="315"/>
    </row>
    <row r="515997" spans="5:5" ht="21.75">
      <c r="E515997" s="537"/>
    </row>
    <row r="515998" spans="5:5">
      <c r="E515998" s="315"/>
    </row>
    <row r="515999" spans="5:5" ht="21.75">
      <c r="E515999" s="537"/>
    </row>
    <row r="516000" spans="5:5">
      <c r="E516000" s="315"/>
    </row>
    <row r="516001" spans="5:5" ht="21.75">
      <c r="E516001" s="537"/>
    </row>
    <row r="516002" spans="5:5">
      <c r="E516002" s="315"/>
    </row>
    <row r="516003" spans="5:5" ht="21.75">
      <c r="E516003" s="537"/>
    </row>
    <row r="516004" spans="5:5">
      <c r="E516004" s="315"/>
    </row>
    <row r="516005" spans="5:5" ht="21.75">
      <c r="E516005" s="537"/>
    </row>
    <row r="516006" spans="5:5">
      <c r="E516006" s="315"/>
    </row>
    <row r="516007" spans="5:5" ht="21.75">
      <c r="E516007" s="537"/>
    </row>
    <row r="516008" spans="5:5">
      <c r="E516008" s="315"/>
    </row>
    <row r="516009" spans="5:5" ht="21.75">
      <c r="E516009" s="537"/>
    </row>
    <row r="516010" spans="5:5">
      <c r="E516010" s="315"/>
    </row>
    <row r="516011" spans="5:5" ht="21.75">
      <c r="E516011" s="537"/>
    </row>
    <row r="516012" spans="5:5">
      <c r="E516012" s="315"/>
    </row>
    <row r="516013" spans="5:5" ht="21.75">
      <c r="E516013" s="537"/>
    </row>
    <row r="516014" spans="5:5">
      <c r="E516014" s="315"/>
    </row>
    <row r="516015" spans="5:5" ht="21.75">
      <c r="E516015" s="537"/>
    </row>
    <row r="516016" spans="5:5">
      <c r="E516016" s="315"/>
    </row>
    <row r="516017" spans="5:5" ht="21.75">
      <c r="E516017" s="537"/>
    </row>
    <row r="516018" spans="5:5">
      <c r="E516018" s="315"/>
    </row>
    <row r="516019" spans="5:5" ht="21.75">
      <c r="E516019" s="537"/>
    </row>
    <row r="516020" spans="5:5">
      <c r="E516020" s="315"/>
    </row>
    <row r="516021" spans="5:5" ht="21.75">
      <c r="E516021" s="537"/>
    </row>
    <row r="516022" spans="5:5">
      <c r="E516022" s="315"/>
    </row>
    <row r="516023" spans="5:5" ht="21.75">
      <c r="E516023" s="537"/>
    </row>
    <row r="516024" spans="5:5">
      <c r="E516024" s="315"/>
    </row>
    <row r="516025" spans="5:5" ht="21.75">
      <c r="E516025" s="537"/>
    </row>
    <row r="516026" spans="5:5">
      <c r="E516026" s="315"/>
    </row>
    <row r="516027" spans="5:5" ht="21.75">
      <c r="E516027" s="537"/>
    </row>
    <row r="516028" spans="5:5">
      <c r="E516028" s="315"/>
    </row>
    <row r="516029" spans="5:5" ht="21.75">
      <c r="E516029" s="537"/>
    </row>
    <row r="516030" spans="5:5">
      <c r="E516030" s="315"/>
    </row>
    <row r="516031" spans="5:5" ht="21.75">
      <c r="E516031" s="537"/>
    </row>
    <row r="516032" spans="5:5">
      <c r="E516032" s="315"/>
    </row>
    <row r="516033" spans="5:5" ht="21.75">
      <c r="E516033" s="537"/>
    </row>
    <row r="516034" spans="5:5">
      <c r="E516034" s="315"/>
    </row>
    <row r="516035" spans="5:5" ht="21.75">
      <c r="E516035" s="537"/>
    </row>
    <row r="516036" spans="5:5">
      <c r="E516036" s="315"/>
    </row>
    <row r="516037" spans="5:5" ht="21.75">
      <c r="E516037" s="537"/>
    </row>
    <row r="516038" spans="5:5">
      <c r="E516038" s="315"/>
    </row>
    <row r="516039" spans="5:5" ht="21.75">
      <c r="E516039" s="537"/>
    </row>
    <row r="516040" spans="5:5">
      <c r="E516040" s="315"/>
    </row>
    <row r="516041" spans="5:5" ht="21.75">
      <c r="E516041" s="537"/>
    </row>
    <row r="516042" spans="5:5">
      <c r="E516042" s="315"/>
    </row>
    <row r="516043" spans="5:5" ht="21.75">
      <c r="E516043" s="537"/>
    </row>
    <row r="516044" spans="5:5">
      <c r="E516044" s="315"/>
    </row>
    <row r="516045" spans="5:5" ht="21.75">
      <c r="E516045" s="537"/>
    </row>
    <row r="516046" spans="5:5">
      <c r="E516046" s="315"/>
    </row>
    <row r="516047" spans="5:5" ht="21.75">
      <c r="E516047" s="537"/>
    </row>
    <row r="516048" spans="5:5">
      <c r="E516048" s="315"/>
    </row>
    <row r="516049" spans="5:5" ht="21.75">
      <c r="E516049" s="537"/>
    </row>
    <row r="516050" spans="5:5">
      <c r="E516050" s="315"/>
    </row>
    <row r="516051" spans="5:5" ht="21.75">
      <c r="E516051" s="537"/>
    </row>
    <row r="516052" spans="5:5">
      <c r="E516052" s="315"/>
    </row>
    <row r="516053" spans="5:5" ht="21.75">
      <c r="E516053" s="537"/>
    </row>
    <row r="516054" spans="5:5">
      <c r="E516054" s="315"/>
    </row>
    <row r="516055" spans="5:5" ht="21.75">
      <c r="E516055" s="537"/>
    </row>
    <row r="516056" spans="5:5">
      <c r="E516056" s="315"/>
    </row>
    <row r="516057" spans="5:5" ht="21.75">
      <c r="E516057" s="537"/>
    </row>
    <row r="516058" spans="5:5">
      <c r="E516058" s="315"/>
    </row>
    <row r="516059" spans="5:5" ht="21.75">
      <c r="E516059" s="537"/>
    </row>
    <row r="516060" spans="5:5">
      <c r="E516060" s="315"/>
    </row>
    <row r="516061" spans="5:5" ht="21.75">
      <c r="E516061" s="537"/>
    </row>
    <row r="516062" spans="5:5">
      <c r="E516062" s="315"/>
    </row>
    <row r="516063" spans="5:5" ht="21.75">
      <c r="E516063" s="537"/>
    </row>
    <row r="516064" spans="5:5">
      <c r="E516064" s="315"/>
    </row>
    <row r="516065" spans="5:5" ht="21.75">
      <c r="E516065" s="537"/>
    </row>
    <row r="516066" spans="5:5">
      <c r="E516066" s="315"/>
    </row>
    <row r="516067" spans="5:5" ht="21.75">
      <c r="E516067" s="537"/>
    </row>
    <row r="516068" spans="5:5">
      <c r="E516068" s="315"/>
    </row>
    <row r="516069" spans="5:5" ht="21.75">
      <c r="E516069" s="537"/>
    </row>
    <row r="516070" spans="5:5">
      <c r="E516070" s="315"/>
    </row>
    <row r="516071" spans="5:5" ht="21.75">
      <c r="E516071" s="537"/>
    </row>
    <row r="516072" spans="5:5">
      <c r="E516072" s="315"/>
    </row>
    <row r="516073" spans="5:5" ht="21.75">
      <c r="E516073" s="537"/>
    </row>
    <row r="516074" spans="5:5">
      <c r="E516074" s="315"/>
    </row>
    <row r="516075" spans="5:5" ht="21.75">
      <c r="E516075" s="537"/>
    </row>
    <row r="516076" spans="5:5">
      <c r="E516076" s="315"/>
    </row>
    <row r="516077" spans="5:5" ht="21.75">
      <c r="E516077" s="537"/>
    </row>
    <row r="516078" spans="5:5">
      <c r="E516078" s="315"/>
    </row>
    <row r="516079" spans="5:5" ht="21.75">
      <c r="E516079" s="537"/>
    </row>
    <row r="516080" spans="5:5">
      <c r="E516080" s="315"/>
    </row>
    <row r="516081" spans="5:5" ht="21.75">
      <c r="E516081" s="537"/>
    </row>
    <row r="516082" spans="5:5">
      <c r="E516082" s="315"/>
    </row>
    <row r="516083" spans="5:5" ht="21.75">
      <c r="E516083" s="537"/>
    </row>
    <row r="516084" spans="5:5">
      <c r="E516084" s="315"/>
    </row>
    <row r="516085" spans="5:5" ht="21.75">
      <c r="E516085" s="537"/>
    </row>
    <row r="516086" spans="5:5">
      <c r="E516086" s="315"/>
    </row>
    <row r="516087" spans="5:5" ht="21.75">
      <c r="E516087" s="537"/>
    </row>
    <row r="516088" spans="5:5">
      <c r="E516088" s="315"/>
    </row>
    <row r="516089" spans="5:5" ht="21.75">
      <c r="E516089" s="537"/>
    </row>
    <row r="516090" spans="5:5">
      <c r="E516090" s="315"/>
    </row>
    <row r="516091" spans="5:5" ht="21.75">
      <c r="E516091" s="537"/>
    </row>
    <row r="516092" spans="5:5">
      <c r="E516092" s="315"/>
    </row>
    <row r="516093" spans="5:5" ht="21.75">
      <c r="E516093" s="537"/>
    </row>
    <row r="516094" spans="5:5">
      <c r="E516094" s="315"/>
    </row>
    <row r="516095" spans="5:5" ht="21.75">
      <c r="E516095" s="537"/>
    </row>
    <row r="516096" spans="5:5">
      <c r="E516096" s="315"/>
    </row>
    <row r="516097" spans="5:5" ht="21.75">
      <c r="E516097" s="537"/>
    </row>
    <row r="516098" spans="5:5">
      <c r="E516098" s="315"/>
    </row>
    <row r="516099" spans="5:5" ht="21.75">
      <c r="E516099" s="537"/>
    </row>
    <row r="516100" spans="5:5">
      <c r="E516100" s="315"/>
    </row>
    <row r="516101" spans="5:5" ht="21.75">
      <c r="E516101" s="537"/>
    </row>
    <row r="516102" spans="5:5">
      <c r="E516102" s="315"/>
    </row>
    <row r="516103" spans="5:5" ht="21.75">
      <c r="E516103" s="537"/>
    </row>
    <row r="516104" spans="5:5">
      <c r="E516104" s="315"/>
    </row>
    <row r="516105" spans="5:5" ht="21.75">
      <c r="E516105" s="537"/>
    </row>
    <row r="516106" spans="5:5">
      <c r="E516106" s="315"/>
    </row>
    <row r="516107" spans="5:5" ht="21.75">
      <c r="E516107" s="537"/>
    </row>
    <row r="516108" spans="5:5">
      <c r="E516108" s="315"/>
    </row>
    <row r="516109" spans="5:5" ht="21.75">
      <c r="E516109" s="537"/>
    </row>
    <row r="516110" spans="5:5">
      <c r="E516110" s="315"/>
    </row>
    <row r="516111" spans="5:5" ht="21.75">
      <c r="E516111" s="537"/>
    </row>
    <row r="516112" spans="5:5">
      <c r="E516112" s="315"/>
    </row>
    <row r="516113" spans="5:5" ht="21.75">
      <c r="E516113" s="537"/>
    </row>
    <row r="516114" spans="5:5">
      <c r="E516114" s="315"/>
    </row>
    <row r="516115" spans="5:5" ht="21.75">
      <c r="E516115" s="537"/>
    </row>
    <row r="516116" spans="5:5">
      <c r="E516116" s="315"/>
    </row>
    <row r="516117" spans="5:5" ht="21.75">
      <c r="E516117" s="537"/>
    </row>
    <row r="516118" spans="5:5">
      <c r="E516118" s="315"/>
    </row>
    <row r="516119" spans="5:5" ht="21.75">
      <c r="E516119" s="537"/>
    </row>
    <row r="516120" spans="5:5">
      <c r="E516120" s="315"/>
    </row>
    <row r="516121" spans="5:5" ht="21.75">
      <c r="E516121" s="537"/>
    </row>
    <row r="516122" spans="5:5">
      <c r="E516122" s="315"/>
    </row>
    <row r="516123" spans="5:5" ht="21.75">
      <c r="E516123" s="537"/>
    </row>
    <row r="516124" spans="5:5">
      <c r="E516124" s="315"/>
    </row>
    <row r="516125" spans="5:5" ht="21.75">
      <c r="E516125" s="537"/>
    </row>
    <row r="516126" spans="5:5">
      <c r="E516126" s="315"/>
    </row>
    <row r="516127" spans="5:5" ht="21.75">
      <c r="E516127" s="537"/>
    </row>
    <row r="516128" spans="5:5">
      <c r="E516128" s="315"/>
    </row>
    <row r="516129" spans="5:5" ht="21.75">
      <c r="E516129" s="537"/>
    </row>
    <row r="516130" spans="5:5">
      <c r="E516130" s="315"/>
    </row>
    <row r="516131" spans="5:5" ht="21.75">
      <c r="E516131" s="537"/>
    </row>
    <row r="516132" spans="5:5">
      <c r="E516132" s="315"/>
    </row>
    <row r="516133" spans="5:5" ht="21.75">
      <c r="E516133" s="537"/>
    </row>
    <row r="516134" spans="5:5">
      <c r="E516134" s="315"/>
    </row>
    <row r="516135" spans="5:5" ht="21.75">
      <c r="E516135" s="537"/>
    </row>
    <row r="516136" spans="5:5">
      <c r="E516136" s="315"/>
    </row>
    <row r="516137" spans="5:5" ht="21.75">
      <c r="E516137" s="537"/>
    </row>
    <row r="516138" spans="5:5">
      <c r="E516138" s="315"/>
    </row>
    <row r="516139" spans="5:5" ht="21.75">
      <c r="E516139" s="537"/>
    </row>
    <row r="516140" spans="5:5">
      <c r="E516140" s="315"/>
    </row>
    <row r="516141" spans="5:5" ht="21.75">
      <c r="E516141" s="537"/>
    </row>
    <row r="516142" spans="5:5">
      <c r="E516142" s="315"/>
    </row>
    <row r="516143" spans="5:5" ht="21.75">
      <c r="E516143" s="537"/>
    </row>
    <row r="516144" spans="5:5">
      <c r="E516144" s="315"/>
    </row>
    <row r="516145" spans="5:5" ht="21.75">
      <c r="E516145" s="537"/>
    </row>
    <row r="516146" spans="5:5">
      <c r="E516146" s="315"/>
    </row>
    <row r="516147" spans="5:5" ht="21.75">
      <c r="E516147" s="537"/>
    </row>
    <row r="516148" spans="5:5">
      <c r="E516148" s="315"/>
    </row>
    <row r="516149" spans="5:5" ht="21.75">
      <c r="E516149" s="537"/>
    </row>
    <row r="516150" spans="5:5">
      <c r="E516150" s="315"/>
    </row>
    <row r="516151" spans="5:5" ht="21.75">
      <c r="E516151" s="537"/>
    </row>
    <row r="516152" spans="5:5">
      <c r="E516152" s="315"/>
    </row>
    <row r="516153" spans="5:5" ht="21.75">
      <c r="E516153" s="537"/>
    </row>
    <row r="516154" spans="5:5">
      <c r="E516154" s="315"/>
    </row>
    <row r="516155" spans="5:5" ht="21.75">
      <c r="E516155" s="537"/>
    </row>
    <row r="516156" spans="5:5">
      <c r="E516156" s="315"/>
    </row>
    <row r="516157" spans="5:5" ht="21.75">
      <c r="E516157" s="537"/>
    </row>
    <row r="516158" spans="5:5">
      <c r="E516158" s="315"/>
    </row>
    <row r="516159" spans="5:5" ht="21.75">
      <c r="E516159" s="537"/>
    </row>
    <row r="516160" spans="5:5">
      <c r="E516160" s="315"/>
    </row>
    <row r="516161" spans="5:5" ht="21.75">
      <c r="E516161" s="537"/>
    </row>
    <row r="516162" spans="5:5">
      <c r="E516162" s="315"/>
    </row>
    <row r="516163" spans="5:5" ht="21.75">
      <c r="E516163" s="537"/>
    </row>
    <row r="516164" spans="5:5">
      <c r="E516164" s="315"/>
    </row>
    <row r="516165" spans="5:5" ht="21.75">
      <c r="E516165" s="537"/>
    </row>
    <row r="516166" spans="5:5">
      <c r="E516166" s="315"/>
    </row>
    <row r="516167" spans="5:5" ht="21.75">
      <c r="E516167" s="537"/>
    </row>
    <row r="516168" spans="5:5">
      <c r="E516168" s="315"/>
    </row>
    <row r="516169" spans="5:5" ht="21.75">
      <c r="E516169" s="537"/>
    </row>
    <row r="516170" spans="5:5">
      <c r="E516170" s="315"/>
    </row>
    <row r="516171" spans="5:5" ht="21.75">
      <c r="E516171" s="537"/>
    </row>
    <row r="516172" spans="5:5">
      <c r="E516172" s="315"/>
    </row>
    <row r="516173" spans="5:5" ht="21.75">
      <c r="E516173" s="537"/>
    </row>
    <row r="516174" spans="5:5">
      <c r="E516174" s="315"/>
    </row>
    <row r="516175" spans="5:5" ht="21.75">
      <c r="E516175" s="537"/>
    </row>
    <row r="516176" spans="5:5">
      <c r="E516176" s="315"/>
    </row>
    <row r="516177" spans="5:5" ht="21.75">
      <c r="E516177" s="537"/>
    </row>
    <row r="516178" spans="5:5">
      <c r="E516178" s="315"/>
    </row>
    <row r="516179" spans="5:5" ht="21.75">
      <c r="E516179" s="537"/>
    </row>
    <row r="516180" spans="5:5">
      <c r="E516180" s="315"/>
    </row>
    <row r="516181" spans="5:5" ht="21.75">
      <c r="E516181" s="537"/>
    </row>
    <row r="516182" spans="5:5">
      <c r="E516182" s="315"/>
    </row>
    <row r="516183" spans="5:5" ht="21.75">
      <c r="E516183" s="537"/>
    </row>
    <row r="516184" spans="5:5">
      <c r="E516184" s="315"/>
    </row>
    <row r="516185" spans="5:5" ht="21.75">
      <c r="E516185" s="537"/>
    </row>
    <row r="516186" spans="5:5">
      <c r="E516186" s="315"/>
    </row>
    <row r="516187" spans="5:5" ht="21.75">
      <c r="E516187" s="537"/>
    </row>
    <row r="516188" spans="5:5">
      <c r="E516188" s="315"/>
    </row>
    <row r="516189" spans="5:5" ht="21.75">
      <c r="E516189" s="537"/>
    </row>
    <row r="516190" spans="5:5">
      <c r="E516190" s="315"/>
    </row>
    <row r="516191" spans="5:5" ht="21.75">
      <c r="E516191" s="537"/>
    </row>
    <row r="516192" spans="5:5">
      <c r="E516192" s="315"/>
    </row>
    <row r="516193" spans="5:5" ht="21.75">
      <c r="E516193" s="537"/>
    </row>
    <row r="516194" spans="5:5">
      <c r="E516194" s="315"/>
    </row>
    <row r="516195" spans="5:5" ht="21.75">
      <c r="E516195" s="537"/>
    </row>
    <row r="516196" spans="5:5">
      <c r="E516196" s="315"/>
    </row>
    <row r="516197" spans="5:5" ht="21.75">
      <c r="E516197" s="537"/>
    </row>
    <row r="516198" spans="5:5">
      <c r="E516198" s="315"/>
    </row>
    <row r="516199" spans="5:5" ht="21.75">
      <c r="E516199" s="537"/>
    </row>
    <row r="516200" spans="5:5">
      <c r="E516200" s="315"/>
    </row>
    <row r="516201" spans="5:5" ht="21.75">
      <c r="E516201" s="537"/>
    </row>
    <row r="516202" spans="5:5">
      <c r="E516202" s="315"/>
    </row>
    <row r="516203" spans="5:5" ht="21.75">
      <c r="E516203" s="537"/>
    </row>
    <row r="516204" spans="5:5">
      <c r="E516204" s="315"/>
    </row>
    <row r="516205" spans="5:5" ht="21.75">
      <c r="E516205" s="537"/>
    </row>
    <row r="516206" spans="5:5">
      <c r="E516206" s="315"/>
    </row>
    <row r="516207" spans="5:5" ht="21.75">
      <c r="E516207" s="537"/>
    </row>
    <row r="516208" spans="5:5">
      <c r="E516208" s="315"/>
    </row>
    <row r="516209" spans="5:5" ht="21.75">
      <c r="E516209" s="537"/>
    </row>
    <row r="516210" spans="5:5">
      <c r="E516210" s="315"/>
    </row>
    <row r="516211" spans="5:5" ht="21.75">
      <c r="E516211" s="537"/>
    </row>
    <row r="516212" spans="5:5">
      <c r="E516212" s="315"/>
    </row>
    <row r="516213" spans="5:5" ht="21.75">
      <c r="E516213" s="537"/>
    </row>
    <row r="516214" spans="5:5">
      <c r="E516214" s="315"/>
    </row>
    <row r="516215" spans="5:5" ht="21.75">
      <c r="E516215" s="537"/>
    </row>
    <row r="516216" spans="5:5">
      <c r="E516216" s="315"/>
    </row>
    <row r="516217" spans="5:5" ht="21.75">
      <c r="E516217" s="537"/>
    </row>
    <row r="516218" spans="5:5">
      <c r="E516218" s="315"/>
    </row>
    <row r="516219" spans="5:5" ht="21.75">
      <c r="E516219" s="537"/>
    </row>
    <row r="516220" spans="5:5">
      <c r="E516220" s="315"/>
    </row>
    <row r="516221" spans="5:5" ht="21.75">
      <c r="E516221" s="537"/>
    </row>
    <row r="516222" spans="5:5">
      <c r="E516222" s="315"/>
    </row>
    <row r="516223" spans="5:5" ht="21.75">
      <c r="E516223" s="537"/>
    </row>
    <row r="516224" spans="5:5">
      <c r="E516224" s="315"/>
    </row>
    <row r="516225" spans="5:5" ht="21.75">
      <c r="E516225" s="537"/>
    </row>
    <row r="516226" spans="5:5">
      <c r="E516226" s="315"/>
    </row>
    <row r="516227" spans="5:5" ht="21.75">
      <c r="E516227" s="537"/>
    </row>
    <row r="516228" spans="5:5">
      <c r="E516228" s="315"/>
    </row>
    <row r="516229" spans="5:5" ht="21.75">
      <c r="E516229" s="537"/>
    </row>
    <row r="516230" spans="5:5">
      <c r="E516230" s="315"/>
    </row>
    <row r="516231" spans="5:5" ht="21.75">
      <c r="E516231" s="537"/>
    </row>
    <row r="516232" spans="5:5">
      <c r="E516232" s="315"/>
    </row>
    <row r="516233" spans="5:5" ht="21.75">
      <c r="E516233" s="537"/>
    </row>
    <row r="516234" spans="5:5">
      <c r="E516234" s="315"/>
    </row>
    <row r="516235" spans="5:5" ht="21.75">
      <c r="E516235" s="537"/>
    </row>
    <row r="516236" spans="5:5">
      <c r="E516236" s="315"/>
    </row>
    <row r="516237" spans="5:5" ht="21.75">
      <c r="E516237" s="537"/>
    </row>
    <row r="516238" spans="5:5">
      <c r="E516238" s="315"/>
    </row>
    <row r="516239" spans="5:5" ht="21.75">
      <c r="E516239" s="537"/>
    </row>
    <row r="516240" spans="5:5">
      <c r="E516240" s="315"/>
    </row>
    <row r="516241" spans="5:5" ht="21.75">
      <c r="E516241" s="537"/>
    </row>
    <row r="516242" spans="5:5">
      <c r="E516242" s="315"/>
    </row>
    <row r="516243" spans="5:5" ht="21.75">
      <c r="E516243" s="537"/>
    </row>
    <row r="516244" spans="5:5">
      <c r="E516244" s="315"/>
    </row>
    <row r="516245" spans="5:5" ht="21.75">
      <c r="E516245" s="537"/>
    </row>
    <row r="516246" spans="5:5">
      <c r="E516246" s="315"/>
    </row>
    <row r="516247" spans="5:5" ht="21.75">
      <c r="E516247" s="537"/>
    </row>
    <row r="516248" spans="5:5">
      <c r="E516248" s="315"/>
    </row>
    <row r="516249" spans="5:5" ht="21.75">
      <c r="E516249" s="537"/>
    </row>
    <row r="516250" spans="5:5">
      <c r="E516250" s="315"/>
    </row>
    <row r="516251" spans="5:5" ht="21.75">
      <c r="E516251" s="537"/>
    </row>
    <row r="516252" spans="5:5">
      <c r="E516252" s="315"/>
    </row>
    <row r="516253" spans="5:5" ht="21.75">
      <c r="E516253" s="537"/>
    </row>
    <row r="516254" spans="5:5">
      <c r="E516254" s="315"/>
    </row>
    <row r="516255" spans="5:5" ht="21.75">
      <c r="E516255" s="537"/>
    </row>
    <row r="516256" spans="5:5">
      <c r="E516256" s="315"/>
    </row>
    <row r="516257" spans="5:5" ht="21.75">
      <c r="E516257" s="537"/>
    </row>
    <row r="516258" spans="5:5">
      <c r="E516258" s="315"/>
    </row>
    <row r="516259" spans="5:5" ht="21.75">
      <c r="E516259" s="537"/>
    </row>
    <row r="516260" spans="5:5">
      <c r="E516260" s="315"/>
    </row>
    <row r="516261" spans="5:5" ht="21.75">
      <c r="E516261" s="537"/>
    </row>
    <row r="516262" spans="5:5">
      <c r="E516262" s="315"/>
    </row>
    <row r="516263" spans="5:5" ht="21.75">
      <c r="E516263" s="537"/>
    </row>
    <row r="516264" spans="5:5">
      <c r="E516264" s="315"/>
    </row>
    <row r="516265" spans="5:5" ht="21.75">
      <c r="E516265" s="537"/>
    </row>
    <row r="516266" spans="5:5">
      <c r="E516266" s="315"/>
    </row>
    <row r="516267" spans="5:5" ht="21.75">
      <c r="E516267" s="537"/>
    </row>
    <row r="516268" spans="5:5">
      <c r="E516268" s="315"/>
    </row>
    <row r="516269" spans="5:5" ht="21.75">
      <c r="E516269" s="537"/>
    </row>
    <row r="516270" spans="5:5">
      <c r="E516270" s="315"/>
    </row>
    <row r="516271" spans="5:5" ht="21.75">
      <c r="E516271" s="537"/>
    </row>
    <row r="516272" spans="5:5">
      <c r="E516272" s="315"/>
    </row>
    <row r="516273" spans="5:5" ht="21.75">
      <c r="E516273" s="537"/>
    </row>
    <row r="516274" spans="5:5">
      <c r="E516274" s="315"/>
    </row>
    <row r="516275" spans="5:5" ht="21.75">
      <c r="E516275" s="537"/>
    </row>
    <row r="516276" spans="5:5">
      <c r="E516276" s="315"/>
    </row>
    <row r="516277" spans="5:5" ht="21.75">
      <c r="E516277" s="537"/>
    </row>
    <row r="516278" spans="5:5">
      <c r="E516278" s="315"/>
    </row>
    <row r="516279" spans="5:5" ht="21.75">
      <c r="E516279" s="537"/>
    </row>
    <row r="516280" spans="5:5">
      <c r="E516280" s="315"/>
    </row>
    <row r="516281" spans="5:5" ht="21.75">
      <c r="E516281" s="537"/>
    </row>
    <row r="516282" spans="5:5">
      <c r="E516282" s="315"/>
    </row>
    <row r="516283" spans="5:5" ht="21.75">
      <c r="E516283" s="537"/>
    </row>
    <row r="516284" spans="5:5">
      <c r="E516284" s="315"/>
    </row>
    <row r="516285" spans="5:5" ht="21.75">
      <c r="E516285" s="537"/>
    </row>
    <row r="516286" spans="5:5">
      <c r="E516286" s="315"/>
    </row>
    <row r="516287" spans="5:5" ht="21.75">
      <c r="E516287" s="537"/>
    </row>
    <row r="516288" spans="5:5">
      <c r="E516288" s="315"/>
    </row>
    <row r="516289" spans="5:5" ht="21.75">
      <c r="E516289" s="537"/>
    </row>
    <row r="516290" spans="5:5">
      <c r="E516290" s="315"/>
    </row>
    <row r="516291" spans="5:5" ht="21.75">
      <c r="E516291" s="537"/>
    </row>
    <row r="516292" spans="5:5">
      <c r="E516292" s="315"/>
    </row>
    <row r="516293" spans="5:5" ht="21.75">
      <c r="E516293" s="537"/>
    </row>
    <row r="516294" spans="5:5">
      <c r="E516294" s="315"/>
    </row>
    <row r="516295" spans="5:5" ht="21.75">
      <c r="E516295" s="537"/>
    </row>
    <row r="516296" spans="5:5">
      <c r="E516296" s="315"/>
    </row>
    <row r="516297" spans="5:5" ht="21.75">
      <c r="E516297" s="537"/>
    </row>
    <row r="516298" spans="5:5">
      <c r="E516298" s="315"/>
    </row>
    <row r="516299" spans="5:5" ht="21.75">
      <c r="E516299" s="537"/>
    </row>
    <row r="516300" spans="5:5">
      <c r="E516300" s="315"/>
    </row>
    <row r="516301" spans="5:5" ht="21.75">
      <c r="E516301" s="537"/>
    </row>
    <row r="516302" spans="5:5">
      <c r="E516302" s="315"/>
    </row>
    <row r="516303" spans="5:5" ht="21.75">
      <c r="E516303" s="537"/>
    </row>
    <row r="516304" spans="5:5">
      <c r="E516304" s="315"/>
    </row>
    <row r="516305" spans="5:5" ht="21.75">
      <c r="E516305" s="537"/>
    </row>
    <row r="516306" spans="5:5">
      <c r="E516306" s="315"/>
    </row>
    <row r="516307" spans="5:5" ht="21.75">
      <c r="E516307" s="537"/>
    </row>
    <row r="516308" spans="5:5">
      <c r="E516308" s="315"/>
    </row>
    <row r="516309" spans="5:5" ht="21.75">
      <c r="E516309" s="537"/>
    </row>
    <row r="516310" spans="5:5">
      <c r="E516310" s="315"/>
    </row>
    <row r="516311" spans="5:5" ht="21.75">
      <c r="E516311" s="537"/>
    </row>
    <row r="516312" spans="5:5">
      <c r="E516312" s="315"/>
    </row>
    <row r="516313" spans="5:5" ht="21.75">
      <c r="E516313" s="537"/>
    </row>
    <row r="516314" spans="5:5">
      <c r="E516314" s="315"/>
    </row>
    <row r="516315" spans="5:5" ht="21.75">
      <c r="E516315" s="537"/>
    </row>
    <row r="516316" spans="5:5">
      <c r="E516316" s="315"/>
    </row>
    <row r="516317" spans="5:5" ht="21.75">
      <c r="E516317" s="537"/>
    </row>
    <row r="516318" spans="5:5">
      <c r="E516318" s="315"/>
    </row>
    <row r="516319" spans="5:5" ht="21.75">
      <c r="E516319" s="537"/>
    </row>
    <row r="516320" spans="5:5">
      <c r="E516320" s="315"/>
    </row>
    <row r="516321" spans="5:5" ht="21.75">
      <c r="E516321" s="537"/>
    </row>
    <row r="516322" spans="5:5">
      <c r="E516322" s="315"/>
    </row>
    <row r="516323" spans="5:5" ht="21.75">
      <c r="E516323" s="537"/>
    </row>
    <row r="516324" spans="5:5">
      <c r="E516324" s="315"/>
    </row>
    <row r="516325" spans="5:5" ht="21.75">
      <c r="E516325" s="537"/>
    </row>
    <row r="516326" spans="5:5">
      <c r="E516326" s="315"/>
    </row>
    <row r="516327" spans="5:5" ht="21.75">
      <c r="E516327" s="537"/>
    </row>
    <row r="516328" spans="5:5">
      <c r="E516328" s="315"/>
    </row>
    <row r="516329" spans="5:5" ht="21.75">
      <c r="E516329" s="537"/>
    </row>
    <row r="516330" spans="5:5">
      <c r="E516330" s="315"/>
    </row>
    <row r="516331" spans="5:5" ht="21.75">
      <c r="E516331" s="537"/>
    </row>
    <row r="516332" spans="5:5">
      <c r="E516332" s="315"/>
    </row>
    <row r="516333" spans="5:5" ht="21.75">
      <c r="E516333" s="537"/>
    </row>
    <row r="516334" spans="5:5">
      <c r="E516334" s="315"/>
    </row>
    <row r="516335" spans="5:5" ht="21.75">
      <c r="E516335" s="537"/>
    </row>
    <row r="516336" spans="5:5">
      <c r="E516336" s="315"/>
    </row>
    <row r="516337" spans="5:5" ht="21.75">
      <c r="E516337" s="537"/>
    </row>
    <row r="516338" spans="5:5">
      <c r="E516338" s="315"/>
    </row>
    <row r="516339" spans="5:5" ht="21.75">
      <c r="E516339" s="537"/>
    </row>
    <row r="516340" spans="5:5">
      <c r="E516340" s="315"/>
    </row>
    <row r="516341" spans="5:5" ht="21.75">
      <c r="E516341" s="537"/>
    </row>
    <row r="516342" spans="5:5">
      <c r="E516342" s="315"/>
    </row>
    <row r="516343" spans="5:5" ht="21.75">
      <c r="E516343" s="537"/>
    </row>
    <row r="516344" spans="5:5">
      <c r="E516344" s="315"/>
    </row>
    <row r="516345" spans="5:5" ht="21.75">
      <c r="E516345" s="537"/>
    </row>
    <row r="516346" spans="5:5">
      <c r="E516346" s="315"/>
    </row>
    <row r="516347" spans="5:5" ht="21.75">
      <c r="E516347" s="537"/>
    </row>
    <row r="516348" spans="5:5">
      <c r="E516348" s="315"/>
    </row>
    <row r="516349" spans="5:5" ht="21.75">
      <c r="E516349" s="537"/>
    </row>
    <row r="516350" spans="5:5">
      <c r="E516350" s="315"/>
    </row>
    <row r="516351" spans="5:5" ht="21.75">
      <c r="E516351" s="537"/>
    </row>
    <row r="516352" spans="5:5">
      <c r="E516352" s="315"/>
    </row>
    <row r="516353" spans="5:5" ht="21.75">
      <c r="E516353" s="537"/>
    </row>
    <row r="516354" spans="5:5">
      <c r="E516354" s="315"/>
    </row>
    <row r="516355" spans="5:5" ht="21.75">
      <c r="E516355" s="537"/>
    </row>
    <row r="516356" spans="5:5">
      <c r="E516356" s="315"/>
    </row>
    <row r="516357" spans="5:5" ht="21.75">
      <c r="E516357" s="537"/>
    </row>
    <row r="516358" spans="5:5">
      <c r="E516358" s="315"/>
    </row>
    <row r="516359" spans="5:5" ht="21.75">
      <c r="E516359" s="537"/>
    </row>
    <row r="516360" spans="5:5">
      <c r="E516360" s="315"/>
    </row>
    <row r="516361" spans="5:5" ht="21.75">
      <c r="E516361" s="537"/>
    </row>
    <row r="516362" spans="5:5">
      <c r="E516362" s="315"/>
    </row>
    <row r="516363" spans="5:5" ht="21.75">
      <c r="E516363" s="537"/>
    </row>
    <row r="516364" spans="5:5">
      <c r="E516364" s="315"/>
    </row>
    <row r="516365" spans="5:5" ht="21.75">
      <c r="E516365" s="537"/>
    </row>
    <row r="516366" spans="5:5">
      <c r="E516366" s="315"/>
    </row>
    <row r="516367" spans="5:5" ht="21.75">
      <c r="E516367" s="537"/>
    </row>
    <row r="516368" spans="5:5">
      <c r="E516368" s="315"/>
    </row>
    <row r="516369" spans="5:5" ht="21.75">
      <c r="E516369" s="537"/>
    </row>
    <row r="516370" spans="5:5">
      <c r="E516370" s="315"/>
    </row>
    <row r="516371" spans="5:5" ht="21.75">
      <c r="E516371" s="537"/>
    </row>
    <row r="516372" spans="5:5">
      <c r="E516372" s="315"/>
    </row>
    <row r="516373" spans="5:5" ht="21.75">
      <c r="E516373" s="537"/>
    </row>
    <row r="516374" spans="5:5">
      <c r="E516374" s="315"/>
    </row>
    <row r="516375" spans="5:5" ht="21.75">
      <c r="E516375" s="537"/>
    </row>
    <row r="516376" spans="5:5">
      <c r="E516376" s="315"/>
    </row>
    <row r="516377" spans="5:5" ht="21.75">
      <c r="E516377" s="537"/>
    </row>
    <row r="516378" spans="5:5">
      <c r="E516378" s="315"/>
    </row>
    <row r="516379" spans="5:5" ht="21.75">
      <c r="E516379" s="537"/>
    </row>
    <row r="516380" spans="5:5">
      <c r="E516380" s="315"/>
    </row>
    <row r="516381" spans="5:5" ht="21.75">
      <c r="E516381" s="537"/>
    </row>
    <row r="516382" spans="5:5">
      <c r="E516382" s="315"/>
    </row>
    <row r="516383" spans="5:5" ht="21.75">
      <c r="E516383" s="537"/>
    </row>
    <row r="516384" spans="5:5">
      <c r="E516384" s="315"/>
    </row>
    <row r="516385" spans="5:5" ht="21.75">
      <c r="E516385" s="537"/>
    </row>
    <row r="516386" spans="5:5">
      <c r="E516386" s="315"/>
    </row>
    <row r="516387" spans="5:5" ht="21.75">
      <c r="E516387" s="537"/>
    </row>
    <row r="516388" spans="5:5">
      <c r="E516388" s="315"/>
    </row>
    <row r="516389" spans="5:5" ht="21.75">
      <c r="E516389" s="537"/>
    </row>
    <row r="516390" spans="5:5">
      <c r="E516390" s="315"/>
    </row>
    <row r="516391" spans="5:5" ht="21.75">
      <c r="E516391" s="537"/>
    </row>
    <row r="516392" spans="5:5">
      <c r="E516392" s="315"/>
    </row>
    <row r="516393" spans="5:5" ht="21.75">
      <c r="E516393" s="537"/>
    </row>
    <row r="516394" spans="5:5">
      <c r="E516394" s="315"/>
    </row>
    <row r="516395" spans="5:5" ht="21.75">
      <c r="E516395" s="537"/>
    </row>
    <row r="516396" spans="5:5">
      <c r="E516396" s="315"/>
    </row>
    <row r="516397" spans="5:5" ht="21.75">
      <c r="E516397" s="537"/>
    </row>
    <row r="516398" spans="5:5">
      <c r="E516398" s="315"/>
    </row>
    <row r="516399" spans="5:5" ht="21.75">
      <c r="E516399" s="537"/>
    </row>
    <row r="516400" spans="5:5">
      <c r="E516400" s="315"/>
    </row>
    <row r="516401" spans="5:5" ht="21.75">
      <c r="E516401" s="537"/>
    </row>
    <row r="516402" spans="5:5">
      <c r="E516402" s="315"/>
    </row>
    <row r="516403" spans="5:5" ht="21.75">
      <c r="E516403" s="537"/>
    </row>
    <row r="516404" spans="5:5">
      <c r="E516404" s="315"/>
    </row>
    <row r="516405" spans="5:5" ht="21.75">
      <c r="E516405" s="537"/>
    </row>
    <row r="516406" spans="5:5">
      <c r="E516406" s="315"/>
    </row>
    <row r="516407" spans="5:5" ht="21.75">
      <c r="E516407" s="537"/>
    </row>
    <row r="516408" spans="5:5">
      <c r="E516408" s="315"/>
    </row>
    <row r="516409" spans="5:5" ht="21.75">
      <c r="E516409" s="537"/>
    </row>
    <row r="516410" spans="5:5">
      <c r="E516410" s="315"/>
    </row>
    <row r="516411" spans="5:5" ht="21.75">
      <c r="E516411" s="537"/>
    </row>
    <row r="516412" spans="5:5">
      <c r="E516412" s="315"/>
    </row>
    <row r="516413" spans="5:5" ht="21.75">
      <c r="E516413" s="537"/>
    </row>
    <row r="516414" spans="5:5">
      <c r="E516414" s="315"/>
    </row>
    <row r="516415" spans="5:5" ht="21.75">
      <c r="E516415" s="537"/>
    </row>
    <row r="516416" spans="5:5">
      <c r="E516416" s="315"/>
    </row>
    <row r="516417" spans="5:5" ht="21.75">
      <c r="E516417" s="537"/>
    </row>
    <row r="516418" spans="5:5">
      <c r="E516418" s="315"/>
    </row>
    <row r="516419" spans="5:5" ht="21.75">
      <c r="E516419" s="537"/>
    </row>
    <row r="516420" spans="5:5">
      <c r="E516420" s="315"/>
    </row>
    <row r="516421" spans="5:5" ht="21.75">
      <c r="E516421" s="537"/>
    </row>
    <row r="516422" spans="5:5">
      <c r="E516422" s="315"/>
    </row>
    <row r="516423" spans="5:5" ht="21.75">
      <c r="E516423" s="537"/>
    </row>
    <row r="516424" spans="5:5">
      <c r="E516424" s="315"/>
    </row>
    <row r="516425" spans="5:5" ht="21.75">
      <c r="E516425" s="537"/>
    </row>
    <row r="516426" spans="5:5">
      <c r="E516426" s="315"/>
    </row>
    <row r="516427" spans="5:5" ht="21.75">
      <c r="E516427" s="537"/>
    </row>
    <row r="516428" spans="5:5">
      <c r="E516428" s="315"/>
    </row>
    <row r="516429" spans="5:5" ht="21.75">
      <c r="E516429" s="537"/>
    </row>
    <row r="516430" spans="5:5">
      <c r="E516430" s="315"/>
    </row>
    <row r="516431" spans="5:5" ht="21.75">
      <c r="E516431" s="537"/>
    </row>
    <row r="516432" spans="5:5">
      <c r="E516432" s="315"/>
    </row>
    <row r="516433" spans="5:5" ht="21.75">
      <c r="E516433" s="537"/>
    </row>
    <row r="516434" spans="5:5">
      <c r="E516434" s="315"/>
    </row>
    <row r="516435" spans="5:5" ht="21.75">
      <c r="E516435" s="537"/>
    </row>
    <row r="516436" spans="5:5">
      <c r="E516436" s="315"/>
    </row>
    <row r="516437" spans="5:5" ht="21.75">
      <c r="E516437" s="537"/>
    </row>
    <row r="516438" spans="5:5">
      <c r="E516438" s="315"/>
    </row>
    <row r="516439" spans="5:5" ht="21.75">
      <c r="E516439" s="537"/>
    </row>
    <row r="516440" spans="5:5">
      <c r="E516440" s="315"/>
    </row>
    <row r="516441" spans="5:5" ht="21.75">
      <c r="E516441" s="537"/>
    </row>
    <row r="516442" spans="5:5">
      <c r="E516442" s="315"/>
    </row>
    <row r="516443" spans="5:5" ht="21.75">
      <c r="E516443" s="537"/>
    </row>
    <row r="516444" spans="5:5">
      <c r="E516444" s="315"/>
    </row>
    <row r="516445" spans="5:5" ht="21.75">
      <c r="E516445" s="537"/>
    </row>
    <row r="516446" spans="5:5">
      <c r="E516446" s="315"/>
    </row>
    <row r="516447" spans="5:5" ht="21.75">
      <c r="E516447" s="537"/>
    </row>
    <row r="516448" spans="5:5">
      <c r="E516448" s="315"/>
    </row>
    <row r="516449" spans="5:5" ht="21.75">
      <c r="E516449" s="537"/>
    </row>
    <row r="516450" spans="5:5">
      <c r="E516450" s="315"/>
    </row>
    <row r="516451" spans="5:5" ht="21.75">
      <c r="E516451" s="537"/>
    </row>
    <row r="516452" spans="5:5">
      <c r="E516452" s="315"/>
    </row>
    <row r="516453" spans="5:5" ht="21.75">
      <c r="E516453" s="537"/>
    </row>
    <row r="516454" spans="5:5">
      <c r="E516454" s="315"/>
    </row>
    <row r="516455" spans="5:5" ht="21.75">
      <c r="E516455" s="537"/>
    </row>
    <row r="516456" spans="5:5">
      <c r="E516456" s="315"/>
    </row>
    <row r="516457" spans="5:5" ht="21.75">
      <c r="E516457" s="537"/>
    </row>
    <row r="516458" spans="5:5">
      <c r="E516458" s="315"/>
    </row>
    <row r="516459" spans="5:5" ht="21.75">
      <c r="E516459" s="537"/>
    </row>
    <row r="516460" spans="5:5">
      <c r="E516460" s="315"/>
    </row>
    <row r="516461" spans="5:5" ht="21.75">
      <c r="E516461" s="537"/>
    </row>
    <row r="516462" spans="5:5">
      <c r="E516462" s="315"/>
    </row>
    <row r="516463" spans="5:5" ht="21.75">
      <c r="E516463" s="537"/>
    </row>
    <row r="516464" spans="5:5">
      <c r="E516464" s="315"/>
    </row>
    <row r="516465" spans="5:5" ht="21.75">
      <c r="E516465" s="537"/>
    </row>
    <row r="516466" spans="5:5">
      <c r="E516466" s="315"/>
    </row>
    <row r="516467" spans="5:5" ht="21.75">
      <c r="E516467" s="537"/>
    </row>
    <row r="516468" spans="5:5">
      <c r="E516468" s="315"/>
    </row>
    <row r="516469" spans="5:5" ht="21.75">
      <c r="E516469" s="537"/>
    </row>
    <row r="516470" spans="5:5">
      <c r="E516470" s="315"/>
    </row>
    <row r="516471" spans="5:5" ht="21.75">
      <c r="E516471" s="537"/>
    </row>
    <row r="516472" spans="5:5">
      <c r="E516472" s="315"/>
    </row>
    <row r="516473" spans="5:5" ht="21.75">
      <c r="E516473" s="537"/>
    </row>
    <row r="516474" spans="5:5">
      <c r="E516474" s="315"/>
    </row>
    <row r="516475" spans="5:5" ht="21.75">
      <c r="E516475" s="537"/>
    </row>
    <row r="516476" spans="5:5">
      <c r="E516476" s="315"/>
    </row>
    <row r="516477" spans="5:5" ht="21.75">
      <c r="E516477" s="537"/>
    </row>
    <row r="516478" spans="5:5">
      <c r="E516478" s="315"/>
    </row>
    <row r="516479" spans="5:5" ht="21.75">
      <c r="E516479" s="537"/>
    </row>
    <row r="516480" spans="5:5">
      <c r="E516480" s="315"/>
    </row>
    <row r="516481" spans="5:5" ht="21.75">
      <c r="E516481" s="537"/>
    </row>
    <row r="516482" spans="5:5">
      <c r="E516482" s="315"/>
    </row>
    <row r="516483" spans="5:5" ht="21.75">
      <c r="E516483" s="537"/>
    </row>
    <row r="516484" spans="5:5">
      <c r="E516484" s="315"/>
    </row>
    <row r="516485" spans="5:5" ht="21.75">
      <c r="E516485" s="537"/>
    </row>
    <row r="516486" spans="5:5">
      <c r="E516486" s="315"/>
    </row>
    <row r="516487" spans="5:5" ht="21.75">
      <c r="E516487" s="537"/>
    </row>
    <row r="516488" spans="5:5">
      <c r="E516488" s="315"/>
    </row>
    <row r="516489" spans="5:5" ht="21.75">
      <c r="E516489" s="537"/>
    </row>
    <row r="516490" spans="5:5">
      <c r="E516490" s="315"/>
    </row>
    <row r="516491" spans="5:5" ht="21.75">
      <c r="E516491" s="537"/>
    </row>
    <row r="516492" spans="5:5">
      <c r="E516492" s="315"/>
    </row>
    <row r="516493" spans="5:5" ht="21.75">
      <c r="E516493" s="537"/>
    </row>
    <row r="516494" spans="5:5">
      <c r="E516494" s="315"/>
    </row>
    <row r="516495" spans="5:5" ht="21.75">
      <c r="E516495" s="537"/>
    </row>
    <row r="516496" spans="5:5">
      <c r="E516496" s="315"/>
    </row>
    <row r="516497" spans="5:5" ht="21.75">
      <c r="E516497" s="537"/>
    </row>
    <row r="516498" spans="5:5">
      <c r="E516498" s="315"/>
    </row>
    <row r="516499" spans="5:5" ht="21.75">
      <c r="E516499" s="537"/>
    </row>
    <row r="516500" spans="5:5">
      <c r="E516500" s="315"/>
    </row>
    <row r="516501" spans="5:5" ht="21.75">
      <c r="E516501" s="537"/>
    </row>
    <row r="516502" spans="5:5">
      <c r="E516502" s="315"/>
    </row>
    <row r="516503" spans="5:5" ht="21.75">
      <c r="E516503" s="537"/>
    </row>
    <row r="516504" spans="5:5">
      <c r="E516504" s="315"/>
    </row>
    <row r="516505" spans="5:5" ht="21.75">
      <c r="E516505" s="537"/>
    </row>
    <row r="516506" spans="5:5">
      <c r="E516506" s="315"/>
    </row>
    <row r="516507" spans="5:5" ht="21.75">
      <c r="E516507" s="537"/>
    </row>
    <row r="516508" spans="5:5">
      <c r="E516508" s="315"/>
    </row>
    <row r="516509" spans="5:5" ht="21.75">
      <c r="E516509" s="537"/>
    </row>
    <row r="516510" spans="5:5">
      <c r="E516510" s="315"/>
    </row>
    <row r="516511" spans="5:5" ht="21.75">
      <c r="E516511" s="537"/>
    </row>
    <row r="516512" spans="5:5">
      <c r="E516512" s="315"/>
    </row>
    <row r="516513" spans="5:5" ht="21.75">
      <c r="E516513" s="537"/>
    </row>
    <row r="516514" spans="5:5">
      <c r="E516514" s="315"/>
    </row>
    <row r="516515" spans="5:5" ht="21.75">
      <c r="E516515" s="537"/>
    </row>
    <row r="516516" spans="5:5">
      <c r="E516516" s="315"/>
    </row>
    <row r="516517" spans="5:5" ht="21.75">
      <c r="E516517" s="537"/>
    </row>
    <row r="516518" spans="5:5">
      <c r="E516518" s="315"/>
    </row>
    <row r="516519" spans="5:5" ht="21.75">
      <c r="E516519" s="537"/>
    </row>
    <row r="516520" spans="5:5">
      <c r="E516520" s="315"/>
    </row>
    <row r="516521" spans="5:5" ht="21.75">
      <c r="E516521" s="537"/>
    </row>
    <row r="516522" spans="5:5">
      <c r="E516522" s="315"/>
    </row>
    <row r="516523" spans="5:5" ht="21.75">
      <c r="E516523" s="537"/>
    </row>
    <row r="516524" spans="5:5">
      <c r="E516524" s="315"/>
    </row>
    <row r="516525" spans="5:5" ht="21.75">
      <c r="E516525" s="537"/>
    </row>
    <row r="516526" spans="5:5">
      <c r="E516526" s="315"/>
    </row>
    <row r="516527" spans="5:5" ht="21.75">
      <c r="E516527" s="537"/>
    </row>
    <row r="516528" spans="5:5">
      <c r="E516528" s="315"/>
    </row>
    <row r="516529" spans="5:5" ht="21.75">
      <c r="E516529" s="537"/>
    </row>
    <row r="516530" spans="5:5">
      <c r="E516530" s="315"/>
    </row>
    <row r="516531" spans="5:5" ht="21.75">
      <c r="E516531" s="537"/>
    </row>
    <row r="516532" spans="5:5">
      <c r="E516532" s="315"/>
    </row>
    <row r="516533" spans="5:5" ht="21.75">
      <c r="E516533" s="537"/>
    </row>
    <row r="516534" spans="5:5">
      <c r="E516534" s="315"/>
    </row>
    <row r="516535" spans="5:5" ht="21.75">
      <c r="E516535" s="537"/>
    </row>
    <row r="516536" spans="5:5">
      <c r="E516536" s="315"/>
    </row>
    <row r="516537" spans="5:5" ht="21.75">
      <c r="E516537" s="537"/>
    </row>
    <row r="516538" spans="5:5">
      <c r="E516538" s="315"/>
    </row>
    <row r="516539" spans="5:5" ht="21.75">
      <c r="E516539" s="537"/>
    </row>
    <row r="516540" spans="5:5">
      <c r="E516540" s="315"/>
    </row>
    <row r="516541" spans="5:5" ht="21.75">
      <c r="E516541" s="537"/>
    </row>
    <row r="516542" spans="5:5">
      <c r="E516542" s="315"/>
    </row>
    <row r="516543" spans="5:5" ht="21.75">
      <c r="E516543" s="537"/>
    </row>
    <row r="516544" spans="5:5">
      <c r="E516544" s="315"/>
    </row>
    <row r="516545" spans="5:5" ht="21.75">
      <c r="E516545" s="537"/>
    </row>
    <row r="516546" spans="5:5">
      <c r="E516546" s="315"/>
    </row>
    <row r="516547" spans="5:5" ht="21.75">
      <c r="E516547" s="537"/>
    </row>
    <row r="516548" spans="5:5">
      <c r="E516548" s="315"/>
    </row>
    <row r="516549" spans="5:5" ht="21.75">
      <c r="E516549" s="537"/>
    </row>
    <row r="516550" spans="5:5">
      <c r="E516550" s="315"/>
    </row>
    <row r="516551" spans="5:5" ht="21.75">
      <c r="E516551" s="537"/>
    </row>
    <row r="516552" spans="5:5">
      <c r="E516552" s="315"/>
    </row>
    <row r="516553" spans="5:5" ht="21.75">
      <c r="E516553" s="537"/>
    </row>
    <row r="516554" spans="5:5">
      <c r="E516554" s="315"/>
    </row>
    <row r="516555" spans="5:5" ht="21.75">
      <c r="E516555" s="537"/>
    </row>
    <row r="516556" spans="5:5">
      <c r="E516556" s="315"/>
    </row>
    <row r="516557" spans="5:5" ht="21.75">
      <c r="E516557" s="537"/>
    </row>
    <row r="516558" spans="5:5">
      <c r="E516558" s="315"/>
    </row>
    <row r="516559" spans="5:5" ht="21.75">
      <c r="E516559" s="537"/>
    </row>
    <row r="516560" spans="5:5">
      <c r="E516560" s="315"/>
    </row>
    <row r="516561" spans="5:5" ht="21.75">
      <c r="E516561" s="537"/>
    </row>
    <row r="516562" spans="5:5">
      <c r="E516562" s="315"/>
    </row>
    <row r="516563" spans="5:5" ht="21.75">
      <c r="E516563" s="537"/>
    </row>
    <row r="516564" spans="5:5">
      <c r="E516564" s="315"/>
    </row>
    <row r="516565" spans="5:5" ht="21.75">
      <c r="E516565" s="537"/>
    </row>
    <row r="516566" spans="5:5">
      <c r="E516566" s="315"/>
    </row>
    <row r="516567" spans="5:5" ht="21.75">
      <c r="E516567" s="537"/>
    </row>
    <row r="516568" spans="5:5">
      <c r="E516568" s="315"/>
    </row>
    <row r="516569" spans="5:5" ht="21.75">
      <c r="E516569" s="537"/>
    </row>
    <row r="516570" spans="5:5">
      <c r="E516570" s="315"/>
    </row>
    <row r="516571" spans="5:5" ht="21.75">
      <c r="E516571" s="537"/>
    </row>
    <row r="516572" spans="5:5">
      <c r="E516572" s="315"/>
    </row>
    <row r="516573" spans="5:5" ht="21.75">
      <c r="E516573" s="537"/>
    </row>
    <row r="516574" spans="5:5">
      <c r="E516574" s="315"/>
    </row>
    <row r="516575" spans="5:5" ht="21.75">
      <c r="E516575" s="537"/>
    </row>
    <row r="516576" spans="5:5">
      <c r="E516576" s="315"/>
    </row>
    <row r="516577" spans="5:5" ht="21.75">
      <c r="E516577" s="537"/>
    </row>
    <row r="516578" spans="5:5">
      <c r="E516578" s="315"/>
    </row>
    <row r="516579" spans="5:5" ht="21.75">
      <c r="E516579" s="537"/>
    </row>
    <row r="516580" spans="5:5">
      <c r="E516580" s="315"/>
    </row>
    <row r="516581" spans="5:5" ht="21.75">
      <c r="E516581" s="537"/>
    </row>
    <row r="516582" spans="5:5">
      <c r="E516582" s="315"/>
    </row>
    <row r="516583" spans="5:5" ht="21.75">
      <c r="E516583" s="537"/>
    </row>
    <row r="516584" spans="5:5">
      <c r="E516584" s="315"/>
    </row>
    <row r="516585" spans="5:5" ht="21.75">
      <c r="E516585" s="537"/>
    </row>
    <row r="516586" spans="5:5">
      <c r="E516586" s="315"/>
    </row>
    <row r="516587" spans="5:5" ht="21.75">
      <c r="E516587" s="537"/>
    </row>
    <row r="516588" spans="5:5">
      <c r="E516588" s="315"/>
    </row>
    <row r="516589" spans="5:5" ht="21.75">
      <c r="E516589" s="537"/>
    </row>
    <row r="516590" spans="5:5">
      <c r="E516590" s="315"/>
    </row>
    <row r="516591" spans="5:5" ht="21.75">
      <c r="E516591" s="537"/>
    </row>
    <row r="516592" spans="5:5">
      <c r="E516592" s="315"/>
    </row>
    <row r="516593" spans="5:5" ht="21.75">
      <c r="E516593" s="537"/>
    </row>
    <row r="516594" spans="5:5">
      <c r="E516594" s="315"/>
    </row>
    <row r="516595" spans="5:5" ht="21.75">
      <c r="E516595" s="537"/>
    </row>
    <row r="516596" spans="5:5">
      <c r="E516596" s="315"/>
    </row>
    <row r="516597" spans="5:5" ht="21.75">
      <c r="E516597" s="537"/>
    </row>
    <row r="516598" spans="5:5">
      <c r="E516598" s="315"/>
    </row>
    <row r="516599" spans="5:5" ht="21.75">
      <c r="E516599" s="537"/>
    </row>
    <row r="516600" spans="5:5">
      <c r="E516600" s="315"/>
    </row>
    <row r="516601" spans="5:5" ht="21.75">
      <c r="E516601" s="537"/>
    </row>
    <row r="516602" spans="5:5">
      <c r="E516602" s="315"/>
    </row>
    <row r="516603" spans="5:5" ht="21.75">
      <c r="E516603" s="537"/>
    </row>
    <row r="516604" spans="5:5">
      <c r="E516604" s="315"/>
    </row>
    <row r="516605" spans="5:5" ht="21.75">
      <c r="E516605" s="537"/>
    </row>
    <row r="516606" spans="5:5">
      <c r="E516606" s="315"/>
    </row>
    <row r="516607" spans="5:5" ht="21.75">
      <c r="E516607" s="537"/>
    </row>
    <row r="516608" spans="5:5">
      <c r="E516608" s="315"/>
    </row>
    <row r="516609" spans="5:5" ht="21.75">
      <c r="E516609" s="537"/>
    </row>
    <row r="516610" spans="5:5">
      <c r="E516610" s="315"/>
    </row>
    <row r="516611" spans="5:5" ht="21.75">
      <c r="E516611" s="537"/>
    </row>
    <row r="516612" spans="5:5">
      <c r="E516612" s="315"/>
    </row>
    <row r="516613" spans="5:5" ht="21.75">
      <c r="E516613" s="537"/>
    </row>
    <row r="516614" spans="5:5">
      <c r="E516614" s="315"/>
    </row>
    <row r="516615" spans="5:5" ht="21.75">
      <c r="E516615" s="537"/>
    </row>
    <row r="516616" spans="5:5">
      <c r="E516616" s="315"/>
    </row>
    <row r="516617" spans="5:5" ht="21.75">
      <c r="E516617" s="537"/>
    </row>
    <row r="516618" spans="5:5">
      <c r="E516618" s="315"/>
    </row>
    <row r="516619" spans="5:5" ht="21.75">
      <c r="E516619" s="537"/>
    </row>
    <row r="516620" spans="5:5">
      <c r="E516620" s="315"/>
    </row>
    <row r="516621" spans="5:5" ht="21.75">
      <c r="E516621" s="537"/>
    </row>
    <row r="516622" spans="5:5">
      <c r="E516622" s="315"/>
    </row>
    <row r="516623" spans="5:5" ht="21.75">
      <c r="E516623" s="537"/>
    </row>
    <row r="516624" spans="5:5">
      <c r="E516624" s="315"/>
    </row>
    <row r="516625" spans="5:5" ht="21.75">
      <c r="E516625" s="537"/>
    </row>
    <row r="516626" spans="5:5">
      <c r="E516626" s="315"/>
    </row>
    <row r="516627" spans="5:5" ht="21.75">
      <c r="E516627" s="537"/>
    </row>
    <row r="516628" spans="5:5">
      <c r="E516628" s="315"/>
    </row>
    <row r="516629" spans="5:5" ht="21.75">
      <c r="E516629" s="537"/>
    </row>
    <row r="516630" spans="5:5">
      <c r="E516630" s="315"/>
    </row>
    <row r="516631" spans="5:5" ht="21.75">
      <c r="E516631" s="537"/>
    </row>
    <row r="516632" spans="5:5">
      <c r="E516632" s="315"/>
    </row>
    <row r="516633" spans="5:5" ht="21.75">
      <c r="E516633" s="537"/>
    </row>
    <row r="516634" spans="5:5">
      <c r="E516634" s="315"/>
    </row>
    <row r="516635" spans="5:5" ht="21.75">
      <c r="E516635" s="537"/>
    </row>
    <row r="516636" spans="5:5">
      <c r="E516636" s="315"/>
    </row>
    <row r="516637" spans="5:5" ht="21.75">
      <c r="E516637" s="537"/>
    </row>
    <row r="516638" spans="5:5">
      <c r="E516638" s="315"/>
    </row>
    <row r="516639" spans="5:5" ht="21.75">
      <c r="E516639" s="537"/>
    </row>
    <row r="516640" spans="5:5">
      <c r="E516640" s="315"/>
    </row>
    <row r="516641" spans="5:5" ht="21.75">
      <c r="E516641" s="537"/>
    </row>
    <row r="516642" spans="5:5">
      <c r="E516642" s="315"/>
    </row>
    <row r="516643" spans="5:5" ht="21.75">
      <c r="E516643" s="537"/>
    </row>
    <row r="516644" spans="5:5">
      <c r="E516644" s="315"/>
    </row>
    <row r="516645" spans="5:5" ht="21.75">
      <c r="E516645" s="537"/>
    </row>
    <row r="516646" spans="5:5">
      <c r="E516646" s="315"/>
    </row>
    <row r="516647" spans="5:5" ht="21.75">
      <c r="E516647" s="537"/>
    </row>
    <row r="516648" spans="5:5">
      <c r="E516648" s="315"/>
    </row>
    <row r="516649" spans="5:5" ht="21.75">
      <c r="E516649" s="537"/>
    </row>
    <row r="516650" spans="5:5">
      <c r="E516650" s="315"/>
    </row>
    <row r="516651" spans="5:5" ht="21.75">
      <c r="E516651" s="537"/>
    </row>
    <row r="516652" spans="5:5">
      <c r="E516652" s="315"/>
    </row>
    <row r="516653" spans="5:5" ht="21.75">
      <c r="E516653" s="537"/>
    </row>
    <row r="516654" spans="5:5">
      <c r="E516654" s="315"/>
    </row>
    <row r="516655" spans="5:5" ht="21.75">
      <c r="E516655" s="537"/>
    </row>
    <row r="516656" spans="5:5">
      <c r="E516656" s="315"/>
    </row>
    <row r="516657" spans="5:5" ht="21.75">
      <c r="E516657" s="537"/>
    </row>
    <row r="516658" spans="5:5">
      <c r="E516658" s="315"/>
    </row>
    <row r="516659" spans="5:5" ht="21.75">
      <c r="E516659" s="537"/>
    </row>
    <row r="516660" spans="5:5">
      <c r="E516660" s="315"/>
    </row>
    <row r="516661" spans="5:5" ht="21.75">
      <c r="E516661" s="537"/>
    </row>
    <row r="516662" spans="5:5">
      <c r="E516662" s="315"/>
    </row>
    <row r="516663" spans="5:5" ht="21.75">
      <c r="E516663" s="537"/>
    </row>
    <row r="516664" spans="5:5">
      <c r="E516664" s="315"/>
    </row>
    <row r="516665" spans="5:5" ht="21.75">
      <c r="E516665" s="537"/>
    </row>
    <row r="516666" spans="5:5">
      <c r="E516666" s="315"/>
    </row>
    <row r="516667" spans="5:5" ht="21.75">
      <c r="E516667" s="537"/>
    </row>
    <row r="516668" spans="5:5">
      <c r="E516668" s="315"/>
    </row>
    <row r="516669" spans="5:5" ht="21.75">
      <c r="E516669" s="537"/>
    </row>
    <row r="516670" spans="5:5">
      <c r="E516670" s="315"/>
    </row>
    <row r="516671" spans="5:5" ht="21.75">
      <c r="E516671" s="537"/>
    </row>
    <row r="516672" spans="5:5">
      <c r="E516672" s="315"/>
    </row>
    <row r="516673" spans="5:5" ht="21.75">
      <c r="E516673" s="537"/>
    </row>
    <row r="516674" spans="5:5">
      <c r="E516674" s="315"/>
    </row>
    <row r="516675" spans="5:5" ht="21.75">
      <c r="E516675" s="537"/>
    </row>
    <row r="516676" spans="5:5">
      <c r="E516676" s="315"/>
    </row>
    <row r="516677" spans="5:5" ht="21.75">
      <c r="E516677" s="537"/>
    </row>
    <row r="516678" spans="5:5">
      <c r="E516678" s="315"/>
    </row>
    <row r="516679" spans="5:5" ht="21.75">
      <c r="E516679" s="537"/>
    </row>
    <row r="516680" spans="5:5">
      <c r="E516680" s="315"/>
    </row>
    <row r="516681" spans="5:5" ht="21.75">
      <c r="E516681" s="537"/>
    </row>
    <row r="516682" spans="5:5">
      <c r="E516682" s="315"/>
    </row>
    <row r="516683" spans="5:5" ht="21.75">
      <c r="E516683" s="537"/>
    </row>
    <row r="516684" spans="5:5">
      <c r="E516684" s="315"/>
    </row>
    <row r="516685" spans="5:5" ht="21.75">
      <c r="E516685" s="537"/>
    </row>
    <row r="516686" spans="5:5">
      <c r="E516686" s="315"/>
    </row>
    <row r="516687" spans="5:5" ht="21.75">
      <c r="E516687" s="537"/>
    </row>
    <row r="516688" spans="5:5">
      <c r="E516688" s="315"/>
    </row>
    <row r="516689" spans="5:5" ht="21.75">
      <c r="E516689" s="537"/>
    </row>
    <row r="516690" spans="5:5">
      <c r="E516690" s="315"/>
    </row>
    <row r="516691" spans="5:5" ht="21.75">
      <c r="E516691" s="537"/>
    </row>
    <row r="516692" spans="5:5">
      <c r="E516692" s="315"/>
    </row>
    <row r="516693" spans="5:5" ht="21.75">
      <c r="E516693" s="537"/>
    </row>
    <row r="516694" spans="5:5">
      <c r="E516694" s="315"/>
    </row>
    <row r="516695" spans="5:5" ht="21.75">
      <c r="E516695" s="537"/>
    </row>
    <row r="516696" spans="5:5">
      <c r="E516696" s="315"/>
    </row>
    <row r="516697" spans="5:5" ht="21.75">
      <c r="E516697" s="537"/>
    </row>
    <row r="516698" spans="5:5">
      <c r="E516698" s="315"/>
    </row>
    <row r="516699" spans="5:5" ht="21.75">
      <c r="E516699" s="537"/>
    </row>
    <row r="516700" spans="5:5">
      <c r="E516700" s="315"/>
    </row>
    <row r="516701" spans="5:5" ht="21.75">
      <c r="E516701" s="537"/>
    </row>
    <row r="516702" spans="5:5">
      <c r="E516702" s="315"/>
    </row>
    <row r="516703" spans="5:5" ht="21.75">
      <c r="E516703" s="537"/>
    </row>
    <row r="516704" spans="5:5">
      <c r="E516704" s="315"/>
    </row>
    <row r="516705" spans="5:5" ht="21.75">
      <c r="E516705" s="537"/>
    </row>
    <row r="516706" spans="5:5">
      <c r="E516706" s="315"/>
    </row>
    <row r="516707" spans="5:5" ht="21.75">
      <c r="E516707" s="537"/>
    </row>
    <row r="516708" spans="5:5">
      <c r="E516708" s="315"/>
    </row>
    <row r="516709" spans="5:5" ht="21.75">
      <c r="E516709" s="537"/>
    </row>
    <row r="516710" spans="5:5">
      <c r="E516710" s="315"/>
    </row>
    <row r="516711" spans="5:5" ht="21.75">
      <c r="E516711" s="537"/>
    </row>
    <row r="516712" spans="5:5">
      <c r="E516712" s="315"/>
    </row>
    <row r="516713" spans="5:5" ht="21.75">
      <c r="E516713" s="537"/>
    </row>
    <row r="516714" spans="5:5">
      <c r="E516714" s="315"/>
    </row>
    <row r="516715" spans="5:5" ht="21.75">
      <c r="E516715" s="537"/>
    </row>
    <row r="516716" spans="5:5">
      <c r="E516716" s="315"/>
    </row>
    <row r="516717" spans="5:5" ht="21.75">
      <c r="E516717" s="537"/>
    </row>
    <row r="516718" spans="5:5">
      <c r="E516718" s="315"/>
    </row>
    <row r="516719" spans="5:5" ht="21.75">
      <c r="E516719" s="537"/>
    </row>
    <row r="516720" spans="5:5">
      <c r="E516720" s="315"/>
    </row>
    <row r="516721" spans="5:5" ht="21.75">
      <c r="E516721" s="537"/>
    </row>
    <row r="516722" spans="5:5">
      <c r="E516722" s="315"/>
    </row>
    <row r="516723" spans="5:5" ht="21.75">
      <c r="E516723" s="537"/>
    </row>
    <row r="516724" spans="5:5">
      <c r="E516724" s="315"/>
    </row>
    <row r="516725" spans="5:5" ht="21.75">
      <c r="E516725" s="537"/>
    </row>
    <row r="516726" spans="5:5">
      <c r="E516726" s="315"/>
    </row>
    <row r="516727" spans="5:5" ht="21.75">
      <c r="E516727" s="537"/>
    </row>
    <row r="516728" spans="5:5">
      <c r="E516728" s="315"/>
    </row>
    <row r="516729" spans="5:5" ht="21.75">
      <c r="E516729" s="537"/>
    </row>
    <row r="516730" spans="5:5">
      <c r="E516730" s="315"/>
    </row>
    <row r="516731" spans="5:5" ht="21.75">
      <c r="E516731" s="537"/>
    </row>
    <row r="516732" spans="5:5">
      <c r="E516732" s="315"/>
    </row>
    <row r="516733" spans="5:5" ht="21.75">
      <c r="E516733" s="537"/>
    </row>
    <row r="516734" spans="5:5">
      <c r="E516734" s="315"/>
    </row>
    <row r="516735" spans="5:5" ht="21.75">
      <c r="E516735" s="537"/>
    </row>
    <row r="516736" spans="5:5">
      <c r="E516736" s="315"/>
    </row>
    <row r="516737" spans="5:5" ht="21.75">
      <c r="E516737" s="537"/>
    </row>
    <row r="516738" spans="5:5">
      <c r="E516738" s="315"/>
    </row>
    <row r="516739" spans="5:5" ht="21.75">
      <c r="E516739" s="537"/>
    </row>
    <row r="516740" spans="5:5">
      <c r="E516740" s="315"/>
    </row>
    <row r="516741" spans="5:5" ht="21.75">
      <c r="E516741" s="537"/>
    </row>
    <row r="516742" spans="5:5">
      <c r="E516742" s="315"/>
    </row>
    <row r="516743" spans="5:5" ht="21.75">
      <c r="E516743" s="537"/>
    </row>
    <row r="516744" spans="5:5">
      <c r="E516744" s="315"/>
    </row>
    <row r="516745" spans="5:5" ht="21.75">
      <c r="E516745" s="537"/>
    </row>
    <row r="516746" spans="5:5">
      <c r="E516746" s="315"/>
    </row>
    <row r="516747" spans="5:5" ht="21.75">
      <c r="E516747" s="537"/>
    </row>
    <row r="516748" spans="5:5">
      <c r="E516748" s="315"/>
    </row>
    <row r="516749" spans="5:5" ht="21.75">
      <c r="E516749" s="537"/>
    </row>
    <row r="516750" spans="5:5">
      <c r="E516750" s="315"/>
    </row>
    <row r="516751" spans="5:5" ht="21.75">
      <c r="E516751" s="537"/>
    </row>
    <row r="516752" spans="5:5">
      <c r="E516752" s="315"/>
    </row>
    <row r="516753" spans="5:5" ht="21.75">
      <c r="E516753" s="537"/>
    </row>
    <row r="516754" spans="5:5">
      <c r="E516754" s="315"/>
    </row>
    <row r="516755" spans="5:5" ht="21.75">
      <c r="E516755" s="537"/>
    </row>
    <row r="516756" spans="5:5">
      <c r="E516756" s="315"/>
    </row>
    <row r="516757" spans="5:5" ht="21.75">
      <c r="E516757" s="537"/>
    </row>
    <row r="516758" spans="5:5">
      <c r="E516758" s="315"/>
    </row>
    <row r="516759" spans="5:5" ht="21.75">
      <c r="E516759" s="537"/>
    </row>
    <row r="516760" spans="5:5">
      <c r="E516760" s="315"/>
    </row>
    <row r="516761" spans="5:5" ht="21.75">
      <c r="E516761" s="537"/>
    </row>
    <row r="516762" spans="5:5">
      <c r="E516762" s="315"/>
    </row>
    <row r="516763" spans="5:5" ht="21.75">
      <c r="E516763" s="537"/>
    </row>
    <row r="516764" spans="5:5">
      <c r="E516764" s="315"/>
    </row>
    <row r="516765" spans="5:5" ht="21.75">
      <c r="E516765" s="537"/>
    </row>
    <row r="516766" spans="5:5">
      <c r="E516766" s="315"/>
    </row>
    <row r="516767" spans="5:5" ht="21.75">
      <c r="E516767" s="537"/>
    </row>
    <row r="516768" spans="5:5">
      <c r="E516768" s="315"/>
    </row>
    <row r="516769" spans="5:5" ht="21.75">
      <c r="E516769" s="537"/>
    </row>
    <row r="516770" spans="5:5">
      <c r="E516770" s="315"/>
    </row>
    <row r="516771" spans="5:5" ht="21.75">
      <c r="E516771" s="537"/>
    </row>
    <row r="516772" spans="5:5">
      <c r="E516772" s="315"/>
    </row>
    <row r="516773" spans="5:5" ht="21.75">
      <c r="E516773" s="537"/>
    </row>
    <row r="516774" spans="5:5">
      <c r="E516774" s="315"/>
    </row>
    <row r="516775" spans="5:5" ht="21.75">
      <c r="E516775" s="537"/>
    </row>
    <row r="516776" spans="5:5">
      <c r="E516776" s="315"/>
    </row>
    <row r="516777" spans="5:5" ht="21.75">
      <c r="E516777" s="537"/>
    </row>
    <row r="516778" spans="5:5">
      <c r="E516778" s="315"/>
    </row>
    <row r="516779" spans="5:5" ht="21.75">
      <c r="E516779" s="537"/>
    </row>
    <row r="516780" spans="5:5">
      <c r="E516780" s="315"/>
    </row>
    <row r="516781" spans="5:5" ht="21.75">
      <c r="E516781" s="537"/>
    </row>
    <row r="516782" spans="5:5">
      <c r="E516782" s="315"/>
    </row>
    <row r="516783" spans="5:5" ht="21.75">
      <c r="E516783" s="537"/>
    </row>
    <row r="516784" spans="5:5">
      <c r="E516784" s="315"/>
    </row>
    <row r="516785" spans="5:5" ht="21.75">
      <c r="E516785" s="537"/>
    </row>
    <row r="516786" spans="5:5">
      <c r="E516786" s="315"/>
    </row>
    <row r="516787" spans="5:5" ht="21.75">
      <c r="E516787" s="537"/>
    </row>
    <row r="516788" spans="5:5">
      <c r="E516788" s="315"/>
    </row>
    <row r="516789" spans="5:5" ht="21.75">
      <c r="E516789" s="537"/>
    </row>
    <row r="516790" spans="5:5">
      <c r="E516790" s="315"/>
    </row>
    <row r="516791" spans="5:5" ht="21.75">
      <c r="E516791" s="537"/>
    </row>
    <row r="516792" spans="5:5">
      <c r="E516792" s="315"/>
    </row>
    <row r="516793" spans="5:5" ht="21.75">
      <c r="E516793" s="537"/>
    </row>
    <row r="516794" spans="5:5">
      <c r="E516794" s="315"/>
    </row>
    <row r="516795" spans="5:5" ht="21.75">
      <c r="E516795" s="537"/>
    </row>
    <row r="516796" spans="5:5">
      <c r="E516796" s="315"/>
    </row>
    <row r="516797" spans="5:5" ht="21.75">
      <c r="E516797" s="537"/>
    </row>
    <row r="516798" spans="5:5">
      <c r="E516798" s="315"/>
    </row>
    <row r="516799" spans="5:5" ht="21.75">
      <c r="E516799" s="537"/>
    </row>
    <row r="516800" spans="5:5">
      <c r="E516800" s="315"/>
    </row>
    <row r="516801" spans="5:5" ht="21.75">
      <c r="E516801" s="537"/>
    </row>
    <row r="516802" spans="5:5">
      <c r="E516802" s="315"/>
    </row>
    <row r="516803" spans="5:5" ht="21.75">
      <c r="E516803" s="537"/>
    </row>
    <row r="516804" spans="5:5">
      <c r="E516804" s="315"/>
    </row>
    <row r="516805" spans="5:5" ht="21.75">
      <c r="E516805" s="537"/>
    </row>
    <row r="516806" spans="5:5">
      <c r="E516806" s="315"/>
    </row>
    <row r="516807" spans="5:5" ht="21.75">
      <c r="E516807" s="537"/>
    </row>
    <row r="516808" spans="5:5">
      <c r="E516808" s="315"/>
    </row>
    <row r="516809" spans="5:5" ht="21.75">
      <c r="E516809" s="537"/>
    </row>
    <row r="516810" spans="5:5">
      <c r="E516810" s="315"/>
    </row>
    <row r="516811" spans="5:5" ht="21.75">
      <c r="E516811" s="537"/>
    </row>
    <row r="516812" spans="5:5">
      <c r="E516812" s="315"/>
    </row>
    <row r="516813" spans="5:5" ht="21.75">
      <c r="E516813" s="537"/>
    </row>
    <row r="516814" spans="5:5">
      <c r="E516814" s="315"/>
    </row>
    <row r="516815" spans="5:5" ht="21.75">
      <c r="E516815" s="537"/>
    </row>
    <row r="516816" spans="5:5">
      <c r="E516816" s="315"/>
    </row>
    <row r="516817" spans="5:5" ht="21.75">
      <c r="E516817" s="537"/>
    </row>
    <row r="516818" spans="5:5">
      <c r="E516818" s="315"/>
    </row>
    <row r="516819" spans="5:5" ht="21.75">
      <c r="E516819" s="537"/>
    </row>
    <row r="516820" spans="5:5">
      <c r="E516820" s="315"/>
    </row>
    <row r="516821" spans="5:5" ht="21.75">
      <c r="E516821" s="537"/>
    </row>
    <row r="516822" spans="5:5">
      <c r="E516822" s="315"/>
    </row>
    <row r="516823" spans="5:5" ht="21.75">
      <c r="E516823" s="537"/>
    </row>
    <row r="516824" spans="5:5">
      <c r="E516824" s="315"/>
    </row>
    <row r="516825" spans="5:5" ht="21.75">
      <c r="E516825" s="537"/>
    </row>
    <row r="516826" spans="5:5">
      <c r="E516826" s="315"/>
    </row>
    <row r="516827" spans="5:5" ht="21.75">
      <c r="E516827" s="537"/>
    </row>
    <row r="516828" spans="5:5">
      <c r="E516828" s="315"/>
    </row>
    <row r="516829" spans="5:5" ht="21.75">
      <c r="E516829" s="537"/>
    </row>
    <row r="516830" spans="5:5">
      <c r="E516830" s="315"/>
    </row>
    <row r="516831" spans="5:5" ht="21.75">
      <c r="E516831" s="537"/>
    </row>
    <row r="516832" spans="5:5">
      <c r="E516832" s="315"/>
    </row>
    <row r="516833" spans="5:5" ht="21.75">
      <c r="E516833" s="537"/>
    </row>
    <row r="516834" spans="5:5">
      <c r="E516834" s="315"/>
    </row>
    <row r="516835" spans="5:5" ht="21.75">
      <c r="E516835" s="537"/>
    </row>
    <row r="516836" spans="5:5">
      <c r="E516836" s="315"/>
    </row>
    <row r="516837" spans="5:5" ht="21.75">
      <c r="E516837" s="537"/>
    </row>
    <row r="516838" spans="5:5">
      <c r="E516838" s="315"/>
    </row>
    <row r="516839" spans="5:5" ht="21.75">
      <c r="E516839" s="537"/>
    </row>
    <row r="516840" spans="5:5">
      <c r="E516840" s="315"/>
    </row>
    <row r="516841" spans="5:5" ht="21.75">
      <c r="E516841" s="537"/>
    </row>
    <row r="516842" spans="5:5">
      <c r="E516842" s="315"/>
    </row>
    <row r="516843" spans="5:5" ht="21.75">
      <c r="E516843" s="537"/>
    </row>
    <row r="516844" spans="5:5">
      <c r="E516844" s="315"/>
    </row>
    <row r="516845" spans="5:5" ht="21.75">
      <c r="E516845" s="537"/>
    </row>
    <row r="516846" spans="5:5">
      <c r="E516846" s="315"/>
    </row>
    <row r="516847" spans="5:5" ht="21.75">
      <c r="E516847" s="537"/>
    </row>
    <row r="516848" spans="5:5">
      <c r="E516848" s="315"/>
    </row>
    <row r="516849" spans="5:5" ht="21.75">
      <c r="E516849" s="537"/>
    </row>
    <row r="516850" spans="5:5">
      <c r="E516850" s="315"/>
    </row>
    <row r="516851" spans="5:5" ht="21.75">
      <c r="E516851" s="537"/>
    </row>
    <row r="516852" spans="5:5">
      <c r="E516852" s="315"/>
    </row>
    <row r="516853" spans="5:5" ht="21.75">
      <c r="E516853" s="537"/>
    </row>
    <row r="516854" spans="5:5">
      <c r="E516854" s="315"/>
    </row>
    <row r="516855" spans="5:5" ht="21.75">
      <c r="E516855" s="537"/>
    </row>
    <row r="516856" spans="5:5">
      <c r="E516856" s="315"/>
    </row>
    <row r="516857" spans="5:5" ht="21.75">
      <c r="E516857" s="537"/>
    </row>
    <row r="516858" spans="5:5">
      <c r="E516858" s="315"/>
    </row>
    <row r="516859" spans="5:5" ht="21.75">
      <c r="E516859" s="537"/>
    </row>
    <row r="516860" spans="5:5">
      <c r="E516860" s="315"/>
    </row>
    <row r="516861" spans="5:5" ht="21.75">
      <c r="E516861" s="537"/>
    </row>
    <row r="516862" spans="5:5">
      <c r="E516862" s="315"/>
    </row>
    <row r="516863" spans="5:5" ht="21.75">
      <c r="E516863" s="537"/>
    </row>
    <row r="516864" spans="5:5">
      <c r="E516864" s="315"/>
    </row>
    <row r="516865" spans="5:5" ht="21.75">
      <c r="E516865" s="537"/>
    </row>
    <row r="516866" spans="5:5">
      <c r="E516866" s="315"/>
    </row>
    <row r="516867" spans="5:5" ht="21.75">
      <c r="E516867" s="537"/>
    </row>
    <row r="516868" spans="5:5">
      <c r="E516868" s="315"/>
    </row>
    <row r="516869" spans="5:5" ht="21.75">
      <c r="E516869" s="537"/>
    </row>
    <row r="516870" spans="5:5">
      <c r="E516870" s="315"/>
    </row>
    <row r="516871" spans="5:5" ht="21.75">
      <c r="E516871" s="537"/>
    </row>
    <row r="516872" spans="5:5">
      <c r="E516872" s="315"/>
    </row>
    <row r="516873" spans="5:5" ht="21.75">
      <c r="E516873" s="537"/>
    </row>
    <row r="516874" spans="5:5">
      <c r="E516874" s="315"/>
    </row>
    <row r="516875" spans="5:5" ht="21.75">
      <c r="E516875" s="537"/>
    </row>
    <row r="516876" spans="5:5">
      <c r="E516876" s="315"/>
    </row>
    <row r="516877" spans="5:5" ht="21.75">
      <c r="E516877" s="537"/>
    </row>
    <row r="516878" spans="5:5">
      <c r="E516878" s="315"/>
    </row>
    <row r="516879" spans="5:5" ht="21.75">
      <c r="E516879" s="537"/>
    </row>
    <row r="516880" spans="5:5">
      <c r="E516880" s="315"/>
    </row>
    <row r="516881" spans="5:5" ht="21.75">
      <c r="E516881" s="537"/>
    </row>
    <row r="516882" spans="5:5">
      <c r="E516882" s="315"/>
    </row>
    <row r="516883" spans="5:5" ht="21.75">
      <c r="E516883" s="537"/>
    </row>
    <row r="516884" spans="5:5">
      <c r="E516884" s="315"/>
    </row>
    <row r="516885" spans="5:5" ht="21.75">
      <c r="E516885" s="537"/>
    </row>
    <row r="516886" spans="5:5">
      <c r="E516886" s="315"/>
    </row>
    <row r="516887" spans="5:5" ht="21.75">
      <c r="E516887" s="537"/>
    </row>
    <row r="516888" spans="5:5">
      <c r="E516888" s="315"/>
    </row>
    <row r="516889" spans="5:5" ht="21.75">
      <c r="E516889" s="537"/>
    </row>
    <row r="516890" spans="5:5">
      <c r="E516890" s="315"/>
    </row>
    <row r="516891" spans="5:5" ht="21.75">
      <c r="E516891" s="537"/>
    </row>
    <row r="516892" spans="5:5">
      <c r="E516892" s="315"/>
    </row>
    <row r="516893" spans="5:5" ht="21.75">
      <c r="E516893" s="537"/>
    </row>
    <row r="516894" spans="5:5">
      <c r="E516894" s="315"/>
    </row>
    <row r="516895" spans="5:5" ht="21.75">
      <c r="E516895" s="537"/>
    </row>
    <row r="516896" spans="5:5">
      <c r="E516896" s="315"/>
    </row>
    <row r="516897" spans="5:5" ht="21.75">
      <c r="E516897" s="537"/>
    </row>
    <row r="516898" spans="5:5">
      <c r="E516898" s="315"/>
    </row>
    <row r="516899" spans="5:5" ht="21.75">
      <c r="E516899" s="537"/>
    </row>
    <row r="516900" spans="5:5">
      <c r="E516900" s="315"/>
    </row>
    <row r="516901" spans="5:5" ht="21.75">
      <c r="E516901" s="537"/>
    </row>
    <row r="516902" spans="5:5">
      <c r="E516902" s="315"/>
    </row>
    <row r="516903" spans="5:5" ht="21.75">
      <c r="E516903" s="537"/>
    </row>
    <row r="516904" spans="5:5">
      <c r="E516904" s="315"/>
    </row>
    <row r="516905" spans="5:5" ht="21.75">
      <c r="E516905" s="537"/>
    </row>
    <row r="516906" spans="5:5">
      <c r="E516906" s="315"/>
    </row>
    <row r="516907" spans="5:5" ht="21.75">
      <c r="E516907" s="537"/>
    </row>
    <row r="516908" spans="5:5">
      <c r="E516908" s="315"/>
    </row>
    <row r="516909" spans="5:5" ht="21.75">
      <c r="E516909" s="537"/>
    </row>
    <row r="516910" spans="5:5">
      <c r="E516910" s="315"/>
    </row>
    <row r="516911" spans="5:5" ht="21.75">
      <c r="E516911" s="537"/>
    </row>
    <row r="516912" spans="5:5">
      <c r="E516912" s="315"/>
    </row>
    <row r="516913" spans="5:5" ht="21.75">
      <c r="E516913" s="537"/>
    </row>
    <row r="516914" spans="5:5">
      <c r="E516914" s="315"/>
    </row>
    <row r="516915" spans="5:5" ht="21.75">
      <c r="E516915" s="537"/>
    </row>
    <row r="516916" spans="5:5">
      <c r="E516916" s="315"/>
    </row>
    <row r="516917" spans="5:5" ht="21.75">
      <c r="E516917" s="537"/>
    </row>
    <row r="516918" spans="5:5">
      <c r="E516918" s="315"/>
    </row>
    <row r="516919" spans="5:5" ht="21.75">
      <c r="E516919" s="537"/>
    </row>
    <row r="516920" spans="5:5">
      <c r="E516920" s="315"/>
    </row>
    <row r="516921" spans="5:5" ht="21.75">
      <c r="E516921" s="537"/>
    </row>
    <row r="516922" spans="5:5">
      <c r="E516922" s="315"/>
    </row>
    <row r="516923" spans="5:5" ht="21.75">
      <c r="E516923" s="537"/>
    </row>
    <row r="516924" spans="5:5">
      <c r="E516924" s="315"/>
    </row>
    <row r="516925" spans="5:5" ht="21.75">
      <c r="E516925" s="537"/>
    </row>
    <row r="516926" spans="5:5">
      <c r="E516926" s="315"/>
    </row>
    <row r="516927" spans="5:5" ht="21.75">
      <c r="E516927" s="537"/>
    </row>
    <row r="516928" spans="5:5">
      <c r="E516928" s="315"/>
    </row>
    <row r="516929" spans="5:5" ht="21.75">
      <c r="E516929" s="537"/>
    </row>
    <row r="516930" spans="5:5">
      <c r="E516930" s="315"/>
    </row>
    <row r="516931" spans="5:5" ht="21.75">
      <c r="E516931" s="537"/>
    </row>
    <row r="516932" spans="5:5">
      <c r="E516932" s="315"/>
    </row>
    <row r="516933" spans="5:5" ht="21.75">
      <c r="E516933" s="537"/>
    </row>
    <row r="516934" spans="5:5">
      <c r="E516934" s="315"/>
    </row>
    <row r="516935" spans="5:5" ht="21.75">
      <c r="E516935" s="537"/>
    </row>
    <row r="516936" spans="5:5">
      <c r="E516936" s="315"/>
    </row>
    <row r="516937" spans="5:5" ht="21.75">
      <c r="E516937" s="537"/>
    </row>
    <row r="516938" spans="5:5">
      <c r="E516938" s="315"/>
    </row>
    <row r="516939" spans="5:5" ht="21.75">
      <c r="E516939" s="537"/>
    </row>
    <row r="516940" spans="5:5">
      <c r="E516940" s="315"/>
    </row>
    <row r="516941" spans="5:5" ht="21.75">
      <c r="E516941" s="537"/>
    </row>
    <row r="516942" spans="5:5">
      <c r="E516942" s="315"/>
    </row>
    <row r="516943" spans="5:5" ht="21.75">
      <c r="E516943" s="537"/>
    </row>
    <row r="516944" spans="5:5">
      <c r="E516944" s="315"/>
    </row>
    <row r="516945" spans="5:5" ht="21.75">
      <c r="E516945" s="537"/>
    </row>
    <row r="516946" spans="5:5">
      <c r="E516946" s="315"/>
    </row>
    <row r="516947" spans="5:5" ht="21.75">
      <c r="E516947" s="537"/>
    </row>
    <row r="516948" spans="5:5">
      <c r="E516948" s="315"/>
    </row>
    <row r="516949" spans="5:5" ht="21.75">
      <c r="E516949" s="537"/>
    </row>
    <row r="516950" spans="5:5">
      <c r="E516950" s="315"/>
    </row>
    <row r="516951" spans="5:5" ht="21.75">
      <c r="E516951" s="537"/>
    </row>
    <row r="516952" spans="5:5">
      <c r="E516952" s="315"/>
    </row>
    <row r="516953" spans="5:5" ht="21.75">
      <c r="E516953" s="537"/>
    </row>
    <row r="516954" spans="5:5">
      <c r="E516954" s="315"/>
    </row>
    <row r="516955" spans="5:5" ht="21.75">
      <c r="E516955" s="537"/>
    </row>
    <row r="516956" spans="5:5">
      <c r="E516956" s="315"/>
    </row>
    <row r="516957" spans="5:5" ht="21.75">
      <c r="E516957" s="537"/>
    </row>
    <row r="516958" spans="5:5">
      <c r="E516958" s="315"/>
    </row>
    <row r="516959" spans="5:5" ht="21.75">
      <c r="E516959" s="537"/>
    </row>
    <row r="516960" spans="5:5">
      <c r="E516960" s="315"/>
    </row>
    <row r="516961" spans="5:5" ht="21.75">
      <c r="E516961" s="537"/>
    </row>
    <row r="516962" spans="5:5">
      <c r="E516962" s="315"/>
    </row>
    <row r="516963" spans="5:5" ht="21.75">
      <c r="E516963" s="537"/>
    </row>
    <row r="516964" spans="5:5">
      <c r="E516964" s="315"/>
    </row>
    <row r="516965" spans="5:5" ht="21.75">
      <c r="E516965" s="537"/>
    </row>
    <row r="516966" spans="5:5">
      <c r="E516966" s="315"/>
    </row>
    <row r="516967" spans="5:5" ht="21.75">
      <c r="E516967" s="537"/>
    </row>
    <row r="516968" spans="5:5">
      <c r="E516968" s="315"/>
    </row>
    <row r="516969" spans="5:5" ht="21.75">
      <c r="E516969" s="537"/>
    </row>
    <row r="516970" spans="5:5">
      <c r="E516970" s="315"/>
    </row>
    <row r="516971" spans="5:5" ht="21.75">
      <c r="E516971" s="537"/>
    </row>
    <row r="516972" spans="5:5">
      <c r="E516972" s="315"/>
    </row>
    <row r="516973" spans="5:5" ht="21.75">
      <c r="E516973" s="537"/>
    </row>
    <row r="516974" spans="5:5">
      <c r="E516974" s="315"/>
    </row>
    <row r="516975" spans="5:5" ht="21.75">
      <c r="E516975" s="537"/>
    </row>
    <row r="516976" spans="5:5">
      <c r="E516976" s="315"/>
    </row>
    <row r="516977" spans="5:5" ht="21.75">
      <c r="E516977" s="537"/>
    </row>
    <row r="516978" spans="5:5">
      <c r="E516978" s="315"/>
    </row>
    <row r="516979" spans="5:5" ht="21.75">
      <c r="E516979" s="537"/>
    </row>
    <row r="516980" spans="5:5">
      <c r="E516980" s="315"/>
    </row>
    <row r="516981" spans="5:5" ht="21.75">
      <c r="E516981" s="537"/>
    </row>
    <row r="516982" spans="5:5">
      <c r="E516982" s="315"/>
    </row>
    <row r="516983" spans="5:5" ht="21.75">
      <c r="E516983" s="537"/>
    </row>
    <row r="516984" spans="5:5">
      <c r="E516984" s="315"/>
    </row>
    <row r="516985" spans="5:5" ht="21.75">
      <c r="E516985" s="537"/>
    </row>
    <row r="516986" spans="5:5">
      <c r="E516986" s="315"/>
    </row>
    <row r="516987" spans="5:5" ht="21.75">
      <c r="E516987" s="537"/>
    </row>
    <row r="516988" spans="5:5">
      <c r="E516988" s="315"/>
    </row>
    <row r="516989" spans="5:5" ht="21.75">
      <c r="E516989" s="537"/>
    </row>
    <row r="516990" spans="5:5">
      <c r="E516990" s="315"/>
    </row>
    <row r="516991" spans="5:5" ht="21.75">
      <c r="E516991" s="537"/>
    </row>
    <row r="516992" spans="5:5">
      <c r="E516992" s="315"/>
    </row>
    <row r="516993" spans="5:5" ht="21.75">
      <c r="E516993" s="537"/>
    </row>
    <row r="516994" spans="5:5">
      <c r="E516994" s="315"/>
    </row>
    <row r="516995" spans="5:5" ht="21.75">
      <c r="E516995" s="537"/>
    </row>
    <row r="516996" spans="5:5">
      <c r="E516996" s="315"/>
    </row>
    <row r="516997" spans="5:5" ht="21.75">
      <c r="E516997" s="537"/>
    </row>
    <row r="516998" spans="5:5">
      <c r="E516998" s="315"/>
    </row>
    <row r="516999" spans="5:5" ht="21.75">
      <c r="E516999" s="537"/>
    </row>
    <row r="517000" spans="5:5">
      <c r="E517000" s="315"/>
    </row>
    <row r="517001" spans="5:5" ht="21.75">
      <c r="E517001" s="537"/>
    </row>
    <row r="517002" spans="5:5">
      <c r="E517002" s="315"/>
    </row>
    <row r="517003" spans="5:5" ht="21.75">
      <c r="E517003" s="537"/>
    </row>
    <row r="517004" spans="5:5">
      <c r="E517004" s="315"/>
    </row>
    <row r="517005" spans="5:5" ht="21.75">
      <c r="E517005" s="537"/>
    </row>
    <row r="517006" spans="5:5">
      <c r="E517006" s="315"/>
    </row>
    <row r="517007" spans="5:5" ht="21.75">
      <c r="E517007" s="537"/>
    </row>
    <row r="517008" spans="5:5">
      <c r="E517008" s="315"/>
    </row>
    <row r="517009" spans="5:5" ht="21.75">
      <c r="E517009" s="537"/>
    </row>
    <row r="517010" spans="5:5">
      <c r="E517010" s="315"/>
    </row>
    <row r="517011" spans="5:5" ht="21.75">
      <c r="E517011" s="537"/>
    </row>
    <row r="517012" spans="5:5">
      <c r="E517012" s="315"/>
    </row>
    <row r="517013" spans="5:5" ht="21.75">
      <c r="E517013" s="537"/>
    </row>
    <row r="517014" spans="5:5">
      <c r="E517014" s="315"/>
    </row>
    <row r="517015" spans="5:5" ht="21.75">
      <c r="E517015" s="537"/>
    </row>
    <row r="517016" spans="5:5">
      <c r="E517016" s="315"/>
    </row>
    <row r="517017" spans="5:5" ht="21.75">
      <c r="E517017" s="537"/>
    </row>
    <row r="517018" spans="5:5">
      <c r="E517018" s="315"/>
    </row>
    <row r="517019" spans="5:5" ht="21.75">
      <c r="E517019" s="537"/>
    </row>
    <row r="517020" spans="5:5">
      <c r="E517020" s="315"/>
    </row>
    <row r="517021" spans="5:5" ht="21.75">
      <c r="E517021" s="537"/>
    </row>
    <row r="517022" spans="5:5">
      <c r="E517022" s="315"/>
    </row>
    <row r="517023" spans="5:5" ht="21.75">
      <c r="E517023" s="537"/>
    </row>
    <row r="517024" spans="5:5">
      <c r="E517024" s="315"/>
    </row>
    <row r="517025" spans="5:5" ht="21.75">
      <c r="E517025" s="537"/>
    </row>
    <row r="517026" spans="5:5">
      <c r="E517026" s="315"/>
    </row>
    <row r="517027" spans="5:5" ht="21.75">
      <c r="E517027" s="537"/>
    </row>
    <row r="517028" spans="5:5">
      <c r="E517028" s="315"/>
    </row>
    <row r="517029" spans="5:5" ht="21.75">
      <c r="E517029" s="537"/>
    </row>
    <row r="517030" spans="5:5">
      <c r="E517030" s="315"/>
    </row>
    <row r="517031" spans="5:5" ht="21.75">
      <c r="E517031" s="537"/>
    </row>
    <row r="517032" spans="5:5">
      <c r="E517032" s="315"/>
    </row>
    <row r="517033" spans="5:5" ht="21.75">
      <c r="E517033" s="537"/>
    </row>
    <row r="517034" spans="5:5">
      <c r="E517034" s="315"/>
    </row>
    <row r="517035" spans="5:5" ht="21.75">
      <c r="E517035" s="537"/>
    </row>
    <row r="517036" spans="5:5">
      <c r="E517036" s="315"/>
    </row>
    <row r="517037" spans="5:5" ht="21.75">
      <c r="E517037" s="537"/>
    </row>
    <row r="517038" spans="5:5">
      <c r="E517038" s="315"/>
    </row>
    <row r="517039" spans="5:5" ht="21.75">
      <c r="E517039" s="537"/>
    </row>
    <row r="517040" spans="5:5">
      <c r="E517040" s="315"/>
    </row>
    <row r="517041" spans="5:5" ht="21.75">
      <c r="E517041" s="537"/>
    </row>
    <row r="517042" spans="5:5">
      <c r="E517042" s="315"/>
    </row>
    <row r="517043" spans="5:5" ht="21.75">
      <c r="E517043" s="537"/>
    </row>
    <row r="517044" spans="5:5">
      <c r="E517044" s="315"/>
    </row>
    <row r="517045" spans="5:5" ht="21.75">
      <c r="E517045" s="537"/>
    </row>
    <row r="517046" spans="5:5">
      <c r="E517046" s="315"/>
    </row>
    <row r="517047" spans="5:5" ht="21.75">
      <c r="E517047" s="537"/>
    </row>
    <row r="517048" spans="5:5">
      <c r="E517048" s="315"/>
    </row>
    <row r="517049" spans="5:5" ht="21.75">
      <c r="E517049" s="537"/>
    </row>
    <row r="517050" spans="5:5">
      <c r="E517050" s="315"/>
    </row>
    <row r="517051" spans="5:5" ht="21.75">
      <c r="E517051" s="537"/>
    </row>
    <row r="517052" spans="5:5">
      <c r="E517052" s="315"/>
    </row>
    <row r="517053" spans="5:5" ht="21.75">
      <c r="E517053" s="537"/>
    </row>
    <row r="517054" spans="5:5">
      <c r="E517054" s="315"/>
    </row>
    <row r="517055" spans="5:5" ht="21.75">
      <c r="E517055" s="537"/>
    </row>
    <row r="517056" spans="5:5">
      <c r="E517056" s="315"/>
    </row>
    <row r="517057" spans="5:5" ht="21.75">
      <c r="E517057" s="537"/>
    </row>
    <row r="517058" spans="5:5">
      <c r="E517058" s="315"/>
    </row>
    <row r="517059" spans="5:5" ht="21.75">
      <c r="E517059" s="537"/>
    </row>
    <row r="517060" spans="5:5">
      <c r="E517060" s="315"/>
    </row>
    <row r="517061" spans="5:5" ht="21.75">
      <c r="E517061" s="537"/>
    </row>
    <row r="517062" spans="5:5">
      <c r="E517062" s="315"/>
    </row>
    <row r="517063" spans="5:5" ht="21.75">
      <c r="E517063" s="537"/>
    </row>
    <row r="517064" spans="5:5">
      <c r="E517064" s="315"/>
    </row>
    <row r="517065" spans="5:5" ht="21.75">
      <c r="E517065" s="537"/>
    </row>
    <row r="517066" spans="5:5">
      <c r="E517066" s="315"/>
    </row>
    <row r="517067" spans="5:5" ht="21.75">
      <c r="E517067" s="537"/>
    </row>
    <row r="517068" spans="5:5">
      <c r="E517068" s="315"/>
    </row>
    <row r="517069" spans="5:5" ht="21.75">
      <c r="E517069" s="537"/>
    </row>
    <row r="517070" spans="5:5">
      <c r="E517070" s="315"/>
    </row>
    <row r="517071" spans="5:5" ht="21.75">
      <c r="E517071" s="537"/>
    </row>
    <row r="517072" spans="5:5">
      <c r="E517072" s="315"/>
    </row>
    <row r="517073" spans="5:5" ht="21.75">
      <c r="E517073" s="537"/>
    </row>
    <row r="517074" spans="5:5">
      <c r="E517074" s="315"/>
    </row>
    <row r="517075" spans="5:5" ht="21.75">
      <c r="E517075" s="537"/>
    </row>
    <row r="517076" spans="5:5">
      <c r="E517076" s="315"/>
    </row>
    <row r="517077" spans="5:5" ht="21.75">
      <c r="E517077" s="537"/>
    </row>
    <row r="517078" spans="5:5">
      <c r="E517078" s="315"/>
    </row>
    <row r="517079" spans="5:5" ht="21.75">
      <c r="E517079" s="537"/>
    </row>
    <row r="517080" spans="5:5">
      <c r="E517080" s="315"/>
    </row>
    <row r="517081" spans="5:5" ht="21.75">
      <c r="E517081" s="537"/>
    </row>
    <row r="517082" spans="5:5">
      <c r="E517082" s="315"/>
    </row>
    <row r="517083" spans="5:5" ht="21.75">
      <c r="E517083" s="537"/>
    </row>
    <row r="517084" spans="5:5">
      <c r="E517084" s="315"/>
    </row>
    <row r="517085" spans="5:5" ht="21.75">
      <c r="E517085" s="537"/>
    </row>
    <row r="517086" spans="5:5">
      <c r="E517086" s="315"/>
    </row>
    <row r="517087" spans="5:5" ht="21.75">
      <c r="E517087" s="537"/>
    </row>
    <row r="517088" spans="5:5">
      <c r="E517088" s="315"/>
    </row>
    <row r="517089" spans="5:5" ht="21.75">
      <c r="E517089" s="537"/>
    </row>
    <row r="517090" spans="5:5">
      <c r="E517090" s="315"/>
    </row>
    <row r="517091" spans="5:5" ht="21.75">
      <c r="E517091" s="537"/>
    </row>
    <row r="517092" spans="5:5">
      <c r="E517092" s="315"/>
    </row>
    <row r="517093" spans="5:5" ht="21.75">
      <c r="E517093" s="537"/>
    </row>
    <row r="517094" spans="5:5">
      <c r="E517094" s="315"/>
    </row>
    <row r="517095" spans="5:5" ht="21.75">
      <c r="E517095" s="537"/>
    </row>
    <row r="517096" spans="5:5">
      <c r="E517096" s="315"/>
    </row>
    <row r="517097" spans="5:5" ht="21.75">
      <c r="E517097" s="537"/>
    </row>
    <row r="517098" spans="5:5">
      <c r="E517098" s="315"/>
    </row>
    <row r="517099" spans="5:5" ht="21.75">
      <c r="E517099" s="537"/>
    </row>
    <row r="517100" spans="5:5">
      <c r="E517100" s="315"/>
    </row>
    <row r="517101" spans="5:5" ht="21.75">
      <c r="E517101" s="537"/>
    </row>
    <row r="517102" spans="5:5">
      <c r="E517102" s="315"/>
    </row>
    <row r="517103" spans="5:5" ht="21.75">
      <c r="E517103" s="537"/>
    </row>
    <row r="517104" spans="5:5">
      <c r="E517104" s="315"/>
    </row>
    <row r="517105" spans="5:5" ht="21.75">
      <c r="E517105" s="537"/>
    </row>
    <row r="517106" spans="5:5">
      <c r="E517106" s="315"/>
    </row>
    <row r="517107" spans="5:5" ht="21.75">
      <c r="E517107" s="537"/>
    </row>
    <row r="517108" spans="5:5">
      <c r="E517108" s="315"/>
    </row>
    <row r="517109" spans="5:5" ht="21.75">
      <c r="E517109" s="537"/>
    </row>
    <row r="517110" spans="5:5">
      <c r="E517110" s="315"/>
    </row>
    <row r="517111" spans="5:5" ht="21.75">
      <c r="E517111" s="537"/>
    </row>
    <row r="517112" spans="5:5">
      <c r="E517112" s="315"/>
    </row>
    <row r="517113" spans="5:5" ht="21.75">
      <c r="E517113" s="537"/>
    </row>
    <row r="517114" spans="5:5">
      <c r="E517114" s="315"/>
    </row>
    <row r="517115" spans="5:5" ht="21.75">
      <c r="E517115" s="537"/>
    </row>
    <row r="517116" spans="5:5">
      <c r="E517116" s="315"/>
    </row>
    <row r="517117" spans="5:5" ht="21.75">
      <c r="E517117" s="537"/>
    </row>
    <row r="517118" spans="5:5">
      <c r="E517118" s="315"/>
    </row>
    <row r="517119" spans="5:5" ht="21.75">
      <c r="E517119" s="537"/>
    </row>
    <row r="517120" spans="5:5">
      <c r="E517120" s="315"/>
    </row>
    <row r="517121" spans="5:5" ht="21.75">
      <c r="E517121" s="537"/>
    </row>
    <row r="517122" spans="5:5">
      <c r="E517122" s="315"/>
    </row>
    <row r="517123" spans="5:5" ht="21.75">
      <c r="E517123" s="537"/>
    </row>
    <row r="517124" spans="5:5">
      <c r="E517124" s="315"/>
    </row>
    <row r="517125" spans="5:5" ht="21.75">
      <c r="E517125" s="537"/>
    </row>
    <row r="517126" spans="5:5">
      <c r="E517126" s="315"/>
    </row>
    <row r="517127" spans="5:5" ht="21.75">
      <c r="E517127" s="537"/>
    </row>
    <row r="517128" spans="5:5">
      <c r="E517128" s="315"/>
    </row>
    <row r="517129" spans="5:5" ht="21.75">
      <c r="E517129" s="537"/>
    </row>
    <row r="517130" spans="5:5">
      <c r="E517130" s="315"/>
    </row>
    <row r="517131" spans="5:5" ht="21.75">
      <c r="E517131" s="537"/>
    </row>
    <row r="517132" spans="5:5">
      <c r="E517132" s="315"/>
    </row>
    <row r="517133" spans="5:5" ht="21.75">
      <c r="E517133" s="537"/>
    </row>
    <row r="517134" spans="5:5">
      <c r="E517134" s="315"/>
    </row>
    <row r="517135" spans="5:5" ht="21.75">
      <c r="E517135" s="537"/>
    </row>
    <row r="517136" spans="5:5">
      <c r="E517136" s="315"/>
    </row>
    <row r="517137" spans="5:5" ht="21.75">
      <c r="E517137" s="537"/>
    </row>
    <row r="517138" spans="5:5">
      <c r="E517138" s="315"/>
    </row>
    <row r="517139" spans="5:5" ht="21.75">
      <c r="E517139" s="537"/>
    </row>
    <row r="517140" spans="5:5">
      <c r="E517140" s="315"/>
    </row>
    <row r="517141" spans="5:5" ht="21.75">
      <c r="E517141" s="537"/>
    </row>
    <row r="517142" spans="5:5">
      <c r="E517142" s="315"/>
    </row>
    <row r="517143" spans="5:5" ht="21.75">
      <c r="E517143" s="537"/>
    </row>
    <row r="517144" spans="5:5">
      <c r="E517144" s="315"/>
    </row>
    <row r="517145" spans="5:5" ht="21.75">
      <c r="E517145" s="537"/>
    </row>
    <row r="517146" spans="5:5">
      <c r="E517146" s="315"/>
    </row>
    <row r="517147" spans="5:5" ht="21.75">
      <c r="E517147" s="537"/>
    </row>
    <row r="517148" spans="5:5">
      <c r="E517148" s="315"/>
    </row>
    <row r="517149" spans="5:5" ht="21.75">
      <c r="E517149" s="537"/>
    </row>
    <row r="517150" spans="5:5">
      <c r="E517150" s="315"/>
    </row>
    <row r="517151" spans="5:5" ht="21.75">
      <c r="E517151" s="537"/>
    </row>
    <row r="517152" spans="5:5">
      <c r="E517152" s="315"/>
    </row>
    <row r="517153" spans="5:5" ht="21.75">
      <c r="E517153" s="537"/>
    </row>
    <row r="517154" spans="5:5">
      <c r="E517154" s="315"/>
    </row>
    <row r="517155" spans="5:5" ht="21.75">
      <c r="E517155" s="537"/>
    </row>
    <row r="517156" spans="5:5">
      <c r="E517156" s="315"/>
    </row>
    <row r="517157" spans="5:5" ht="21.75">
      <c r="E517157" s="537"/>
    </row>
    <row r="517158" spans="5:5">
      <c r="E517158" s="315"/>
    </row>
    <row r="517159" spans="5:5" ht="21.75">
      <c r="E517159" s="537"/>
    </row>
    <row r="517160" spans="5:5">
      <c r="E517160" s="315"/>
    </row>
    <row r="517161" spans="5:5" ht="21.75">
      <c r="E517161" s="537"/>
    </row>
    <row r="517162" spans="5:5">
      <c r="E517162" s="315"/>
    </row>
    <row r="517163" spans="5:5" ht="21.75">
      <c r="E517163" s="537"/>
    </row>
    <row r="517164" spans="5:5">
      <c r="E517164" s="315"/>
    </row>
    <row r="517165" spans="5:5" ht="21.75">
      <c r="E517165" s="537"/>
    </row>
    <row r="517166" spans="5:5">
      <c r="E517166" s="315"/>
    </row>
    <row r="517167" spans="5:5" ht="21.75">
      <c r="E517167" s="537"/>
    </row>
    <row r="517168" spans="5:5">
      <c r="E517168" s="315"/>
    </row>
    <row r="517169" spans="5:5" ht="21.75">
      <c r="E517169" s="537"/>
    </row>
    <row r="517170" spans="5:5">
      <c r="E517170" s="315"/>
    </row>
    <row r="517171" spans="5:5" ht="21.75">
      <c r="E517171" s="537"/>
    </row>
    <row r="517172" spans="5:5">
      <c r="E517172" s="315"/>
    </row>
    <row r="517173" spans="5:5" ht="21.75">
      <c r="E517173" s="537"/>
    </row>
    <row r="517174" spans="5:5">
      <c r="E517174" s="315"/>
    </row>
    <row r="517175" spans="5:5" ht="21.75">
      <c r="E517175" s="537"/>
    </row>
    <row r="517176" spans="5:5">
      <c r="E517176" s="315"/>
    </row>
    <row r="517177" spans="5:5" ht="21.75">
      <c r="E517177" s="537"/>
    </row>
    <row r="517178" spans="5:5">
      <c r="E517178" s="315"/>
    </row>
    <row r="517179" spans="5:5" ht="21.75">
      <c r="E517179" s="537"/>
    </row>
    <row r="517180" spans="5:5">
      <c r="E517180" s="315"/>
    </row>
    <row r="517181" spans="5:5" ht="21.75">
      <c r="E517181" s="537"/>
    </row>
    <row r="517182" spans="5:5">
      <c r="E517182" s="315"/>
    </row>
    <row r="517183" spans="5:5" ht="21.75">
      <c r="E517183" s="537"/>
    </row>
    <row r="517184" spans="5:5">
      <c r="E517184" s="315"/>
    </row>
    <row r="517185" spans="5:5" ht="21.75">
      <c r="E517185" s="537"/>
    </row>
    <row r="517186" spans="5:5">
      <c r="E517186" s="315"/>
    </row>
    <row r="517187" spans="5:5" ht="21.75">
      <c r="E517187" s="537"/>
    </row>
    <row r="517188" spans="5:5">
      <c r="E517188" s="315"/>
    </row>
    <row r="517189" spans="5:5" ht="21.75">
      <c r="E517189" s="537"/>
    </row>
    <row r="517190" spans="5:5">
      <c r="E517190" s="315"/>
    </row>
    <row r="517191" spans="5:5" ht="21.75">
      <c r="E517191" s="537"/>
    </row>
    <row r="517192" spans="5:5">
      <c r="E517192" s="315"/>
    </row>
    <row r="517193" spans="5:5" ht="21.75">
      <c r="E517193" s="537"/>
    </row>
    <row r="517194" spans="5:5">
      <c r="E517194" s="315"/>
    </row>
    <row r="517195" spans="5:5" ht="21.75">
      <c r="E517195" s="537"/>
    </row>
    <row r="517196" spans="5:5">
      <c r="E517196" s="315"/>
    </row>
    <row r="517197" spans="5:5" ht="21.75">
      <c r="E517197" s="537"/>
    </row>
    <row r="517198" spans="5:5">
      <c r="E517198" s="315"/>
    </row>
    <row r="517199" spans="5:5" ht="21.75">
      <c r="E517199" s="537"/>
    </row>
    <row r="517200" spans="5:5">
      <c r="E517200" s="315"/>
    </row>
    <row r="517201" spans="5:5" ht="21.75">
      <c r="E517201" s="537"/>
    </row>
    <row r="517202" spans="5:5">
      <c r="E517202" s="315"/>
    </row>
    <row r="517203" spans="5:5" ht="21.75">
      <c r="E517203" s="537"/>
    </row>
    <row r="517204" spans="5:5">
      <c r="E517204" s="315"/>
    </row>
    <row r="517205" spans="5:5" ht="21.75">
      <c r="E517205" s="537"/>
    </row>
    <row r="517206" spans="5:5">
      <c r="E517206" s="315"/>
    </row>
    <row r="517207" spans="5:5" ht="21.75">
      <c r="E517207" s="537"/>
    </row>
    <row r="517208" spans="5:5">
      <c r="E517208" s="315"/>
    </row>
    <row r="517209" spans="5:5" ht="21.75">
      <c r="E517209" s="537"/>
    </row>
    <row r="517210" spans="5:5">
      <c r="E517210" s="315"/>
    </row>
    <row r="517211" spans="5:5" ht="21.75">
      <c r="E517211" s="537"/>
    </row>
    <row r="517212" spans="5:5">
      <c r="E517212" s="315"/>
    </row>
    <row r="517213" spans="5:5" ht="21.75">
      <c r="E517213" s="537"/>
    </row>
    <row r="517214" spans="5:5">
      <c r="E517214" s="315"/>
    </row>
    <row r="517215" spans="5:5" ht="21.75">
      <c r="E517215" s="537"/>
    </row>
    <row r="517216" spans="5:5">
      <c r="E517216" s="315"/>
    </row>
    <row r="517217" spans="5:5" ht="21.75">
      <c r="E517217" s="537"/>
    </row>
    <row r="517218" spans="5:5">
      <c r="E517218" s="315"/>
    </row>
    <row r="517219" spans="5:5" ht="21.75">
      <c r="E517219" s="537"/>
    </row>
    <row r="517220" spans="5:5">
      <c r="E517220" s="315"/>
    </row>
    <row r="517221" spans="5:5" ht="21.75">
      <c r="E517221" s="537"/>
    </row>
    <row r="517222" spans="5:5">
      <c r="E517222" s="315"/>
    </row>
    <row r="517223" spans="5:5" ht="21.75">
      <c r="E517223" s="537"/>
    </row>
    <row r="517224" spans="5:5">
      <c r="E517224" s="315"/>
    </row>
    <row r="517225" spans="5:5" ht="21.75">
      <c r="E517225" s="537"/>
    </row>
    <row r="517226" spans="5:5">
      <c r="E517226" s="315"/>
    </row>
    <row r="517227" spans="5:5" ht="21.75">
      <c r="E517227" s="537"/>
    </row>
    <row r="517228" spans="5:5">
      <c r="E517228" s="315"/>
    </row>
    <row r="517229" spans="5:5" ht="21.75">
      <c r="E517229" s="537"/>
    </row>
    <row r="517230" spans="5:5">
      <c r="E517230" s="315"/>
    </row>
    <row r="517231" spans="5:5" ht="21.75">
      <c r="E517231" s="537"/>
    </row>
    <row r="517232" spans="5:5">
      <c r="E517232" s="315"/>
    </row>
    <row r="517233" spans="5:5" ht="21.75">
      <c r="E517233" s="537"/>
    </row>
    <row r="517234" spans="5:5">
      <c r="E517234" s="315"/>
    </row>
    <row r="517235" spans="5:5" ht="21.75">
      <c r="E517235" s="537"/>
    </row>
    <row r="517236" spans="5:5">
      <c r="E517236" s="315"/>
    </row>
    <row r="517237" spans="5:5" ht="21.75">
      <c r="E517237" s="537"/>
    </row>
    <row r="517238" spans="5:5">
      <c r="E517238" s="315"/>
    </row>
    <row r="517239" spans="5:5" ht="21.75">
      <c r="E517239" s="537"/>
    </row>
    <row r="517240" spans="5:5">
      <c r="E517240" s="315"/>
    </row>
    <row r="517241" spans="5:5" ht="21.75">
      <c r="E517241" s="537"/>
    </row>
    <row r="517242" spans="5:5">
      <c r="E517242" s="315"/>
    </row>
    <row r="517243" spans="5:5" ht="21.75">
      <c r="E517243" s="537"/>
    </row>
    <row r="517244" spans="5:5">
      <c r="E517244" s="315"/>
    </row>
    <row r="517245" spans="5:5" ht="21.75">
      <c r="E517245" s="537"/>
    </row>
    <row r="517246" spans="5:5">
      <c r="E517246" s="315"/>
    </row>
    <row r="517247" spans="5:5" ht="21.75">
      <c r="E517247" s="537"/>
    </row>
    <row r="517248" spans="5:5">
      <c r="E517248" s="315"/>
    </row>
    <row r="517249" spans="5:5" ht="21.75">
      <c r="E517249" s="537"/>
    </row>
    <row r="517250" spans="5:5">
      <c r="E517250" s="315"/>
    </row>
    <row r="517251" spans="5:5" ht="21.75">
      <c r="E517251" s="537"/>
    </row>
    <row r="517252" spans="5:5">
      <c r="E517252" s="315"/>
    </row>
    <row r="517253" spans="5:5" ht="21.75">
      <c r="E517253" s="537"/>
    </row>
    <row r="517254" spans="5:5">
      <c r="E517254" s="315"/>
    </row>
    <row r="517255" spans="5:5" ht="21.75">
      <c r="E517255" s="537"/>
    </row>
    <row r="517256" spans="5:5">
      <c r="E517256" s="315"/>
    </row>
    <row r="517257" spans="5:5" ht="21.75">
      <c r="E517257" s="537"/>
    </row>
    <row r="517258" spans="5:5">
      <c r="E517258" s="315"/>
    </row>
    <row r="517259" spans="5:5" ht="21.75">
      <c r="E517259" s="537"/>
    </row>
    <row r="517260" spans="5:5">
      <c r="E517260" s="315"/>
    </row>
    <row r="517261" spans="5:5" ht="21.75">
      <c r="E517261" s="537"/>
    </row>
    <row r="517262" spans="5:5">
      <c r="E517262" s="315"/>
    </row>
    <row r="517263" spans="5:5" ht="21.75">
      <c r="E517263" s="537"/>
    </row>
    <row r="517264" spans="5:5">
      <c r="E517264" s="315"/>
    </row>
    <row r="517265" spans="5:5" ht="21.75">
      <c r="E517265" s="537"/>
    </row>
    <row r="517266" spans="5:5">
      <c r="E517266" s="315"/>
    </row>
    <row r="517267" spans="5:5" ht="21.75">
      <c r="E517267" s="537"/>
    </row>
    <row r="517268" spans="5:5">
      <c r="E517268" s="315"/>
    </row>
    <row r="517269" spans="5:5" ht="21.75">
      <c r="E517269" s="537"/>
    </row>
    <row r="517270" spans="5:5">
      <c r="E517270" s="315"/>
    </row>
    <row r="517271" spans="5:5" ht="21.75">
      <c r="E517271" s="537"/>
    </row>
    <row r="517272" spans="5:5">
      <c r="E517272" s="315"/>
    </row>
    <row r="517273" spans="5:5" ht="21.75">
      <c r="E517273" s="537"/>
    </row>
    <row r="517274" spans="5:5">
      <c r="E517274" s="315"/>
    </row>
    <row r="517275" spans="5:5" ht="21.75">
      <c r="E517275" s="537"/>
    </row>
    <row r="517276" spans="5:5">
      <c r="E517276" s="315"/>
    </row>
    <row r="517277" spans="5:5" ht="21.75">
      <c r="E517277" s="537"/>
    </row>
    <row r="517278" spans="5:5">
      <c r="E517278" s="315"/>
    </row>
    <row r="517279" spans="5:5" ht="21.75">
      <c r="E517279" s="537"/>
    </row>
    <row r="517280" spans="5:5">
      <c r="E517280" s="315"/>
    </row>
    <row r="517281" spans="5:5" ht="21.75">
      <c r="E517281" s="537"/>
    </row>
    <row r="517282" spans="5:5">
      <c r="E517282" s="315"/>
    </row>
    <row r="517283" spans="5:5" ht="21.75">
      <c r="E517283" s="537"/>
    </row>
    <row r="517284" spans="5:5">
      <c r="E517284" s="315"/>
    </row>
    <row r="517285" spans="5:5" ht="21.75">
      <c r="E517285" s="537"/>
    </row>
    <row r="517286" spans="5:5">
      <c r="E517286" s="315"/>
    </row>
    <row r="517287" spans="5:5" ht="21.75">
      <c r="E517287" s="537"/>
    </row>
    <row r="517288" spans="5:5">
      <c r="E517288" s="315"/>
    </row>
    <row r="517289" spans="5:5" ht="21.75">
      <c r="E517289" s="537"/>
    </row>
    <row r="517290" spans="5:5">
      <c r="E517290" s="315"/>
    </row>
    <row r="517291" spans="5:5" ht="21.75">
      <c r="E517291" s="537"/>
    </row>
    <row r="517292" spans="5:5">
      <c r="E517292" s="315"/>
    </row>
    <row r="517293" spans="5:5" ht="21.75">
      <c r="E517293" s="537"/>
    </row>
    <row r="517294" spans="5:5">
      <c r="E517294" s="315"/>
    </row>
    <row r="517295" spans="5:5" ht="21.75">
      <c r="E517295" s="537"/>
    </row>
    <row r="517296" spans="5:5">
      <c r="E517296" s="315"/>
    </row>
    <row r="517297" spans="5:5" ht="21.75">
      <c r="E517297" s="537"/>
    </row>
    <row r="517298" spans="5:5">
      <c r="E517298" s="315"/>
    </row>
    <row r="517299" spans="5:5" ht="21.75">
      <c r="E517299" s="537"/>
    </row>
    <row r="517300" spans="5:5">
      <c r="E517300" s="315"/>
    </row>
    <row r="517301" spans="5:5" ht="21.75">
      <c r="E517301" s="537"/>
    </row>
    <row r="517302" spans="5:5">
      <c r="E517302" s="315"/>
    </row>
    <row r="517303" spans="5:5" ht="21.75">
      <c r="E517303" s="537"/>
    </row>
    <row r="517304" spans="5:5">
      <c r="E517304" s="315"/>
    </row>
    <row r="517305" spans="5:5" ht="21.75">
      <c r="E517305" s="537"/>
    </row>
    <row r="517306" spans="5:5">
      <c r="E517306" s="315"/>
    </row>
    <row r="517307" spans="5:5" ht="21.75">
      <c r="E517307" s="537"/>
    </row>
    <row r="517308" spans="5:5">
      <c r="E517308" s="315"/>
    </row>
    <row r="517309" spans="5:5" ht="21.75">
      <c r="E517309" s="537"/>
    </row>
    <row r="517310" spans="5:5">
      <c r="E517310" s="315"/>
    </row>
    <row r="517311" spans="5:5" ht="21.75">
      <c r="E517311" s="537"/>
    </row>
    <row r="517312" spans="5:5">
      <c r="E517312" s="315"/>
    </row>
    <row r="517313" spans="5:5" ht="21.75">
      <c r="E517313" s="537"/>
    </row>
    <row r="517314" spans="5:5">
      <c r="E517314" s="315"/>
    </row>
    <row r="517315" spans="5:5" ht="21.75">
      <c r="E517315" s="537"/>
    </row>
    <row r="517316" spans="5:5">
      <c r="E517316" s="315"/>
    </row>
    <row r="517317" spans="5:5" ht="21.75">
      <c r="E517317" s="537"/>
    </row>
    <row r="517318" spans="5:5">
      <c r="E517318" s="315"/>
    </row>
    <row r="517319" spans="5:5" ht="21.75">
      <c r="E517319" s="537"/>
    </row>
    <row r="517320" spans="5:5">
      <c r="E517320" s="315"/>
    </row>
    <row r="517321" spans="5:5" ht="21.75">
      <c r="E517321" s="537"/>
    </row>
    <row r="517322" spans="5:5">
      <c r="E517322" s="315"/>
    </row>
    <row r="517323" spans="5:5" ht="21.75">
      <c r="E517323" s="537"/>
    </row>
    <row r="517324" spans="5:5">
      <c r="E517324" s="315"/>
    </row>
    <row r="517325" spans="5:5" ht="21.75">
      <c r="E517325" s="537"/>
    </row>
    <row r="517326" spans="5:5">
      <c r="E517326" s="315"/>
    </row>
    <row r="517327" spans="5:5" ht="21.75">
      <c r="E517327" s="537"/>
    </row>
    <row r="517328" spans="5:5">
      <c r="E517328" s="315"/>
    </row>
    <row r="517329" spans="5:5" ht="21.75">
      <c r="E517329" s="537"/>
    </row>
    <row r="517330" spans="5:5">
      <c r="E517330" s="315"/>
    </row>
    <row r="517331" spans="5:5" ht="21.75">
      <c r="E517331" s="537"/>
    </row>
    <row r="517332" spans="5:5">
      <c r="E517332" s="315"/>
    </row>
    <row r="517333" spans="5:5" ht="21.75">
      <c r="E517333" s="537"/>
    </row>
    <row r="517334" spans="5:5">
      <c r="E517334" s="315"/>
    </row>
    <row r="517335" spans="5:5" ht="21.75">
      <c r="E517335" s="537"/>
    </row>
    <row r="517336" spans="5:5">
      <c r="E517336" s="315"/>
    </row>
    <row r="517337" spans="5:5" ht="21.75">
      <c r="E517337" s="537"/>
    </row>
    <row r="517338" spans="5:5">
      <c r="E517338" s="315"/>
    </row>
    <row r="517339" spans="5:5" ht="21.75">
      <c r="E517339" s="537"/>
    </row>
    <row r="517340" spans="5:5">
      <c r="E517340" s="315"/>
    </row>
    <row r="517341" spans="5:5" ht="21.75">
      <c r="E517341" s="537"/>
    </row>
    <row r="517342" spans="5:5">
      <c r="E517342" s="315"/>
    </row>
    <row r="517343" spans="5:5" ht="21.75">
      <c r="E517343" s="537"/>
    </row>
    <row r="517344" spans="5:5">
      <c r="E517344" s="315"/>
    </row>
    <row r="517345" spans="5:5" ht="21.75">
      <c r="E517345" s="537"/>
    </row>
    <row r="517346" spans="5:5">
      <c r="E517346" s="315"/>
    </row>
    <row r="517347" spans="5:5" ht="21.75">
      <c r="E517347" s="537"/>
    </row>
    <row r="517348" spans="5:5">
      <c r="E517348" s="315"/>
    </row>
    <row r="517349" spans="5:5" ht="21.75">
      <c r="E517349" s="537"/>
    </row>
    <row r="517350" spans="5:5">
      <c r="E517350" s="315"/>
    </row>
    <row r="517351" spans="5:5" ht="21.75">
      <c r="E517351" s="537"/>
    </row>
    <row r="517352" spans="5:5">
      <c r="E517352" s="315"/>
    </row>
    <row r="517353" spans="5:5" ht="21.75">
      <c r="E517353" s="537"/>
    </row>
    <row r="517354" spans="5:5">
      <c r="E517354" s="315"/>
    </row>
    <row r="517355" spans="5:5" ht="21.75">
      <c r="E517355" s="537"/>
    </row>
    <row r="517356" spans="5:5">
      <c r="E517356" s="315"/>
    </row>
    <row r="517357" spans="5:5" ht="21.75">
      <c r="E517357" s="537"/>
    </row>
    <row r="517358" spans="5:5">
      <c r="E517358" s="315"/>
    </row>
    <row r="517359" spans="5:5" ht="21.75">
      <c r="E517359" s="537"/>
    </row>
    <row r="517360" spans="5:5">
      <c r="E517360" s="315"/>
    </row>
    <row r="517361" spans="5:5" ht="21.75">
      <c r="E517361" s="537"/>
    </row>
    <row r="517362" spans="5:5">
      <c r="E517362" s="315"/>
    </row>
    <row r="517363" spans="5:5" ht="21.75">
      <c r="E517363" s="537"/>
    </row>
    <row r="517364" spans="5:5">
      <c r="E517364" s="315"/>
    </row>
    <row r="517365" spans="5:5" ht="21.75">
      <c r="E517365" s="537"/>
    </row>
    <row r="517366" spans="5:5">
      <c r="E517366" s="315"/>
    </row>
    <row r="517367" spans="5:5" ht="21.75">
      <c r="E517367" s="537"/>
    </row>
    <row r="517368" spans="5:5">
      <c r="E517368" s="315"/>
    </row>
    <row r="517369" spans="5:5" ht="21.75">
      <c r="E517369" s="537"/>
    </row>
    <row r="517370" spans="5:5">
      <c r="E517370" s="315"/>
    </row>
    <row r="517371" spans="5:5" ht="21.75">
      <c r="E517371" s="537"/>
    </row>
    <row r="517372" spans="5:5">
      <c r="E517372" s="315"/>
    </row>
    <row r="517373" spans="5:5" ht="21.75">
      <c r="E517373" s="537"/>
    </row>
    <row r="517374" spans="5:5">
      <c r="E517374" s="315"/>
    </row>
    <row r="517375" spans="5:5" ht="21.75">
      <c r="E517375" s="537"/>
    </row>
    <row r="517376" spans="5:5">
      <c r="E517376" s="315"/>
    </row>
    <row r="517377" spans="5:5" ht="21.75">
      <c r="E517377" s="537"/>
    </row>
    <row r="517378" spans="5:5">
      <c r="E517378" s="315"/>
    </row>
    <row r="517379" spans="5:5" ht="21.75">
      <c r="E517379" s="537"/>
    </row>
    <row r="517380" spans="5:5">
      <c r="E517380" s="315"/>
    </row>
    <row r="517381" spans="5:5" ht="21.75">
      <c r="E517381" s="537"/>
    </row>
    <row r="517382" spans="5:5">
      <c r="E517382" s="315"/>
    </row>
    <row r="517383" spans="5:5" ht="21.75">
      <c r="E517383" s="537"/>
    </row>
    <row r="517384" spans="5:5">
      <c r="E517384" s="315"/>
    </row>
    <row r="517385" spans="5:5" ht="21.75">
      <c r="E517385" s="537"/>
    </row>
    <row r="517386" spans="5:5">
      <c r="E517386" s="315"/>
    </row>
    <row r="517387" spans="5:5" ht="21.75">
      <c r="E517387" s="537"/>
    </row>
    <row r="517388" spans="5:5">
      <c r="E517388" s="315"/>
    </row>
    <row r="517389" spans="5:5" ht="21.75">
      <c r="E517389" s="537"/>
    </row>
    <row r="517390" spans="5:5">
      <c r="E517390" s="315"/>
    </row>
    <row r="517391" spans="5:5" ht="21.75">
      <c r="E517391" s="537"/>
    </row>
    <row r="517392" spans="5:5">
      <c r="E517392" s="315"/>
    </row>
    <row r="517393" spans="5:5" ht="21.75">
      <c r="E517393" s="537"/>
    </row>
    <row r="517394" spans="5:5">
      <c r="E517394" s="315"/>
    </row>
    <row r="517395" spans="5:5" ht="21.75">
      <c r="E517395" s="537"/>
    </row>
    <row r="517396" spans="5:5">
      <c r="E517396" s="315"/>
    </row>
    <row r="517397" spans="5:5" ht="21.75">
      <c r="E517397" s="537"/>
    </row>
    <row r="517398" spans="5:5">
      <c r="E517398" s="315"/>
    </row>
    <row r="517399" spans="5:5" ht="21.75">
      <c r="E517399" s="537"/>
    </row>
    <row r="517400" spans="5:5">
      <c r="E517400" s="315"/>
    </row>
    <row r="517401" spans="5:5" ht="21.75">
      <c r="E517401" s="537"/>
    </row>
    <row r="517402" spans="5:5">
      <c r="E517402" s="315"/>
    </row>
    <row r="517403" spans="5:5" ht="21.75">
      <c r="E517403" s="537"/>
    </row>
    <row r="517404" spans="5:5">
      <c r="E517404" s="315"/>
    </row>
    <row r="517405" spans="5:5" ht="21.75">
      <c r="E517405" s="537"/>
    </row>
    <row r="517406" spans="5:5">
      <c r="E517406" s="315"/>
    </row>
    <row r="517407" spans="5:5" ht="21.75">
      <c r="E517407" s="537"/>
    </row>
    <row r="517408" spans="5:5">
      <c r="E517408" s="315"/>
    </row>
    <row r="517409" spans="5:5" ht="21.75">
      <c r="E517409" s="537"/>
    </row>
    <row r="517410" spans="5:5">
      <c r="E517410" s="315"/>
    </row>
    <row r="517411" spans="5:5" ht="21.75">
      <c r="E517411" s="537"/>
    </row>
    <row r="517412" spans="5:5">
      <c r="E517412" s="315"/>
    </row>
    <row r="517413" spans="5:5" ht="21.75">
      <c r="E517413" s="537"/>
    </row>
    <row r="517414" spans="5:5">
      <c r="E517414" s="315"/>
    </row>
    <row r="517415" spans="5:5" ht="21.75">
      <c r="E517415" s="537"/>
    </row>
    <row r="517416" spans="5:5">
      <c r="E517416" s="315"/>
    </row>
    <row r="517417" spans="5:5" ht="21.75">
      <c r="E517417" s="537"/>
    </row>
    <row r="517418" spans="5:5">
      <c r="E517418" s="315"/>
    </row>
    <row r="517419" spans="5:5" ht="21.75">
      <c r="E517419" s="537"/>
    </row>
    <row r="517420" spans="5:5">
      <c r="E517420" s="315"/>
    </row>
    <row r="517421" spans="5:5" ht="21.75">
      <c r="E517421" s="537"/>
    </row>
    <row r="517422" spans="5:5">
      <c r="E517422" s="315"/>
    </row>
    <row r="517423" spans="5:5" ht="21.75">
      <c r="E517423" s="537"/>
    </row>
    <row r="517424" spans="5:5">
      <c r="E517424" s="315"/>
    </row>
    <row r="517425" spans="5:5" ht="21.75">
      <c r="E517425" s="537"/>
    </row>
    <row r="517426" spans="5:5">
      <c r="E517426" s="315"/>
    </row>
    <row r="517427" spans="5:5" ht="21.75">
      <c r="E517427" s="537"/>
    </row>
    <row r="517428" spans="5:5">
      <c r="E517428" s="315"/>
    </row>
    <row r="517429" spans="5:5" ht="21.75">
      <c r="E517429" s="537"/>
    </row>
    <row r="517430" spans="5:5">
      <c r="E517430" s="315"/>
    </row>
    <row r="517431" spans="5:5" ht="21.75">
      <c r="E517431" s="537"/>
    </row>
    <row r="517432" spans="5:5">
      <c r="E517432" s="315"/>
    </row>
    <row r="517433" spans="5:5" ht="21.75">
      <c r="E517433" s="537"/>
    </row>
    <row r="517434" spans="5:5">
      <c r="E517434" s="315"/>
    </row>
    <row r="517435" spans="5:5" ht="21.75">
      <c r="E517435" s="537"/>
    </row>
    <row r="517436" spans="5:5">
      <c r="E517436" s="315"/>
    </row>
    <row r="517437" spans="5:5" ht="21.75">
      <c r="E517437" s="537"/>
    </row>
    <row r="517438" spans="5:5">
      <c r="E517438" s="315"/>
    </row>
    <row r="517439" spans="5:5" ht="21.75">
      <c r="E517439" s="537"/>
    </row>
    <row r="517440" spans="5:5">
      <c r="E517440" s="315"/>
    </row>
    <row r="517441" spans="5:5" ht="21.75">
      <c r="E517441" s="537"/>
    </row>
    <row r="517442" spans="5:5">
      <c r="E517442" s="315"/>
    </row>
    <row r="517443" spans="5:5" ht="21.75">
      <c r="E517443" s="537"/>
    </row>
    <row r="517444" spans="5:5">
      <c r="E517444" s="315"/>
    </row>
    <row r="517445" spans="5:5" ht="21.75">
      <c r="E517445" s="537"/>
    </row>
    <row r="517446" spans="5:5">
      <c r="E517446" s="315"/>
    </row>
    <row r="517447" spans="5:5" ht="21.75">
      <c r="E517447" s="537"/>
    </row>
    <row r="517448" spans="5:5">
      <c r="E517448" s="315"/>
    </row>
    <row r="517449" spans="5:5" ht="21.75">
      <c r="E517449" s="537"/>
    </row>
    <row r="517450" spans="5:5">
      <c r="E517450" s="315"/>
    </row>
    <row r="517451" spans="5:5" ht="21.75">
      <c r="E517451" s="537"/>
    </row>
    <row r="517452" spans="5:5">
      <c r="E517452" s="315"/>
    </row>
    <row r="517453" spans="5:5" ht="21.75">
      <c r="E517453" s="537"/>
    </row>
    <row r="517454" spans="5:5">
      <c r="E517454" s="315"/>
    </row>
    <row r="517455" spans="5:5" ht="21.75">
      <c r="E517455" s="537"/>
    </row>
    <row r="517456" spans="5:5">
      <c r="E517456" s="315"/>
    </row>
    <row r="517457" spans="5:5" ht="21.75">
      <c r="E517457" s="537"/>
    </row>
    <row r="517458" spans="5:5">
      <c r="E517458" s="315"/>
    </row>
    <row r="517459" spans="5:5" ht="21.75">
      <c r="E517459" s="537"/>
    </row>
    <row r="517460" spans="5:5">
      <c r="E517460" s="315"/>
    </row>
    <row r="517461" spans="5:5" ht="21.75">
      <c r="E517461" s="537"/>
    </row>
    <row r="517462" spans="5:5">
      <c r="E517462" s="315"/>
    </row>
    <row r="517463" spans="5:5" ht="21.75">
      <c r="E517463" s="537"/>
    </row>
    <row r="517464" spans="5:5">
      <c r="E517464" s="315"/>
    </row>
    <row r="517465" spans="5:5" ht="21.75">
      <c r="E517465" s="537"/>
    </row>
    <row r="517466" spans="5:5">
      <c r="E517466" s="315"/>
    </row>
    <row r="517467" spans="5:5" ht="21.75">
      <c r="E517467" s="537"/>
    </row>
    <row r="517468" spans="5:5">
      <c r="E517468" s="315"/>
    </row>
    <row r="517469" spans="5:5" ht="21.75">
      <c r="E517469" s="537"/>
    </row>
    <row r="517470" spans="5:5">
      <c r="E517470" s="315"/>
    </row>
    <row r="517471" spans="5:5" ht="21.75">
      <c r="E517471" s="537"/>
    </row>
    <row r="517472" spans="5:5">
      <c r="E517472" s="315"/>
    </row>
    <row r="517473" spans="5:5" ht="21.75">
      <c r="E517473" s="537"/>
    </row>
    <row r="517474" spans="5:5">
      <c r="E517474" s="315"/>
    </row>
    <row r="517475" spans="5:5" ht="21.75">
      <c r="E517475" s="537"/>
    </row>
    <row r="517476" spans="5:5">
      <c r="E517476" s="315"/>
    </row>
    <row r="517477" spans="5:5" ht="21.75">
      <c r="E517477" s="537"/>
    </row>
    <row r="517478" spans="5:5">
      <c r="E517478" s="315"/>
    </row>
    <row r="517479" spans="5:5" ht="21.75">
      <c r="E517479" s="537"/>
    </row>
    <row r="517480" spans="5:5">
      <c r="E517480" s="315"/>
    </row>
    <row r="517481" spans="5:5" ht="21.75">
      <c r="E517481" s="537"/>
    </row>
    <row r="517482" spans="5:5">
      <c r="E517482" s="315"/>
    </row>
    <row r="517483" spans="5:5" ht="21.75">
      <c r="E517483" s="537"/>
    </row>
    <row r="517484" spans="5:5">
      <c r="E517484" s="315"/>
    </row>
    <row r="517485" spans="5:5" ht="21.75">
      <c r="E517485" s="537"/>
    </row>
    <row r="517486" spans="5:5">
      <c r="E517486" s="315"/>
    </row>
    <row r="517487" spans="5:5" ht="21.75">
      <c r="E517487" s="537"/>
    </row>
    <row r="517488" spans="5:5">
      <c r="E517488" s="315"/>
    </row>
    <row r="517489" spans="5:5" ht="21.75">
      <c r="E517489" s="537"/>
    </row>
    <row r="517490" spans="5:5">
      <c r="E517490" s="315"/>
    </row>
    <row r="517491" spans="5:5" ht="21.75">
      <c r="E517491" s="537"/>
    </row>
    <row r="517492" spans="5:5">
      <c r="E517492" s="315"/>
    </row>
    <row r="517493" spans="5:5" ht="21.75">
      <c r="E517493" s="537"/>
    </row>
    <row r="517494" spans="5:5">
      <c r="E517494" s="315"/>
    </row>
    <row r="517495" spans="5:5" ht="21.75">
      <c r="E517495" s="537"/>
    </row>
    <row r="517496" spans="5:5">
      <c r="E517496" s="315"/>
    </row>
    <row r="517497" spans="5:5" ht="21.75">
      <c r="E517497" s="537"/>
    </row>
    <row r="517498" spans="5:5">
      <c r="E517498" s="315"/>
    </row>
    <row r="517499" spans="5:5" ht="21.75">
      <c r="E517499" s="537"/>
    </row>
    <row r="517500" spans="5:5">
      <c r="E517500" s="315"/>
    </row>
    <row r="517501" spans="5:5" ht="21.75">
      <c r="E517501" s="537"/>
    </row>
    <row r="517502" spans="5:5">
      <c r="E517502" s="315"/>
    </row>
    <row r="517503" spans="5:5" ht="21.75">
      <c r="E517503" s="537"/>
    </row>
    <row r="517504" spans="5:5">
      <c r="E517504" s="315"/>
    </row>
    <row r="517505" spans="5:5" ht="21.75">
      <c r="E517505" s="537"/>
    </row>
    <row r="517506" spans="5:5">
      <c r="E517506" s="315"/>
    </row>
    <row r="517507" spans="5:5" ht="21.75">
      <c r="E517507" s="537"/>
    </row>
    <row r="517508" spans="5:5">
      <c r="E517508" s="315"/>
    </row>
    <row r="517509" spans="5:5" ht="21.75">
      <c r="E517509" s="537"/>
    </row>
    <row r="517510" spans="5:5">
      <c r="E517510" s="315"/>
    </row>
    <row r="517511" spans="5:5" ht="21.75">
      <c r="E517511" s="537"/>
    </row>
    <row r="517512" spans="5:5">
      <c r="E517512" s="315"/>
    </row>
    <row r="517513" spans="5:5" ht="21.75">
      <c r="E517513" s="537"/>
    </row>
    <row r="517514" spans="5:5">
      <c r="E517514" s="315"/>
    </row>
    <row r="517515" spans="5:5" ht="21.75">
      <c r="E517515" s="537"/>
    </row>
    <row r="517516" spans="5:5">
      <c r="E517516" s="315"/>
    </row>
    <row r="517517" spans="5:5" ht="21.75">
      <c r="E517517" s="537"/>
    </row>
    <row r="517518" spans="5:5">
      <c r="E517518" s="315"/>
    </row>
    <row r="517519" spans="5:5" ht="21.75">
      <c r="E517519" s="537"/>
    </row>
    <row r="517520" spans="5:5">
      <c r="E517520" s="315"/>
    </row>
    <row r="517521" spans="5:5" ht="21.75">
      <c r="E517521" s="537"/>
    </row>
    <row r="517522" spans="5:5">
      <c r="E517522" s="315"/>
    </row>
    <row r="517523" spans="5:5" ht="21.75">
      <c r="E517523" s="537"/>
    </row>
    <row r="517524" spans="5:5">
      <c r="E517524" s="315"/>
    </row>
    <row r="517525" spans="5:5" ht="21.75">
      <c r="E517525" s="537"/>
    </row>
    <row r="517526" spans="5:5">
      <c r="E517526" s="315"/>
    </row>
    <row r="517527" spans="5:5" ht="21.75">
      <c r="E517527" s="537"/>
    </row>
    <row r="517528" spans="5:5">
      <c r="E517528" s="315"/>
    </row>
    <row r="517529" spans="5:5" ht="21.75">
      <c r="E517529" s="537"/>
    </row>
    <row r="517530" spans="5:5">
      <c r="E517530" s="315"/>
    </row>
    <row r="517531" spans="5:5" ht="21.75">
      <c r="E517531" s="537"/>
    </row>
    <row r="517532" spans="5:5">
      <c r="E517532" s="315"/>
    </row>
    <row r="517533" spans="5:5" ht="21.75">
      <c r="E517533" s="537"/>
    </row>
    <row r="517534" spans="5:5">
      <c r="E517534" s="315"/>
    </row>
    <row r="517535" spans="5:5" ht="21.75">
      <c r="E517535" s="537"/>
    </row>
    <row r="517536" spans="5:5">
      <c r="E517536" s="315"/>
    </row>
    <row r="517537" spans="5:5" ht="21.75">
      <c r="E517537" s="537"/>
    </row>
    <row r="517538" spans="5:5">
      <c r="E517538" s="315"/>
    </row>
    <row r="517539" spans="5:5" ht="21.75">
      <c r="E517539" s="537"/>
    </row>
    <row r="517540" spans="5:5">
      <c r="E517540" s="315"/>
    </row>
    <row r="517541" spans="5:5" ht="21.75">
      <c r="E517541" s="537"/>
    </row>
    <row r="517542" spans="5:5">
      <c r="E517542" s="315"/>
    </row>
    <row r="517543" spans="5:5" ht="21.75">
      <c r="E517543" s="537"/>
    </row>
    <row r="517544" spans="5:5">
      <c r="E517544" s="315"/>
    </row>
    <row r="517545" spans="5:5" ht="21.75">
      <c r="E517545" s="537"/>
    </row>
    <row r="517546" spans="5:5">
      <c r="E517546" s="315"/>
    </row>
    <row r="517547" spans="5:5" ht="21.75">
      <c r="E517547" s="537"/>
    </row>
    <row r="517548" spans="5:5">
      <c r="E517548" s="315"/>
    </row>
    <row r="517549" spans="5:5" ht="21.75">
      <c r="E517549" s="537"/>
    </row>
    <row r="517550" spans="5:5">
      <c r="E517550" s="315"/>
    </row>
    <row r="517551" spans="5:5" ht="21.75">
      <c r="E517551" s="537"/>
    </row>
    <row r="517552" spans="5:5">
      <c r="E517552" s="315"/>
    </row>
    <row r="517553" spans="5:5" ht="21.75">
      <c r="E517553" s="537"/>
    </row>
    <row r="517554" spans="5:5">
      <c r="E517554" s="315"/>
    </row>
    <row r="517555" spans="5:5" ht="21.75">
      <c r="E517555" s="537"/>
    </row>
    <row r="517556" spans="5:5">
      <c r="E517556" s="315"/>
    </row>
    <row r="517557" spans="5:5" ht="21.75">
      <c r="E517557" s="537"/>
    </row>
    <row r="517558" spans="5:5">
      <c r="E517558" s="315"/>
    </row>
    <row r="517559" spans="5:5" ht="21.75">
      <c r="E517559" s="537"/>
    </row>
    <row r="517560" spans="5:5">
      <c r="E517560" s="315"/>
    </row>
    <row r="517561" spans="5:5" ht="21.75">
      <c r="E517561" s="537"/>
    </row>
    <row r="517562" spans="5:5">
      <c r="E517562" s="315"/>
    </row>
    <row r="517563" spans="5:5" ht="21.75">
      <c r="E517563" s="537"/>
    </row>
    <row r="517564" spans="5:5">
      <c r="E517564" s="315"/>
    </row>
    <row r="517565" spans="5:5" ht="21.75">
      <c r="E517565" s="537"/>
    </row>
    <row r="517566" spans="5:5">
      <c r="E517566" s="315"/>
    </row>
    <row r="517567" spans="5:5" ht="21.75">
      <c r="E517567" s="537"/>
    </row>
    <row r="517568" spans="5:5">
      <c r="E517568" s="315"/>
    </row>
    <row r="517569" spans="5:5" ht="21.75">
      <c r="E517569" s="537"/>
    </row>
    <row r="517570" spans="5:5">
      <c r="E517570" s="315"/>
    </row>
    <row r="517571" spans="5:5" ht="21.75">
      <c r="E517571" s="537"/>
    </row>
    <row r="517572" spans="5:5">
      <c r="E517572" s="315"/>
    </row>
    <row r="517573" spans="5:5" ht="21.75">
      <c r="E517573" s="537"/>
    </row>
    <row r="517574" spans="5:5">
      <c r="E517574" s="315"/>
    </row>
    <row r="517575" spans="5:5" ht="21.75">
      <c r="E517575" s="537"/>
    </row>
    <row r="517576" spans="5:5">
      <c r="E517576" s="315"/>
    </row>
    <row r="517577" spans="5:5" ht="21.75">
      <c r="E517577" s="537"/>
    </row>
    <row r="517578" spans="5:5">
      <c r="E517578" s="315"/>
    </row>
    <row r="517579" spans="5:5" ht="21.75">
      <c r="E517579" s="537"/>
    </row>
    <row r="517580" spans="5:5">
      <c r="E517580" s="315"/>
    </row>
    <row r="517581" spans="5:5" ht="21.75">
      <c r="E517581" s="537"/>
    </row>
    <row r="517582" spans="5:5">
      <c r="E517582" s="315"/>
    </row>
    <row r="517583" spans="5:5" ht="21.75">
      <c r="E517583" s="537"/>
    </row>
    <row r="517584" spans="5:5">
      <c r="E517584" s="315"/>
    </row>
    <row r="517585" spans="5:5" ht="21.75">
      <c r="E517585" s="537"/>
    </row>
    <row r="517586" spans="5:5">
      <c r="E517586" s="315"/>
    </row>
    <row r="517587" spans="5:5" ht="21.75">
      <c r="E517587" s="537"/>
    </row>
    <row r="517588" spans="5:5">
      <c r="E517588" s="315"/>
    </row>
    <row r="517589" spans="5:5" ht="21.75">
      <c r="E517589" s="537"/>
    </row>
    <row r="517590" spans="5:5">
      <c r="E517590" s="315"/>
    </row>
    <row r="517591" spans="5:5" ht="21.75">
      <c r="E517591" s="537"/>
    </row>
    <row r="517592" spans="5:5">
      <c r="E517592" s="315"/>
    </row>
    <row r="517593" spans="5:5" ht="21.75">
      <c r="E517593" s="537"/>
    </row>
    <row r="517594" spans="5:5">
      <c r="E517594" s="315"/>
    </row>
    <row r="517595" spans="5:5" ht="21.75">
      <c r="E517595" s="537"/>
    </row>
    <row r="517596" spans="5:5">
      <c r="E517596" s="315"/>
    </row>
    <row r="517597" spans="5:5" ht="21.75">
      <c r="E517597" s="537"/>
    </row>
    <row r="517598" spans="5:5">
      <c r="E517598" s="315"/>
    </row>
    <row r="517599" spans="5:5" ht="21.75">
      <c r="E517599" s="537"/>
    </row>
    <row r="517600" spans="5:5">
      <c r="E517600" s="315"/>
    </row>
    <row r="517601" spans="5:5" ht="21.75">
      <c r="E517601" s="537"/>
    </row>
    <row r="517602" spans="5:5">
      <c r="E517602" s="315"/>
    </row>
    <row r="517603" spans="5:5" ht="21.75">
      <c r="E517603" s="537"/>
    </row>
    <row r="517604" spans="5:5">
      <c r="E517604" s="315"/>
    </row>
    <row r="517605" spans="5:5" ht="21.75">
      <c r="E517605" s="537"/>
    </row>
    <row r="517606" spans="5:5">
      <c r="E517606" s="315"/>
    </row>
    <row r="517607" spans="5:5" ht="21.75">
      <c r="E517607" s="537"/>
    </row>
    <row r="517608" spans="5:5">
      <c r="E517608" s="315"/>
    </row>
    <row r="517609" spans="5:5" ht="21.75">
      <c r="E517609" s="537"/>
    </row>
    <row r="517610" spans="5:5">
      <c r="E517610" s="315"/>
    </row>
    <row r="517611" spans="5:5" ht="21.75">
      <c r="E517611" s="537"/>
    </row>
    <row r="517612" spans="5:5">
      <c r="E517612" s="315"/>
    </row>
    <row r="517613" spans="5:5" ht="21.75">
      <c r="E517613" s="537"/>
    </row>
    <row r="517614" spans="5:5">
      <c r="E517614" s="315"/>
    </row>
    <row r="517615" spans="5:5" ht="21.75">
      <c r="E517615" s="537"/>
    </row>
    <row r="517616" spans="5:5">
      <c r="E517616" s="315"/>
    </row>
    <row r="517617" spans="5:5" ht="21.75">
      <c r="E517617" s="537"/>
    </row>
    <row r="517618" spans="5:5">
      <c r="E517618" s="315"/>
    </row>
    <row r="517619" spans="5:5" ht="21.75">
      <c r="E517619" s="537"/>
    </row>
    <row r="517620" spans="5:5">
      <c r="E517620" s="315"/>
    </row>
    <row r="517621" spans="5:5" ht="21.75">
      <c r="E517621" s="537"/>
    </row>
    <row r="517622" spans="5:5">
      <c r="E517622" s="315"/>
    </row>
    <row r="517623" spans="5:5" ht="21.75">
      <c r="E517623" s="537"/>
    </row>
    <row r="517624" spans="5:5">
      <c r="E517624" s="315"/>
    </row>
    <row r="517625" spans="5:5" ht="21.75">
      <c r="E517625" s="537"/>
    </row>
    <row r="517626" spans="5:5">
      <c r="E517626" s="315"/>
    </row>
    <row r="517627" spans="5:5" ht="21.75">
      <c r="E517627" s="537"/>
    </row>
    <row r="517628" spans="5:5">
      <c r="E517628" s="315"/>
    </row>
    <row r="517629" spans="5:5" ht="21.75">
      <c r="E517629" s="537"/>
    </row>
    <row r="517630" spans="5:5">
      <c r="E517630" s="315"/>
    </row>
    <row r="517631" spans="5:5" ht="21.75">
      <c r="E517631" s="537"/>
    </row>
    <row r="517632" spans="5:5">
      <c r="E517632" s="315"/>
    </row>
    <row r="517633" spans="5:5" ht="21.75">
      <c r="E517633" s="537"/>
    </row>
    <row r="517634" spans="5:5">
      <c r="E517634" s="315"/>
    </row>
    <row r="517635" spans="5:5" ht="21.75">
      <c r="E517635" s="537"/>
    </row>
    <row r="517636" spans="5:5">
      <c r="E517636" s="315"/>
    </row>
    <row r="517637" spans="5:5" ht="21.75">
      <c r="E517637" s="537"/>
    </row>
    <row r="517638" spans="5:5">
      <c r="E517638" s="315"/>
    </row>
    <row r="517639" spans="5:5" ht="21.75">
      <c r="E517639" s="537"/>
    </row>
    <row r="517640" spans="5:5">
      <c r="E517640" s="315"/>
    </row>
    <row r="517641" spans="5:5" ht="21.75">
      <c r="E517641" s="537"/>
    </row>
    <row r="517642" spans="5:5">
      <c r="E517642" s="315"/>
    </row>
    <row r="517643" spans="5:5" ht="21.75">
      <c r="E517643" s="537"/>
    </row>
    <row r="517644" spans="5:5">
      <c r="E517644" s="315"/>
    </row>
    <row r="517645" spans="5:5" ht="21.75">
      <c r="E517645" s="537"/>
    </row>
    <row r="517646" spans="5:5">
      <c r="E517646" s="315"/>
    </row>
    <row r="517647" spans="5:5" ht="21.75">
      <c r="E517647" s="537"/>
    </row>
    <row r="517648" spans="5:5">
      <c r="E517648" s="315"/>
    </row>
    <row r="517649" spans="5:5" ht="21.75">
      <c r="E517649" s="537"/>
    </row>
    <row r="517650" spans="5:5">
      <c r="E517650" s="315"/>
    </row>
    <row r="517651" spans="5:5" ht="21.75">
      <c r="E517651" s="537"/>
    </row>
    <row r="517652" spans="5:5">
      <c r="E517652" s="315"/>
    </row>
    <row r="517653" spans="5:5" ht="21.75">
      <c r="E517653" s="537"/>
    </row>
    <row r="517654" spans="5:5">
      <c r="E517654" s="315"/>
    </row>
    <row r="517655" spans="5:5" ht="21.75">
      <c r="E517655" s="537"/>
    </row>
    <row r="517656" spans="5:5">
      <c r="E517656" s="315"/>
    </row>
    <row r="517657" spans="5:5" ht="21.75">
      <c r="E517657" s="537"/>
    </row>
    <row r="517658" spans="5:5">
      <c r="E517658" s="315"/>
    </row>
    <row r="517659" spans="5:5" ht="21.75">
      <c r="E517659" s="537"/>
    </row>
    <row r="517660" spans="5:5">
      <c r="E517660" s="315"/>
    </row>
    <row r="517661" spans="5:5" ht="21.75">
      <c r="E517661" s="537"/>
    </row>
    <row r="517662" spans="5:5">
      <c r="E517662" s="315"/>
    </row>
    <row r="517663" spans="5:5" ht="21.75">
      <c r="E517663" s="537"/>
    </row>
    <row r="517664" spans="5:5">
      <c r="E517664" s="315"/>
    </row>
    <row r="517665" spans="5:5" ht="21.75">
      <c r="E517665" s="537"/>
    </row>
    <row r="517666" spans="5:5">
      <c r="E517666" s="315"/>
    </row>
    <row r="517667" spans="5:5" ht="21.75">
      <c r="E517667" s="537"/>
    </row>
    <row r="517668" spans="5:5">
      <c r="E517668" s="315"/>
    </row>
    <row r="517669" spans="5:5" ht="21.75">
      <c r="E517669" s="537"/>
    </row>
    <row r="517670" spans="5:5">
      <c r="E517670" s="315"/>
    </row>
    <row r="517671" spans="5:5" ht="21.75">
      <c r="E517671" s="537"/>
    </row>
    <row r="517672" spans="5:5">
      <c r="E517672" s="315"/>
    </row>
    <row r="517673" spans="5:5" ht="21.75">
      <c r="E517673" s="537"/>
    </row>
    <row r="517674" spans="5:5">
      <c r="E517674" s="315"/>
    </row>
    <row r="517675" spans="5:5" ht="21.75">
      <c r="E517675" s="537"/>
    </row>
    <row r="517676" spans="5:5">
      <c r="E517676" s="315"/>
    </row>
    <row r="517677" spans="5:5" ht="21.75">
      <c r="E517677" s="537"/>
    </row>
    <row r="517678" spans="5:5">
      <c r="E517678" s="315"/>
    </row>
    <row r="517679" spans="5:5" ht="21.75">
      <c r="E517679" s="537"/>
    </row>
    <row r="517680" spans="5:5">
      <c r="E517680" s="315"/>
    </row>
    <row r="517681" spans="5:5" ht="21.75">
      <c r="E517681" s="537"/>
    </row>
    <row r="517682" spans="5:5">
      <c r="E517682" s="315"/>
    </row>
    <row r="517683" spans="5:5" ht="21.75">
      <c r="E517683" s="537"/>
    </row>
    <row r="517684" spans="5:5">
      <c r="E517684" s="315"/>
    </row>
    <row r="517685" spans="5:5" ht="21.75">
      <c r="E517685" s="537"/>
    </row>
    <row r="517686" spans="5:5">
      <c r="E517686" s="315"/>
    </row>
    <row r="517687" spans="5:5" ht="21.75">
      <c r="E517687" s="537"/>
    </row>
    <row r="517688" spans="5:5">
      <c r="E517688" s="315"/>
    </row>
    <row r="517689" spans="5:5" ht="21.75">
      <c r="E517689" s="537"/>
    </row>
    <row r="517690" spans="5:5">
      <c r="E517690" s="315"/>
    </row>
    <row r="517691" spans="5:5" ht="21.75">
      <c r="E517691" s="537"/>
    </row>
    <row r="517692" spans="5:5">
      <c r="E517692" s="315"/>
    </row>
    <row r="517693" spans="5:5" ht="21.75">
      <c r="E517693" s="537"/>
    </row>
    <row r="517694" spans="5:5">
      <c r="E517694" s="315"/>
    </row>
    <row r="517695" spans="5:5" ht="21.75">
      <c r="E517695" s="537"/>
    </row>
    <row r="517696" spans="5:5">
      <c r="E517696" s="315"/>
    </row>
    <row r="517697" spans="5:5" ht="21.75">
      <c r="E517697" s="537"/>
    </row>
    <row r="517698" spans="5:5">
      <c r="E517698" s="315"/>
    </row>
    <row r="517699" spans="5:5" ht="21.75">
      <c r="E517699" s="537"/>
    </row>
    <row r="517700" spans="5:5">
      <c r="E517700" s="315"/>
    </row>
    <row r="517701" spans="5:5" ht="21.75">
      <c r="E517701" s="537"/>
    </row>
    <row r="517702" spans="5:5">
      <c r="E517702" s="315"/>
    </row>
    <row r="517703" spans="5:5" ht="21.75">
      <c r="E517703" s="537"/>
    </row>
    <row r="517704" spans="5:5">
      <c r="E517704" s="315"/>
    </row>
    <row r="517705" spans="5:5" ht="21.75">
      <c r="E517705" s="537"/>
    </row>
    <row r="517706" spans="5:5">
      <c r="E517706" s="315"/>
    </row>
    <row r="517707" spans="5:5" ht="21.75">
      <c r="E517707" s="537"/>
    </row>
    <row r="517708" spans="5:5">
      <c r="E517708" s="315"/>
    </row>
    <row r="517709" spans="5:5" ht="21.75">
      <c r="E517709" s="537"/>
    </row>
    <row r="517710" spans="5:5">
      <c r="E517710" s="315"/>
    </row>
    <row r="517711" spans="5:5" ht="21.75">
      <c r="E517711" s="537"/>
    </row>
    <row r="517712" spans="5:5">
      <c r="E517712" s="315"/>
    </row>
    <row r="517713" spans="5:5" ht="21.75">
      <c r="E517713" s="537"/>
    </row>
    <row r="517714" spans="5:5">
      <c r="E517714" s="315"/>
    </row>
    <row r="517715" spans="5:5" ht="21.75">
      <c r="E517715" s="537"/>
    </row>
    <row r="517716" spans="5:5">
      <c r="E517716" s="315"/>
    </row>
    <row r="517717" spans="5:5" ht="21.75">
      <c r="E517717" s="537"/>
    </row>
    <row r="517718" spans="5:5">
      <c r="E517718" s="315"/>
    </row>
    <row r="517719" spans="5:5" ht="21.75">
      <c r="E517719" s="537"/>
    </row>
    <row r="517720" spans="5:5">
      <c r="E517720" s="315"/>
    </row>
    <row r="517721" spans="5:5" ht="21.75">
      <c r="E517721" s="537"/>
    </row>
    <row r="517722" spans="5:5">
      <c r="E517722" s="315"/>
    </row>
    <row r="517723" spans="5:5" ht="21.75">
      <c r="E517723" s="537"/>
    </row>
    <row r="517724" spans="5:5">
      <c r="E517724" s="315"/>
    </row>
    <row r="517725" spans="5:5" ht="21.75">
      <c r="E517725" s="537"/>
    </row>
    <row r="517726" spans="5:5">
      <c r="E517726" s="315"/>
    </row>
    <row r="517727" spans="5:5" ht="21.75">
      <c r="E517727" s="537"/>
    </row>
    <row r="517728" spans="5:5">
      <c r="E517728" s="315"/>
    </row>
    <row r="517729" spans="5:5" ht="21.75">
      <c r="E517729" s="537"/>
    </row>
    <row r="517730" spans="5:5">
      <c r="E517730" s="315"/>
    </row>
    <row r="517731" spans="5:5" ht="21.75">
      <c r="E517731" s="537"/>
    </row>
    <row r="517732" spans="5:5">
      <c r="E517732" s="315"/>
    </row>
    <row r="517733" spans="5:5" ht="21.75">
      <c r="E517733" s="537"/>
    </row>
    <row r="517734" spans="5:5">
      <c r="E517734" s="315"/>
    </row>
    <row r="517735" spans="5:5" ht="21.75">
      <c r="E517735" s="537"/>
    </row>
    <row r="517736" spans="5:5">
      <c r="E517736" s="315"/>
    </row>
    <row r="517737" spans="5:5" ht="21.75">
      <c r="E517737" s="537"/>
    </row>
    <row r="517738" spans="5:5">
      <c r="E517738" s="315"/>
    </row>
    <row r="517739" spans="5:5" ht="21.75">
      <c r="E517739" s="537"/>
    </row>
    <row r="517740" spans="5:5">
      <c r="E517740" s="315"/>
    </row>
    <row r="517741" spans="5:5" ht="21.75">
      <c r="E517741" s="537"/>
    </row>
    <row r="517742" spans="5:5">
      <c r="E517742" s="315"/>
    </row>
    <row r="517743" spans="5:5" ht="21.75">
      <c r="E517743" s="537"/>
    </row>
    <row r="517744" spans="5:5">
      <c r="E517744" s="315"/>
    </row>
    <row r="517745" spans="5:5" ht="21.75">
      <c r="E517745" s="537"/>
    </row>
    <row r="517746" spans="5:5">
      <c r="E517746" s="315"/>
    </row>
    <row r="517747" spans="5:5" ht="21.75">
      <c r="E517747" s="537"/>
    </row>
    <row r="517748" spans="5:5">
      <c r="E517748" s="315"/>
    </row>
    <row r="517749" spans="5:5" ht="21.75">
      <c r="E517749" s="537"/>
    </row>
    <row r="517750" spans="5:5">
      <c r="E517750" s="315"/>
    </row>
    <row r="517751" spans="5:5" ht="21.75">
      <c r="E517751" s="537"/>
    </row>
    <row r="517752" spans="5:5">
      <c r="E517752" s="315"/>
    </row>
    <row r="517753" spans="5:5" ht="21.75">
      <c r="E517753" s="537"/>
    </row>
    <row r="517754" spans="5:5">
      <c r="E517754" s="315"/>
    </row>
    <row r="517755" spans="5:5" ht="21.75">
      <c r="E517755" s="537"/>
    </row>
    <row r="517756" spans="5:5">
      <c r="E517756" s="315"/>
    </row>
    <row r="517757" spans="5:5" ht="21.75">
      <c r="E517757" s="537"/>
    </row>
    <row r="517758" spans="5:5">
      <c r="E517758" s="315"/>
    </row>
    <row r="517759" spans="5:5" ht="21.75">
      <c r="E517759" s="537"/>
    </row>
    <row r="517760" spans="5:5">
      <c r="E517760" s="315"/>
    </row>
    <row r="517761" spans="5:5" ht="21.75">
      <c r="E517761" s="537"/>
    </row>
    <row r="517762" spans="5:5">
      <c r="E517762" s="315"/>
    </row>
    <row r="517763" spans="5:5" ht="21.75">
      <c r="E517763" s="537"/>
    </row>
    <row r="517764" spans="5:5">
      <c r="E517764" s="315"/>
    </row>
    <row r="517765" spans="5:5" ht="21.75">
      <c r="E517765" s="537"/>
    </row>
    <row r="517766" spans="5:5">
      <c r="E517766" s="315"/>
    </row>
    <row r="517767" spans="5:5" ht="21.75">
      <c r="E517767" s="537"/>
    </row>
    <row r="517768" spans="5:5">
      <c r="E517768" s="315"/>
    </row>
    <row r="517769" spans="5:5" ht="21.75">
      <c r="E517769" s="537"/>
    </row>
    <row r="517770" spans="5:5">
      <c r="E517770" s="315"/>
    </row>
    <row r="517771" spans="5:5" ht="21.75">
      <c r="E517771" s="537"/>
    </row>
    <row r="517772" spans="5:5">
      <c r="E517772" s="315"/>
    </row>
    <row r="517773" spans="5:5" ht="21.75">
      <c r="E517773" s="537"/>
    </row>
    <row r="517774" spans="5:5">
      <c r="E517774" s="315"/>
    </row>
    <row r="517775" spans="5:5" ht="21.75">
      <c r="E517775" s="537"/>
    </row>
    <row r="517776" spans="5:5">
      <c r="E517776" s="315"/>
    </row>
    <row r="517777" spans="5:5" ht="21.75">
      <c r="E517777" s="537"/>
    </row>
    <row r="517778" spans="5:5">
      <c r="E517778" s="315"/>
    </row>
    <row r="517779" spans="5:5" ht="21.75">
      <c r="E517779" s="537"/>
    </row>
    <row r="517780" spans="5:5">
      <c r="E517780" s="315"/>
    </row>
    <row r="517781" spans="5:5" ht="21.75">
      <c r="E517781" s="537"/>
    </row>
    <row r="517782" spans="5:5">
      <c r="E517782" s="315"/>
    </row>
    <row r="517783" spans="5:5" ht="21.75">
      <c r="E517783" s="537"/>
    </row>
    <row r="517784" spans="5:5">
      <c r="E517784" s="315"/>
    </row>
    <row r="517785" spans="5:5" ht="21.75">
      <c r="E517785" s="537"/>
    </row>
    <row r="517786" spans="5:5">
      <c r="E517786" s="315"/>
    </row>
    <row r="517787" spans="5:5" ht="21.75">
      <c r="E517787" s="537"/>
    </row>
    <row r="517788" spans="5:5">
      <c r="E517788" s="315"/>
    </row>
    <row r="517789" spans="5:5" ht="21.75">
      <c r="E517789" s="537"/>
    </row>
    <row r="517790" spans="5:5">
      <c r="E517790" s="315"/>
    </row>
    <row r="517791" spans="5:5" ht="21.75">
      <c r="E517791" s="537"/>
    </row>
    <row r="517792" spans="5:5">
      <c r="E517792" s="315"/>
    </row>
    <row r="517793" spans="5:5" ht="21.75">
      <c r="E517793" s="537"/>
    </row>
    <row r="517794" spans="5:5">
      <c r="E517794" s="315"/>
    </row>
    <row r="517795" spans="5:5" ht="21.75">
      <c r="E517795" s="537"/>
    </row>
    <row r="517796" spans="5:5">
      <c r="E517796" s="315"/>
    </row>
    <row r="517797" spans="5:5" ht="21.75">
      <c r="E517797" s="537"/>
    </row>
    <row r="517798" spans="5:5">
      <c r="E517798" s="315"/>
    </row>
    <row r="517799" spans="5:5" ht="21.75">
      <c r="E517799" s="537"/>
    </row>
    <row r="517800" spans="5:5">
      <c r="E517800" s="315"/>
    </row>
    <row r="517801" spans="5:5" ht="21.75">
      <c r="E517801" s="537"/>
    </row>
    <row r="517802" spans="5:5">
      <c r="E517802" s="315"/>
    </row>
    <row r="517803" spans="5:5" ht="21.75">
      <c r="E517803" s="537"/>
    </row>
    <row r="517804" spans="5:5">
      <c r="E517804" s="315"/>
    </row>
    <row r="517805" spans="5:5" ht="21.75">
      <c r="E517805" s="537"/>
    </row>
    <row r="517806" spans="5:5">
      <c r="E517806" s="315"/>
    </row>
    <row r="517807" spans="5:5" ht="21.75">
      <c r="E517807" s="537"/>
    </row>
    <row r="517808" spans="5:5">
      <c r="E517808" s="315"/>
    </row>
    <row r="517809" spans="5:5" ht="21.75">
      <c r="E517809" s="537"/>
    </row>
    <row r="517810" spans="5:5">
      <c r="E517810" s="315"/>
    </row>
    <row r="517811" spans="5:5" ht="21.75">
      <c r="E517811" s="537"/>
    </row>
    <row r="517812" spans="5:5">
      <c r="E517812" s="315"/>
    </row>
    <row r="517813" spans="5:5" ht="21.75">
      <c r="E517813" s="537"/>
    </row>
    <row r="517814" spans="5:5">
      <c r="E517814" s="315"/>
    </row>
    <row r="517815" spans="5:5" ht="21.75">
      <c r="E517815" s="537"/>
    </row>
    <row r="517816" spans="5:5">
      <c r="E517816" s="315"/>
    </row>
    <row r="517817" spans="5:5" ht="21.75">
      <c r="E517817" s="537"/>
    </row>
    <row r="517818" spans="5:5">
      <c r="E517818" s="315"/>
    </row>
    <row r="517819" spans="5:5" ht="21.75">
      <c r="E517819" s="537"/>
    </row>
    <row r="517820" spans="5:5">
      <c r="E517820" s="315"/>
    </row>
    <row r="517821" spans="5:5" ht="21.75">
      <c r="E517821" s="537"/>
    </row>
    <row r="517822" spans="5:5">
      <c r="E517822" s="315"/>
    </row>
    <row r="517823" spans="5:5" ht="21.75">
      <c r="E517823" s="537"/>
    </row>
    <row r="517824" spans="5:5">
      <c r="E517824" s="315"/>
    </row>
    <row r="517825" spans="5:5" ht="21.75">
      <c r="E517825" s="537"/>
    </row>
    <row r="517826" spans="5:5">
      <c r="E517826" s="315"/>
    </row>
    <row r="517827" spans="5:5" ht="21.75">
      <c r="E517827" s="537"/>
    </row>
    <row r="517828" spans="5:5">
      <c r="E517828" s="315"/>
    </row>
    <row r="517829" spans="5:5" ht="21.75">
      <c r="E517829" s="537"/>
    </row>
    <row r="517830" spans="5:5">
      <c r="E517830" s="315"/>
    </row>
    <row r="517831" spans="5:5" ht="21.75">
      <c r="E517831" s="537"/>
    </row>
    <row r="517832" spans="5:5">
      <c r="E517832" s="315"/>
    </row>
    <row r="517833" spans="5:5" ht="21.75">
      <c r="E517833" s="537"/>
    </row>
    <row r="517834" spans="5:5">
      <c r="E517834" s="315"/>
    </row>
    <row r="517835" spans="5:5" ht="21.75">
      <c r="E517835" s="537"/>
    </row>
    <row r="517836" spans="5:5">
      <c r="E517836" s="315"/>
    </row>
    <row r="517837" spans="5:5" ht="21.75">
      <c r="E517837" s="537"/>
    </row>
    <row r="517838" spans="5:5">
      <c r="E517838" s="315"/>
    </row>
    <row r="517839" spans="5:5" ht="21.75">
      <c r="E517839" s="537"/>
    </row>
    <row r="517840" spans="5:5">
      <c r="E517840" s="315"/>
    </row>
    <row r="517841" spans="5:5" ht="21.75">
      <c r="E517841" s="537"/>
    </row>
    <row r="517842" spans="5:5">
      <c r="E517842" s="315"/>
    </row>
    <row r="517843" spans="5:5" ht="21.75">
      <c r="E517843" s="537"/>
    </row>
    <row r="517844" spans="5:5">
      <c r="E517844" s="315"/>
    </row>
    <row r="517845" spans="5:5" ht="21.75">
      <c r="E517845" s="537"/>
    </row>
    <row r="517846" spans="5:5">
      <c r="E517846" s="315"/>
    </row>
    <row r="517847" spans="5:5" ht="21.75">
      <c r="E517847" s="537"/>
    </row>
    <row r="517848" spans="5:5">
      <c r="E517848" s="315"/>
    </row>
    <row r="517849" spans="5:5" ht="21.75">
      <c r="E517849" s="537"/>
    </row>
    <row r="517850" spans="5:5">
      <c r="E517850" s="315"/>
    </row>
    <row r="517851" spans="5:5" ht="21.75">
      <c r="E517851" s="537"/>
    </row>
    <row r="517852" spans="5:5">
      <c r="E517852" s="315"/>
    </row>
    <row r="517853" spans="5:5" ht="21.75">
      <c r="E517853" s="537"/>
    </row>
    <row r="517854" spans="5:5">
      <c r="E517854" s="315"/>
    </row>
    <row r="517855" spans="5:5" ht="21.75">
      <c r="E517855" s="537"/>
    </row>
    <row r="517856" spans="5:5">
      <c r="E517856" s="315"/>
    </row>
    <row r="517857" spans="5:5" ht="21.75">
      <c r="E517857" s="537"/>
    </row>
    <row r="517858" spans="5:5">
      <c r="E517858" s="315"/>
    </row>
    <row r="517859" spans="5:5" ht="21.75">
      <c r="E517859" s="537"/>
    </row>
    <row r="517860" spans="5:5">
      <c r="E517860" s="315"/>
    </row>
    <row r="517861" spans="5:5" ht="21.75">
      <c r="E517861" s="537"/>
    </row>
    <row r="517862" spans="5:5">
      <c r="E517862" s="315"/>
    </row>
    <row r="517863" spans="5:5" ht="21.75">
      <c r="E517863" s="537"/>
    </row>
    <row r="517864" spans="5:5">
      <c r="E517864" s="315"/>
    </row>
    <row r="517865" spans="5:5" ht="21.75">
      <c r="E517865" s="537"/>
    </row>
    <row r="517866" spans="5:5">
      <c r="E517866" s="315"/>
    </row>
    <row r="517867" spans="5:5" ht="21.75">
      <c r="E517867" s="537"/>
    </row>
    <row r="517868" spans="5:5">
      <c r="E517868" s="315"/>
    </row>
    <row r="517869" spans="5:5" ht="21.75">
      <c r="E517869" s="537"/>
    </row>
    <row r="517870" spans="5:5">
      <c r="E517870" s="315"/>
    </row>
    <row r="517871" spans="5:5" ht="21.75">
      <c r="E517871" s="537"/>
    </row>
    <row r="517872" spans="5:5">
      <c r="E517872" s="315"/>
    </row>
    <row r="517873" spans="5:5" ht="21.75">
      <c r="E517873" s="537"/>
    </row>
    <row r="517874" spans="5:5">
      <c r="E517874" s="315"/>
    </row>
    <row r="517875" spans="5:5" ht="21.75">
      <c r="E517875" s="537"/>
    </row>
    <row r="517876" spans="5:5">
      <c r="E517876" s="315"/>
    </row>
    <row r="517877" spans="5:5" ht="21.75">
      <c r="E517877" s="537"/>
    </row>
    <row r="517878" spans="5:5">
      <c r="E517878" s="315"/>
    </row>
    <row r="517879" spans="5:5" ht="21.75">
      <c r="E517879" s="537"/>
    </row>
    <row r="517880" spans="5:5">
      <c r="E517880" s="315"/>
    </row>
    <row r="517881" spans="5:5" ht="21.75">
      <c r="E517881" s="537"/>
    </row>
    <row r="517882" spans="5:5">
      <c r="E517882" s="315"/>
    </row>
    <row r="517883" spans="5:5" ht="21.75">
      <c r="E517883" s="537"/>
    </row>
    <row r="517884" spans="5:5">
      <c r="E517884" s="315"/>
    </row>
    <row r="517885" spans="5:5" ht="21.75">
      <c r="E517885" s="537"/>
    </row>
    <row r="517886" spans="5:5">
      <c r="E517886" s="315"/>
    </row>
    <row r="517887" spans="5:5" ht="21.75">
      <c r="E517887" s="537"/>
    </row>
    <row r="517888" spans="5:5">
      <c r="E517888" s="315"/>
    </row>
    <row r="517889" spans="5:5" ht="21.75">
      <c r="E517889" s="537"/>
    </row>
    <row r="517890" spans="5:5">
      <c r="E517890" s="315"/>
    </row>
    <row r="517891" spans="5:5" ht="21.75">
      <c r="E517891" s="537"/>
    </row>
    <row r="517892" spans="5:5">
      <c r="E517892" s="315"/>
    </row>
    <row r="517893" spans="5:5" ht="21.75">
      <c r="E517893" s="537"/>
    </row>
    <row r="517894" spans="5:5">
      <c r="E517894" s="315"/>
    </row>
    <row r="517895" spans="5:5" ht="21.75">
      <c r="E517895" s="537"/>
    </row>
    <row r="517896" spans="5:5">
      <c r="E517896" s="315"/>
    </row>
    <row r="517897" spans="5:5" ht="21.75">
      <c r="E517897" s="537"/>
    </row>
    <row r="517898" spans="5:5">
      <c r="E517898" s="315"/>
    </row>
    <row r="517899" spans="5:5" ht="21.75">
      <c r="E517899" s="537"/>
    </row>
    <row r="517900" spans="5:5">
      <c r="E517900" s="315"/>
    </row>
    <row r="517901" spans="5:5" ht="21.75">
      <c r="E517901" s="537"/>
    </row>
    <row r="517902" spans="5:5">
      <c r="E517902" s="315"/>
    </row>
    <row r="517903" spans="5:5" ht="21.75">
      <c r="E517903" s="537"/>
    </row>
    <row r="517904" spans="5:5">
      <c r="E517904" s="315"/>
    </row>
    <row r="517905" spans="5:5" ht="21.75">
      <c r="E517905" s="537"/>
    </row>
    <row r="517906" spans="5:5">
      <c r="E517906" s="315"/>
    </row>
    <row r="517907" spans="5:5" ht="21.75">
      <c r="E517907" s="537"/>
    </row>
    <row r="517908" spans="5:5">
      <c r="E517908" s="315"/>
    </row>
    <row r="517909" spans="5:5" ht="21.75">
      <c r="E517909" s="537"/>
    </row>
    <row r="517910" spans="5:5">
      <c r="E517910" s="315"/>
    </row>
    <row r="517911" spans="5:5" ht="21.75">
      <c r="E517911" s="537"/>
    </row>
    <row r="517912" spans="5:5">
      <c r="E517912" s="315"/>
    </row>
    <row r="517913" spans="5:5" ht="21.75">
      <c r="E517913" s="537"/>
    </row>
    <row r="517914" spans="5:5">
      <c r="E517914" s="315"/>
    </row>
    <row r="517915" spans="5:5" ht="21.75">
      <c r="E517915" s="537"/>
    </row>
    <row r="517916" spans="5:5">
      <c r="E517916" s="315"/>
    </row>
    <row r="517917" spans="5:5" ht="21.75">
      <c r="E517917" s="537"/>
    </row>
    <row r="517918" spans="5:5">
      <c r="E517918" s="315"/>
    </row>
    <row r="517919" spans="5:5" ht="21.75">
      <c r="E517919" s="537"/>
    </row>
    <row r="517920" spans="5:5">
      <c r="E517920" s="315"/>
    </row>
    <row r="517921" spans="5:5" ht="21.75">
      <c r="E517921" s="537"/>
    </row>
    <row r="517922" spans="5:5">
      <c r="E517922" s="315"/>
    </row>
    <row r="517923" spans="5:5" ht="21.75">
      <c r="E517923" s="537"/>
    </row>
    <row r="517924" spans="5:5">
      <c r="E517924" s="315"/>
    </row>
    <row r="517925" spans="5:5" ht="21.75">
      <c r="E517925" s="537"/>
    </row>
    <row r="517926" spans="5:5">
      <c r="E517926" s="315"/>
    </row>
    <row r="517927" spans="5:5" ht="21.75">
      <c r="E517927" s="537"/>
    </row>
    <row r="517928" spans="5:5">
      <c r="E517928" s="315"/>
    </row>
    <row r="517929" spans="5:5" ht="21.75">
      <c r="E517929" s="537"/>
    </row>
    <row r="517930" spans="5:5">
      <c r="E517930" s="315"/>
    </row>
    <row r="517931" spans="5:5" ht="21.75">
      <c r="E517931" s="537"/>
    </row>
    <row r="517932" spans="5:5">
      <c r="E517932" s="315"/>
    </row>
    <row r="517933" spans="5:5" ht="21.75">
      <c r="E517933" s="537"/>
    </row>
    <row r="517934" spans="5:5">
      <c r="E517934" s="315"/>
    </row>
    <row r="517935" spans="5:5" ht="21.75">
      <c r="E517935" s="537"/>
    </row>
    <row r="517936" spans="5:5">
      <c r="E517936" s="315"/>
    </row>
    <row r="517937" spans="5:5" ht="21.75">
      <c r="E517937" s="537"/>
    </row>
    <row r="517938" spans="5:5">
      <c r="E517938" s="315"/>
    </row>
    <row r="517939" spans="5:5" ht="21.75">
      <c r="E517939" s="537"/>
    </row>
    <row r="517940" spans="5:5">
      <c r="E517940" s="315"/>
    </row>
    <row r="517941" spans="5:5" ht="21.75">
      <c r="E517941" s="537"/>
    </row>
    <row r="517942" spans="5:5">
      <c r="E517942" s="315"/>
    </row>
    <row r="517943" spans="5:5" ht="21.75">
      <c r="E517943" s="537"/>
    </row>
    <row r="517944" spans="5:5">
      <c r="E517944" s="315"/>
    </row>
    <row r="517945" spans="5:5" ht="21.75">
      <c r="E517945" s="537"/>
    </row>
    <row r="517946" spans="5:5">
      <c r="E517946" s="315"/>
    </row>
    <row r="517947" spans="5:5" ht="21.75">
      <c r="E517947" s="537"/>
    </row>
    <row r="517948" spans="5:5">
      <c r="E517948" s="315"/>
    </row>
    <row r="517949" spans="5:5" ht="21.75">
      <c r="E517949" s="537"/>
    </row>
    <row r="517950" spans="5:5">
      <c r="E517950" s="315"/>
    </row>
    <row r="517951" spans="5:5" ht="21.75">
      <c r="E517951" s="537"/>
    </row>
    <row r="517952" spans="5:5">
      <c r="E517952" s="315"/>
    </row>
    <row r="517953" spans="5:5" ht="21.75">
      <c r="E517953" s="537"/>
    </row>
    <row r="517954" spans="5:5">
      <c r="E517954" s="315"/>
    </row>
    <row r="517955" spans="5:5" ht="21.75">
      <c r="E517955" s="537"/>
    </row>
    <row r="517956" spans="5:5">
      <c r="E517956" s="315"/>
    </row>
    <row r="517957" spans="5:5" ht="21.75">
      <c r="E517957" s="537"/>
    </row>
    <row r="517958" spans="5:5">
      <c r="E517958" s="315"/>
    </row>
    <row r="517959" spans="5:5" ht="21.75">
      <c r="E517959" s="537"/>
    </row>
    <row r="517960" spans="5:5">
      <c r="E517960" s="315"/>
    </row>
    <row r="517961" spans="5:5" ht="21.75">
      <c r="E517961" s="537"/>
    </row>
    <row r="517962" spans="5:5">
      <c r="E517962" s="315"/>
    </row>
    <row r="517963" spans="5:5" ht="21.75">
      <c r="E517963" s="537"/>
    </row>
    <row r="517964" spans="5:5">
      <c r="E517964" s="315"/>
    </row>
    <row r="517965" spans="5:5" ht="21.75">
      <c r="E517965" s="537"/>
    </row>
    <row r="517966" spans="5:5">
      <c r="E517966" s="315"/>
    </row>
    <row r="517967" spans="5:5" ht="21.75">
      <c r="E517967" s="537"/>
    </row>
    <row r="517968" spans="5:5">
      <c r="E517968" s="315"/>
    </row>
    <row r="517969" spans="5:5" ht="21.75">
      <c r="E517969" s="537"/>
    </row>
    <row r="517970" spans="5:5">
      <c r="E517970" s="315"/>
    </row>
    <row r="517971" spans="5:5" ht="21.75">
      <c r="E517971" s="537"/>
    </row>
    <row r="517972" spans="5:5">
      <c r="E517972" s="315"/>
    </row>
    <row r="517973" spans="5:5" ht="21.75">
      <c r="E517973" s="537"/>
    </row>
    <row r="517974" spans="5:5">
      <c r="E517974" s="315"/>
    </row>
    <row r="517975" spans="5:5" ht="21.75">
      <c r="E517975" s="537"/>
    </row>
    <row r="517976" spans="5:5">
      <c r="E517976" s="315"/>
    </row>
    <row r="517977" spans="5:5" ht="21.75">
      <c r="E517977" s="537"/>
    </row>
    <row r="517978" spans="5:5">
      <c r="E517978" s="315"/>
    </row>
    <row r="517979" spans="5:5" ht="21.75">
      <c r="E517979" s="537"/>
    </row>
    <row r="517980" spans="5:5">
      <c r="E517980" s="315"/>
    </row>
    <row r="517981" spans="5:5" ht="21.75">
      <c r="E517981" s="537"/>
    </row>
    <row r="517982" spans="5:5">
      <c r="E517982" s="315"/>
    </row>
    <row r="517983" spans="5:5" ht="21.75">
      <c r="E517983" s="537"/>
    </row>
    <row r="517984" spans="5:5">
      <c r="E517984" s="315"/>
    </row>
    <row r="517985" spans="5:5" ht="21.75">
      <c r="E517985" s="537"/>
    </row>
    <row r="517986" spans="5:5">
      <c r="E517986" s="315"/>
    </row>
    <row r="517987" spans="5:5" ht="21.75">
      <c r="E517987" s="537"/>
    </row>
    <row r="517988" spans="5:5">
      <c r="E517988" s="315"/>
    </row>
    <row r="517989" spans="5:5" ht="21.75">
      <c r="E517989" s="537"/>
    </row>
    <row r="517990" spans="5:5">
      <c r="E517990" s="315"/>
    </row>
    <row r="517991" spans="5:5" ht="21.75">
      <c r="E517991" s="537"/>
    </row>
    <row r="517992" spans="5:5">
      <c r="E517992" s="315"/>
    </row>
    <row r="517993" spans="5:5" ht="21.75">
      <c r="E517993" s="537"/>
    </row>
    <row r="517994" spans="5:5">
      <c r="E517994" s="315"/>
    </row>
    <row r="517995" spans="5:5" ht="21.75">
      <c r="E517995" s="537"/>
    </row>
    <row r="517996" spans="5:5">
      <c r="E517996" s="315"/>
    </row>
    <row r="517997" spans="5:5" ht="21.75">
      <c r="E517997" s="537"/>
    </row>
    <row r="517998" spans="5:5">
      <c r="E517998" s="315"/>
    </row>
    <row r="517999" spans="5:5" ht="21.75">
      <c r="E517999" s="537"/>
    </row>
    <row r="518000" spans="5:5">
      <c r="E518000" s="315"/>
    </row>
    <row r="518001" spans="5:5" ht="21.75">
      <c r="E518001" s="537"/>
    </row>
    <row r="518002" spans="5:5">
      <c r="E518002" s="315"/>
    </row>
    <row r="518003" spans="5:5" ht="21.75">
      <c r="E518003" s="537"/>
    </row>
    <row r="518004" spans="5:5">
      <c r="E518004" s="315"/>
    </row>
    <row r="518005" spans="5:5" ht="21.75">
      <c r="E518005" s="537"/>
    </row>
    <row r="518006" spans="5:5">
      <c r="E518006" s="315"/>
    </row>
    <row r="518007" spans="5:5" ht="21.75">
      <c r="E518007" s="537"/>
    </row>
    <row r="518008" spans="5:5">
      <c r="E518008" s="315"/>
    </row>
    <row r="518009" spans="5:5" ht="21.75">
      <c r="E518009" s="537"/>
    </row>
    <row r="518010" spans="5:5">
      <c r="E518010" s="315"/>
    </row>
    <row r="518011" spans="5:5" ht="21.75">
      <c r="E518011" s="537"/>
    </row>
    <row r="518012" spans="5:5">
      <c r="E518012" s="315"/>
    </row>
    <row r="518013" spans="5:5" ht="21.75">
      <c r="E518013" s="537"/>
    </row>
    <row r="518014" spans="5:5">
      <c r="E518014" s="315"/>
    </row>
    <row r="518015" spans="5:5" ht="21.75">
      <c r="E518015" s="537"/>
    </row>
    <row r="518016" spans="5:5">
      <c r="E518016" s="315"/>
    </row>
    <row r="518017" spans="5:5" ht="21.75">
      <c r="E518017" s="537"/>
    </row>
    <row r="518018" spans="5:5">
      <c r="E518018" s="315"/>
    </row>
    <row r="518019" spans="5:5" ht="21.75">
      <c r="E518019" s="537"/>
    </row>
    <row r="518020" spans="5:5">
      <c r="E518020" s="315"/>
    </row>
    <row r="518021" spans="5:5" ht="21.75">
      <c r="E518021" s="537"/>
    </row>
    <row r="518022" spans="5:5">
      <c r="E518022" s="315"/>
    </row>
    <row r="518023" spans="5:5" ht="21.75">
      <c r="E518023" s="537"/>
    </row>
    <row r="518024" spans="5:5">
      <c r="E518024" s="315"/>
    </row>
    <row r="518025" spans="5:5" ht="21.75">
      <c r="E518025" s="537"/>
    </row>
    <row r="518026" spans="5:5">
      <c r="E518026" s="315"/>
    </row>
    <row r="518027" spans="5:5" ht="21.75">
      <c r="E518027" s="537"/>
    </row>
    <row r="518028" spans="5:5">
      <c r="E518028" s="315"/>
    </row>
    <row r="518029" spans="5:5" ht="21.75">
      <c r="E518029" s="537"/>
    </row>
    <row r="518030" spans="5:5">
      <c r="E518030" s="315"/>
    </row>
    <row r="518031" spans="5:5" ht="21.75">
      <c r="E518031" s="537"/>
    </row>
    <row r="518032" spans="5:5">
      <c r="E518032" s="315"/>
    </row>
    <row r="518033" spans="5:5" ht="21.75">
      <c r="E518033" s="537"/>
    </row>
    <row r="518034" spans="5:5">
      <c r="E518034" s="315"/>
    </row>
    <row r="518035" spans="5:5" ht="21.75">
      <c r="E518035" s="537"/>
    </row>
    <row r="518036" spans="5:5">
      <c r="E518036" s="315"/>
    </row>
    <row r="518037" spans="5:5" ht="21.75">
      <c r="E518037" s="537"/>
    </row>
    <row r="518038" spans="5:5">
      <c r="E518038" s="315"/>
    </row>
    <row r="518039" spans="5:5" ht="21.75">
      <c r="E518039" s="537"/>
    </row>
    <row r="518040" spans="5:5">
      <c r="E518040" s="315"/>
    </row>
    <row r="518041" spans="5:5" ht="21.75">
      <c r="E518041" s="537"/>
    </row>
    <row r="518042" spans="5:5">
      <c r="E518042" s="315"/>
    </row>
    <row r="518043" spans="5:5" ht="21.75">
      <c r="E518043" s="537"/>
    </row>
    <row r="518044" spans="5:5">
      <c r="E518044" s="315"/>
    </row>
    <row r="518045" spans="5:5" ht="21.75">
      <c r="E518045" s="537"/>
    </row>
    <row r="518046" spans="5:5">
      <c r="E518046" s="315"/>
    </row>
    <row r="518047" spans="5:5" ht="21.75">
      <c r="E518047" s="537"/>
    </row>
    <row r="518048" spans="5:5">
      <c r="E518048" s="315"/>
    </row>
    <row r="518049" spans="5:5" ht="21.75">
      <c r="E518049" s="537"/>
    </row>
    <row r="518050" spans="5:5">
      <c r="E518050" s="315"/>
    </row>
    <row r="518051" spans="5:5" ht="21.75">
      <c r="E518051" s="537"/>
    </row>
    <row r="518052" spans="5:5">
      <c r="E518052" s="315"/>
    </row>
    <row r="518053" spans="5:5" ht="21.75">
      <c r="E518053" s="537"/>
    </row>
    <row r="518054" spans="5:5">
      <c r="E518054" s="315"/>
    </row>
    <row r="518055" spans="5:5" ht="21.75">
      <c r="E518055" s="537"/>
    </row>
    <row r="518056" spans="5:5">
      <c r="E518056" s="315"/>
    </row>
    <row r="518057" spans="5:5" ht="21.75">
      <c r="E518057" s="537"/>
    </row>
    <row r="518058" spans="5:5">
      <c r="E518058" s="315"/>
    </row>
    <row r="518059" spans="5:5" ht="21.75">
      <c r="E518059" s="537"/>
    </row>
    <row r="518060" spans="5:5">
      <c r="E518060" s="315"/>
    </row>
    <row r="518061" spans="5:5" ht="21.75">
      <c r="E518061" s="537"/>
    </row>
    <row r="518062" spans="5:5">
      <c r="E518062" s="315"/>
    </row>
    <row r="518063" spans="5:5" ht="21.75">
      <c r="E518063" s="537"/>
    </row>
    <row r="518064" spans="5:5">
      <c r="E518064" s="315"/>
    </row>
    <row r="518065" spans="5:5" ht="21.75">
      <c r="E518065" s="537"/>
    </row>
    <row r="518066" spans="5:5">
      <c r="E518066" s="315"/>
    </row>
    <row r="518067" spans="5:5" ht="21.75">
      <c r="E518067" s="537"/>
    </row>
    <row r="518068" spans="5:5">
      <c r="E518068" s="315"/>
    </row>
    <row r="518069" spans="5:5" ht="21.75">
      <c r="E518069" s="537"/>
    </row>
    <row r="518070" spans="5:5">
      <c r="E518070" s="315"/>
    </row>
    <row r="518071" spans="5:5" ht="21.75">
      <c r="E518071" s="537"/>
    </row>
    <row r="518072" spans="5:5">
      <c r="E518072" s="315"/>
    </row>
    <row r="518073" spans="5:5" ht="21.75">
      <c r="E518073" s="537"/>
    </row>
    <row r="518074" spans="5:5">
      <c r="E518074" s="315"/>
    </row>
    <row r="518075" spans="5:5" ht="21.75">
      <c r="E518075" s="537"/>
    </row>
    <row r="518076" spans="5:5">
      <c r="E518076" s="315"/>
    </row>
    <row r="518077" spans="5:5" ht="21.75">
      <c r="E518077" s="537"/>
    </row>
    <row r="518078" spans="5:5">
      <c r="E518078" s="315"/>
    </row>
    <row r="518079" spans="5:5" ht="21.75">
      <c r="E518079" s="537"/>
    </row>
    <row r="518080" spans="5:5">
      <c r="E518080" s="315"/>
    </row>
    <row r="518081" spans="5:5" ht="21.75">
      <c r="E518081" s="537"/>
    </row>
    <row r="518082" spans="5:5">
      <c r="E518082" s="315"/>
    </row>
    <row r="518083" spans="5:5" ht="21.75">
      <c r="E518083" s="537"/>
    </row>
    <row r="518084" spans="5:5">
      <c r="E518084" s="315"/>
    </row>
    <row r="518085" spans="5:5" ht="21.75">
      <c r="E518085" s="537"/>
    </row>
    <row r="518086" spans="5:5">
      <c r="E518086" s="315"/>
    </row>
    <row r="518087" spans="5:5" ht="21.75">
      <c r="E518087" s="537"/>
    </row>
    <row r="518088" spans="5:5">
      <c r="E518088" s="315"/>
    </row>
    <row r="518089" spans="5:5" ht="21.75">
      <c r="E518089" s="537"/>
    </row>
    <row r="518090" spans="5:5">
      <c r="E518090" s="315"/>
    </row>
    <row r="518091" spans="5:5" ht="21.75">
      <c r="E518091" s="537"/>
    </row>
    <row r="518092" spans="5:5">
      <c r="E518092" s="315"/>
    </row>
    <row r="518093" spans="5:5" ht="21.75">
      <c r="E518093" s="537"/>
    </row>
    <row r="518094" spans="5:5">
      <c r="E518094" s="315"/>
    </row>
    <row r="518095" spans="5:5" ht="21.75">
      <c r="E518095" s="537"/>
    </row>
    <row r="518096" spans="5:5">
      <c r="E518096" s="315"/>
    </row>
    <row r="518097" spans="5:5" ht="21.75">
      <c r="E518097" s="537"/>
    </row>
    <row r="518098" spans="5:5">
      <c r="E518098" s="315"/>
    </row>
    <row r="518099" spans="5:5" ht="21.75">
      <c r="E518099" s="537"/>
    </row>
    <row r="518100" spans="5:5">
      <c r="E518100" s="315"/>
    </row>
    <row r="518101" spans="5:5" ht="21.75">
      <c r="E518101" s="537"/>
    </row>
    <row r="518102" spans="5:5">
      <c r="E518102" s="315"/>
    </row>
    <row r="518103" spans="5:5" ht="21.75">
      <c r="E518103" s="537"/>
    </row>
    <row r="518104" spans="5:5">
      <c r="E518104" s="315"/>
    </row>
    <row r="518105" spans="5:5" ht="21.75">
      <c r="E518105" s="537"/>
    </row>
    <row r="518106" spans="5:5">
      <c r="E518106" s="315"/>
    </row>
    <row r="518107" spans="5:5" ht="21.75">
      <c r="E518107" s="537"/>
    </row>
    <row r="518108" spans="5:5">
      <c r="E518108" s="315"/>
    </row>
    <row r="518109" spans="5:5" ht="21.75">
      <c r="E518109" s="537"/>
    </row>
    <row r="518110" spans="5:5">
      <c r="E518110" s="315"/>
    </row>
    <row r="518111" spans="5:5" ht="21.75">
      <c r="E518111" s="537"/>
    </row>
    <row r="518112" spans="5:5">
      <c r="E518112" s="315"/>
    </row>
    <row r="518113" spans="5:5" ht="21.75">
      <c r="E518113" s="537"/>
    </row>
    <row r="518114" spans="5:5">
      <c r="E518114" s="315"/>
    </row>
    <row r="518115" spans="5:5" ht="21.75">
      <c r="E518115" s="537"/>
    </row>
    <row r="518116" spans="5:5">
      <c r="E518116" s="315"/>
    </row>
    <row r="518117" spans="5:5" ht="21.75">
      <c r="E518117" s="537"/>
    </row>
    <row r="518118" spans="5:5">
      <c r="E518118" s="315"/>
    </row>
    <row r="518119" spans="5:5" ht="21.75">
      <c r="E518119" s="537"/>
    </row>
    <row r="518120" spans="5:5">
      <c r="E518120" s="315"/>
    </row>
    <row r="518121" spans="5:5" ht="21.75">
      <c r="E518121" s="537"/>
    </row>
    <row r="518122" spans="5:5">
      <c r="E518122" s="315"/>
    </row>
    <row r="518123" spans="5:5" ht="21.75">
      <c r="E518123" s="537"/>
    </row>
    <row r="518124" spans="5:5">
      <c r="E518124" s="315"/>
    </row>
    <row r="518125" spans="5:5" ht="21.75">
      <c r="E518125" s="537"/>
    </row>
    <row r="518126" spans="5:5">
      <c r="E518126" s="315"/>
    </row>
    <row r="518127" spans="5:5" ht="21.75">
      <c r="E518127" s="537"/>
    </row>
    <row r="518128" spans="5:5">
      <c r="E518128" s="315"/>
    </row>
    <row r="518129" spans="5:5" ht="21.75">
      <c r="E518129" s="537"/>
    </row>
    <row r="518130" spans="5:5">
      <c r="E518130" s="315"/>
    </row>
    <row r="518131" spans="5:5" ht="21.75">
      <c r="E518131" s="537"/>
    </row>
    <row r="518132" spans="5:5">
      <c r="E518132" s="315"/>
    </row>
    <row r="518133" spans="5:5" ht="21.75">
      <c r="E518133" s="537"/>
    </row>
    <row r="518134" spans="5:5">
      <c r="E518134" s="315"/>
    </row>
    <row r="518135" spans="5:5" ht="21.75">
      <c r="E518135" s="537"/>
    </row>
    <row r="518136" spans="5:5">
      <c r="E518136" s="315"/>
    </row>
    <row r="518137" spans="5:5" ht="21.75">
      <c r="E518137" s="537"/>
    </row>
    <row r="518138" spans="5:5">
      <c r="E518138" s="315"/>
    </row>
    <row r="518139" spans="5:5" ht="21.75">
      <c r="E518139" s="537"/>
    </row>
    <row r="518140" spans="5:5">
      <c r="E518140" s="315"/>
    </row>
    <row r="518141" spans="5:5" ht="21.75">
      <c r="E518141" s="537"/>
    </row>
    <row r="518142" spans="5:5">
      <c r="E518142" s="315"/>
    </row>
    <row r="518143" spans="5:5" ht="21.75">
      <c r="E518143" s="537"/>
    </row>
    <row r="518144" spans="5:5">
      <c r="E518144" s="315"/>
    </row>
    <row r="518145" spans="5:5" ht="21.75">
      <c r="E518145" s="537"/>
    </row>
    <row r="518146" spans="5:5">
      <c r="E518146" s="315"/>
    </row>
    <row r="518147" spans="5:5" ht="21.75">
      <c r="E518147" s="537"/>
    </row>
    <row r="518148" spans="5:5">
      <c r="E518148" s="315"/>
    </row>
    <row r="518149" spans="5:5" ht="21.75">
      <c r="E518149" s="537"/>
    </row>
    <row r="518150" spans="5:5">
      <c r="E518150" s="315"/>
    </row>
    <row r="518151" spans="5:5" ht="21.75">
      <c r="E518151" s="537"/>
    </row>
    <row r="518152" spans="5:5">
      <c r="E518152" s="315"/>
    </row>
    <row r="518153" spans="5:5" ht="21.75">
      <c r="E518153" s="537"/>
    </row>
    <row r="518154" spans="5:5">
      <c r="E518154" s="315"/>
    </row>
    <row r="518155" spans="5:5" ht="21.75">
      <c r="E518155" s="537"/>
    </row>
    <row r="518156" spans="5:5">
      <c r="E518156" s="315"/>
    </row>
    <row r="518157" spans="5:5" ht="21.75">
      <c r="E518157" s="537"/>
    </row>
    <row r="518158" spans="5:5">
      <c r="E518158" s="315"/>
    </row>
    <row r="518159" spans="5:5" ht="21.75">
      <c r="E518159" s="537"/>
    </row>
    <row r="518160" spans="5:5">
      <c r="E518160" s="315"/>
    </row>
    <row r="518161" spans="5:5" ht="21.75">
      <c r="E518161" s="537"/>
    </row>
    <row r="518162" spans="5:5">
      <c r="E518162" s="315"/>
    </row>
    <row r="518163" spans="5:5" ht="21.75">
      <c r="E518163" s="537"/>
    </row>
    <row r="518164" spans="5:5">
      <c r="E518164" s="315"/>
    </row>
    <row r="518165" spans="5:5" ht="21.75">
      <c r="E518165" s="537"/>
    </row>
    <row r="518166" spans="5:5">
      <c r="E518166" s="315"/>
    </row>
    <row r="518167" spans="5:5" ht="21.75">
      <c r="E518167" s="537"/>
    </row>
    <row r="518168" spans="5:5">
      <c r="E518168" s="315"/>
    </row>
    <row r="518169" spans="5:5" ht="21.75">
      <c r="E518169" s="537"/>
    </row>
    <row r="518170" spans="5:5">
      <c r="E518170" s="315"/>
    </row>
    <row r="518171" spans="5:5" ht="21.75">
      <c r="E518171" s="537"/>
    </row>
    <row r="518172" spans="5:5">
      <c r="E518172" s="315"/>
    </row>
    <row r="518173" spans="5:5" ht="21.75">
      <c r="E518173" s="537"/>
    </row>
    <row r="518174" spans="5:5">
      <c r="E518174" s="315"/>
    </row>
    <row r="518175" spans="5:5" ht="21.75">
      <c r="E518175" s="537"/>
    </row>
    <row r="518176" spans="5:5">
      <c r="E518176" s="315"/>
    </row>
    <row r="518177" spans="5:5" ht="21.75">
      <c r="E518177" s="537"/>
    </row>
    <row r="518178" spans="5:5">
      <c r="E518178" s="315"/>
    </row>
    <row r="518179" spans="5:5" ht="21.75">
      <c r="E518179" s="537"/>
    </row>
    <row r="518180" spans="5:5">
      <c r="E518180" s="315"/>
    </row>
    <row r="518181" spans="5:5" ht="21.75">
      <c r="E518181" s="537"/>
    </row>
    <row r="518182" spans="5:5">
      <c r="E518182" s="315"/>
    </row>
    <row r="518183" spans="5:5" ht="21.75">
      <c r="E518183" s="537"/>
    </row>
    <row r="518184" spans="5:5">
      <c r="E518184" s="315"/>
    </row>
    <row r="518185" spans="5:5" ht="21.75">
      <c r="E518185" s="537"/>
    </row>
    <row r="518186" spans="5:5">
      <c r="E518186" s="315"/>
    </row>
    <row r="518187" spans="5:5" ht="21.75">
      <c r="E518187" s="537"/>
    </row>
    <row r="518188" spans="5:5">
      <c r="E518188" s="315"/>
    </row>
    <row r="518189" spans="5:5" ht="21.75">
      <c r="E518189" s="537"/>
    </row>
    <row r="518190" spans="5:5">
      <c r="E518190" s="315"/>
    </row>
    <row r="518191" spans="5:5" ht="21.75">
      <c r="E518191" s="537"/>
    </row>
    <row r="518192" spans="5:5">
      <c r="E518192" s="315"/>
    </row>
    <row r="518193" spans="5:5" ht="21.75">
      <c r="E518193" s="537"/>
    </row>
    <row r="518194" spans="5:5">
      <c r="E518194" s="315"/>
    </row>
    <row r="518195" spans="5:5" ht="21.75">
      <c r="E518195" s="537"/>
    </row>
    <row r="518196" spans="5:5">
      <c r="E518196" s="315"/>
    </row>
    <row r="518197" spans="5:5" ht="21.75">
      <c r="E518197" s="537"/>
    </row>
    <row r="518198" spans="5:5">
      <c r="E518198" s="315"/>
    </row>
    <row r="518199" spans="5:5" ht="21.75">
      <c r="E518199" s="537"/>
    </row>
    <row r="518200" spans="5:5">
      <c r="E518200" s="315"/>
    </row>
    <row r="518201" spans="5:5" ht="21.75">
      <c r="E518201" s="537"/>
    </row>
    <row r="518202" spans="5:5">
      <c r="E518202" s="315"/>
    </row>
    <row r="518203" spans="5:5" ht="21.75">
      <c r="E518203" s="537"/>
    </row>
    <row r="518204" spans="5:5">
      <c r="E518204" s="315"/>
    </row>
    <row r="518205" spans="5:5" ht="21.75">
      <c r="E518205" s="537"/>
    </row>
    <row r="518206" spans="5:5">
      <c r="E518206" s="315"/>
    </row>
    <row r="518207" spans="5:5" ht="21.75">
      <c r="E518207" s="537"/>
    </row>
    <row r="518208" spans="5:5">
      <c r="E518208" s="315"/>
    </row>
    <row r="518209" spans="5:5" ht="21.75">
      <c r="E518209" s="537"/>
    </row>
    <row r="518210" spans="5:5">
      <c r="E518210" s="315"/>
    </row>
    <row r="518211" spans="5:5" ht="21.75">
      <c r="E518211" s="537"/>
    </row>
    <row r="518212" spans="5:5">
      <c r="E518212" s="315"/>
    </row>
    <row r="518213" spans="5:5" ht="21.75">
      <c r="E518213" s="537"/>
    </row>
    <row r="518214" spans="5:5">
      <c r="E518214" s="315"/>
    </row>
    <row r="518215" spans="5:5" ht="21.75">
      <c r="E518215" s="537"/>
    </row>
    <row r="518216" spans="5:5">
      <c r="E518216" s="315"/>
    </row>
    <row r="518217" spans="5:5" ht="21.75">
      <c r="E518217" s="537"/>
    </row>
    <row r="518218" spans="5:5">
      <c r="E518218" s="315"/>
    </row>
    <row r="518219" spans="5:5" ht="21.75">
      <c r="E518219" s="537"/>
    </row>
    <row r="518220" spans="5:5">
      <c r="E518220" s="315"/>
    </row>
    <row r="518221" spans="5:5" ht="21.75">
      <c r="E518221" s="537"/>
    </row>
    <row r="518222" spans="5:5">
      <c r="E518222" s="315"/>
    </row>
    <row r="518223" spans="5:5" ht="21.75">
      <c r="E518223" s="537"/>
    </row>
    <row r="518224" spans="5:5">
      <c r="E518224" s="315"/>
    </row>
    <row r="518225" spans="5:5" ht="21.75">
      <c r="E518225" s="537"/>
    </row>
    <row r="518226" spans="5:5">
      <c r="E518226" s="315"/>
    </row>
    <row r="518227" spans="5:5" ht="21.75">
      <c r="E518227" s="537"/>
    </row>
    <row r="518228" spans="5:5">
      <c r="E518228" s="315"/>
    </row>
    <row r="518229" spans="5:5" ht="21.75">
      <c r="E518229" s="537"/>
    </row>
    <row r="518230" spans="5:5">
      <c r="E518230" s="315"/>
    </row>
    <row r="518231" spans="5:5" ht="21.75">
      <c r="E518231" s="537"/>
    </row>
    <row r="518232" spans="5:5">
      <c r="E518232" s="315"/>
    </row>
    <row r="518233" spans="5:5" ht="21.75">
      <c r="E518233" s="537"/>
    </row>
    <row r="518234" spans="5:5">
      <c r="E518234" s="315"/>
    </row>
    <row r="518235" spans="5:5" ht="21.75">
      <c r="E518235" s="537"/>
    </row>
    <row r="518236" spans="5:5">
      <c r="E518236" s="315"/>
    </row>
    <row r="518237" spans="5:5" ht="21.75">
      <c r="E518237" s="537"/>
    </row>
    <row r="518238" spans="5:5">
      <c r="E518238" s="315"/>
    </row>
    <row r="518239" spans="5:5" ht="21.75">
      <c r="E518239" s="537"/>
    </row>
    <row r="518240" spans="5:5">
      <c r="E518240" s="315"/>
    </row>
    <row r="518241" spans="5:5" ht="21.75">
      <c r="E518241" s="537"/>
    </row>
    <row r="518242" spans="5:5">
      <c r="E518242" s="315"/>
    </row>
    <row r="518243" spans="5:5" ht="21.75">
      <c r="E518243" s="537"/>
    </row>
    <row r="518244" spans="5:5">
      <c r="E518244" s="315"/>
    </row>
    <row r="518245" spans="5:5" ht="21.75">
      <c r="E518245" s="537"/>
    </row>
    <row r="518246" spans="5:5">
      <c r="E518246" s="315"/>
    </row>
    <row r="518247" spans="5:5" ht="21.75">
      <c r="E518247" s="537"/>
    </row>
    <row r="518248" spans="5:5">
      <c r="E518248" s="315"/>
    </row>
    <row r="518249" spans="5:5" ht="21.75">
      <c r="E518249" s="537"/>
    </row>
    <row r="518250" spans="5:5">
      <c r="E518250" s="315"/>
    </row>
    <row r="518251" spans="5:5" ht="21.75">
      <c r="E518251" s="537"/>
    </row>
    <row r="518252" spans="5:5">
      <c r="E518252" s="315"/>
    </row>
    <row r="518253" spans="5:5" ht="21.75">
      <c r="E518253" s="537"/>
    </row>
    <row r="518254" spans="5:5">
      <c r="E518254" s="315"/>
    </row>
    <row r="518255" spans="5:5" ht="21.75">
      <c r="E518255" s="537"/>
    </row>
    <row r="518256" spans="5:5">
      <c r="E518256" s="315"/>
    </row>
    <row r="518257" spans="5:5" ht="21.75">
      <c r="E518257" s="537"/>
    </row>
    <row r="518258" spans="5:5">
      <c r="E518258" s="315"/>
    </row>
    <row r="518259" spans="5:5" ht="21.75">
      <c r="E518259" s="537"/>
    </row>
    <row r="518260" spans="5:5">
      <c r="E518260" s="315"/>
    </row>
    <row r="518261" spans="5:5" ht="21.75">
      <c r="E518261" s="537"/>
    </row>
    <row r="518262" spans="5:5">
      <c r="E518262" s="315"/>
    </row>
    <row r="518263" spans="5:5" ht="21.75">
      <c r="E518263" s="537"/>
    </row>
    <row r="518264" spans="5:5">
      <c r="E518264" s="315"/>
    </row>
    <row r="518265" spans="5:5" ht="21.75">
      <c r="E518265" s="537"/>
    </row>
    <row r="518266" spans="5:5">
      <c r="E518266" s="315"/>
    </row>
    <row r="518267" spans="5:5" ht="21.75">
      <c r="E518267" s="537"/>
    </row>
    <row r="518268" spans="5:5">
      <c r="E518268" s="315"/>
    </row>
    <row r="518269" spans="5:5" ht="21.75">
      <c r="E518269" s="537"/>
    </row>
    <row r="518270" spans="5:5">
      <c r="E518270" s="315"/>
    </row>
    <row r="518271" spans="5:5" ht="21.75">
      <c r="E518271" s="537"/>
    </row>
    <row r="518272" spans="5:5">
      <c r="E518272" s="315"/>
    </row>
    <row r="518273" spans="5:5" ht="21.75">
      <c r="E518273" s="537"/>
    </row>
    <row r="518274" spans="5:5">
      <c r="E518274" s="315"/>
    </row>
    <row r="518275" spans="5:5" ht="21.75">
      <c r="E518275" s="537"/>
    </row>
    <row r="518276" spans="5:5">
      <c r="E518276" s="315"/>
    </row>
    <row r="518277" spans="5:5" ht="21.75">
      <c r="E518277" s="537"/>
    </row>
    <row r="518278" spans="5:5">
      <c r="E518278" s="315"/>
    </row>
    <row r="518279" spans="5:5" ht="21.75">
      <c r="E518279" s="537"/>
    </row>
    <row r="518280" spans="5:5">
      <c r="E518280" s="315"/>
    </row>
    <row r="518281" spans="5:5" ht="21.75">
      <c r="E518281" s="537"/>
    </row>
    <row r="518282" spans="5:5">
      <c r="E518282" s="315"/>
    </row>
    <row r="518283" spans="5:5" ht="21.75">
      <c r="E518283" s="537"/>
    </row>
    <row r="518284" spans="5:5">
      <c r="E518284" s="315"/>
    </row>
    <row r="518285" spans="5:5" ht="21.75">
      <c r="E518285" s="537"/>
    </row>
    <row r="518286" spans="5:5">
      <c r="E518286" s="315"/>
    </row>
    <row r="518287" spans="5:5" ht="21.75">
      <c r="E518287" s="537"/>
    </row>
    <row r="518288" spans="5:5">
      <c r="E518288" s="315"/>
    </row>
    <row r="518289" spans="5:5" ht="21.75">
      <c r="E518289" s="537"/>
    </row>
    <row r="518290" spans="5:5">
      <c r="E518290" s="315"/>
    </row>
    <row r="518291" spans="5:5" ht="21.75">
      <c r="E518291" s="537"/>
    </row>
    <row r="518292" spans="5:5">
      <c r="E518292" s="315"/>
    </row>
    <row r="518293" spans="5:5" ht="21.75">
      <c r="E518293" s="537"/>
    </row>
    <row r="518294" spans="5:5">
      <c r="E518294" s="315"/>
    </row>
    <row r="518295" spans="5:5" ht="21.75">
      <c r="E518295" s="537"/>
    </row>
    <row r="518296" spans="5:5">
      <c r="E518296" s="315"/>
    </row>
    <row r="518297" spans="5:5" ht="21.75">
      <c r="E518297" s="537"/>
    </row>
    <row r="518298" spans="5:5">
      <c r="E518298" s="315"/>
    </row>
    <row r="518299" spans="5:5" ht="21.75">
      <c r="E518299" s="537"/>
    </row>
    <row r="518300" spans="5:5">
      <c r="E518300" s="315"/>
    </row>
    <row r="518301" spans="5:5" ht="21.75">
      <c r="E518301" s="537"/>
    </row>
    <row r="518302" spans="5:5">
      <c r="E518302" s="315"/>
    </row>
    <row r="518303" spans="5:5" ht="21.75">
      <c r="E518303" s="537"/>
    </row>
    <row r="518304" spans="5:5">
      <c r="E518304" s="315"/>
    </row>
    <row r="518305" spans="5:5" ht="21.75">
      <c r="E518305" s="537"/>
    </row>
    <row r="518306" spans="5:5">
      <c r="E518306" s="315"/>
    </row>
    <row r="518307" spans="5:5" ht="21.75">
      <c r="E518307" s="537"/>
    </row>
    <row r="518308" spans="5:5">
      <c r="E518308" s="315"/>
    </row>
    <row r="518309" spans="5:5" ht="21.75">
      <c r="E518309" s="537"/>
    </row>
    <row r="518310" spans="5:5">
      <c r="E518310" s="315"/>
    </row>
    <row r="518311" spans="5:5" ht="21.75">
      <c r="E518311" s="537"/>
    </row>
    <row r="518312" spans="5:5">
      <c r="E518312" s="315"/>
    </row>
    <row r="518313" spans="5:5" ht="21.75">
      <c r="E518313" s="537"/>
    </row>
    <row r="518314" spans="5:5">
      <c r="E518314" s="315"/>
    </row>
    <row r="518315" spans="5:5" ht="21.75">
      <c r="E518315" s="537"/>
    </row>
    <row r="518316" spans="5:5">
      <c r="E518316" s="315"/>
    </row>
    <row r="518317" spans="5:5" ht="21.75">
      <c r="E518317" s="537"/>
    </row>
    <row r="518318" spans="5:5">
      <c r="E518318" s="315"/>
    </row>
    <row r="518319" spans="5:5" ht="21.75">
      <c r="E518319" s="537"/>
    </row>
    <row r="518320" spans="5:5">
      <c r="E518320" s="315"/>
    </row>
    <row r="518321" spans="5:5" ht="21.75">
      <c r="E518321" s="537"/>
    </row>
    <row r="518322" spans="5:5">
      <c r="E518322" s="315"/>
    </row>
    <row r="518323" spans="5:5" ht="21.75">
      <c r="E518323" s="537"/>
    </row>
    <row r="518324" spans="5:5">
      <c r="E518324" s="315"/>
    </row>
    <row r="518325" spans="5:5" ht="21.75">
      <c r="E518325" s="537"/>
    </row>
    <row r="518326" spans="5:5">
      <c r="E518326" s="315"/>
    </row>
    <row r="518327" spans="5:5" ht="21.75">
      <c r="E518327" s="537"/>
    </row>
    <row r="518328" spans="5:5">
      <c r="E518328" s="315"/>
    </row>
    <row r="518329" spans="5:5" ht="21.75">
      <c r="E518329" s="537"/>
    </row>
    <row r="518330" spans="5:5">
      <c r="E518330" s="315"/>
    </row>
    <row r="518331" spans="5:5" ht="21.75">
      <c r="E518331" s="537"/>
    </row>
    <row r="518332" spans="5:5">
      <c r="E518332" s="315"/>
    </row>
    <row r="518333" spans="5:5" ht="21.75">
      <c r="E518333" s="537"/>
    </row>
    <row r="518334" spans="5:5">
      <c r="E518334" s="315"/>
    </row>
    <row r="518335" spans="5:5" ht="21.75">
      <c r="E518335" s="537"/>
    </row>
    <row r="518336" spans="5:5">
      <c r="E518336" s="315"/>
    </row>
    <row r="518337" spans="5:5" ht="21.75">
      <c r="E518337" s="537"/>
    </row>
    <row r="518338" spans="5:5">
      <c r="E518338" s="315"/>
    </row>
    <row r="518339" spans="5:5" ht="21.75">
      <c r="E518339" s="537"/>
    </row>
    <row r="518340" spans="5:5">
      <c r="E518340" s="315"/>
    </row>
    <row r="518341" spans="5:5" ht="21.75">
      <c r="E518341" s="537"/>
    </row>
    <row r="518342" spans="5:5">
      <c r="E518342" s="315"/>
    </row>
    <row r="518343" spans="5:5" ht="21.75">
      <c r="E518343" s="537"/>
    </row>
    <row r="518344" spans="5:5">
      <c r="E518344" s="315"/>
    </row>
    <row r="518345" spans="5:5" ht="21.75">
      <c r="E518345" s="537"/>
    </row>
    <row r="518346" spans="5:5">
      <c r="E518346" s="315"/>
    </row>
    <row r="518347" spans="5:5" ht="21.75">
      <c r="E518347" s="537"/>
    </row>
    <row r="518348" spans="5:5">
      <c r="E518348" s="315"/>
    </row>
    <row r="518349" spans="5:5" ht="21.75">
      <c r="E518349" s="537"/>
    </row>
    <row r="518350" spans="5:5">
      <c r="E518350" s="315"/>
    </row>
    <row r="518351" spans="5:5" ht="21.75">
      <c r="E518351" s="537"/>
    </row>
    <row r="518352" spans="5:5">
      <c r="E518352" s="315"/>
    </row>
    <row r="518353" spans="5:5" ht="21.75">
      <c r="E518353" s="537"/>
    </row>
    <row r="518354" spans="5:5">
      <c r="E518354" s="315"/>
    </row>
    <row r="518355" spans="5:5" ht="21.75">
      <c r="E518355" s="537"/>
    </row>
    <row r="518356" spans="5:5">
      <c r="E518356" s="315"/>
    </row>
    <row r="518357" spans="5:5" ht="21.75">
      <c r="E518357" s="537"/>
    </row>
    <row r="518358" spans="5:5">
      <c r="E518358" s="315"/>
    </row>
    <row r="518359" spans="5:5" ht="21.75">
      <c r="E518359" s="537"/>
    </row>
    <row r="518360" spans="5:5">
      <c r="E518360" s="315"/>
    </row>
    <row r="518361" spans="5:5" ht="21.75">
      <c r="E518361" s="537"/>
    </row>
    <row r="518362" spans="5:5">
      <c r="E518362" s="315"/>
    </row>
    <row r="518363" spans="5:5" ht="21.75">
      <c r="E518363" s="537"/>
    </row>
    <row r="518364" spans="5:5">
      <c r="E518364" s="315"/>
    </row>
    <row r="518365" spans="5:5" ht="21.75">
      <c r="E518365" s="537"/>
    </row>
    <row r="518366" spans="5:5">
      <c r="E518366" s="315"/>
    </row>
    <row r="518367" spans="5:5" ht="21.75">
      <c r="E518367" s="537"/>
    </row>
    <row r="518368" spans="5:5">
      <c r="E518368" s="315"/>
    </row>
    <row r="518369" spans="5:5" ht="21.75">
      <c r="E518369" s="537"/>
    </row>
    <row r="518370" spans="5:5">
      <c r="E518370" s="315"/>
    </row>
    <row r="518371" spans="5:5" ht="21.75">
      <c r="E518371" s="537"/>
    </row>
    <row r="518372" spans="5:5">
      <c r="E518372" s="315"/>
    </row>
    <row r="518373" spans="5:5" ht="21.75">
      <c r="E518373" s="537"/>
    </row>
    <row r="518374" spans="5:5">
      <c r="E518374" s="315"/>
    </row>
    <row r="518375" spans="5:5" ht="21.75">
      <c r="E518375" s="537"/>
    </row>
    <row r="518376" spans="5:5">
      <c r="E518376" s="315"/>
    </row>
    <row r="518377" spans="5:5" ht="21.75">
      <c r="E518377" s="537"/>
    </row>
    <row r="518378" spans="5:5">
      <c r="E518378" s="315"/>
    </row>
    <row r="518379" spans="5:5" ht="21.75">
      <c r="E518379" s="537"/>
    </row>
    <row r="518380" spans="5:5">
      <c r="E518380" s="315"/>
    </row>
    <row r="518381" spans="5:5" ht="21.75">
      <c r="E518381" s="537"/>
    </row>
    <row r="518382" spans="5:5">
      <c r="E518382" s="315"/>
    </row>
    <row r="518383" spans="5:5" ht="21.75">
      <c r="E518383" s="537"/>
    </row>
    <row r="518384" spans="5:5">
      <c r="E518384" s="315"/>
    </row>
    <row r="518385" spans="5:5" ht="21.75">
      <c r="E518385" s="537"/>
    </row>
    <row r="518386" spans="5:5">
      <c r="E518386" s="315"/>
    </row>
    <row r="518387" spans="5:5" ht="21.75">
      <c r="E518387" s="537"/>
    </row>
    <row r="518388" spans="5:5">
      <c r="E518388" s="315"/>
    </row>
    <row r="518389" spans="5:5" ht="21.75">
      <c r="E518389" s="537"/>
    </row>
    <row r="518390" spans="5:5">
      <c r="E518390" s="315"/>
    </row>
    <row r="518391" spans="5:5" ht="21.75">
      <c r="E518391" s="537"/>
    </row>
    <row r="518392" spans="5:5">
      <c r="E518392" s="315"/>
    </row>
    <row r="518393" spans="5:5" ht="21.75">
      <c r="E518393" s="537"/>
    </row>
    <row r="518394" spans="5:5">
      <c r="E518394" s="315"/>
    </row>
    <row r="518395" spans="5:5" ht="21.75">
      <c r="E518395" s="537"/>
    </row>
    <row r="518396" spans="5:5">
      <c r="E518396" s="315"/>
    </row>
    <row r="518397" spans="5:5" ht="21.75">
      <c r="E518397" s="537"/>
    </row>
    <row r="518398" spans="5:5">
      <c r="E518398" s="315"/>
    </row>
    <row r="518399" spans="5:5" ht="21.75">
      <c r="E518399" s="537"/>
    </row>
    <row r="518400" spans="5:5">
      <c r="E518400" s="315"/>
    </row>
    <row r="518401" spans="5:5" ht="21.75">
      <c r="E518401" s="537"/>
    </row>
    <row r="518402" spans="5:5">
      <c r="E518402" s="315"/>
    </row>
    <row r="518403" spans="5:5" ht="21.75">
      <c r="E518403" s="537"/>
    </row>
    <row r="518404" spans="5:5">
      <c r="E518404" s="315"/>
    </row>
    <row r="518405" spans="5:5" ht="21.75">
      <c r="E518405" s="537"/>
    </row>
    <row r="518406" spans="5:5">
      <c r="E518406" s="315"/>
    </row>
    <row r="518407" spans="5:5" ht="21.75">
      <c r="E518407" s="537"/>
    </row>
    <row r="518408" spans="5:5">
      <c r="E518408" s="315"/>
    </row>
    <row r="518409" spans="5:5" ht="21.75">
      <c r="E518409" s="537"/>
    </row>
    <row r="518410" spans="5:5">
      <c r="E518410" s="315"/>
    </row>
    <row r="518411" spans="5:5" ht="21.75">
      <c r="E518411" s="537"/>
    </row>
    <row r="518412" spans="5:5">
      <c r="E518412" s="315"/>
    </row>
    <row r="518413" spans="5:5" ht="21.75">
      <c r="E518413" s="537"/>
    </row>
    <row r="518414" spans="5:5">
      <c r="E518414" s="315"/>
    </row>
    <row r="518415" spans="5:5" ht="21.75">
      <c r="E518415" s="537"/>
    </row>
    <row r="518416" spans="5:5">
      <c r="E518416" s="315"/>
    </row>
    <row r="518417" spans="5:5" ht="21.75">
      <c r="E518417" s="537"/>
    </row>
    <row r="518418" spans="5:5">
      <c r="E518418" s="315"/>
    </row>
    <row r="518419" spans="5:5" ht="21.75">
      <c r="E518419" s="537"/>
    </row>
    <row r="518420" spans="5:5">
      <c r="E518420" s="315"/>
    </row>
    <row r="518421" spans="5:5" ht="21.75">
      <c r="E518421" s="537"/>
    </row>
    <row r="518422" spans="5:5">
      <c r="E518422" s="315"/>
    </row>
    <row r="518423" spans="5:5" ht="21.75">
      <c r="E518423" s="537"/>
    </row>
    <row r="518424" spans="5:5">
      <c r="E518424" s="315"/>
    </row>
    <row r="518425" spans="5:5" ht="21.75">
      <c r="E518425" s="537"/>
    </row>
    <row r="518426" spans="5:5">
      <c r="E518426" s="315"/>
    </row>
    <row r="518427" spans="5:5" ht="21.75">
      <c r="E518427" s="537"/>
    </row>
    <row r="518428" spans="5:5">
      <c r="E518428" s="315"/>
    </row>
    <row r="518429" spans="5:5" ht="21.75">
      <c r="E518429" s="537"/>
    </row>
    <row r="518430" spans="5:5">
      <c r="E518430" s="315"/>
    </row>
    <row r="518431" spans="5:5" ht="21.75">
      <c r="E518431" s="537"/>
    </row>
    <row r="518432" spans="5:5">
      <c r="E518432" s="315"/>
    </row>
    <row r="518433" spans="5:5" ht="21.75">
      <c r="E518433" s="537"/>
    </row>
    <row r="518434" spans="5:5">
      <c r="E518434" s="315"/>
    </row>
    <row r="518435" spans="5:5" ht="21.75">
      <c r="E518435" s="537"/>
    </row>
    <row r="518436" spans="5:5">
      <c r="E518436" s="315"/>
    </row>
    <row r="518437" spans="5:5" ht="21.75">
      <c r="E518437" s="537"/>
    </row>
    <row r="518438" spans="5:5">
      <c r="E518438" s="315"/>
    </row>
    <row r="518439" spans="5:5" ht="21.75">
      <c r="E518439" s="537"/>
    </row>
    <row r="518440" spans="5:5">
      <c r="E518440" s="315"/>
    </row>
    <row r="518441" spans="5:5" ht="21.75">
      <c r="E518441" s="537"/>
    </row>
    <row r="518442" spans="5:5">
      <c r="E518442" s="315"/>
    </row>
    <row r="518443" spans="5:5" ht="21.75">
      <c r="E518443" s="537"/>
    </row>
    <row r="518444" spans="5:5">
      <c r="E518444" s="315"/>
    </row>
    <row r="518445" spans="5:5" ht="21.75">
      <c r="E518445" s="537"/>
    </row>
    <row r="518446" spans="5:5">
      <c r="E518446" s="315"/>
    </row>
    <row r="518447" spans="5:5" ht="21.75">
      <c r="E518447" s="537"/>
    </row>
    <row r="518448" spans="5:5">
      <c r="E518448" s="315"/>
    </row>
    <row r="518449" spans="5:5" ht="21.75">
      <c r="E518449" s="537"/>
    </row>
    <row r="518450" spans="5:5">
      <c r="E518450" s="315"/>
    </row>
    <row r="518451" spans="5:5" ht="21.75">
      <c r="E518451" s="537"/>
    </row>
    <row r="518452" spans="5:5">
      <c r="E518452" s="315"/>
    </row>
    <row r="518453" spans="5:5" ht="21.75">
      <c r="E518453" s="537"/>
    </row>
    <row r="518454" spans="5:5">
      <c r="E518454" s="315"/>
    </row>
    <row r="518455" spans="5:5" ht="21.75">
      <c r="E518455" s="537"/>
    </row>
    <row r="518456" spans="5:5">
      <c r="E518456" s="315"/>
    </row>
    <row r="518457" spans="5:5" ht="21.75">
      <c r="E518457" s="537"/>
    </row>
    <row r="518458" spans="5:5">
      <c r="E518458" s="315"/>
    </row>
    <row r="518459" spans="5:5" ht="21.75">
      <c r="E518459" s="537"/>
    </row>
    <row r="518460" spans="5:5">
      <c r="E518460" s="315"/>
    </row>
    <row r="518461" spans="5:5" ht="21.75">
      <c r="E518461" s="537"/>
    </row>
    <row r="518462" spans="5:5">
      <c r="E518462" s="315"/>
    </row>
    <row r="518463" spans="5:5" ht="21.75">
      <c r="E518463" s="537"/>
    </row>
    <row r="518464" spans="5:5">
      <c r="E518464" s="315"/>
    </row>
    <row r="518465" spans="5:5" ht="21.75">
      <c r="E518465" s="537"/>
    </row>
    <row r="518466" spans="5:5">
      <c r="E518466" s="315"/>
    </row>
    <row r="518467" spans="5:5" ht="21.75">
      <c r="E518467" s="537"/>
    </row>
    <row r="518468" spans="5:5">
      <c r="E518468" s="315"/>
    </row>
    <row r="518469" spans="5:5" ht="21.75">
      <c r="E518469" s="537"/>
    </row>
    <row r="518470" spans="5:5">
      <c r="E518470" s="315"/>
    </row>
    <row r="518471" spans="5:5" ht="21.75">
      <c r="E518471" s="537"/>
    </row>
    <row r="518472" spans="5:5">
      <c r="E518472" s="315"/>
    </row>
    <row r="518473" spans="5:5" ht="21.75">
      <c r="E518473" s="537"/>
    </row>
    <row r="518474" spans="5:5">
      <c r="E518474" s="315"/>
    </row>
    <row r="518475" spans="5:5" ht="21.75">
      <c r="E518475" s="537"/>
    </row>
    <row r="518476" spans="5:5">
      <c r="E518476" s="315"/>
    </row>
    <row r="518477" spans="5:5" ht="21.75">
      <c r="E518477" s="537"/>
    </row>
    <row r="518478" spans="5:5">
      <c r="E518478" s="315"/>
    </row>
    <row r="518479" spans="5:5" ht="21.75">
      <c r="E518479" s="537"/>
    </row>
    <row r="518480" spans="5:5">
      <c r="E518480" s="315"/>
    </row>
    <row r="518481" spans="5:5" ht="21.75">
      <c r="E518481" s="537"/>
    </row>
    <row r="518482" spans="5:5">
      <c r="E518482" s="315"/>
    </row>
    <row r="518483" spans="5:5" ht="21.75">
      <c r="E518483" s="537"/>
    </row>
    <row r="518484" spans="5:5">
      <c r="E518484" s="315"/>
    </row>
    <row r="518485" spans="5:5" ht="21.75">
      <c r="E518485" s="537"/>
    </row>
    <row r="518486" spans="5:5">
      <c r="E518486" s="315"/>
    </row>
    <row r="518487" spans="5:5" ht="21.75">
      <c r="E518487" s="537"/>
    </row>
    <row r="518488" spans="5:5">
      <c r="E518488" s="315"/>
    </row>
    <row r="518489" spans="5:5" ht="21.75">
      <c r="E518489" s="537"/>
    </row>
    <row r="518490" spans="5:5">
      <c r="E518490" s="315"/>
    </row>
    <row r="518491" spans="5:5" ht="21.75">
      <c r="E518491" s="537"/>
    </row>
    <row r="518492" spans="5:5">
      <c r="E518492" s="315"/>
    </row>
    <row r="518493" spans="5:5" ht="21.75">
      <c r="E518493" s="537"/>
    </row>
    <row r="518494" spans="5:5">
      <c r="E518494" s="315"/>
    </row>
    <row r="518495" spans="5:5" ht="21.75">
      <c r="E518495" s="537"/>
    </row>
    <row r="518496" spans="5:5">
      <c r="E518496" s="315"/>
    </row>
    <row r="518497" spans="5:5" ht="21.75">
      <c r="E518497" s="537"/>
    </row>
    <row r="518498" spans="5:5">
      <c r="E518498" s="315"/>
    </row>
    <row r="518499" spans="5:5" ht="21.75">
      <c r="E518499" s="537"/>
    </row>
    <row r="518500" spans="5:5">
      <c r="E518500" s="315"/>
    </row>
    <row r="518501" spans="5:5" ht="21.75">
      <c r="E518501" s="537"/>
    </row>
    <row r="518502" spans="5:5">
      <c r="E518502" s="315"/>
    </row>
    <row r="518503" spans="5:5" ht="21.75">
      <c r="E518503" s="537"/>
    </row>
    <row r="518504" spans="5:5">
      <c r="E518504" s="315"/>
    </row>
    <row r="518505" spans="5:5" ht="21.75">
      <c r="E518505" s="537"/>
    </row>
    <row r="518506" spans="5:5">
      <c r="E518506" s="315"/>
    </row>
    <row r="518507" spans="5:5" ht="21.75">
      <c r="E518507" s="537"/>
    </row>
    <row r="518508" spans="5:5">
      <c r="E518508" s="315"/>
    </row>
    <row r="518509" spans="5:5" ht="21.75">
      <c r="E518509" s="537"/>
    </row>
    <row r="518510" spans="5:5">
      <c r="E518510" s="315"/>
    </row>
    <row r="518511" spans="5:5" ht="21.75">
      <c r="E518511" s="537"/>
    </row>
    <row r="518512" spans="5:5">
      <c r="E518512" s="315"/>
    </row>
    <row r="518513" spans="5:5" ht="21.75">
      <c r="E518513" s="537"/>
    </row>
    <row r="518514" spans="5:5">
      <c r="E518514" s="315"/>
    </row>
    <row r="518515" spans="5:5" ht="21.75">
      <c r="E518515" s="537"/>
    </row>
    <row r="518516" spans="5:5">
      <c r="E518516" s="315"/>
    </row>
    <row r="518517" spans="5:5" ht="21.75">
      <c r="E518517" s="537"/>
    </row>
    <row r="518518" spans="5:5">
      <c r="E518518" s="315"/>
    </row>
    <row r="518519" spans="5:5" ht="21.75">
      <c r="E518519" s="537"/>
    </row>
    <row r="518520" spans="5:5">
      <c r="E518520" s="315"/>
    </row>
    <row r="518521" spans="5:5" ht="21.75">
      <c r="E518521" s="537"/>
    </row>
    <row r="518522" spans="5:5">
      <c r="E518522" s="315"/>
    </row>
    <row r="518523" spans="5:5" ht="21.75">
      <c r="E518523" s="537"/>
    </row>
    <row r="518524" spans="5:5">
      <c r="E518524" s="315"/>
    </row>
    <row r="518525" spans="5:5" ht="21.75">
      <c r="E518525" s="537"/>
    </row>
    <row r="518526" spans="5:5">
      <c r="E518526" s="315"/>
    </row>
    <row r="518527" spans="5:5" ht="21.75">
      <c r="E518527" s="537"/>
    </row>
    <row r="518528" spans="5:5">
      <c r="E518528" s="315"/>
    </row>
    <row r="518529" spans="5:5" ht="21.75">
      <c r="E518529" s="537"/>
    </row>
    <row r="518530" spans="5:5">
      <c r="E518530" s="315"/>
    </row>
    <row r="518531" spans="5:5" ht="21.75">
      <c r="E518531" s="537"/>
    </row>
    <row r="518532" spans="5:5">
      <c r="E518532" s="315"/>
    </row>
    <row r="518533" spans="5:5" ht="21.75">
      <c r="E518533" s="537"/>
    </row>
    <row r="518534" spans="5:5">
      <c r="E518534" s="315"/>
    </row>
    <row r="518535" spans="5:5" ht="21.75">
      <c r="E518535" s="537"/>
    </row>
    <row r="518536" spans="5:5">
      <c r="E518536" s="315"/>
    </row>
    <row r="518537" spans="5:5" ht="21.75">
      <c r="E518537" s="537"/>
    </row>
    <row r="518538" spans="5:5">
      <c r="E518538" s="315"/>
    </row>
    <row r="518539" spans="5:5" ht="21.75">
      <c r="E518539" s="537"/>
    </row>
    <row r="518540" spans="5:5">
      <c r="E518540" s="315"/>
    </row>
    <row r="518541" spans="5:5" ht="21.75">
      <c r="E518541" s="537"/>
    </row>
    <row r="518542" spans="5:5">
      <c r="E518542" s="315"/>
    </row>
    <row r="518543" spans="5:5" ht="21.75">
      <c r="E518543" s="537"/>
    </row>
    <row r="518544" spans="5:5">
      <c r="E518544" s="315"/>
    </row>
    <row r="518545" spans="5:5" ht="21.75">
      <c r="E518545" s="537"/>
    </row>
    <row r="518546" spans="5:5">
      <c r="E518546" s="315"/>
    </row>
    <row r="518547" spans="5:5" ht="21.75">
      <c r="E518547" s="537"/>
    </row>
    <row r="518548" spans="5:5">
      <c r="E518548" s="315"/>
    </row>
    <row r="518549" spans="5:5" ht="21.75">
      <c r="E518549" s="537"/>
    </row>
    <row r="518550" spans="5:5">
      <c r="E518550" s="315"/>
    </row>
    <row r="518551" spans="5:5" ht="21.75">
      <c r="E518551" s="537"/>
    </row>
    <row r="518552" spans="5:5">
      <c r="E518552" s="315"/>
    </row>
    <row r="518553" spans="5:5" ht="21.75">
      <c r="E518553" s="537"/>
    </row>
    <row r="518554" spans="5:5">
      <c r="E518554" s="315"/>
    </row>
    <row r="518555" spans="5:5" ht="21.75">
      <c r="E518555" s="537"/>
    </row>
    <row r="518556" spans="5:5">
      <c r="E518556" s="315"/>
    </row>
    <row r="518557" spans="5:5" ht="21.75">
      <c r="E518557" s="537"/>
    </row>
    <row r="518558" spans="5:5">
      <c r="E518558" s="315"/>
    </row>
    <row r="518559" spans="5:5" ht="21.75">
      <c r="E518559" s="537"/>
    </row>
    <row r="518560" spans="5:5">
      <c r="E518560" s="315"/>
    </row>
    <row r="518561" spans="5:5" ht="21.75">
      <c r="E518561" s="537"/>
    </row>
    <row r="518562" spans="5:5">
      <c r="E518562" s="315"/>
    </row>
    <row r="518563" spans="5:5" ht="21.75">
      <c r="E518563" s="537"/>
    </row>
    <row r="518564" spans="5:5">
      <c r="E518564" s="315"/>
    </row>
    <row r="518565" spans="5:5" ht="21.75">
      <c r="E518565" s="537"/>
    </row>
    <row r="518566" spans="5:5">
      <c r="E518566" s="315"/>
    </row>
    <row r="518567" spans="5:5" ht="21.75">
      <c r="E518567" s="537"/>
    </row>
    <row r="518568" spans="5:5">
      <c r="E518568" s="315"/>
    </row>
    <row r="518569" spans="5:5" ht="21.75">
      <c r="E518569" s="537"/>
    </row>
    <row r="518570" spans="5:5">
      <c r="E518570" s="315"/>
    </row>
    <row r="518571" spans="5:5" ht="21.75">
      <c r="E518571" s="537"/>
    </row>
    <row r="518572" spans="5:5">
      <c r="E518572" s="315"/>
    </row>
    <row r="518573" spans="5:5" ht="21.75">
      <c r="E518573" s="537"/>
    </row>
    <row r="518574" spans="5:5">
      <c r="E518574" s="315"/>
    </row>
    <row r="518575" spans="5:5" ht="21.75">
      <c r="E518575" s="537"/>
    </row>
    <row r="518576" spans="5:5">
      <c r="E518576" s="315"/>
    </row>
    <row r="518577" spans="5:5" ht="21.75">
      <c r="E518577" s="537"/>
    </row>
    <row r="518578" spans="5:5">
      <c r="E518578" s="315"/>
    </row>
    <row r="518579" spans="5:5" ht="21.75">
      <c r="E518579" s="537"/>
    </row>
    <row r="518580" spans="5:5">
      <c r="E518580" s="315"/>
    </row>
    <row r="518581" spans="5:5" ht="21.75">
      <c r="E518581" s="537"/>
    </row>
    <row r="518582" spans="5:5">
      <c r="E518582" s="315"/>
    </row>
    <row r="518583" spans="5:5" ht="21.75">
      <c r="E518583" s="537"/>
    </row>
    <row r="518584" spans="5:5">
      <c r="E518584" s="315"/>
    </row>
    <row r="518585" spans="5:5" ht="21.75">
      <c r="E518585" s="537"/>
    </row>
    <row r="518586" spans="5:5">
      <c r="E518586" s="315"/>
    </row>
    <row r="518587" spans="5:5" ht="21.75">
      <c r="E518587" s="537"/>
    </row>
    <row r="518588" spans="5:5">
      <c r="E518588" s="315"/>
    </row>
    <row r="518589" spans="5:5" ht="21.75">
      <c r="E518589" s="537"/>
    </row>
    <row r="518590" spans="5:5">
      <c r="E518590" s="315"/>
    </row>
    <row r="518591" spans="5:5" ht="21.75">
      <c r="E518591" s="537"/>
    </row>
    <row r="518592" spans="5:5">
      <c r="E518592" s="315"/>
    </row>
    <row r="518593" spans="5:5" ht="21.75">
      <c r="E518593" s="537"/>
    </row>
    <row r="518594" spans="5:5">
      <c r="E518594" s="315"/>
    </row>
    <row r="518595" spans="5:5" ht="21.75">
      <c r="E518595" s="537"/>
    </row>
    <row r="518596" spans="5:5">
      <c r="E518596" s="315"/>
    </row>
    <row r="518597" spans="5:5" ht="21.75">
      <c r="E518597" s="537"/>
    </row>
    <row r="518598" spans="5:5">
      <c r="E518598" s="315"/>
    </row>
    <row r="518599" spans="5:5" ht="21.75">
      <c r="E518599" s="537"/>
    </row>
    <row r="518600" spans="5:5">
      <c r="E518600" s="315"/>
    </row>
    <row r="518601" spans="5:5" ht="21.75">
      <c r="E518601" s="537"/>
    </row>
    <row r="518602" spans="5:5">
      <c r="E518602" s="315"/>
    </row>
    <row r="518603" spans="5:5" ht="21.75">
      <c r="E518603" s="537"/>
    </row>
    <row r="518604" spans="5:5">
      <c r="E518604" s="315"/>
    </row>
    <row r="518605" spans="5:5" ht="21.75">
      <c r="E518605" s="537"/>
    </row>
    <row r="518606" spans="5:5">
      <c r="E518606" s="315"/>
    </row>
    <row r="518607" spans="5:5" ht="21.75">
      <c r="E518607" s="537"/>
    </row>
    <row r="518608" spans="5:5">
      <c r="E518608" s="315"/>
    </row>
    <row r="518609" spans="5:5" ht="21.75">
      <c r="E518609" s="537"/>
    </row>
    <row r="518610" spans="5:5">
      <c r="E518610" s="315"/>
    </row>
    <row r="518611" spans="5:5" ht="21.75">
      <c r="E518611" s="537"/>
    </row>
    <row r="518612" spans="5:5">
      <c r="E518612" s="315"/>
    </row>
    <row r="518613" spans="5:5" ht="21.75">
      <c r="E518613" s="537"/>
    </row>
    <row r="518614" spans="5:5">
      <c r="E518614" s="315"/>
    </row>
    <row r="518615" spans="5:5" ht="21.75">
      <c r="E518615" s="537"/>
    </row>
    <row r="518616" spans="5:5">
      <c r="E518616" s="315"/>
    </row>
    <row r="518617" spans="5:5" ht="21.75">
      <c r="E518617" s="537"/>
    </row>
    <row r="518618" spans="5:5">
      <c r="E518618" s="315"/>
    </row>
    <row r="518619" spans="5:5" ht="21.75">
      <c r="E518619" s="537"/>
    </row>
    <row r="518620" spans="5:5">
      <c r="E518620" s="315"/>
    </row>
    <row r="518621" spans="5:5" ht="21.75">
      <c r="E518621" s="537"/>
    </row>
    <row r="518622" spans="5:5">
      <c r="E518622" s="315"/>
    </row>
    <row r="518623" spans="5:5" ht="21.75">
      <c r="E518623" s="537"/>
    </row>
    <row r="518624" spans="5:5">
      <c r="E518624" s="315"/>
    </row>
    <row r="518625" spans="5:5" ht="21.75">
      <c r="E518625" s="537"/>
    </row>
    <row r="518626" spans="5:5">
      <c r="E518626" s="315"/>
    </row>
    <row r="518627" spans="5:5" ht="21.75">
      <c r="E518627" s="537"/>
    </row>
    <row r="518628" spans="5:5">
      <c r="E518628" s="315"/>
    </row>
    <row r="518629" spans="5:5" ht="21.75">
      <c r="E518629" s="537"/>
    </row>
    <row r="518630" spans="5:5">
      <c r="E518630" s="315"/>
    </row>
    <row r="518631" spans="5:5" ht="21.75">
      <c r="E518631" s="537"/>
    </row>
    <row r="518632" spans="5:5">
      <c r="E518632" s="315"/>
    </row>
    <row r="518633" spans="5:5" ht="21.75">
      <c r="E518633" s="537"/>
    </row>
    <row r="518634" spans="5:5">
      <c r="E518634" s="315"/>
    </row>
    <row r="518635" spans="5:5" ht="21.75">
      <c r="E518635" s="537"/>
    </row>
    <row r="518636" spans="5:5">
      <c r="E518636" s="315"/>
    </row>
    <row r="518637" spans="5:5" ht="21.75">
      <c r="E518637" s="537"/>
    </row>
    <row r="518638" spans="5:5">
      <c r="E518638" s="315"/>
    </row>
    <row r="518639" spans="5:5" ht="21.75">
      <c r="E518639" s="537"/>
    </row>
    <row r="518640" spans="5:5">
      <c r="E518640" s="315"/>
    </row>
    <row r="518641" spans="5:5" ht="21.75">
      <c r="E518641" s="537"/>
    </row>
    <row r="518642" spans="5:5">
      <c r="E518642" s="315"/>
    </row>
    <row r="518643" spans="5:5" ht="21.75">
      <c r="E518643" s="537"/>
    </row>
    <row r="518644" spans="5:5">
      <c r="E518644" s="315"/>
    </row>
    <row r="518645" spans="5:5" ht="21.75">
      <c r="E518645" s="537"/>
    </row>
    <row r="518646" spans="5:5">
      <c r="E518646" s="315"/>
    </row>
    <row r="518647" spans="5:5" ht="21.75">
      <c r="E518647" s="537"/>
    </row>
    <row r="518648" spans="5:5">
      <c r="E518648" s="315"/>
    </row>
    <row r="518649" spans="5:5" ht="21.75">
      <c r="E518649" s="537"/>
    </row>
    <row r="518650" spans="5:5">
      <c r="E518650" s="315"/>
    </row>
    <row r="518651" spans="5:5" ht="21.75">
      <c r="E518651" s="537"/>
    </row>
    <row r="518652" spans="5:5">
      <c r="E518652" s="315"/>
    </row>
    <row r="518653" spans="5:5" ht="21.75">
      <c r="E518653" s="537"/>
    </row>
    <row r="518654" spans="5:5">
      <c r="E518654" s="315"/>
    </row>
    <row r="518655" spans="5:5" ht="21.75">
      <c r="E518655" s="537"/>
    </row>
    <row r="518656" spans="5:5">
      <c r="E518656" s="315"/>
    </row>
    <row r="518657" spans="5:5" ht="21.75">
      <c r="E518657" s="537"/>
    </row>
    <row r="518658" spans="5:5">
      <c r="E518658" s="315"/>
    </row>
    <row r="518659" spans="5:5" ht="21.75">
      <c r="E518659" s="537"/>
    </row>
    <row r="518660" spans="5:5">
      <c r="E518660" s="315"/>
    </row>
    <row r="518661" spans="5:5" ht="21.75">
      <c r="E518661" s="537"/>
    </row>
    <row r="518662" spans="5:5">
      <c r="E518662" s="315"/>
    </row>
    <row r="518663" spans="5:5" ht="21.75">
      <c r="E518663" s="537"/>
    </row>
    <row r="518664" spans="5:5">
      <c r="E518664" s="315"/>
    </row>
    <row r="518665" spans="5:5" ht="21.75">
      <c r="E518665" s="537"/>
    </row>
    <row r="518666" spans="5:5">
      <c r="E518666" s="315"/>
    </row>
    <row r="518667" spans="5:5" ht="21.75">
      <c r="E518667" s="537"/>
    </row>
    <row r="518668" spans="5:5">
      <c r="E518668" s="315"/>
    </row>
    <row r="518669" spans="5:5" ht="21.75">
      <c r="E518669" s="537"/>
    </row>
    <row r="518670" spans="5:5">
      <c r="E518670" s="315"/>
    </row>
    <row r="518671" spans="5:5" ht="21.75">
      <c r="E518671" s="537"/>
    </row>
    <row r="518672" spans="5:5">
      <c r="E518672" s="315"/>
    </row>
    <row r="518673" spans="5:5" ht="21.75">
      <c r="E518673" s="537"/>
    </row>
    <row r="518674" spans="5:5">
      <c r="E518674" s="315"/>
    </row>
    <row r="518675" spans="5:5" ht="21.75">
      <c r="E518675" s="537"/>
    </row>
    <row r="518676" spans="5:5">
      <c r="E518676" s="315"/>
    </row>
    <row r="518677" spans="5:5" ht="21.75">
      <c r="E518677" s="537"/>
    </row>
    <row r="518678" spans="5:5">
      <c r="E518678" s="315"/>
    </row>
    <row r="518679" spans="5:5" ht="21.75">
      <c r="E518679" s="537"/>
    </row>
    <row r="518680" spans="5:5">
      <c r="E518680" s="315"/>
    </row>
    <row r="518681" spans="5:5" ht="21.75">
      <c r="E518681" s="537"/>
    </row>
    <row r="518682" spans="5:5">
      <c r="E518682" s="315"/>
    </row>
    <row r="518683" spans="5:5" ht="21.75">
      <c r="E518683" s="537"/>
    </row>
    <row r="518684" spans="5:5">
      <c r="E518684" s="315"/>
    </row>
    <row r="518685" spans="5:5" ht="21.75">
      <c r="E518685" s="537"/>
    </row>
    <row r="518686" spans="5:5">
      <c r="E518686" s="315"/>
    </row>
    <row r="518687" spans="5:5" ht="21.75">
      <c r="E518687" s="537"/>
    </row>
    <row r="518688" spans="5:5">
      <c r="E518688" s="315"/>
    </row>
    <row r="518689" spans="5:5" ht="21.75">
      <c r="E518689" s="537"/>
    </row>
    <row r="518690" spans="5:5">
      <c r="E518690" s="315"/>
    </row>
    <row r="518691" spans="5:5" ht="21.75">
      <c r="E518691" s="537"/>
    </row>
    <row r="518692" spans="5:5">
      <c r="E518692" s="315"/>
    </row>
    <row r="518693" spans="5:5" ht="21.75">
      <c r="E518693" s="537"/>
    </row>
    <row r="518694" spans="5:5">
      <c r="E518694" s="315"/>
    </row>
    <row r="518695" spans="5:5" ht="21.75">
      <c r="E518695" s="537"/>
    </row>
    <row r="518696" spans="5:5">
      <c r="E518696" s="315"/>
    </row>
    <row r="518697" spans="5:5" ht="21.75">
      <c r="E518697" s="537"/>
    </row>
    <row r="518698" spans="5:5">
      <c r="E518698" s="315"/>
    </row>
    <row r="518699" spans="5:5" ht="21.75">
      <c r="E518699" s="537"/>
    </row>
    <row r="518700" spans="5:5">
      <c r="E518700" s="315"/>
    </row>
    <row r="518701" spans="5:5" ht="21.75">
      <c r="E518701" s="537"/>
    </row>
    <row r="518702" spans="5:5">
      <c r="E518702" s="315"/>
    </row>
    <row r="518703" spans="5:5" ht="21.75">
      <c r="E518703" s="537"/>
    </row>
    <row r="518704" spans="5:5">
      <c r="E518704" s="315"/>
    </row>
    <row r="518705" spans="5:5" ht="21.75">
      <c r="E518705" s="537"/>
    </row>
    <row r="518706" spans="5:5">
      <c r="E518706" s="315"/>
    </row>
    <row r="518707" spans="5:5" ht="21.75">
      <c r="E518707" s="537"/>
    </row>
    <row r="518708" spans="5:5">
      <c r="E518708" s="315"/>
    </row>
    <row r="518709" spans="5:5" ht="21.75">
      <c r="E518709" s="537"/>
    </row>
    <row r="518710" spans="5:5">
      <c r="E518710" s="315"/>
    </row>
    <row r="518711" spans="5:5" ht="21.75">
      <c r="E518711" s="537"/>
    </row>
    <row r="518712" spans="5:5">
      <c r="E518712" s="315"/>
    </row>
    <row r="518713" spans="5:5" ht="21.75">
      <c r="E518713" s="537"/>
    </row>
    <row r="518714" spans="5:5">
      <c r="E518714" s="315"/>
    </row>
    <row r="518715" spans="5:5" ht="21.75">
      <c r="E518715" s="537"/>
    </row>
    <row r="518716" spans="5:5">
      <c r="E518716" s="315"/>
    </row>
    <row r="518717" spans="5:5" ht="21.75">
      <c r="E518717" s="537"/>
    </row>
    <row r="518718" spans="5:5">
      <c r="E518718" s="315"/>
    </row>
    <row r="518719" spans="5:5" ht="21.75">
      <c r="E518719" s="537"/>
    </row>
    <row r="518720" spans="5:5">
      <c r="E518720" s="315"/>
    </row>
    <row r="518721" spans="5:5" ht="21.75">
      <c r="E518721" s="537"/>
    </row>
    <row r="518722" spans="5:5">
      <c r="E518722" s="315"/>
    </row>
    <row r="518723" spans="5:5" ht="21.75">
      <c r="E518723" s="537"/>
    </row>
    <row r="518724" spans="5:5">
      <c r="E518724" s="315"/>
    </row>
    <row r="518725" spans="5:5" ht="21.75">
      <c r="E518725" s="537"/>
    </row>
    <row r="518726" spans="5:5">
      <c r="E518726" s="315"/>
    </row>
    <row r="518727" spans="5:5" ht="21.75">
      <c r="E518727" s="537"/>
    </row>
    <row r="518728" spans="5:5">
      <c r="E518728" s="315"/>
    </row>
    <row r="518729" spans="5:5" ht="21.75">
      <c r="E518729" s="537"/>
    </row>
    <row r="518730" spans="5:5">
      <c r="E518730" s="315"/>
    </row>
    <row r="518731" spans="5:5" ht="21.75">
      <c r="E518731" s="537"/>
    </row>
    <row r="518732" spans="5:5">
      <c r="E518732" s="315"/>
    </row>
    <row r="518733" spans="5:5" ht="21.75">
      <c r="E518733" s="537"/>
    </row>
    <row r="518734" spans="5:5">
      <c r="E518734" s="315"/>
    </row>
    <row r="518735" spans="5:5" ht="21.75">
      <c r="E518735" s="537"/>
    </row>
    <row r="518736" spans="5:5">
      <c r="E518736" s="315"/>
    </row>
    <row r="518737" spans="5:5" ht="21.75">
      <c r="E518737" s="537"/>
    </row>
    <row r="518738" spans="5:5">
      <c r="E518738" s="315"/>
    </row>
    <row r="518739" spans="5:5" ht="21.75">
      <c r="E518739" s="537"/>
    </row>
    <row r="518740" spans="5:5">
      <c r="E518740" s="315"/>
    </row>
    <row r="518741" spans="5:5" ht="21.75">
      <c r="E518741" s="537"/>
    </row>
    <row r="518742" spans="5:5">
      <c r="E518742" s="315"/>
    </row>
    <row r="518743" spans="5:5" ht="21.75">
      <c r="E518743" s="537"/>
    </row>
    <row r="518744" spans="5:5">
      <c r="E518744" s="315"/>
    </row>
    <row r="518745" spans="5:5" ht="21.75">
      <c r="E518745" s="537"/>
    </row>
    <row r="518746" spans="5:5">
      <c r="E518746" s="315"/>
    </row>
    <row r="518747" spans="5:5" ht="21.75">
      <c r="E518747" s="537"/>
    </row>
    <row r="518748" spans="5:5">
      <c r="E518748" s="315"/>
    </row>
    <row r="518749" spans="5:5" ht="21.75">
      <c r="E518749" s="537"/>
    </row>
    <row r="518750" spans="5:5">
      <c r="E518750" s="315"/>
    </row>
    <row r="518751" spans="5:5" ht="21.75">
      <c r="E518751" s="537"/>
    </row>
    <row r="518752" spans="5:5">
      <c r="E518752" s="315"/>
    </row>
    <row r="518753" spans="5:5" ht="21.75">
      <c r="E518753" s="537"/>
    </row>
    <row r="518754" spans="5:5">
      <c r="E518754" s="315"/>
    </row>
    <row r="518755" spans="5:5" ht="21.75">
      <c r="E518755" s="537"/>
    </row>
    <row r="518756" spans="5:5">
      <c r="E518756" s="315"/>
    </row>
    <row r="518757" spans="5:5" ht="21.75">
      <c r="E518757" s="537"/>
    </row>
    <row r="518758" spans="5:5">
      <c r="E518758" s="315"/>
    </row>
    <row r="518759" spans="5:5" ht="21.75">
      <c r="E518759" s="537"/>
    </row>
    <row r="518760" spans="5:5">
      <c r="E518760" s="315"/>
    </row>
    <row r="518761" spans="5:5" ht="21.75">
      <c r="E518761" s="537"/>
    </row>
    <row r="518762" spans="5:5">
      <c r="E518762" s="315"/>
    </row>
    <row r="518763" spans="5:5" ht="21.75">
      <c r="E518763" s="537"/>
    </row>
    <row r="518764" spans="5:5">
      <c r="E518764" s="315"/>
    </row>
    <row r="518765" spans="5:5" ht="21.75">
      <c r="E518765" s="537"/>
    </row>
    <row r="518766" spans="5:5">
      <c r="E518766" s="315"/>
    </row>
    <row r="518767" spans="5:5" ht="21.75">
      <c r="E518767" s="537"/>
    </row>
    <row r="518768" spans="5:5">
      <c r="E518768" s="315"/>
    </row>
    <row r="518769" spans="5:5" ht="21.75">
      <c r="E518769" s="537"/>
    </row>
    <row r="518770" spans="5:5">
      <c r="E518770" s="315"/>
    </row>
    <row r="518771" spans="5:5" ht="21.75">
      <c r="E518771" s="537"/>
    </row>
    <row r="518772" spans="5:5">
      <c r="E518772" s="315"/>
    </row>
    <row r="518773" spans="5:5" ht="21.75">
      <c r="E518773" s="537"/>
    </row>
    <row r="518774" spans="5:5">
      <c r="E518774" s="315"/>
    </row>
    <row r="518775" spans="5:5" ht="21.75">
      <c r="E518775" s="537"/>
    </row>
    <row r="518776" spans="5:5">
      <c r="E518776" s="315"/>
    </row>
    <row r="518777" spans="5:5" ht="21.75">
      <c r="E518777" s="537"/>
    </row>
    <row r="518778" spans="5:5">
      <c r="E518778" s="315"/>
    </row>
    <row r="518779" spans="5:5" ht="21.75">
      <c r="E518779" s="537"/>
    </row>
    <row r="518780" spans="5:5">
      <c r="E518780" s="315"/>
    </row>
    <row r="518781" spans="5:5" ht="21.75">
      <c r="E518781" s="537"/>
    </row>
    <row r="518782" spans="5:5">
      <c r="E518782" s="315"/>
    </row>
    <row r="518783" spans="5:5" ht="21.75">
      <c r="E518783" s="537"/>
    </row>
    <row r="518784" spans="5:5">
      <c r="E518784" s="315"/>
    </row>
    <row r="518785" spans="5:5" ht="21.75">
      <c r="E518785" s="537"/>
    </row>
    <row r="518786" spans="5:5">
      <c r="E518786" s="315"/>
    </row>
    <row r="518787" spans="5:5" ht="21.75">
      <c r="E518787" s="537"/>
    </row>
    <row r="518788" spans="5:5">
      <c r="E518788" s="315"/>
    </row>
    <row r="518789" spans="5:5" ht="21.75">
      <c r="E518789" s="537"/>
    </row>
    <row r="518790" spans="5:5">
      <c r="E518790" s="315"/>
    </row>
    <row r="518791" spans="5:5" ht="21.75">
      <c r="E518791" s="537"/>
    </row>
    <row r="518792" spans="5:5">
      <c r="E518792" s="315"/>
    </row>
    <row r="518793" spans="5:5" ht="21.75">
      <c r="E518793" s="537"/>
    </row>
    <row r="518794" spans="5:5">
      <c r="E518794" s="315"/>
    </row>
    <row r="518795" spans="5:5" ht="21.75">
      <c r="E518795" s="537"/>
    </row>
    <row r="518796" spans="5:5">
      <c r="E518796" s="315"/>
    </row>
    <row r="518797" spans="5:5" ht="21.75">
      <c r="E518797" s="537"/>
    </row>
    <row r="518798" spans="5:5">
      <c r="E518798" s="315"/>
    </row>
    <row r="518799" spans="5:5" ht="21.75">
      <c r="E518799" s="537"/>
    </row>
    <row r="518800" spans="5:5">
      <c r="E518800" s="315"/>
    </row>
    <row r="518801" spans="5:5" ht="21.75">
      <c r="E518801" s="537"/>
    </row>
    <row r="518802" spans="5:5">
      <c r="E518802" s="315"/>
    </row>
    <row r="518803" spans="5:5" ht="21.75">
      <c r="E518803" s="537"/>
    </row>
    <row r="518804" spans="5:5">
      <c r="E518804" s="315"/>
    </row>
    <row r="518805" spans="5:5" ht="21.75">
      <c r="E518805" s="537"/>
    </row>
    <row r="518806" spans="5:5">
      <c r="E518806" s="315"/>
    </row>
    <row r="518807" spans="5:5" ht="21.75">
      <c r="E518807" s="537"/>
    </row>
    <row r="518808" spans="5:5">
      <c r="E518808" s="315"/>
    </row>
    <row r="518809" spans="5:5" ht="21.75">
      <c r="E518809" s="537"/>
    </row>
    <row r="518810" spans="5:5">
      <c r="E518810" s="315"/>
    </row>
    <row r="518811" spans="5:5" ht="21.75">
      <c r="E518811" s="537"/>
    </row>
    <row r="518812" spans="5:5">
      <c r="E518812" s="315"/>
    </row>
    <row r="518813" spans="5:5" ht="21.75">
      <c r="E518813" s="537"/>
    </row>
    <row r="518814" spans="5:5">
      <c r="E518814" s="315"/>
    </row>
    <row r="518815" spans="5:5" ht="21.75">
      <c r="E518815" s="537"/>
    </row>
    <row r="518816" spans="5:5">
      <c r="E518816" s="315"/>
    </row>
    <row r="518817" spans="5:5" ht="21.75">
      <c r="E518817" s="537"/>
    </row>
    <row r="518818" spans="5:5">
      <c r="E518818" s="315"/>
    </row>
    <row r="518819" spans="5:5" ht="21.75">
      <c r="E518819" s="537"/>
    </row>
    <row r="518820" spans="5:5">
      <c r="E518820" s="315"/>
    </row>
    <row r="518821" spans="5:5" ht="21.75">
      <c r="E518821" s="537"/>
    </row>
    <row r="518822" spans="5:5">
      <c r="E518822" s="315"/>
    </row>
    <row r="518823" spans="5:5" ht="21.75">
      <c r="E518823" s="537"/>
    </row>
    <row r="518824" spans="5:5">
      <c r="E518824" s="315"/>
    </row>
    <row r="518825" spans="5:5" ht="21.75">
      <c r="E518825" s="537"/>
    </row>
    <row r="518826" spans="5:5">
      <c r="E518826" s="315"/>
    </row>
    <row r="518827" spans="5:5" ht="21.75">
      <c r="E518827" s="537"/>
    </row>
    <row r="518828" spans="5:5">
      <c r="E518828" s="315"/>
    </row>
    <row r="518829" spans="5:5" ht="21.75">
      <c r="E518829" s="537"/>
    </row>
    <row r="518830" spans="5:5">
      <c r="E518830" s="315"/>
    </row>
    <row r="518831" spans="5:5" ht="21.75">
      <c r="E518831" s="537"/>
    </row>
    <row r="518832" spans="5:5">
      <c r="E518832" s="315"/>
    </row>
    <row r="518833" spans="5:5" ht="21.75">
      <c r="E518833" s="537"/>
    </row>
    <row r="518834" spans="5:5">
      <c r="E518834" s="315"/>
    </row>
    <row r="518835" spans="5:5" ht="21.75">
      <c r="E518835" s="537"/>
    </row>
    <row r="518836" spans="5:5">
      <c r="E518836" s="315"/>
    </row>
    <row r="518837" spans="5:5" ht="21.75">
      <c r="E518837" s="537"/>
    </row>
    <row r="518838" spans="5:5">
      <c r="E518838" s="315"/>
    </row>
    <row r="518839" spans="5:5" ht="21.75">
      <c r="E518839" s="537"/>
    </row>
    <row r="518840" spans="5:5">
      <c r="E518840" s="315"/>
    </row>
    <row r="518841" spans="5:5" ht="21.75">
      <c r="E518841" s="537"/>
    </row>
    <row r="518842" spans="5:5">
      <c r="E518842" s="315"/>
    </row>
    <row r="518843" spans="5:5" ht="21.75">
      <c r="E518843" s="537"/>
    </row>
    <row r="518844" spans="5:5">
      <c r="E518844" s="315"/>
    </row>
    <row r="518845" spans="5:5" ht="21.75">
      <c r="E518845" s="537"/>
    </row>
    <row r="518846" spans="5:5">
      <c r="E518846" s="315"/>
    </row>
    <row r="518847" spans="5:5" ht="21.75">
      <c r="E518847" s="537"/>
    </row>
    <row r="518848" spans="5:5">
      <c r="E518848" s="315"/>
    </row>
    <row r="518849" spans="5:5" ht="21.75">
      <c r="E518849" s="537"/>
    </row>
    <row r="518850" spans="5:5">
      <c r="E518850" s="315"/>
    </row>
    <row r="518851" spans="5:5" ht="21.75">
      <c r="E518851" s="537"/>
    </row>
    <row r="518852" spans="5:5">
      <c r="E518852" s="315"/>
    </row>
    <row r="518853" spans="5:5" ht="21.75">
      <c r="E518853" s="537"/>
    </row>
    <row r="518854" spans="5:5">
      <c r="E518854" s="315"/>
    </row>
    <row r="518855" spans="5:5" ht="21.75">
      <c r="E518855" s="537"/>
    </row>
    <row r="518856" spans="5:5">
      <c r="E518856" s="315"/>
    </row>
    <row r="518857" spans="5:5" ht="21.75">
      <c r="E518857" s="537"/>
    </row>
    <row r="518858" spans="5:5">
      <c r="E518858" s="315"/>
    </row>
    <row r="518859" spans="5:5" ht="21.75">
      <c r="E518859" s="537"/>
    </row>
    <row r="518860" spans="5:5">
      <c r="E518860" s="315"/>
    </row>
    <row r="518861" spans="5:5" ht="21.75">
      <c r="E518861" s="537"/>
    </row>
    <row r="518862" spans="5:5">
      <c r="E518862" s="315"/>
    </row>
    <row r="518863" spans="5:5" ht="21.75">
      <c r="E518863" s="537"/>
    </row>
    <row r="518864" spans="5:5">
      <c r="E518864" s="315"/>
    </row>
    <row r="518865" spans="5:5" ht="21.75">
      <c r="E518865" s="537"/>
    </row>
    <row r="518866" spans="5:5">
      <c r="E518866" s="315"/>
    </row>
    <row r="518867" spans="5:5" ht="21.75">
      <c r="E518867" s="537"/>
    </row>
    <row r="518868" spans="5:5">
      <c r="E518868" s="315"/>
    </row>
    <row r="518869" spans="5:5" ht="21.75">
      <c r="E518869" s="537"/>
    </row>
    <row r="518870" spans="5:5">
      <c r="E518870" s="315"/>
    </row>
    <row r="518871" spans="5:5" ht="21.75">
      <c r="E518871" s="537"/>
    </row>
    <row r="518872" spans="5:5">
      <c r="E518872" s="315"/>
    </row>
    <row r="518873" spans="5:5" ht="21.75">
      <c r="E518873" s="537"/>
    </row>
    <row r="518874" spans="5:5">
      <c r="E518874" s="315"/>
    </row>
    <row r="518875" spans="5:5" ht="21.75">
      <c r="E518875" s="537"/>
    </row>
    <row r="518876" spans="5:5">
      <c r="E518876" s="315"/>
    </row>
    <row r="518877" spans="5:5" ht="21.75">
      <c r="E518877" s="537"/>
    </row>
    <row r="518878" spans="5:5">
      <c r="E518878" s="315"/>
    </row>
    <row r="518879" spans="5:5" ht="21.75">
      <c r="E518879" s="537"/>
    </row>
    <row r="518880" spans="5:5">
      <c r="E518880" s="315"/>
    </row>
    <row r="518881" spans="5:5" ht="21.75">
      <c r="E518881" s="537"/>
    </row>
    <row r="518882" spans="5:5">
      <c r="E518882" s="315"/>
    </row>
    <row r="518883" spans="5:5" ht="21.75">
      <c r="E518883" s="537"/>
    </row>
    <row r="518884" spans="5:5">
      <c r="E518884" s="315"/>
    </row>
    <row r="518885" spans="5:5" ht="21.75">
      <c r="E518885" s="537"/>
    </row>
    <row r="518886" spans="5:5">
      <c r="E518886" s="315"/>
    </row>
    <row r="518887" spans="5:5" ht="21.75">
      <c r="E518887" s="537"/>
    </row>
    <row r="518888" spans="5:5">
      <c r="E518888" s="315"/>
    </row>
    <row r="518889" spans="5:5" ht="21.75">
      <c r="E518889" s="537"/>
    </row>
    <row r="518890" spans="5:5">
      <c r="E518890" s="315"/>
    </row>
    <row r="518891" spans="5:5" ht="21.75">
      <c r="E518891" s="537"/>
    </row>
    <row r="518892" spans="5:5">
      <c r="E518892" s="315"/>
    </row>
    <row r="518893" spans="5:5" ht="21.75">
      <c r="E518893" s="537"/>
    </row>
    <row r="518894" spans="5:5">
      <c r="E518894" s="315"/>
    </row>
    <row r="518895" spans="5:5" ht="21.75">
      <c r="E518895" s="537"/>
    </row>
    <row r="518896" spans="5:5">
      <c r="E518896" s="315"/>
    </row>
    <row r="518897" spans="5:5" ht="21.75">
      <c r="E518897" s="537"/>
    </row>
    <row r="518898" spans="5:5">
      <c r="E518898" s="315"/>
    </row>
    <row r="518899" spans="5:5" ht="21.75">
      <c r="E518899" s="537"/>
    </row>
    <row r="518900" spans="5:5">
      <c r="E518900" s="315"/>
    </row>
    <row r="518901" spans="5:5" ht="21.75">
      <c r="E518901" s="537"/>
    </row>
    <row r="518902" spans="5:5">
      <c r="E518902" s="315"/>
    </row>
    <row r="518903" spans="5:5" ht="21.75">
      <c r="E518903" s="537"/>
    </row>
    <row r="518904" spans="5:5">
      <c r="E518904" s="315"/>
    </row>
    <row r="518905" spans="5:5" ht="21.75">
      <c r="E518905" s="537"/>
    </row>
    <row r="518906" spans="5:5">
      <c r="E518906" s="315"/>
    </row>
    <row r="518907" spans="5:5" ht="21.75">
      <c r="E518907" s="537"/>
    </row>
    <row r="518908" spans="5:5">
      <c r="E518908" s="315"/>
    </row>
    <row r="518909" spans="5:5" ht="21.75">
      <c r="E518909" s="537"/>
    </row>
    <row r="518910" spans="5:5">
      <c r="E518910" s="315"/>
    </row>
    <row r="518911" spans="5:5" ht="21.75">
      <c r="E518911" s="537"/>
    </row>
    <row r="518912" spans="5:5">
      <c r="E518912" s="315"/>
    </row>
    <row r="518913" spans="5:5" ht="21.75">
      <c r="E518913" s="537"/>
    </row>
    <row r="518914" spans="5:5">
      <c r="E518914" s="315"/>
    </row>
    <row r="518915" spans="5:5" ht="21.75">
      <c r="E518915" s="537"/>
    </row>
    <row r="518916" spans="5:5">
      <c r="E518916" s="315"/>
    </row>
    <row r="518917" spans="5:5" ht="21.75">
      <c r="E518917" s="537"/>
    </row>
    <row r="518918" spans="5:5">
      <c r="E518918" s="315"/>
    </row>
    <row r="518919" spans="5:5" ht="21.75">
      <c r="E518919" s="537"/>
    </row>
    <row r="518920" spans="5:5">
      <c r="E518920" s="315"/>
    </row>
    <row r="518921" spans="5:5" ht="21.75">
      <c r="E518921" s="537"/>
    </row>
    <row r="518922" spans="5:5">
      <c r="E518922" s="315"/>
    </row>
    <row r="518923" spans="5:5" ht="21.75">
      <c r="E518923" s="537"/>
    </row>
    <row r="518924" spans="5:5">
      <c r="E518924" s="315"/>
    </row>
    <row r="518925" spans="5:5" ht="21.75">
      <c r="E518925" s="537"/>
    </row>
    <row r="518926" spans="5:5">
      <c r="E518926" s="315"/>
    </row>
    <row r="518927" spans="5:5" ht="21.75">
      <c r="E518927" s="537"/>
    </row>
    <row r="518928" spans="5:5">
      <c r="E518928" s="315"/>
    </row>
    <row r="518929" spans="5:5" ht="21.75">
      <c r="E518929" s="537"/>
    </row>
    <row r="518930" spans="5:5">
      <c r="E518930" s="315"/>
    </row>
    <row r="518931" spans="5:5" ht="21.75">
      <c r="E518931" s="537"/>
    </row>
    <row r="518932" spans="5:5">
      <c r="E518932" s="315"/>
    </row>
    <row r="518933" spans="5:5" ht="21.75">
      <c r="E518933" s="537"/>
    </row>
    <row r="518934" spans="5:5">
      <c r="E518934" s="315"/>
    </row>
    <row r="518935" spans="5:5" ht="21.75">
      <c r="E518935" s="537"/>
    </row>
    <row r="518936" spans="5:5">
      <c r="E518936" s="315"/>
    </row>
    <row r="518937" spans="5:5" ht="21.75">
      <c r="E518937" s="537"/>
    </row>
    <row r="518938" spans="5:5">
      <c r="E518938" s="315"/>
    </row>
    <row r="518939" spans="5:5" ht="21.75">
      <c r="E518939" s="537"/>
    </row>
    <row r="518940" spans="5:5">
      <c r="E518940" s="315"/>
    </row>
    <row r="518941" spans="5:5" ht="21.75">
      <c r="E518941" s="537"/>
    </row>
    <row r="518942" spans="5:5">
      <c r="E518942" s="315"/>
    </row>
    <row r="518943" spans="5:5" ht="21.75">
      <c r="E518943" s="537"/>
    </row>
    <row r="518944" spans="5:5">
      <c r="E518944" s="315"/>
    </row>
    <row r="518945" spans="5:5" ht="21.75">
      <c r="E518945" s="537"/>
    </row>
    <row r="518946" spans="5:5">
      <c r="E518946" s="315"/>
    </row>
    <row r="518947" spans="5:5" ht="21.75">
      <c r="E518947" s="537"/>
    </row>
    <row r="518948" spans="5:5">
      <c r="E518948" s="315"/>
    </row>
    <row r="518949" spans="5:5" ht="21.75">
      <c r="E518949" s="537"/>
    </row>
    <row r="518950" spans="5:5">
      <c r="E518950" s="315"/>
    </row>
    <row r="518951" spans="5:5" ht="21.75">
      <c r="E518951" s="537"/>
    </row>
    <row r="518952" spans="5:5">
      <c r="E518952" s="315"/>
    </row>
    <row r="518953" spans="5:5" ht="21.75">
      <c r="E518953" s="537"/>
    </row>
    <row r="518954" spans="5:5">
      <c r="E518954" s="315"/>
    </row>
    <row r="518955" spans="5:5" ht="21.75">
      <c r="E518955" s="537"/>
    </row>
    <row r="518956" spans="5:5">
      <c r="E518956" s="315"/>
    </row>
    <row r="518957" spans="5:5" ht="21.75">
      <c r="E518957" s="537"/>
    </row>
    <row r="518958" spans="5:5">
      <c r="E518958" s="315"/>
    </row>
    <row r="518959" spans="5:5" ht="21.75">
      <c r="E518959" s="537"/>
    </row>
    <row r="518960" spans="5:5">
      <c r="E518960" s="315"/>
    </row>
    <row r="518961" spans="5:5" ht="21.75">
      <c r="E518961" s="537"/>
    </row>
    <row r="518962" spans="5:5">
      <c r="E518962" s="315"/>
    </row>
    <row r="518963" spans="5:5" ht="21.75">
      <c r="E518963" s="537"/>
    </row>
    <row r="518964" spans="5:5">
      <c r="E518964" s="315"/>
    </row>
    <row r="518965" spans="5:5" ht="21.75">
      <c r="E518965" s="537"/>
    </row>
    <row r="518966" spans="5:5">
      <c r="E518966" s="315"/>
    </row>
    <row r="518967" spans="5:5" ht="21.75">
      <c r="E518967" s="537"/>
    </row>
    <row r="518968" spans="5:5">
      <c r="E518968" s="315"/>
    </row>
    <row r="518969" spans="5:5" ht="21.75">
      <c r="E518969" s="537"/>
    </row>
    <row r="518970" spans="5:5">
      <c r="E518970" s="315"/>
    </row>
    <row r="518971" spans="5:5" ht="21.75">
      <c r="E518971" s="537"/>
    </row>
    <row r="518972" spans="5:5">
      <c r="E518972" s="315"/>
    </row>
    <row r="518973" spans="5:5" ht="21.75">
      <c r="E518973" s="537"/>
    </row>
    <row r="518974" spans="5:5">
      <c r="E518974" s="315"/>
    </row>
    <row r="518975" spans="5:5" ht="21.75">
      <c r="E518975" s="537"/>
    </row>
    <row r="518976" spans="5:5">
      <c r="E518976" s="315"/>
    </row>
    <row r="518977" spans="5:5" ht="21.75">
      <c r="E518977" s="537"/>
    </row>
    <row r="518978" spans="5:5">
      <c r="E518978" s="315"/>
    </row>
    <row r="518979" spans="5:5" ht="21.75">
      <c r="E518979" s="537"/>
    </row>
    <row r="518980" spans="5:5">
      <c r="E518980" s="315"/>
    </row>
    <row r="518981" spans="5:5" ht="21.75">
      <c r="E518981" s="537"/>
    </row>
    <row r="518982" spans="5:5">
      <c r="E518982" s="315"/>
    </row>
    <row r="518983" spans="5:5" ht="21.75">
      <c r="E518983" s="537"/>
    </row>
    <row r="518984" spans="5:5">
      <c r="E518984" s="315"/>
    </row>
    <row r="518985" spans="5:5" ht="21.75">
      <c r="E518985" s="537"/>
    </row>
    <row r="518986" spans="5:5">
      <c r="E518986" s="315"/>
    </row>
    <row r="518987" spans="5:5" ht="21.75">
      <c r="E518987" s="537"/>
    </row>
    <row r="518988" spans="5:5">
      <c r="E518988" s="315"/>
    </row>
    <row r="518989" spans="5:5" ht="21.75">
      <c r="E518989" s="537"/>
    </row>
    <row r="518990" spans="5:5">
      <c r="E518990" s="315"/>
    </row>
    <row r="518991" spans="5:5" ht="21.75">
      <c r="E518991" s="537"/>
    </row>
    <row r="518992" spans="5:5">
      <c r="E518992" s="315"/>
    </row>
    <row r="518993" spans="5:5" ht="21.75">
      <c r="E518993" s="537"/>
    </row>
    <row r="518994" spans="5:5">
      <c r="E518994" s="315"/>
    </row>
    <row r="518995" spans="5:5" ht="21.75">
      <c r="E518995" s="537"/>
    </row>
    <row r="518996" spans="5:5">
      <c r="E518996" s="315"/>
    </row>
    <row r="518997" spans="5:5" ht="21.75">
      <c r="E518997" s="537"/>
    </row>
    <row r="518998" spans="5:5">
      <c r="E518998" s="315"/>
    </row>
    <row r="518999" spans="5:5" ht="21.75">
      <c r="E518999" s="537"/>
    </row>
    <row r="519000" spans="5:5">
      <c r="E519000" s="315"/>
    </row>
    <row r="519001" spans="5:5" ht="21.75">
      <c r="E519001" s="537"/>
    </row>
    <row r="519002" spans="5:5">
      <c r="E519002" s="315"/>
    </row>
    <row r="519003" spans="5:5" ht="21.75">
      <c r="E519003" s="537"/>
    </row>
    <row r="519004" spans="5:5">
      <c r="E519004" s="315"/>
    </row>
    <row r="519005" spans="5:5" ht="21.75">
      <c r="E519005" s="537"/>
    </row>
    <row r="519006" spans="5:5">
      <c r="E519006" s="315"/>
    </row>
    <row r="519007" spans="5:5" ht="21.75">
      <c r="E519007" s="537"/>
    </row>
    <row r="519008" spans="5:5">
      <c r="E519008" s="315"/>
    </row>
    <row r="519009" spans="5:5" ht="21.75">
      <c r="E519009" s="537"/>
    </row>
    <row r="519010" spans="5:5">
      <c r="E519010" s="315"/>
    </row>
    <row r="519011" spans="5:5" ht="21.75">
      <c r="E519011" s="537"/>
    </row>
    <row r="519012" spans="5:5">
      <c r="E519012" s="315"/>
    </row>
    <row r="519013" spans="5:5" ht="21.75">
      <c r="E519013" s="537"/>
    </row>
    <row r="519014" spans="5:5">
      <c r="E519014" s="315"/>
    </row>
    <row r="519015" spans="5:5" ht="21.75">
      <c r="E519015" s="537"/>
    </row>
    <row r="519016" spans="5:5">
      <c r="E519016" s="315"/>
    </row>
    <row r="519017" spans="5:5" ht="21.75">
      <c r="E519017" s="537"/>
    </row>
    <row r="519018" spans="5:5">
      <c r="E519018" s="315"/>
    </row>
    <row r="519019" spans="5:5" ht="21.75">
      <c r="E519019" s="537"/>
    </row>
    <row r="519020" spans="5:5">
      <c r="E519020" s="315"/>
    </row>
    <row r="519021" spans="5:5" ht="21.75">
      <c r="E519021" s="537"/>
    </row>
    <row r="519022" spans="5:5">
      <c r="E519022" s="315"/>
    </row>
    <row r="519023" spans="5:5" ht="21.75">
      <c r="E519023" s="537"/>
    </row>
    <row r="519024" spans="5:5">
      <c r="E519024" s="315"/>
    </row>
    <row r="519025" spans="5:5" ht="21.75">
      <c r="E519025" s="537"/>
    </row>
    <row r="519026" spans="5:5">
      <c r="E519026" s="315"/>
    </row>
    <row r="519027" spans="5:5" ht="21.75">
      <c r="E519027" s="537"/>
    </row>
    <row r="519028" spans="5:5">
      <c r="E519028" s="315"/>
    </row>
    <row r="519029" spans="5:5" ht="21.75">
      <c r="E519029" s="537"/>
    </row>
    <row r="519030" spans="5:5">
      <c r="E519030" s="315"/>
    </row>
    <row r="519031" spans="5:5" ht="21.75">
      <c r="E519031" s="537"/>
    </row>
    <row r="519032" spans="5:5">
      <c r="E519032" s="315"/>
    </row>
    <row r="519033" spans="5:5" ht="21.75">
      <c r="E519033" s="537"/>
    </row>
    <row r="519034" spans="5:5">
      <c r="E519034" s="315"/>
    </row>
    <row r="519035" spans="5:5" ht="21.75">
      <c r="E519035" s="537"/>
    </row>
    <row r="519036" spans="5:5">
      <c r="E519036" s="315"/>
    </row>
    <row r="519037" spans="5:5" ht="21.75">
      <c r="E519037" s="537"/>
    </row>
    <row r="519038" spans="5:5">
      <c r="E519038" s="315"/>
    </row>
    <row r="519039" spans="5:5" ht="21.75">
      <c r="E519039" s="537"/>
    </row>
    <row r="519040" spans="5:5">
      <c r="E519040" s="315"/>
    </row>
    <row r="519041" spans="5:5" ht="21.75">
      <c r="E519041" s="537"/>
    </row>
    <row r="519042" spans="5:5">
      <c r="E519042" s="315"/>
    </row>
    <row r="519043" spans="5:5" ht="21.75">
      <c r="E519043" s="537"/>
    </row>
    <row r="519044" spans="5:5">
      <c r="E519044" s="315"/>
    </row>
    <row r="519045" spans="5:5" ht="21.75">
      <c r="E519045" s="537"/>
    </row>
    <row r="519046" spans="5:5">
      <c r="E519046" s="315"/>
    </row>
    <row r="519047" spans="5:5" ht="21.75">
      <c r="E519047" s="537"/>
    </row>
    <row r="519048" spans="5:5">
      <c r="E519048" s="315"/>
    </row>
    <row r="519049" spans="5:5" ht="21.75">
      <c r="E519049" s="537"/>
    </row>
    <row r="519050" spans="5:5">
      <c r="E519050" s="315"/>
    </row>
    <row r="519051" spans="5:5" ht="21.75">
      <c r="E519051" s="537"/>
    </row>
    <row r="519052" spans="5:5">
      <c r="E519052" s="315"/>
    </row>
    <row r="519053" spans="5:5" ht="21.75">
      <c r="E519053" s="537"/>
    </row>
    <row r="519054" spans="5:5">
      <c r="E519054" s="315"/>
    </row>
    <row r="519055" spans="5:5" ht="21.75">
      <c r="E519055" s="537"/>
    </row>
    <row r="519056" spans="5:5">
      <c r="E519056" s="315"/>
    </row>
    <row r="519057" spans="5:5" ht="21.75">
      <c r="E519057" s="537"/>
    </row>
    <row r="519058" spans="5:5">
      <c r="E519058" s="315"/>
    </row>
    <row r="519059" spans="5:5" ht="21.75">
      <c r="E519059" s="537"/>
    </row>
    <row r="519060" spans="5:5">
      <c r="E519060" s="315"/>
    </row>
    <row r="519061" spans="5:5" ht="21.75">
      <c r="E519061" s="537"/>
    </row>
    <row r="519062" spans="5:5">
      <c r="E519062" s="315"/>
    </row>
    <row r="519063" spans="5:5" ht="21.75">
      <c r="E519063" s="537"/>
    </row>
    <row r="519064" spans="5:5">
      <c r="E519064" s="315"/>
    </row>
    <row r="519065" spans="5:5" ht="21.75">
      <c r="E519065" s="537"/>
    </row>
    <row r="519066" spans="5:5">
      <c r="E519066" s="315"/>
    </row>
    <row r="519067" spans="5:5" ht="21.75">
      <c r="E519067" s="537"/>
    </row>
    <row r="519068" spans="5:5">
      <c r="E519068" s="315"/>
    </row>
    <row r="519069" spans="5:5" ht="21.75">
      <c r="E519069" s="537"/>
    </row>
    <row r="519070" spans="5:5">
      <c r="E519070" s="315"/>
    </row>
    <row r="519071" spans="5:5" ht="21.75">
      <c r="E519071" s="537"/>
    </row>
    <row r="519072" spans="5:5">
      <c r="E519072" s="315"/>
    </row>
    <row r="519073" spans="5:5" ht="21.75">
      <c r="E519073" s="537"/>
    </row>
    <row r="519074" spans="5:5">
      <c r="E519074" s="315"/>
    </row>
    <row r="519075" spans="5:5" ht="21.75">
      <c r="E519075" s="537"/>
    </row>
    <row r="519076" spans="5:5">
      <c r="E519076" s="315"/>
    </row>
    <row r="519077" spans="5:5" ht="21.75">
      <c r="E519077" s="537"/>
    </row>
    <row r="519078" spans="5:5">
      <c r="E519078" s="315"/>
    </row>
    <row r="519079" spans="5:5" ht="21.75">
      <c r="E519079" s="537"/>
    </row>
    <row r="519080" spans="5:5">
      <c r="E519080" s="315"/>
    </row>
    <row r="519081" spans="5:5" ht="21.75">
      <c r="E519081" s="537"/>
    </row>
    <row r="519082" spans="5:5">
      <c r="E519082" s="315"/>
    </row>
    <row r="519083" spans="5:5" ht="21.75">
      <c r="E519083" s="537"/>
    </row>
    <row r="519084" spans="5:5">
      <c r="E519084" s="315"/>
    </row>
    <row r="519085" spans="5:5" ht="21.75">
      <c r="E519085" s="537"/>
    </row>
    <row r="519086" spans="5:5">
      <c r="E519086" s="315"/>
    </row>
    <row r="519087" spans="5:5" ht="21.75">
      <c r="E519087" s="537"/>
    </row>
    <row r="519088" spans="5:5">
      <c r="E519088" s="315"/>
    </row>
    <row r="519089" spans="5:5" ht="21.75">
      <c r="E519089" s="537"/>
    </row>
    <row r="519090" spans="5:5">
      <c r="E519090" s="315"/>
    </row>
    <row r="519091" spans="5:5" ht="21.75">
      <c r="E519091" s="537"/>
    </row>
    <row r="519092" spans="5:5">
      <c r="E519092" s="315"/>
    </row>
    <row r="519093" spans="5:5" ht="21.75">
      <c r="E519093" s="537"/>
    </row>
    <row r="519094" spans="5:5">
      <c r="E519094" s="315"/>
    </row>
    <row r="519095" spans="5:5" ht="21.75">
      <c r="E519095" s="537"/>
    </row>
    <row r="519096" spans="5:5">
      <c r="E519096" s="315"/>
    </row>
    <row r="519097" spans="5:5" ht="21.75">
      <c r="E519097" s="537"/>
    </row>
    <row r="519098" spans="5:5">
      <c r="E519098" s="315"/>
    </row>
    <row r="519099" spans="5:5" ht="21.75">
      <c r="E519099" s="537"/>
    </row>
    <row r="519100" spans="5:5">
      <c r="E519100" s="315"/>
    </row>
    <row r="519101" spans="5:5" ht="21.75">
      <c r="E519101" s="537"/>
    </row>
    <row r="519102" spans="5:5">
      <c r="E519102" s="315"/>
    </row>
    <row r="519103" spans="5:5" ht="21.75">
      <c r="E519103" s="537"/>
    </row>
    <row r="519104" spans="5:5">
      <c r="E519104" s="315"/>
    </row>
    <row r="519105" spans="5:5" ht="21.75">
      <c r="E519105" s="537"/>
    </row>
    <row r="519106" spans="5:5">
      <c r="E519106" s="315"/>
    </row>
    <row r="519107" spans="5:5" ht="21.75">
      <c r="E519107" s="537"/>
    </row>
    <row r="519108" spans="5:5">
      <c r="E519108" s="315"/>
    </row>
    <row r="519109" spans="5:5" ht="21.75">
      <c r="E519109" s="537"/>
    </row>
    <row r="519110" spans="5:5">
      <c r="E519110" s="315"/>
    </row>
    <row r="519111" spans="5:5" ht="21.75">
      <c r="E519111" s="537"/>
    </row>
    <row r="519112" spans="5:5">
      <c r="E519112" s="315"/>
    </row>
    <row r="519113" spans="5:5" ht="21.75">
      <c r="E519113" s="537"/>
    </row>
    <row r="519114" spans="5:5">
      <c r="E519114" s="315"/>
    </row>
    <row r="519115" spans="5:5" ht="21.75">
      <c r="E519115" s="537"/>
    </row>
    <row r="519116" spans="5:5">
      <c r="E519116" s="315"/>
    </row>
    <row r="519117" spans="5:5" ht="21.75">
      <c r="E519117" s="537"/>
    </row>
    <row r="519118" spans="5:5">
      <c r="E519118" s="315"/>
    </row>
    <row r="519119" spans="5:5" ht="21.75">
      <c r="E519119" s="537"/>
    </row>
    <row r="519120" spans="5:5">
      <c r="E519120" s="315"/>
    </row>
    <row r="519121" spans="5:5" ht="21.75">
      <c r="E519121" s="537"/>
    </row>
    <row r="519122" spans="5:5">
      <c r="E519122" s="315"/>
    </row>
    <row r="519123" spans="5:5" ht="21.75">
      <c r="E519123" s="537"/>
    </row>
    <row r="519124" spans="5:5">
      <c r="E519124" s="315"/>
    </row>
    <row r="519125" spans="5:5" ht="21.75">
      <c r="E519125" s="537"/>
    </row>
    <row r="519126" spans="5:5">
      <c r="E519126" s="315"/>
    </row>
    <row r="519127" spans="5:5" ht="21.75">
      <c r="E519127" s="537"/>
    </row>
    <row r="519128" spans="5:5">
      <c r="E519128" s="315"/>
    </row>
    <row r="519129" spans="5:5" ht="21.75">
      <c r="E519129" s="537"/>
    </row>
    <row r="519130" spans="5:5">
      <c r="E519130" s="315"/>
    </row>
    <row r="519131" spans="5:5" ht="21.75">
      <c r="E519131" s="537"/>
    </row>
    <row r="519132" spans="5:5">
      <c r="E519132" s="315"/>
    </row>
    <row r="519133" spans="5:5" ht="21.75">
      <c r="E519133" s="537"/>
    </row>
    <row r="519134" spans="5:5">
      <c r="E519134" s="315"/>
    </row>
    <row r="519135" spans="5:5" ht="21.75">
      <c r="E519135" s="537"/>
    </row>
    <row r="519136" spans="5:5">
      <c r="E519136" s="315"/>
    </row>
    <row r="519137" spans="5:5" ht="21.75">
      <c r="E519137" s="537"/>
    </row>
    <row r="519138" spans="5:5">
      <c r="E519138" s="315"/>
    </row>
    <row r="519139" spans="5:5" ht="21.75">
      <c r="E519139" s="537"/>
    </row>
    <row r="519140" spans="5:5">
      <c r="E519140" s="315"/>
    </row>
    <row r="519141" spans="5:5" ht="21.75">
      <c r="E519141" s="537"/>
    </row>
    <row r="519142" spans="5:5">
      <c r="E519142" s="315"/>
    </row>
    <row r="519143" spans="5:5" ht="21.75">
      <c r="E519143" s="537"/>
    </row>
    <row r="519144" spans="5:5">
      <c r="E519144" s="315"/>
    </row>
    <row r="519145" spans="5:5" ht="21.75">
      <c r="E519145" s="537"/>
    </row>
    <row r="519146" spans="5:5">
      <c r="E519146" s="315"/>
    </row>
    <row r="519147" spans="5:5" ht="21.75">
      <c r="E519147" s="537"/>
    </row>
    <row r="519148" spans="5:5">
      <c r="E519148" s="315"/>
    </row>
    <row r="519149" spans="5:5" ht="21.75">
      <c r="E519149" s="537"/>
    </row>
    <row r="519150" spans="5:5">
      <c r="E519150" s="315"/>
    </row>
    <row r="519151" spans="5:5" ht="21.75">
      <c r="E519151" s="537"/>
    </row>
    <row r="519152" spans="5:5">
      <c r="E519152" s="315"/>
    </row>
    <row r="519153" spans="5:5" ht="21.75">
      <c r="E519153" s="537"/>
    </row>
    <row r="519154" spans="5:5">
      <c r="E519154" s="315"/>
    </row>
    <row r="519155" spans="5:5" ht="21.75">
      <c r="E519155" s="537"/>
    </row>
    <row r="519156" spans="5:5">
      <c r="E519156" s="315"/>
    </row>
    <row r="519157" spans="5:5" ht="21.75">
      <c r="E519157" s="537"/>
    </row>
    <row r="519158" spans="5:5">
      <c r="E519158" s="315"/>
    </row>
    <row r="519159" spans="5:5" ht="21.75">
      <c r="E519159" s="537"/>
    </row>
    <row r="519160" spans="5:5">
      <c r="E519160" s="315"/>
    </row>
    <row r="519161" spans="5:5" ht="21.75">
      <c r="E519161" s="537"/>
    </row>
    <row r="519162" spans="5:5">
      <c r="E519162" s="315"/>
    </row>
    <row r="519163" spans="5:5" ht="21.75">
      <c r="E519163" s="537"/>
    </row>
    <row r="519164" spans="5:5">
      <c r="E519164" s="315"/>
    </row>
    <row r="519165" spans="5:5" ht="21.75">
      <c r="E519165" s="537"/>
    </row>
    <row r="519166" spans="5:5">
      <c r="E519166" s="315"/>
    </row>
    <row r="519167" spans="5:5" ht="21.75">
      <c r="E519167" s="537"/>
    </row>
    <row r="519168" spans="5:5">
      <c r="E519168" s="315"/>
    </row>
    <row r="519169" spans="5:5" ht="21.75">
      <c r="E519169" s="537"/>
    </row>
    <row r="519170" spans="5:5">
      <c r="E519170" s="315"/>
    </row>
    <row r="519171" spans="5:5" ht="21.75">
      <c r="E519171" s="537"/>
    </row>
    <row r="519172" spans="5:5">
      <c r="E519172" s="315"/>
    </row>
    <row r="519173" spans="5:5" ht="21.75">
      <c r="E519173" s="537"/>
    </row>
    <row r="519174" spans="5:5">
      <c r="E519174" s="315"/>
    </row>
    <row r="519175" spans="5:5" ht="21.75">
      <c r="E519175" s="537"/>
    </row>
    <row r="519176" spans="5:5">
      <c r="E519176" s="315"/>
    </row>
    <row r="519177" spans="5:5" ht="21.75">
      <c r="E519177" s="537"/>
    </row>
    <row r="519178" spans="5:5">
      <c r="E519178" s="315"/>
    </row>
    <row r="519179" spans="5:5" ht="21.75">
      <c r="E519179" s="537"/>
    </row>
    <row r="519180" spans="5:5">
      <c r="E519180" s="315"/>
    </row>
    <row r="519181" spans="5:5" ht="21.75">
      <c r="E519181" s="537"/>
    </row>
    <row r="519182" spans="5:5">
      <c r="E519182" s="315"/>
    </row>
    <row r="519183" spans="5:5" ht="21.75">
      <c r="E519183" s="537"/>
    </row>
    <row r="519184" spans="5:5">
      <c r="E519184" s="315"/>
    </row>
    <row r="519185" spans="5:5" ht="21.75">
      <c r="E519185" s="537"/>
    </row>
    <row r="519186" spans="5:5">
      <c r="E519186" s="315"/>
    </row>
    <row r="519187" spans="5:5" ht="21.75">
      <c r="E519187" s="537"/>
    </row>
    <row r="519188" spans="5:5">
      <c r="E519188" s="315"/>
    </row>
    <row r="519189" spans="5:5" ht="21.75">
      <c r="E519189" s="537"/>
    </row>
    <row r="519190" spans="5:5">
      <c r="E519190" s="315"/>
    </row>
    <row r="519191" spans="5:5" ht="21.75">
      <c r="E519191" s="537"/>
    </row>
    <row r="519192" spans="5:5">
      <c r="E519192" s="315"/>
    </row>
    <row r="519193" spans="5:5" ht="21.75">
      <c r="E519193" s="537"/>
    </row>
    <row r="519194" spans="5:5">
      <c r="E519194" s="315"/>
    </row>
    <row r="519195" spans="5:5" ht="21.75">
      <c r="E519195" s="537"/>
    </row>
    <row r="519196" spans="5:5">
      <c r="E519196" s="315"/>
    </row>
    <row r="519197" spans="5:5" ht="21.75">
      <c r="E519197" s="537"/>
    </row>
    <row r="519198" spans="5:5">
      <c r="E519198" s="315"/>
    </row>
    <row r="519199" spans="5:5" ht="21.75">
      <c r="E519199" s="537"/>
    </row>
    <row r="519200" spans="5:5">
      <c r="E519200" s="315"/>
    </row>
    <row r="519201" spans="5:5" ht="21.75">
      <c r="E519201" s="537"/>
    </row>
    <row r="519202" spans="5:5">
      <c r="E519202" s="315"/>
    </row>
    <row r="519203" spans="5:5" ht="21.75">
      <c r="E519203" s="537"/>
    </row>
    <row r="519204" spans="5:5">
      <c r="E519204" s="315"/>
    </row>
    <row r="519205" spans="5:5" ht="21.75">
      <c r="E519205" s="537"/>
    </row>
    <row r="519206" spans="5:5">
      <c r="E519206" s="315"/>
    </row>
    <row r="519207" spans="5:5" ht="21.75">
      <c r="E519207" s="537"/>
    </row>
    <row r="519208" spans="5:5">
      <c r="E519208" s="315"/>
    </row>
    <row r="519209" spans="5:5" ht="21.75">
      <c r="E519209" s="537"/>
    </row>
    <row r="519210" spans="5:5">
      <c r="E519210" s="315"/>
    </row>
    <row r="519211" spans="5:5" ht="21.75">
      <c r="E519211" s="537"/>
    </row>
    <row r="519212" spans="5:5">
      <c r="E519212" s="315"/>
    </row>
    <row r="519213" spans="5:5" ht="21.75">
      <c r="E519213" s="537"/>
    </row>
    <row r="519214" spans="5:5">
      <c r="E519214" s="315"/>
    </row>
    <row r="519215" spans="5:5" ht="21.75">
      <c r="E519215" s="537"/>
    </row>
    <row r="519216" spans="5:5">
      <c r="E519216" s="315"/>
    </row>
    <row r="519217" spans="5:5" ht="21.75">
      <c r="E519217" s="537"/>
    </row>
    <row r="519218" spans="5:5">
      <c r="E519218" s="315"/>
    </row>
    <row r="519219" spans="5:5" ht="21.75">
      <c r="E519219" s="537"/>
    </row>
    <row r="519220" spans="5:5">
      <c r="E519220" s="315"/>
    </row>
    <row r="519221" spans="5:5" ht="21.75">
      <c r="E519221" s="537"/>
    </row>
    <row r="519222" spans="5:5">
      <c r="E519222" s="315"/>
    </row>
    <row r="519223" spans="5:5" ht="21.75">
      <c r="E519223" s="537"/>
    </row>
    <row r="519224" spans="5:5">
      <c r="E519224" s="315"/>
    </row>
    <row r="519225" spans="5:5" ht="21.75">
      <c r="E519225" s="537"/>
    </row>
    <row r="519226" spans="5:5">
      <c r="E519226" s="315"/>
    </row>
    <row r="519227" spans="5:5" ht="21.75">
      <c r="E519227" s="537"/>
    </row>
    <row r="519228" spans="5:5">
      <c r="E519228" s="315"/>
    </row>
    <row r="519229" spans="5:5" ht="21.75">
      <c r="E519229" s="537"/>
    </row>
    <row r="519230" spans="5:5">
      <c r="E519230" s="315"/>
    </row>
    <row r="519231" spans="5:5" ht="21.75">
      <c r="E519231" s="537"/>
    </row>
    <row r="519232" spans="5:5">
      <c r="E519232" s="315"/>
    </row>
    <row r="519233" spans="5:5" ht="21.75">
      <c r="E519233" s="537"/>
    </row>
    <row r="519234" spans="5:5">
      <c r="E519234" s="315"/>
    </row>
    <row r="519235" spans="5:5" ht="21.75">
      <c r="E519235" s="537"/>
    </row>
    <row r="519236" spans="5:5">
      <c r="E519236" s="315"/>
    </row>
    <row r="519237" spans="5:5" ht="21.75">
      <c r="E519237" s="537"/>
    </row>
    <row r="519238" spans="5:5">
      <c r="E519238" s="315"/>
    </row>
    <row r="519239" spans="5:5" ht="21.75">
      <c r="E519239" s="537"/>
    </row>
    <row r="519240" spans="5:5">
      <c r="E519240" s="315"/>
    </row>
    <row r="519241" spans="5:5" ht="21.75">
      <c r="E519241" s="537"/>
    </row>
    <row r="519242" spans="5:5">
      <c r="E519242" s="315"/>
    </row>
    <row r="519243" spans="5:5" ht="21.75">
      <c r="E519243" s="537"/>
    </row>
    <row r="519244" spans="5:5">
      <c r="E519244" s="315"/>
    </row>
    <row r="519245" spans="5:5" ht="21.75">
      <c r="E519245" s="537"/>
    </row>
    <row r="519246" spans="5:5">
      <c r="E519246" s="315"/>
    </row>
    <row r="519247" spans="5:5" ht="21.75">
      <c r="E519247" s="537"/>
    </row>
    <row r="519248" spans="5:5">
      <c r="E519248" s="315"/>
    </row>
    <row r="519249" spans="5:5" ht="21.75">
      <c r="E519249" s="537"/>
    </row>
    <row r="519250" spans="5:5">
      <c r="E519250" s="315"/>
    </row>
    <row r="519251" spans="5:5" ht="21.75">
      <c r="E519251" s="537"/>
    </row>
    <row r="519252" spans="5:5">
      <c r="E519252" s="315"/>
    </row>
    <row r="519253" spans="5:5" ht="21.75">
      <c r="E519253" s="537"/>
    </row>
    <row r="519254" spans="5:5">
      <c r="E519254" s="315"/>
    </row>
    <row r="519255" spans="5:5" ht="21.75">
      <c r="E519255" s="537"/>
    </row>
    <row r="519256" spans="5:5">
      <c r="E519256" s="315"/>
    </row>
    <row r="519257" spans="5:5" ht="21.75">
      <c r="E519257" s="537"/>
    </row>
    <row r="519258" spans="5:5">
      <c r="E519258" s="315"/>
    </row>
    <row r="519259" spans="5:5" ht="21.75">
      <c r="E519259" s="537"/>
    </row>
    <row r="519260" spans="5:5">
      <c r="E519260" s="315"/>
    </row>
    <row r="519261" spans="5:5" ht="21.75">
      <c r="E519261" s="537"/>
    </row>
    <row r="519262" spans="5:5">
      <c r="E519262" s="315"/>
    </row>
    <row r="519263" spans="5:5" ht="21.75">
      <c r="E519263" s="537"/>
    </row>
    <row r="519264" spans="5:5">
      <c r="E519264" s="315"/>
    </row>
    <row r="519265" spans="5:5" ht="21.75">
      <c r="E519265" s="537"/>
    </row>
    <row r="519266" spans="5:5">
      <c r="E519266" s="315"/>
    </row>
    <row r="519267" spans="5:5" ht="21.75">
      <c r="E519267" s="537"/>
    </row>
    <row r="519268" spans="5:5">
      <c r="E519268" s="315"/>
    </row>
    <row r="519269" spans="5:5" ht="21.75">
      <c r="E519269" s="537"/>
    </row>
    <row r="519270" spans="5:5">
      <c r="E519270" s="315"/>
    </row>
    <row r="519271" spans="5:5" ht="21.75">
      <c r="E519271" s="537"/>
    </row>
    <row r="519272" spans="5:5">
      <c r="E519272" s="315"/>
    </row>
    <row r="519273" spans="5:5" ht="21.75">
      <c r="E519273" s="537"/>
    </row>
    <row r="519274" spans="5:5">
      <c r="E519274" s="315"/>
    </row>
    <row r="519275" spans="5:5" ht="21.75">
      <c r="E519275" s="537"/>
    </row>
    <row r="519276" spans="5:5">
      <c r="E519276" s="315"/>
    </row>
    <row r="519277" spans="5:5" ht="21.75">
      <c r="E519277" s="537"/>
    </row>
    <row r="519278" spans="5:5">
      <c r="E519278" s="315"/>
    </row>
    <row r="519279" spans="5:5" ht="21.75">
      <c r="E519279" s="537"/>
    </row>
    <row r="519280" spans="5:5">
      <c r="E519280" s="315"/>
    </row>
    <row r="519281" spans="5:5" ht="21.75">
      <c r="E519281" s="537"/>
    </row>
    <row r="519282" spans="5:5">
      <c r="E519282" s="315"/>
    </row>
    <row r="519283" spans="5:5" ht="21.75">
      <c r="E519283" s="537"/>
    </row>
    <row r="519284" spans="5:5">
      <c r="E519284" s="315"/>
    </row>
    <row r="519285" spans="5:5" ht="21.75">
      <c r="E519285" s="537"/>
    </row>
    <row r="519286" spans="5:5">
      <c r="E519286" s="315"/>
    </row>
    <row r="519287" spans="5:5" ht="21.75">
      <c r="E519287" s="537"/>
    </row>
    <row r="519288" spans="5:5">
      <c r="E519288" s="315"/>
    </row>
    <row r="519289" spans="5:5" ht="21.75">
      <c r="E519289" s="537"/>
    </row>
    <row r="519290" spans="5:5">
      <c r="E519290" s="315"/>
    </row>
    <row r="519291" spans="5:5" ht="21.75">
      <c r="E519291" s="537"/>
    </row>
    <row r="519292" spans="5:5">
      <c r="E519292" s="315"/>
    </row>
    <row r="519293" spans="5:5" ht="21.75">
      <c r="E519293" s="537"/>
    </row>
    <row r="519294" spans="5:5">
      <c r="E519294" s="315"/>
    </row>
    <row r="519295" spans="5:5" ht="21.75">
      <c r="E519295" s="537"/>
    </row>
    <row r="519296" spans="5:5">
      <c r="E519296" s="315"/>
    </row>
    <row r="519297" spans="5:5" ht="21.75">
      <c r="E519297" s="537"/>
    </row>
    <row r="519298" spans="5:5">
      <c r="E519298" s="315"/>
    </row>
    <row r="519299" spans="5:5" ht="21.75">
      <c r="E519299" s="537"/>
    </row>
    <row r="519300" spans="5:5">
      <c r="E519300" s="315"/>
    </row>
    <row r="519301" spans="5:5" ht="21.75">
      <c r="E519301" s="537"/>
    </row>
    <row r="519302" spans="5:5">
      <c r="E519302" s="315"/>
    </row>
    <row r="519303" spans="5:5" ht="21.75">
      <c r="E519303" s="537"/>
    </row>
    <row r="519304" spans="5:5">
      <c r="E519304" s="315"/>
    </row>
    <row r="519305" spans="5:5" ht="21.75">
      <c r="E519305" s="537"/>
    </row>
    <row r="519306" spans="5:5">
      <c r="E519306" s="315"/>
    </row>
    <row r="519307" spans="5:5" ht="21.75">
      <c r="E519307" s="537"/>
    </row>
    <row r="519308" spans="5:5">
      <c r="E519308" s="315"/>
    </row>
    <row r="519309" spans="5:5" ht="21.75">
      <c r="E519309" s="537"/>
    </row>
    <row r="519310" spans="5:5">
      <c r="E519310" s="315"/>
    </row>
    <row r="519311" spans="5:5" ht="21.75">
      <c r="E519311" s="537"/>
    </row>
    <row r="519312" spans="5:5">
      <c r="E519312" s="315"/>
    </row>
    <row r="519313" spans="5:5" ht="21.75">
      <c r="E519313" s="537"/>
    </row>
    <row r="519314" spans="5:5">
      <c r="E519314" s="315"/>
    </row>
    <row r="519315" spans="5:5" ht="21.75">
      <c r="E519315" s="537"/>
    </row>
    <row r="519316" spans="5:5">
      <c r="E519316" s="315"/>
    </row>
    <row r="519317" spans="5:5" ht="21.75">
      <c r="E519317" s="537"/>
    </row>
    <row r="519318" spans="5:5">
      <c r="E519318" s="315"/>
    </row>
    <row r="519319" spans="5:5" ht="21.75">
      <c r="E519319" s="537"/>
    </row>
    <row r="519320" spans="5:5">
      <c r="E519320" s="315"/>
    </row>
    <row r="519321" spans="5:5" ht="21.75">
      <c r="E519321" s="537"/>
    </row>
    <row r="519322" spans="5:5">
      <c r="E519322" s="315"/>
    </row>
    <row r="519323" spans="5:5" ht="21.75">
      <c r="E519323" s="537"/>
    </row>
    <row r="519324" spans="5:5">
      <c r="E519324" s="315"/>
    </row>
    <row r="519325" spans="5:5" ht="21.75">
      <c r="E519325" s="537"/>
    </row>
    <row r="519326" spans="5:5">
      <c r="E519326" s="315"/>
    </row>
    <row r="519327" spans="5:5" ht="21.75">
      <c r="E519327" s="537"/>
    </row>
    <row r="519328" spans="5:5">
      <c r="E519328" s="315"/>
    </row>
    <row r="519329" spans="5:5" ht="21.75">
      <c r="E519329" s="537"/>
    </row>
    <row r="519330" spans="5:5">
      <c r="E519330" s="315"/>
    </row>
    <row r="519331" spans="5:5" ht="21.75">
      <c r="E519331" s="537"/>
    </row>
    <row r="519332" spans="5:5">
      <c r="E519332" s="315"/>
    </row>
    <row r="519333" spans="5:5" ht="21.75">
      <c r="E519333" s="537"/>
    </row>
    <row r="519334" spans="5:5">
      <c r="E519334" s="315"/>
    </row>
    <row r="519335" spans="5:5" ht="21.75">
      <c r="E519335" s="537"/>
    </row>
    <row r="519336" spans="5:5">
      <c r="E519336" s="315"/>
    </row>
    <row r="519337" spans="5:5" ht="21.75">
      <c r="E519337" s="537"/>
    </row>
    <row r="519338" spans="5:5">
      <c r="E519338" s="315"/>
    </row>
    <row r="519339" spans="5:5" ht="21.75">
      <c r="E519339" s="537"/>
    </row>
    <row r="519340" spans="5:5">
      <c r="E519340" s="315"/>
    </row>
    <row r="519341" spans="5:5" ht="21.75">
      <c r="E519341" s="537"/>
    </row>
    <row r="519342" spans="5:5">
      <c r="E519342" s="315"/>
    </row>
    <row r="519343" spans="5:5" ht="21.75">
      <c r="E519343" s="537"/>
    </row>
    <row r="519344" spans="5:5">
      <c r="E519344" s="315"/>
    </row>
    <row r="519345" spans="5:5" ht="21.75">
      <c r="E519345" s="537"/>
    </row>
    <row r="519346" spans="5:5">
      <c r="E519346" s="315"/>
    </row>
    <row r="519347" spans="5:5" ht="21.75">
      <c r="E519347" s="537"/>
    </row>
    <row r="519348" spans="5:5">
      <c r="E519348" s="315"/>
    </row>
    <row r="519349" spans="5:5" ht="21.75">
      <c r="E519349" s="537"/>
    </row>
    <row r="519350" spans="5:5">
      <c r="E519350" s="315"/>
    </row>
    <row r="519351" spans="5:5" ht="21.75">
      <c r="E519351" s="537"/>
    </row>
    <row r="519352" spans="5:5">
      <c r="E519352" s="315"/>
    </row>
    <row r="519353" spans="5:5" ht="21.75">
      <c r="E519353" s="537"/>
    </row>
    <row r="519354" spans="5:5">
      <c r="E519354" s="315"/>
    </row>
    <row r="519355" spans="5:5" ht="21.75">
      <c r="E519355" s="537"/>
    </row>
    <row r="519356" spans="5:5">
      <c r="E519356" s="315"/>
    </row>
    <row r="519357" spans="5:5" ht="21.75">
      <c r="E519357" s="537"/>
    </row>
    <row r="519358" spans="5:5">
      <c r="E519358" s="315"/>
    </row>
    <row r="519359" spans="5:5" ht="21.75">
      <c r="E519359" s="537"/>
    </row>
    <row r="519360" spans="5:5">
      <c r="E519360" s="315"/>
    </row>
    <row r="519361" spans="5:5" ht="21.75">
      <c r="E519361" s="537"/>
    </row>
    <row r="519362" spans="5:5">
      <c r="E519362" s="315"/>
    </row>
    <row r="519363" spans="5:5" ht="21.75">
      <c r="E519363" s="537"/>
    </row>
    <row r="519364" spans="5:5">
      <c r="E519364" s="315"/>
    </row>
    <row r="519365" spans="5:5" ht="21.75">
      <c r="E519365" s="537"/>
    </row>
    <row r="519366" spans="5:5">
      <c r="E519366" s="315"/>
    </row>
    <row r="519367" spans="5:5" ht="21.75">
      <c r="E519367" s="537"/>
    </row>
    <row r="519368" spans="5:5">
      <c r="E519368" s="315"/>
    </row>
    <row r="519369" spans="5:5" ht="21.75">
      <c r="E519369" s="537"/>
    </row>
    <row r="519370" spans="5:5">
      <c r="E519370" s="315"/>
    </row>
    <row r="519371" spans="5:5" ht="21.75">
      <c r="E519371" s="537"/>
    </row>
    <row r="519372" spans="5:5">
      <c r="E519372" s="315"/>
    </row>
    <row r="519373" spans="5:5" ht="21.75">
      <c r="E519373" s="537"/>
    </row>
    <row r="519374" spans="5:5">
      <c r="E519374" s="315"/>
    </row>
    <row r="519375" spans="5:5" ht="21.75">
      <c r="E519375" s="537"/>
    </row>
    <row r="519376" spans="5:5">
      <c r="E519376" s="315"/>
    </row>
    <row r="519377" spans="5:5" ht="21.75">
      <c r="E519377" s="537"/>
    </row>
    <row r="519378" spans="5:5">
      <c r="E519378" s="315"/>
    </row>
    <row r="519379" spans="5:5" ht="21.75">
      <c r="E519379" s="537"/>
    </row>
    <row r="519380" spans="5:5">
      <c r="E519380" s="315"/>
    </row>
    <row r="519381" spans="5:5" ht="21.75">
      <c r="E519381" s="537"/>
    </row>
    <row r="519382" spans="5:5">
      <c r="E519382" s="315"/>
    </row>
    <row r="519383" spans="5:5" ht="21.75">
      <c r="E519383" s="537"/>
    </row>
    <row r="519384" spans="5:5">
      <c r="E519384" s="315"/>
    </row>
    <row r="519385" spans="5:5" ht="21.75">
      <c r="E519385" s="537"/>
    </row>
    <row r="519386" spans="5:5">
      <c r="E519386" s="315"/>
    </row>
    <row r="519387" spans="5:5" ht="21.75">
      <c r="E519387" s="537"/>
    </row>
    <row r="519388" spans="5:5">
      <c r="E519388" s="315"/>
    </row>
    <row r="519389" spans="5:5" ht="21.75">
      <c r="E519389" s="537"/>
    </row>
    <row r="519390" spans="5:5">
      <c r="E519390" s="315"/>
    </row>
    <row r="519391" spans="5:5" ht="21.75">
      <c r="E519391" s="537"/>
    </row>
    <row r="519392" spans="5:5">
      <c r="E519392" s="315"/>
    </row>
    <row r="519393" spans="5:5" ht="21.75">
      <c r="E519393" s="537"/>
    </row>
    <row r="519394" spans="5:5">
      <c r="E519394" s="315"/>
    </row>
    <row r="519395" spans="5:5" ht="21.75">
      <c r="E519395" s="537"/>
    </row>
    <row r="519396" spans="5:5">
      <c r="E519396" s="315"/>
    </row>
    <row r="519397" spans="5:5" ht="21.75">
      <c r="E519397" s="537"/>
    </row>
    <row r="519398" spans="5:5">
      <c r="E519398" s="315"/>
    </row>
    <row r="519399" spans="5:5" ht="21.75">
      <c r="E519399" s="537"/>
    </row>
    <row r="519400" spans="5:5">
      <c r="E519400" s="315"/>
    </row>
    <row r="519401" spans="5:5" ht="21.75">
      <c r="E519401" s="537"/>
    </row>
    <row r="519402" spans="5:5">
      <c r="E519402" s="315"/>
    </row>
    <row r="519403" spans="5:5" ht="21.75">
      <c r="E519403" s="537"/>
    </row>
    <row r="519404" spans="5:5">
      <c r="E519404" s="315"/>
    </row>
    <row r="519405" spans="5:5" ht="21.75">
      <c r="E519405" s="537"/>
    </row>
    <row r="519406" spans="5:5">
      <c r="E519406" s="315"/>
    </row>
    <row r="519407" spans="5:5" ht="21.75">
      <c r="E519407" s="537"/>
    </row>
    <row r="519408" spans="5:5">
      <c r="E519408" s="315"/>
    </row>
    <row r="519409" spans="5:5" ht="21.75">
      <c r="E519409" s="537"/>
    </row>
    <row r="519410" spans="5:5">
      <c r="E519410" s="315"/>
    </row>
    <row r="519411" spans="5:5" ht="21.75">
      <c r="E519411" s="537"/>
    </row>
    <row r="519412" spans="5:5">
      <c r="E519412" s="315"/>
    </row>
    <row r="519413" spans="5:5" ht="21.75">
      <c r="E519413" s="537"/>
    </row>
    <row r="519414" spans="5:5">
      <c r="E519414" s="315"/>
    </row>
    <row r="519415" spans="5:5" ht="21.75">
      <c r="E519415" s="537"/>
    </row>
    <row r="519416" spans="5:5">
      <c r="E519416" s="315"/>
    </row>
    <row r="519417" spans="5:5" ht="21.75">
      <c r="E519417" s="537"/>
    </row>
    <row r="519418" spans="5:5">
      <c r="E519418" s="315"/>
    </row>
    <row r="519419" spans="5:5" ht="21.75">
      <c r="E519419" s="537"/>
    </row>
    <row r="519420" spans="5:5">
      <c r="E519420" s="315"/>
    </row>
    <row r="519421" spans="5:5" ht="21.75">
      <c r="E519421" s="537"/>
    </row>
    <row r="519422" spans="5:5">
      <c r="E519422" s="315"/>
    </row>
    <row r="519423" spans="5:5" ht="21.75">
      <c r="E519423" s="537"/>
    </row>
    <row r="519424" spans="5:5">
      <c r="E519424" s="315"/>
    </row>
    <row r="519425" spans="5:5" ht="21.75">
      <c r="E519425" s="537"/>
    </row>
    <row r="519426" spans="5:5">
      <c r="E519426" s="315"/>
    </row>
    <row r="519427" spans="5:5" ht="21.75">
      <c r="E519427" s="537"/>
    </row>
    <row r="519428" spans="5:5">
      <c r="E519428" s="315"/>
    </row>
    <row r="519429" spans="5:5" ht="21.75">
      <c r="E519429" s="537"/>
    </row>
    <row r="519430" spans="5:5">
      <c r="E519430" s="315"/>
    </row>
    <row r="519431" spans="5:5" ht="21.75">
      <c r="E519431" s="537"/>
    </row>
    <row r="519432" spans="5:5">
      <c r="E519432" s="315"/>
    </row>
    <row r="519433" spans="5:5" ht="21.75">
      <c r="E519433" s="537"/>
    </row>
    <row r="519434" spans="5:5">
      <c r="E519434" s="315"/>
    </row>
    <row r="519435" spans="5:5" ht="21.75">
      <c r="E519435" s="537"/>
    </row>
    <row r="519436" spans="5:5">
      <c r="E519436" s="315"/>
    </row>
    <row r="519437" spans="5:5" ht="21.75">
      <c r="E519437" s="537"/>
    </row>
    <row r="519438" spans="5:5">
      <c r="E519438" s="315"/>
    </row>
    <row r="519439" spans="5:5" ht="21.75">
      <c r="E519439" s="537"/>
    </row>
    <row r="519440" spans="5:5">
      <c r="E519440" s="315"/>
    </row>
    <row r="519441" spans="5:5" ht="21.75">
      <c r="E519441" s="537"/>
    </row>
    <row r="519442" spans="5:5">
      <c r="E519442" s="315"/>
    </row>
    <row r="519443" spans="5:5" ht="21.75">
      <c r="E519443" s="537"/>
    </row>
    <row r="519444" spans="5:5">
      <c r="E519444" s="315"/>
    </row>
    <row r="519445" spans="5:5" ht="21.75">
      <c r="E519445" s="537"/>
    </row>
    <row r="519446" spans="5:5">
      <c r="E519446" s="315"/>
    </row>
    <row r="519447" spans="5:5" ht="21.75">
      <c r="E519447" s="537"/>
    </row>
    <row r="519448" spans="5:5">
      <c r="E519448" s="315"/>
    </row>
    <row r="519449" spans="5:5" ht="21.75">
      <c r="E519449" s="537"/>
    </row>
    <row r="519450" spans="5:5">
      <c r="E519450" s="315"/>
    </row>
    <row r="519451" spans="5:5" ht="21.75">
      <c r="E519451" s="537"/>
    </row>
    <row r="519452" spans="5:5">
      <c r="E519452" s="315"/>
    </row>
    <row r="519453" spans="5:5" ht="21.75">
      <c r="E519453" s="537"/>
    </row>
    <row r="519454" spans="5:5">
      <c r="E519454" s="315"/>
    </row>
    <row r="519455" spans="5:5" ht="21.75">
      <c r="E519455" s="537"/>
    </row>
    <row r="519456" spans="5:5">
      <c r="E519456" s="315"/>
    </row>
    <row r="519457" spans="5:5" ht="21.75">
      <c r="E519457" s="537"/>
    </row>
    <row r="519458" spans="5:5">
      <c r="E519458" s="315"/>
    </row>
    <row r="519459" spans="5:5" ht="21.75">
      <c r="E519459" s="537"/>
    </row>
    <row r="519460" spans="5:5">
      <c r="E519460" s="315"/>
    </row>
    <row r="519461" spans="5:5" ht="21.75">
      <c r="E519461" s="537"/>
    </row>
    <row r="519462" spans="5:5">
      <c r="E519462" s="315"/>
    </row>
    <row r="519463" spans="5:5" ht="21.75">
      <c r="E519463" s="537"/>
    </row>
    <row r="519464" spans="5:5">
      <c r="E519464" s="315"/>
    </row>
    <row r="519465" spans="5:5" ht="21.75">
      <c r="E519465" s="537"/>
    </row>
    <row r="519466" spans="5:5">
      <c r="E519466" s="315"/>
    </row>
    <row r="519467" spans="5:5" ht="21.75">
      <c r="E519467" s="537"/>
    </row>
    <row r="519468" spans="5:5">
      <c r="E519468" s="315"/>
    </row>
    <row r="519469" spans="5:5" ht="21.75">
      <c r="E519469" s="537"/>
    </row>
    <row r="519470" spans="5:5">
      <c r="E519470" s="315"/>
    </row>
    <row r="519471" spans="5:5" ht="21.75">
      <c r="E519471" s="537"/>
    </row>
    <row r="519472" spans="5:5">
      <c r="E519472" s="315"/>
    </row>
    <row r="519473" spans="5:5" ht="21.75">
      <c r="E519473" s="537"/>
    </row>
    <row r="519474" spans="5:5">
      <c r="E519474" s="315"/>
    </row>
    <row r="519475" spans="5:5" ht="21.75">
      <c r="E519475" s="537"/>
    </row>
    <row r="519476" spans="5:5">
      <c r="E519476" s="315"/>
    </row>
    <row r="519477" spans="5:5" ht="21.75">
      <c r="E519477" s="537"/>
    </row>
    <row r="519478" spans="5:5">
      <c r="E519478" s="315"/>
    </row>
    <row r="519479" spans="5:5" ht="21.75">
      <c r="E519479" s="537"/>
    </row>
    <row r="519480" spans="5:5">
      <c r="E519480" s="315"/>
    </row>
    <row r="519481" spans="5:5" ht="21.75">
      <c r="E519481" s="537"/>
    </row>
    <row r="519482" spans="5:5">
      <c r="E519482" s="315"/>
    </row>
    <row r="519483" spans="5:5" ht="21.75">
      <c r="E519483" s="537"/>
    </row>
    <row r="519484" spans="5:5">
      <c r="E519484" s="315"/>
    </row>
    <row r="519485" spans="5:5" ht="21.75">
      <c r="E519485" s="537"/>
    </row>
    <row r="519486" spans="5:5">
      <c r="E519486" s="315"/>
    </row>
    <row r="519487" spans="5:5" ht="21.75">
      <c r="E519487" s="537"/>
    </row>
    <row r="519488" spans="5:5">
      <c r="E519488" s="315"/>
    </row>
    <row r="519489" spans="5:5" ht="21.75">
      <c r="E519489" s="537"/>
    </row>
    <row r="519490" spans="5:5">
      <c r="E519490" s="315"/>
    </row>
    <row r="519491" spans="5:5" ht="21.75">
      <c r="E519491" s="537"/>
    </row>
    <row r="519492" spans="5:5">
      <c r="E519492" s="315"/>
    </row>
    <row r="519493" spans="5:5" ht="21.75">
      <c r="E519493" s="537"/>
    </row>
    <row r="519494" spans="5:5">
      <c r="E519494" s="315"/>
    </row>
    <row r="519495" spans="5:5" ht="21.75">
      <c r="E519495" s="537"/>
    </row>
    <row r="519496" spans="5:5">
      <c r="E519496" s="315"/>
    </row>
    <row r="519497" spans="5:5" ht="21.75">
      <c r="E519497" s="537"/>
    </row>
    <row r="519498" spans="5:5">
      <c r="E519498" s="315"/>
    </row>
    <row r="519499" spans="5:5" ht="21.75">
      <c r="E519499" s="537"/>
    </row>
    <row r="519500" spans="5:5">
      <c r="E519500" s="315"/>
    </row>
    <row r="519501" spans="5:5" ht="21.75">
      <c r="E519501" s="537"/>
    </row>
    <row r="519502" spans="5:5">
      <c r="E519502" s="315"/>
    </row>
    <row r="519503" spans="5:5" ht="21.75">
      <c r="E519503" s="537"/>
    </row>
    <row r="519504" spans="5:5">
      <c r="E519504" s="315"/>
    </row>
    <row r="519505" spans="5:5" ht="21.75">
      <c r="E519505" s="537"/>
    </row>
    <row r="519506" spans="5:5">
      <c r="E519506" s="315"/>
    </row>
    <row r="519507" spans="5:5" ht="21.75">
      <c r="E519507" s="537"/>
    </row>
    <row r="519508" spans="5:5">
      <c r="E519508" s="315"/>
    </row>
    <row r="519509" spans="5:5" ht="21.75">
      <c r="E519509" s="537"/>
    </row>
    <row r="519510" spans="5:5">
      <c r="E519510" s="315"/>
    </row>
    <row r="519511" spans="5:5" ht="21.75">
      <c r="E519511" s="537"/>
    </row>
    <row r="519512" spans="5:5">
      <c r="E519512" s="315"/>
    </row>
    <row r="519513" spans="5:5" ht="21.75">
      <c r="E519513" s="537"/>
    </row>
    <row r="519514" spans="5:5">
      <c r="E519514" s="315"/>
    </row>
    <row r="519515" spans="5:5" ht="21.75">
      <c r="E519515" s="537"/>
    </row>
    <row r="519516" spans="5:5">
      <c r="E519516" s="315"/>
    </row>
    <row r="519517" spans="5:5" ht="21.75">
      <c r="E519517" s="537"/>
    </row>
    <row r="519518" spans="5:5">
      <c r="E519518" s="315"/>
    </row>
    <row r="519519" spans="5:5" ht="21.75">
      <c r="E519519" s="537"/>
    </row>
    <row r="519520" spans="5:5">
      <c r="E519520" s="315"/>
    </row>
    <row r="519521" spans="5:5" ht="21.75">
      <c r="E519521" s="537"/>
    </row>
    <row r="519522" spans="5:5">
      <c r="E519522" s="315"/>
    </row>
    <row r="519523" spans="5:5" ht="21.75">
      <c r="E519523" s="537"/>
    </row>
    <row r="519524" spans="5:5">
      <c r="E519524" s="315"/>
    </row>
    <row r="519525" spans="5:5" ht="21.75">
      <c r="E519525" s="537"/>
    </row>
    <row r="519526" spans="5:5">
      <c r="E519526" s="315"/>
    </row>
    <row r="519527" spans="5:5" ht="21.75">
      <c r="E519527" s="537"/>
    </row>
    <row r="519528" spans="5:5">
      <c r="E519528" s="315"/>
    </row>
    <row r="519529" spans="5:5" ht="21.75">
      <c r="E519529" s="537"/>
    </row>
    <row r="519530" spans="5:5">
      <c r="E519530" s="315"/>
    </row>
    <row r="519531" spans="5:5" ht="21.75">
      <c r="E519531" s="537"/>
    </row>
    <row r="519532" spans="5:5">
      <c r="E519532" s="315"/>
    </row>
    <row r="519533" spans="5:5" ht="21.75">
      <c r="E519533" s="537"/>
    </row>
    <row r="519534" spans="5:5">
      <c r="E519534" s="315"/>
    </row>
    <row r="519535" spans="5:5" ht="21.75">
      <c r="E519535" s="537"/>
    </row>
    <row r="519536" spans="5:5">
      <c r="E519536" s="315"/>
    </row>
    <row r="519537" spans="5:5" ht="21.75">
      <c r="E519537" s="537"/>
    </row>
    <row r="519538" spans="5:5">
      <c r="E519538" s="315"/>
    </row>
    <row r="519539" spans="5:5" ht="21.75">
      <c r="E519539" s="537"/>
    </row>
    <row r="519540" spans="5:5">
      <c r="E519540" s="315"/>
    </row>
    <row r="519541" spans="5:5" ht="21.75">
      <c r="E519541" s="537"/>
    </row>
    <row r="519542" spans="5:5">
      <c r="E519542" s="315"/>
    </row>
    <row r="519543" spans="5:5" ht="21.75">
      <c r="E519543" s="537"/>
    </row>
    <row r="519544" spans="5:5">
      <c r="E519544" s="315"/>
    </row>
    <row r="519545" spans="5:5" ht="21.75">
      <c r="E519545" s="537"/>
    </row>
    <row r="519546" spans="5:5">
      <c r="E519546" s="315"/>
    </row>
    <row r="519547" spans="5:5" ht="21.75">
      <c r="E519547" s="537"/>
    </row>
    <row r="519548" spans="5:5">
      <c r="E519548" s="315"/>
    </row>
    <row r="519549" spans="5:5" ht="21.75">
      <c r="E519549" s="537"/>
    </row>
    <row r="519550" spans="5:5">
      <c r="E519550" s="315"/>
    </row>
    <row r="519551" spans="5:5" ht="21.75">
      <c r="E519551" s="537"/>
    </row>
    <row r="519552" spans="5:5">
      <c r="E519552" s="315"/>
    </row>
    <row r="519553" spans="5:5" ht="21.75">
      <c r="E519553" s="537"/>
    </row>
    <row r="519554" spans="5:5">
      <c r="E519554" s="315"/>
    </row>
    <row r="519555" spans="5:5" ht="21.75">
      <c r="E519555" s="537"/>
    </row>
    <row r="519556" spans="5:5">
      <c r="E519556" s="315"/>
    </row>
    <row r="519557" spans="5:5" ht="21.75">
      <c r="E519557" s="537"/>
    </row>
    <row r="519558" spans="5:5">
      <c r="E519558" s="315"/>
    </row>
    <row r="519559" spans="5:5" ht="21.75">
      <c r="E519559" s="537"/>
    </row>
    <row r="519560" spans="5:5">
      <c r="E519560" s="315"/>
    </row>
    <row r="519561" spans="5:5" ht="21.75">
      <c r="E519561" s="537"/>
    </row>
    <row r="519562" spans="5:5">
      <c r="E519562" s="315"/>
    </row>
    <row r="519563" spans="5:5" ht="21.75">
      <c r="E519563" s="537"/>
    </row>
    <row r="519564" spans="5:5">
      <c r="E519564" s="315"/>
    </row>
    <row r="519565" spans="5:5" ht="21.75">
      <c r="E519565" s="537"/>
    </row>
    <row r="519566" spans="5:5">
      <c r="E519566" s="315"/>
    </row>
    <row r="519567" spans="5:5" ht="21.75">
      <c r="E519567" s="537"/>
    </row>
    <row r="519568" spans="5:5">
      <c r="E519568" s="315"/>
    </row>
    <row r="519569" spans="5:5" ht="21.75">
      <c r="E519569" s="537"/>
    </row>
    <row r="519570" spans="5:5">
      <c r="E519570" s="315"/>
    </row>
    <row r="519571" spans="5:5" ht="21.75">
      <c r="E519571" s="537"/>
    </row>
    <row r="519572" spans="5:5">
      <c r="E519572" s="315"/>
    </row>
    <row r="519573" spans="5:5" ht="21.75">
      <c r="E519573" s="537"/>
    </row>
    <row r="519574" spans="5:5">
      <c r="E519574" s="315"/>
    </row>
    <row r="519575" spans="5:5" ht="21.75">
      <c r="E519575" s="537"/>
    </row>
    <row r="519576" spans="5:5">
      <c r="E519576" s="315"/>
    </row>
    <row r="519577" spans="5:5" ht="21.75">
      <c r="E519577" s="537"/>
    </row>
    <row r="519578" spans="5:5">
      <c r="E519578" s="315"/>
    </row>
    <row r="519579" spans="5:5" ht="21.75">
      <c r="E519579" s="537"/>
    </row>
    <row r="519580" spans="5:5">
      <c r="E519580" s="315"/>
    </row>
    <row r="519581" spans="5:5" ht="21.75">
      <c r="E519581" s="537"/>
    </row>
    <row r="519582" spans="5:5">
      <c r="E519582" s="315"/>
    </row>
    <row r="519583" spans="5:5" ht="21.75">
      <c r="E519583" s="537"/>
    </row>
    <row r="519584" spans="5:5">
      <c r="E519584" s="315"/>
    </row>
    <row r="519585" spans="5:5" ht="21.75">
      <c r="E519585" s="537"/>
    </row>
    <row r="519586" spans="5:5">
      <c r="E519586" s="315"/>
    </row>
    <row r="519587" spans="5:5" ht="21.75">
      <c r="E519587" s="537"/>
    </row>
    <row r="519588" spans="5:5">
      <c r="E519588" s="315"/>
    </row>
    <row r="519589" spans="5:5" ht="21.75">
      <c r="E519589" s="537"/>
    </row>
    <row r="519590" spans="5:5">
      <c r="E519590" s="315"/>
    </row>
    <row r="519591" spans="5:5" ht="21.75">
      <c r="E519591" s="537"/>
    </row>
    <row r="519592" spans="5:5">
      <c r="E519592" s="315"/>
    </row>
    <row r="519593" spans="5:5" ht="21.75">
      <c r="E519593" s="537"/>
    </row>
    <row r="519594" spans="5:5">
      <c r="E519594" s="315"/>
    </row>
    <row r="519595" spans="5:5" ht="21.75">
      <c r="E519595" s="537"/>
    </row>
    <row r="519596" spans="5:5">
      <c r="E519596" s="315"/>
    </row>
    <row r="519597" spans="5:5" ht="21.75">
      <c r="E519597" s="537"/>
    </row>
    <row r="519598" spans="5:5">
      <c r="E519598" s="315"/>
    </row>
    <row r="519599" spans="5:5" ht="21.75">
      <c r="E519599" s="537"/>
    </row>
    <row r="519600" spans="5:5">
      <c r="E519600" s="315"/>
    </row>
    <row r="519601" spans="5:5" ht="21.75">
      <c r="E519601" s="537"/>
    </row>
    <row r="519602" spans="5:5">
      <c r="E519602" s="315"/>
    </row>
    <row r="519603" spans="5:5" ht="21.75">
      <c r="E519603" s="537"/>
    </row>
    <row r="519604" spans="5:5">
      <c r="E519604" s="315"/>
    </row>
    <row r="519605" spans="5:5" ht="21.75">
      <c r="E519605" s="537"/>
    </row>
    <row r="519606" spans="5:5">
      <c r="E519606" s="315"/>
    </row>
    <row r="519607" spans="5:5" ht="21.75">
      <c r="E519607" s="537"/>
    </row>
    <row r="519608" spans="5:5">
      <c r="E519608" s="315"/>
    </row>
    <row r="519609" spans="5:5" ht="21.75">
      <c r="E519609" s="537"/>
    </row>
    <row r="519610" spans="5:5">
      <c r="E519610" s="315"/>
    </row>
    <row r="519611" spans="5:5" ht="21.75">
      <c r="E519611" s="537"/>
    </row>
    <row r="519612" spans="5:5">
      <c r="E519612" s="315"/>
    </row>
    <row r="519613" spans="5:5" ht="21.75">
      <c r="E519613" s="537"/>
    </row>
    <row r="519614" spans="5:5">
      <c r="E519614" s="315"/>
    </row>
    <row r="519615" spans="5:5" ht="21.75">
      <c r="E519615" s="537"/>
    </row>
    <row r="519616" spans="5:5">
      <c r="E519616" s="315"/>
    </row>
    <row r="519617" spans="5:5" ht="21.75">
      <c r="E519617" s="537"/>
    </row>
    <row r="519618" spans="5:5">
      <c r="E519618" s="315"/>
    </row>
    <row r="519619" spans="5:5" ht="21.75">
      <c r="E519619" s="537"/>
    </row>
    <row r="519620" spans="5:5">
      <c r="E519620" s="315"/>
    </row>
    <row r="519621" spans="5:5" ht="21.75">
      <c r="E519621" s="537"/>
    </row>
    <row r="519622" spans="5:5">
      <c r="E519622" s="315"/>
    </row>
    <row r="519623" spans="5:5" ht="21.75">
      <c r="E519623" s="537"/>
    </row>
    <row r="519624" spans="5:5">
      <c r="E519624" s="315"/>
    </row>
    <row r="519625" spans="5:5" ht="21.75">
      <c r="E519625" s="537"/>
    </row>
    <row r="519626" spans="5:5">
      <c r="E519626" s="315"/>
    </row>
    <row r="519627" spans="5:5" ht="21.75">
      <c r="E519627" s="537"/>
    </row>
    <row r="519628" spans="5:5">
      <c r="E519628" s="315"/>
    </row>
    <row r="519629" spans="5:5" ht="21.75">
      <c r="E519629" s="537"/>
    </row>
    <row r="519630" spans="5:5">
      <c r="E519630" s="315"/>
    </row>
    <row r="519631" spans="5:5" ht="21.75">
      <c r="E519631" s="537"/>
    </row>
    <row r="519632" spans="5:5">
      <c r="E519632" s="315"/>
    </row>
    <row r="519633" spans="5:5" ht="21.75">
      <c r="E519633" s="537"/>
    </row>
    <row r="519634" spans="5:5">
      <c r="E519634" s="315"/>
    </row>
    <row r="519635" spans="5:5" ht="21.75">
      <c r="E519635" s="537"/>
    </row>
    <row r="519636" spans="5:5">
      <c r="E519636" s="315"/>
    </row>
    <row r="519637" spans="5:5" ht="21.75">
      <c r="E519637" s="537"/>
    </row>
    <row r="519638" spans="5:5">
      <c r="E519638" s="315"/>
    </row>
    <row r="519639" spans="5:5" ht="21.75">
      <c r="E519639" s="537"/>
    </row>
    <row r="519640" spans="5:5">
      <c r="E519640" s="315"/>
    </row>
    <row r="519641" spans="5:5" ht="21.75">
      <c r="E519641" s="537"/>
    </row>
    <row r="519642" spans="5:5">
      <c r="E519642" s="315"/>
    </row>
    <row r="519643" spans="5:5" ht="21.75">
      <c r="E519643" s="537"/>
    </row>
    <row r="519644" spans="5:5">
      <c r="E519644" s="315"/>
    </row>
    <row r="519645" spans="5:5" ht="21.75">
      <c r="E519645" s="537"/>
    </row>
    <row r="519646" spans="5:5">
      <c r="E519646" s="315"/>
    </row>
    <row r="519647" spans="5:5" ht="21.75">
      <c r="E519647" s="537"/>
    </row>
    <row r="519648" spans="5:5">
      <c r="E519648" s="315"/>
    </row>
    <row r="519649" spans="5:5" ht="21.75">
      <c r="E519649" s="537"/>
    </row>
    <row r="519650" spans="5:5">
      <c r="E519650" s="315"/>
    </row>
    <row r="519651" spans="5:5" ht="21.75">
      <c r="E519651" s="537"/>
    </row>
    <row r="519652" spans="5:5">
      <c r="E519652" s="315"/>
    </row>
    <row r="519653" spans="5:5" ht="21.75">
      <c r="E519653" s="537"/>
    </row>
    <row r="519654" spans="5:5">
      <c r="E519654" s="315"/>
    </row>
    <row r="519655" spans="5:5" ht="21.75">
      <c r="E519655" s="537"/>
    </row>
    <row r="519656" spans="5:5">
      <c r="E519656" s="315"/>
    </row>
    <row r="519657" spans="5:5" ht="21.75">
      <c r="E519657" s="537"/>
    </row>
    <row r="519658" spans="5:5">
      <c r="E519658" s="315"/>
    </row>
    <row r="519659" spans="5:5" ht="21.75">
      <c r="E519659" s="537"/>
    </row>
    <row r="519660" spans="5:5">
      <c r="E519660" s="315"/>
    </row>
    <row r="519661" spans="5:5" ht="21.75">
      <c r="E519661" s="537"/>
    </row>
    <row r="519662" spans="5:5">
      <c r="E519662" s="315"/>
    </row>
    <row r="519663" spans="5:5" ht="21.75">
      <c r="E519663" s="537"/>
    </row>
    <row r="519664" spans="5:5">
      <c r="E519664" s="315"/>
    </row>
    <row r="519665" spans="5:5" ht="21.75">
      <c r="E519665" s="537"/>
    </row>
    <row r="519666" spans="5:5">
      <c r="E519666" s="315"/>
    </row>
    <row r="519667" spans="5:5" ht="21.75">
      <c r="E519667" s="537"/>
    </row>
    <row r="519668" spans="5:5">
      <c r="E519668" s="315"/>
    </row>
    <row r="519669" spans="5:5" ht="21.75">
      <c r="E519669" s="537"/>
    </row>
    <row r="519670" spans="5:5">
      <c r="E519670" s="315"/>
    </row>
    <row r="519671" spans="5:5" ht="21.75">
      <c r="E519671" s="537"/>
    </row>
    <row r="519672" spans="5:5">
      <c r="E519672" s="315"/>
    </row>
    <row r="519673" spans="5:5" ht="21.75">
      <c r="E519673" s="537"/>
    </row>
    <row r="519674" spans="5:5">
      <c r="E519674" s="315"/>
    </row>
    <row r="519675" spans="5:5" ht="21.75">
      <c r="E519675" s="537"/>
    </row>
    <row r="519676" spans="5:5">
      <c r="E519676" s="315"/>
    </row>
    <row r="519677" spans="5:5" ht="21.75">
      <c r="E519677" s="537"/>
    </row>
    <row r="519678" spans="5:5">
      <c r="E519678" s="315"/>
    </row>
    <row r="519679" spans="5:5" ht="21.75">
      <c r="E519679" s="537"/>
    </row>
    <row r="519680" spans="5:5">
      <c r="E519680" s="315"/>
    </row>
    <row r="519681" spans="5:5" ht="21.75">
      <c r="E519681" s="537"/>
    </row>
    <row r="519682" spans="5:5">
      <c r="E519682" s="315"/>
    </row>
    <row r="519683" spans="5:5" ht="21.75">
      <c r="E519683" s="537"/>
    </row>
    <row r="519684" spans="5:5">
      <c r="E519684" s="315"/>
    </row>
    <row r="519685" spans="5:5" ht="21.75">
      <c r="E519685" s="537"/>
    </row>
    <row r="519686" spans="5:5">
      <c r="E519686" s="315"/>
    </row>
    <row r="519687" spans="5:5" ht="21.75">
      <c r="E519687" s="537"/>
    </row>
    <row r="519688" spans="5:5">
      <c r="E519688" s="315"/>
    </row>
    <row r="519689" spans="5:5" ht="21.75">
      <c r="E519689" s="537"/>
    </row>
    <row r="519690" spans="5:5">
      <c r="E519690" s="315"/>
    </row>
    <row r="519691" spans="5:5" ht="21.75">
      <c r="E519691" s="537"/>
    </row>
    <row r="519692" spans="5:5">
      <c r="E519692" s="315"/>
    </row>
    <row r="519693" spans="5:5" ht="21.75">
      <c r="E519693" s="537"/>
    </row>
    <row r="519694" spans="5:5">
      <c r="E519694" s="315"/>
    </row>
    <row r="519695" spans="5:5" ht="21.75">
      <c r="E519695" s="537"/>
    </row>
    <row r="519696" spans="5:5">
      <c r="E519696" s="315"/>
    </row>
    <row r="519697" spans="5:5" ht="21.75">
      <c r="E519697" s="537"/>
    </row>
    <row r="519698" spans="5:5">
      <c r="E519698" s="315"/>
    </row>
    <row r="519699" spans="5:5" ht="21.75">
      <c r="E519699" s="537"/>
    </row>
    <row r="519700" spans="5:5">
      <c r="E519700" s="315"/>
    </row>
    <row r="519701" spans="5:5" ht="21.75">
      <c r="E519701" s="537"/>
    </row>
    <row r="519702" spans="5:5">
      <c r="E519702" s="315"/>
    </row>
    <row r="519703" spans="5:5" ht="21.75">
      <c r="E519703" s="537"/>
    </row>
    <row r="519704" spans="5:5">
      <c r="E519704" s="315"/>
    </row>
    <row r="519705" spans="5:5" ht="21.75">
      <c r="E519705" s="537"/>
    </row>
    <row r="519706" spans="5:5">
      <c r="E519706" s="315"/>
    </row>
    <row r="519707" spans="5:5" ht="21.75">
      <c r="E519707" s="537"/>
    </row>
    <row r="519708" spans="5:5">
      <c r="E519708" s="315"/>
    </row>
    <row r="519709" spans="5:5" ht="21.75">
      <c r="E519709" s="537"/>
    </row>
    <row r="519710" spans="5:5">
      <c r="E519710" s="315"/>
    </row>
    <row r="519711" spans="5:5" ht="21.75">
      <c r="E519711" s="537"/>
    </row>
    <row r="519712" spans="5:5">
      <c r="E519712" s="315"/>
    </row>
    <row r="519713" spans="5:5" ht="21.75">
      <c r="E519713" s="537"/>
    </row>
    <row r="519714" spans="5:5">
      <c r="E519714" s="315"/>
    </row>
    <row r="519715" spans="5:5" ht="21.75">
      <c r="E519715" s="537"/>
    </row>
    <row r="519716" spans="5:5">
      <c r="E519716" s="315"/>
    </row>
    <row r="519717" spans="5:5" ht="21.75">
      <c r="E519717" s="537"/>
    </row>
    <row r="519718" spans="5:5">
      <c r="E519718" s="315"/>
    </row>
    <row r="519719" spans="5:5" ht="21.75">
      <c r="E519719" s="537"/>
    </row>
    <row r="519720" spans="5:5">
      <c r="E519720" s="315"/>
    </row>
    <row r="519721" spans="5:5" ht="21.75">
      <c r="E519721" s="537"/>
    </row>
    <row r="519722" spans="5:5">
      <c r="E519722" s="315"/>
    </row>
    <row r="519723" spans="5:5" ht="21.75">
      <c r="E519723" s="537"/>
    </row>
    <row r="519724" spans="5:5">
      <c r="E519724" s="315"/>
    </row>
    <row r="519725" spans="5:5" ht="21.75">
      <c r="E519725" s="537"/>
    </row>
    <row r="519726" spans="5:5">
      <c r="E519726" s="315"/>
    </row>
    <row r="519727" spans="5:5" ht="21.75">
      <c r="E519727" s="537"/>
    </row>
    <row r="519728" spans="5:5">
      <c r="E519728" s="315"/>
    </row>
    <row r="519729" spans="5:5" ht="21.75">
      <c r="E519729" s="537"/>
    </row>
    <row r="519730" spans="5:5">
      <c r="E519730" s="315"/>
    </row>
    <row r="519731" spans="5:5" ht="21.75">
      <c r="E519731" s="537"/>
    </row>
    <row r="519732" spans="5:5">
      <c r="E519732" s="315"/>
    </row>
    <row r="519733" spans="5:5" ht="21.75">
      <c r="E519733" s="537"/>
    </row>
    <row r="519734" spans="5:5">
      <c r="E519734" s="315"/>
    </row>
    <row r="519735" spans="5:5" ht="21.75">
      <c r="E519735" s="537"/>
    </row>
    <row r="519736" spans="5:5">
      <c r="E519736" s="315"/>
    </row>
    <row r="519737" spans="5:5" ht="21.75">
      <c r="E519737" s="537"/>
    </row>
    <row r="519738" spans="5:5">
      <c r="E519738" s="315"/>
    </row>
    <row r="519739" spans="5:5" ht="21.75">
      <c r="E519739" s="537"/>
    </row>
    <row r="519740" spans="5:5">
      <c r="E519740" s="315"/>
    </row>
    <row r="519741" spans="5:5" ht="21.75">
      <c r="E519741" s="537"/>
    </row>
    <row r="519742" spans="5:5">
      <c r="E519742" s="315"/>
    </row>
    <row r="519743" spans="5:5" ht="21.75">
      <c r="E519743" s="537"/>
    </row>
    <row r="519744" spans="5:5">
      <c r="E519744" s="315"/>
    </row>
    <row r="519745" spans="5:5" ht="21.75">
      <c r="E519745" s="537"/>
    </row>
    <row r="519746" spans="5:5">
      <c r="E519746" s="315"/>
    </row>
    <row r="519747" spans="5:5" ht="21.75">
      <c r="E519747" s="537"/>
    </row>
    <row r="519748" spans="5:5">
      <c r="E519748" s="315"/>
    </row>
    <row r="519749" spans="5:5" ht="21.75">
      <c r="E519749" s="537"/>
    </row>
    <row r="519750" spans="5:5">
      <c r="E519750" s="315"/>
    </row>
    <row r="519751" spans="5:5" ht="21.75">
      <c r="E519751" s="537"/>
    </row>
    <row r="519752" spans="5:5">
      <c r="E519752" s="315"/>
    </row>
    <row r="519753" spans="5:5" ht="21.75">
      <c r="E519753" s="537"/>
    </row>
    <row r="519754" spans="5:5">
      <c r="E519754" s="315"/>
    </row>
    <row r="519755" spans="5:5" ht="21.75">
      <c r="E519755" s="537"/>
    </row>
    <row r="519756" spans="5:5">
      <c r="E519756" s="315"/>
    </row>
    <row r="519757" spans="5:5" ht="21.75">
      <c r="E519757" s="537"/>
    </row>
    <row r="519758" spans="5:5">
      <c r="E519758" s="315"/>
    </row>
    <row r="519759" spans="5:5" ht="21.75">
      <c r="E519759" s="537"/>
    </row>
    <row r="519760" spans="5:5">
      <c r="E519760" s="315"/>
    </row>
    <row r="519761" spans="5:5" ht="21.75">
      <c r="E519761" s="537"/>
    </row>
    <row r="519762" spans="5:5">
      <c r="E519762" s="315"/>
    </row>
    <row r="519763" spans="5:5" ht="21.75">
      <c r="E519763" s="537"/>
    </row>
    <row r="519764" spans="5:5">
      <c r="E519764" s="315"/>
    </row>
    <row r="519765" spans="5:5" ht="21.75">
      <c r="E519765" s="537"/>
    </row>
    <row r="519766" spans="5:5">
      <c r="E519766" s="315"/>
    </row>
    <row r="519767" spans="5:5" ht="21.75">
      <c r="E519767" s="537"/>
    </row>
    <row r="519768" spans="5:5">
      <c r="E519768" s="315"/>
    </row>
    <row r="519769" spans="5:5" ht="21.75">
      <c r="E519769" s="537"/>
    </row>
    <row r="519770" spans="5:5">
      <c r="E519770" s="315"/>
    </row>
    <row r="519771" spans="5:5" ht="21.75">
      <c r="E519771" s="537"/>
    </row>
    <row r="519772" spans="5:5">
      <c r="E519772" s="315"/>
    </row>
    <row r="519773" spans="5:5" ht="21.75">
      <c r="E519773" s="537"/>
    </row>
    <row r="519774" spans="5:5">
      <c r="E519774" s="315"/>
    </row>
    <row r="519775" spans="5:5" ht="21.75">
      <c r="E519775" s="537"/>
    </row>
    <row r="519776" spans="5:5">
      <c r="E519776" s="315"/>
    </row>
    <row r="519777" spans="5:5" ht="21.75">
      <c r="E519777" s="537"/>
    </row>
    <row r="519778" spans="5:5">
      <c r="E519778" s="315"/>
    </row>
    <row r="519779" spans="5:5" ht="21.75">
      <c r="E519779" s="537"/>
    </row>
    <row r="519780" spans="5:5">
      <c r="E519780" s="315"/>
    </row>
    <row r="519781" spans="5:5" ht="21.75">
      <c r="E519781" s="537"/>
    </row>
    <row r="519782" spans="5:5">
      <c r="E519782" s="315"/>
    </row>
    <row r="519783" spans="5:5" ht="21.75">
      <c r="E519783" s="537"/>
    </row>
    <row r="519784" spans="5:5">
      <c r="E519784" s="315"/>
    </row>
    <row r="519785" spans="5:5" ht="21.75">
      <c r="E519785" s="537"/>
    </row>
    <row r="519786" spans="5:5">
      <c r="E519786" s="315"/>
    </row>
    <row r="519787" spans="5:5" ht="21.75">
      <c r="E519787" s="537"/>
    </row>
    <row r="519788" spans="5:5">
      <c r="E519788" s="315"/>
    </row>
    <row r="519789" spans="5:5" ht="21.75">
      <c r="E519789" s="537"/>
    </row>
    <row r="519790" spans="5:5">
      <c r="E519790" s="315"/>
    </row>
    <row r="519791" spans="5:5" ht="21.75">
      <c r="E519791" s="537"/>
    </row>
    <row r="519792" spans="5:5">
      <c r="E519792" s="315"/>
    </row>
    <row r="519793" spans="5:5" ht="21.75">
      <c r="E519793" s="537"/>
    </row>
    <row r="519794" spans="5:5">
      <c r="E519794" s="315"/>
    </row>
    <row r="519795" spans="5:5" ht="21.75">
      <c r="E519795" s="537"/>
    </row>
    <row r="519796" spans="5:5">
      <c r="E519796" s="315"/>
    </row>
    <row r="519797" spans="5:5" ht="21.75">
      <c r="E519797" s="537"/>
    </row>
    <row r="519798" spans="5:5">
      <c r="E519798" s="315"/>
    </row>
    <row r="519799" spans="5:5" ht="21.75">
      <c r="E519799" s="537"/>
    </row>
    <row r="519800" spans="5:5">
      <c r="E519800" s="315"/>
    </row>
    <row r="519801" spans="5:5" ht="21.75">
      <c r="E519801" s="537"/>
    </row>
    <row r="519802" spans="5:5">
      <c r="E519802" s="315"/>
    </row>
    <row r="519803" spans="5:5" ht="21.75">
      <c r="E519803" s="537"/>
    </row>
    <row r="519804" spans="5:5">
      <c r="E519804" s="315"/>
    </row>
    <row r="519805" spans="5:5" ht="21.75">
      <c r="E519805" s="537"/>
    </row>
    <row r="519806" spans="5:5">
      <c r="E519806" s="315"/>
    </row>
    <row r="519807" spans="5:5" ht="21.75">
      <c r="E519807" s="537"/>
    </row>
    <row r="519808" spans="5:5">
      <c r="E519808" s="315"/>
    </row>
    <row r="519809" spans="5:5" ht="21.75">
      <c r="E519809" s="537"/>
    </row>
    <row r="519810" spans="5:5">
      <c r="E519810" s="315"/>
    </row>
    <row r="519811" spans="5:5" ht="21.75">
      <c r="E519811" s="537"/>
    </row>
    <row r="519812" spans="5:5">
      <c r="E519812" s="315"/>
    </row>
    <row r="519813" spans="5:5" ht="21.75">
      <c r="E519813" s="537"/>
    </row>
    <row r="519814" spans="5:5">
      <c r="E519814" s="315"/>
    </row>
    <row r="519815" spans="5:5" ht="21.75">
      <c r="E519815" s="537"/>
    </row>
    <row r="519816" spans="5:5">
      <c r="E519816" s="315"/>
    </row>
    <row r="519817" spans="5:5" ht="21.75">
      <c r="E519817" s="537"/>
    </row>
    <row r="519818" spans="5:5">
      <c r="E519818" s="315"/>
    </row>
    <row r="519819" spans="5:5" ht="21.75">
      <c r="E519819" s="537"/>
    </row>
    <row r="519820" spans="5:5">
      <c r="E519820" s="315"/>
    </row>
    <row r="519821" spans="5:5" ht="21.75">
      <c r="E519821" s="537"/>
    </row>
    <row r="519822" spans="5:5">
      <c r="E519822" s="315"/>
    </row>
    <row r="519823" spans="5:5" ht="21.75">
      <c r="E519823" s="537"/>
    </row>
    <row r="519824" spans="5:5">
      <c r="E519824" s="315"/>
    </row>
    <row r="519825" spans="5:5" ht="21.75">
      <c r="E519825" s="537"/>
    </row>
    <row r="519826" spans="5:5">
      <c r="E519826" s="315"/>
    </row>
    <row r="519827" spans="5:5" ht="21.75">
      <c r="E519827" s="537"/>
    </row>
    <row r="519828" spans="5:5">
      <c r="E519828" s="315"/>
    </row>
    <row r="519829" spans="5:5" ht="21.75">
      <c r="E519829" s="537"/>
    </row>
    <row r="519830" spans="5:5">
      <c r="E519830" s="315"/>
    </row>
    <row r="519831" spans="5:5" ht="21.75">
      <c r="E519831" s="537"/>
    </row>
    <row r="519832" spans="5:5">
      <c r="E519832" s="315"/>
    </row>
    <row r="519833" spans="5:5" ht="21.75">
      <c r="E519833" s="537"/>
    </row>
    <row r="519834" spans="5:5">
      <c r="E519834" s="315"/>
    </row>
    <row r="519835" spans="5:5" ht="21.75">
      <c r="E519835" s="537"/>
    </row>
    <row r="519836" spans="5:5">
      <c r="E519836" s="315"/>
    </row>
    <row r="519837" spans="5:5" ht="21.75">
      <c r="E519837" s="537"/>
    </row>
    <row r="519838" spans="5:5">
      <c r="E519838" s="315"/>
    </row>
    <row r="519839" spans="5:5" ht="21.75">
      <c r="E519839" s="537"/>
    </row>
    <row r="519840" spans="5:5">
      <c r="E519840" s="315"/>
    </row>
    <row r="519841" spans="5:5" ht="21.75">
      <c r="E519841" s="537"/>
    </row>
    <row r="519842" spans="5:5">
      <c r="E519842" s="315"/>
    </row>
    <row r="519843" spans="5:5" ht="21.75">
      <c r="E519843" s="537"/>
    </row>
    <row r="519844" spans="5:5">
      <c r="E519844" s="315"/>
    </row>
    <row r="519845" spans="5:5" ht="21.75">
      <c r="E519845" s="537"/>
    </row>
    <row r="519846" spans="5:5">
      <c r="E519846" s="315"/>
    </row>
    <row r="519847" spans="5:5" ht="21.75">
      <c r="E519847" s="537"/>
    </row>
    <row r="519848" spans="5:5">
      <c r="E519848" s="315"/>
    </row>
    <row r="519849" spans="5:5" ht="21.75">
      <c r="E519849" s="537"/>
    </row>
    <row r="519850" spans="5:5">
      <c r="E519850" s="315"/>
    </row>
    <row r="519851" spans="5:5" ht="21.75">
      <c r="E519851" s="537"/>
    </row>
    <row r="519852" spans="5:5">
      <c r="E519852" s="315"/>
    </row>
    <row r="519853" spans="5:5" ht="21.75">
      <c r="E519853" s="537"/>
    </row>
    <row r="519854" spans="5:5">
      <c r="E519854" s="315"/>
    </row>
    <row r="519855" spans="5:5" ht="21.75">
      <c r="E519855" s="537"/>
    </row>
    <row r="519856" spans="5:5">
      <c r="E519856" s="315"/>
    </row>
    <row r="519857" spans="5:5" ht="21.75">
      <c r="E519857" s="537"/>
    </row>
    <row r="519858" spans="5:5">
      <c r="E519858" s="315"/>
    </row>
    <row r="519859" spans="5:5" ht="21.75">
      <c r="E519859" s="537"/>
    </row>
    <row r="519860" spans="5:5">
      <c r="E519860" s="315"/>
    </row>
    <row r="519861" spans="5:5" ht="21.75">
      <c r="E519861" s="537"/>
    </row>
    <row r="519862" spans="5:5">
      <c r="E519862" s="315"/>
    </row>
    <row r="519863" spans="5:5" ht="21.75">
      <c r="E519863" s="537"/>
    </row>
    <row r="519864" spans="5:5">
      <c r="E519864" s="315"/>
    </row>
    <row r="519865" spans="5:5" ht="21.75">
      <c r="E519865" s="537"/>
    </row>
    <row r="519866" spans="5:5">
      <c r="E519866" s="315"/>
    </row>
    <row r="519867" spans="5:5" ht="21.75">
      <c r="E519867" s="537"/>
    </row>
    <row r="519868" spans="5:5">
      <c r="E519868" s="315"/>
    </row>
    <row r="519869" spans="5:5" ht="21.75">
      <c r="E519869" s="537"/>
    </row>
    <row r="519870" spans="5:5">
      <c r="E519870" s="315"/>
    </row>
    <row r="519871" spans="5:5" ht="21.75">
      <c r="E519871" s="537"/>
    </row>
    <row r="519872" spans="5:5">
      <c r="E519872" s="315"/>
    </row>
    <row r="519873" spans="5:5" ht="21.75">
      <c r="E519873" s="537"/>
    </row>
    <row r="519874" spans="5:5">
      <c r="E519874" s="315"/>
    </row>
    <row r="519875" spans="5:5" ht="21.75">
      <c r="E519875" s="537"/>
    </row>
    <row r="519876" spans="5:5">
      <c r="E519876" s="315"/>
    </row>
    <row r="519877" spans="5:5" ht="21.75">
      <c r="E519877" s="537"/>
    </row>
    <row r="519878" spans="5:5">
      <c r="E519878" s="315"/>
    </row>
    <row r="519879" spans="5:5" ht="21.75">
      <c r="E519879" s="537"/>
    </row>
    <row r="519880" spans="5:5">
      <c r="E519880" s="315"/>
    </row>
    <row r="519881" spans="5:5" ht="21.75">
      <c r="E519881" s="537"/>
    </row>
    <row r="519882" spans="5:5">
      <c r="E519882" s="315"/>
    </row>
    <row r="519883" spans="5:5" ht="21.75">
      <c r="E519883" s="537"/>
    </row>
    <row r="519884" spans="5:5">
      <c r="E519884" s="315"/>
    </row>
    <row r="519885" spans="5:5" ht="21.75">
      <c r="E519885" s="537"/>
    </row>
    <row r="519886" spans="5:5">
      <c r="E519886" s="315"/>
    </row>
    <row r="519887" spans="5:5" ht="21.75">
      <c r="E519887" s="537"/>
    </row>
    <row r="519888" spans="5:5">
      <c r="E519888" s="315"/>
    </row>
    <row r="519889" spans="5:5" ht="21.75">
      <c r="E519889" s="537"/>
    </row>
    <row r="519890" spans="5:5">
      <c r="E519890" s="315"/>
    </row>
    <row r="519891" spans="5:5" ht="21.75">
      <c r="E519891" s="537"/>
    </row>
    <row r="519892" spans="5:5">
      <c r="E519892" s="315"/>
    </row>
    <row r="519893" spans="5:5" ht="21.75">
      <c r="E519893" s="537"/>
    </row>
    <row r="519894" spans="5:5">
      <c r="E519894" s="315"/>
    </row>
    <row r="519895" spans="5:5" ht="21.75">
      <c r="E519895" s="537"/>
    </row>
    <row r="519896" spans="5:5">
      <c r="E519896" s="315"/>
    </row>
    <row r="519897" spans="5:5" ht="21.75">
      <c r="E519897" s="537"/>
    </row>
    <row r="519898" spans="5:5">
      <c r="E519898" s="315"/>
    </row>
    <row r="519899" spans="5:5" ht="21.75">
      <c r="E519899" s="537"/>
    </row>
    <row r="519900" spans="5:5">
      <c r="E519900" s="315"/>
    </row>
    <row r="519901" spans="5:5" ht="21.75">
      <c r="E519901" s="537"/>
    </row>
    <row r="519902" spans="5:5">
      <c r="E519902" s="315"/>
    </row>
    <row r="519903" spans="5:5" ht="21.75">
      <c r="E519903" s="537"/>
    </row>
    <row r="519904" spans="5:5">
      <c r="E519904" s="315"/>
    </row>
    <row r="519905" spans="5:5" ht="21.75">
      <c r="E519905" s="537"/>
    </row>
    <row r="519906" spans="5:5">
      <c r="E519906" s="315"/>
    </row>
    <row r="519907" spans="5:5" ht="21.75">
      <c r="E519907" s="537"/>
    </row>
    <row r="519908" spans="5:5">
      <c r="E519908" s="315"/>
    </row>
    <row r="519909" spans="5:5" ht="21.75">
      <c r="E519909" s="537"/>
    </row>
    <row r="519910" spans="5:5">
      <c r="E519910" s="315"/>
    </row>
    <row r="519911" spans="5:5" ht="21.75">
      <c r="E519911" s="537"/>
    </row>
    <row r="519912" spans="5:5">
      <c r="E519912" s="315"/>
    </row>
    <row r="519913" spans="5:5" ht="21.75">
      <c r="E519913" s="537"/>
    </row>
    <row r="519914" spans="5:5">
      <c r="E519914" s="315"/>
    </row>
    <row r="519915" spans="5:5" ht="21.75">
      <c r="E519915" s="537"/>
    </row>
    <row r="519916" spans="5:5">
      <c r="E519916" s="315"/>
    </row>
    <row r="519917" spans="5:5" ht="21.75">
      <c r="E519917" s="537"/>
    </row>
    <row r="519918" spans="5:5">
      <c r="E519918" s="315"/>
    </row>
    <row r="519919" spans="5:5" ht="21.75">
      <c r="E519919" s="537"/>
    </row>
    <row r="519920" spans="5:5">
      <c r="E519920" s="315"/>
    </row>
    <row r="519921" spans="5:5" ht="21.75">
      <c r="E519921" s="537"/>
    </row>
    <row r="519922" spans="5:5">
      <c r="E519922" s="315"/>
    </row>
    <row r="519923" spans="5:5" ht="21.75">
      <c r="E519923" s="537"/>
    </row>
    <row r="519924" spans="5:5">
      <c r="E519924" s="315"/>
    </row>
    <row r="519925" spans="5:5" ht="21.75">
      <c r="E519925" s="537"/>
    </row>
    <row r="519926" spans="5:5">
      <c r="E519926" s="315"/>
    </row>
    <row r="519927" spans="5:5" ht="21.75">
      <c r="E519927" s="537"/>
    </row>
    <row r="519928" spans="5:5">
      <c r="E519928" s="315"/>
    </row>
    <row r="519929" spans="5:5" ht="21.75">
      <c r="E519929" s="537"/>
    </row>
    <row r="519930" spans="5:5">
      <c r="E519930" s="315"/>
    </row>
    <row r="519931" spans="5:5" ht="21.75">
      <c r="E519931" s="537"/>
    </row>
    <row r="519932" spans="5:5">
      <c r="E519932" s="315"/>
    </row>
    <row r="519933" spans="5:5" ht="21.75">
      <c r="E519933" s="537"/>
    </row>
    <row r="519934" spans="5:5">
      <c r="E519934" s="315"/>
    </row>
    <row r="519935" spans="5:5" ht="21.75">
      <c r="E519935" s="537"/>
    </row>
    <row r="519936" spans="5:5">
      <c r="E519936" s="315"/>
    </row>
    <row r="519937" spans="5:5" ht="21.75">
      <c r="E519937" s="537"/>
    </row>
    <row r="519938" spans="5:5">
      <c r="E519938" s="315"/>
    </row>
    <row r="519939" spans="5:5" ht="21.75">
      <c r="E519939" s="537"/>
    </row>
    <row r="519940" spans="5:5">
      <c r="E519940" s="315"/>
    </row>
    <row r="519941" spans="5:5" ht="21.75">
      <c r="E519941" s="537"/>
    </row>
    <row r="519942" spans="5:5">
      <c r="E519942" s="315"/>
    </row>
    <row r="519943" spans="5:5" ht="21.75">
      <c r="E519943" s="537"/>
    </row>
    <row r="519944" spans="5:5">
      <c r="E519944" s="315"/>
    </row>
    <row r="519945" spans="5:5" ht="21.75">
      <c r="E519945" s="537"/>
    </row>
    <row r="519946" spans="5:5">
      <c r="E519946" s="315"/>
    </row>
    <row r="519947" spans="5:5" ht="21.75">
      <c r="E519947" s="537"/>
    </row>
    <row r="519948" spans="5:5">
      <c r="E519948" s="315"/>
    </row>
    <row r="519949" spans="5:5" ht="21.75">
      <c r="E519949" s="537"/>
    </row>
    <row r="519950" spans="5:5">
      <c r="E519950" s="315"/>
    </row>
    <row r="519951" spans="5:5" ht="21.75">
      <c r="E519951" s="537"/>
    </row>
    <row r="519952" spans="5:5">
      <c r="E519952" s="315"/>
    </row>
    <row r="519953" spans="5:5" ht="21.75">
      <c r="E519953" s="537"/>
    </row>
    <row r="519954" spans="5:5">
      <c r="E519954" s="315"/>
    </row>
    <row r="519955" spans="5:5" ht="21.75">
      <c r="E519955" s="537"/>
    </row>
    <row r="519956" spans="5:5">
      <c r="E519956" s="315"/>
    </row>
    <row r="519957" spans="5:5" ht="21.75">
      <c r="E519957" s="537"/>
    </row>
    <row r="519958" spans="5:5">
      <c r="E519958" s="315"/>
    </row>
    <row r="519959" spans="5:5" ht="21.75">
      <c r="E519959" s="537"/>
    </row>
    <row r="519960" spans="5:5">
      <c r="E519960" s="315"/>
    </row>
    <row r="519961" spans="5:5" ht="21.75">
      <c r="E519961" s="537"/>
    </row>
    <row r="519962" spans="5:5">
      <c r="E519962" s="315"/>
    </row>
    <row r="519963" spans="5:5" ht="21.75">
      <c r="E519963" s="537"/>
    </row>
    <row r="519964" spans="5:5">
      <c r="E519964" s="315"/>
    </row>
    <row r="519965" spans="5:5" ht="21.75">
      <c r="E519965" s="537"/>
    </row>
    <row r="519966" spans="5:5">
      <c r="E519966" s="315"/>
    </row>
    <row r="519967" spans="5:5" ht="21.75">
      <c r="E519967" s="537"/>
    </row>
    <row r="519968" spans="5:5">
      <c r="E519968" s="315"/>
    </row>
    <row r="519969" spans="5:5" ht="21.75">
      <c r="E519969" s="537"/>
    </row>
    <row r="519970" spans="5:5">
      <c r="E519970" s="315"/>
    </row>
    <row r="519971" spans="5:5" ht="21.75">
      <c r="E519971" s="537"/>
    </row>
    <row r="519972" spans="5:5">
      <c r="E519972" s="315"/>
    </row>
    <row r="519973" spans="5:5" ht="21.75">
      <c r="E519973" s="537"/>
    </row>
    <row r="519974" spans="5:5">
      <c r="E519974" s="315"/>
    </row>
    <row r="519975" spans="5:5" ht="21.75">
      <c r="E519975" s="537"/>
    </row>
    <row r="519976" spans="5:5">
      <c r="E519976" s="315"/>
    </row>
    <row r="519977" spans="5:5" ht="21.75">
      <c r="E519977" s="537"/>
    </row>
    <row r="519978" spans="5:5">
      <c r="E519978" s="315"/>
    </row>
    <row r="519979" spans="5:5" ht="21.75">
      <c r="E519979" s="537"/>
    </row>
    <row r="519980" spans="5:5">
      <c r="E519980" s="315"/>
    </row>
    <row r="519981" spans="5:5" ht="21.75">
      <c r="E519981" s="537"/>
    </row>
    <row r="519982" spans="5:5">
      <c r="E519982" s="315"/>
    </row>
    <row r="519983" spans="5:5" ht="21.75">
      <c r="E519983" s="537"/>
    </row>
    <row r="519984" spans="5:5">
      <c r="E519984" s="315"/>
    </row>
    <row r="519985" spans="5:5" ht="21.75">
      <c r="E519985" s="537"/>
    </row>
    <row r="519986" spans="5:5">
      <c r="E519986" s="315"/>
    </row>
    <row r="519987" spans="5:5" ht="21.75">
      <c r="E519987" s="537"/>
    </row>
    <row r="519988" spans="5:5">
      <c r="E519988" s="315"/>
    </row>
    <row r="519989" spans="5:5" ht="21.75">
      <c r="E519989" s="537"/>
    </row>
    <row r="519990" spans="5:5">
      <c r="E519990" s="315"/>
    </row>
    <row r="519991" spans="5:5" ht="21.75">
      <c r="E519991" s="537"/>
    </row>
    <row r="519992" spans="5:5">
      <c r="E519992" s="315"/>
    </row>
    <row r="519993" spans="5:5" ht="21.75">
      <c r="E519993" s="537"/>
    </row>
    <row r="519994" spans="5:5">
      <c r="E519994" s="315"/>
    </row>
    <row r="519995" spans="5:5" ht="21.75">
      <c r="E519995" s="537"/>
    </row>
    <row r="519996" spans="5:5">
      <c r="E519996" s="315"/>
    </row>
    <row r="519997" spans="5:5" ht="21.75">
      <c r="E519997" s="537"/>
    </row>
    <row r="519998" spans="5:5">
      <c r="E519998" s="315"/>
    </row>
    <row r="519999" spans="5:5" ht="21.75">
      <c r="E519999" s="537"/>
    </row>
    <row r="520000" spans="5:5">
      <c r="E520000" s="315"/>
    </row>
    <row r="520001" spans="5:5" ht="21.75">
      <c r="E520001" s="537"/>
    </row>
    <row r="520002" spans="5:5">
      <c r="E520002" s="315"/>
    </row>
    <row r="520003" spans="5:5" ht="21.75">
      <c r="E520003" s="537"/>
    </row>
    <row r="520004" spans="5:5">
      <c r="E520004" s="315"/>
    </row>
    <row r="520005" spans="5:5" ht="21.75">
      <c r="E520005" s="537"/>
    </row>
    <row r="520006" spans="5:5">
      <c r="E520006" s="315"/>
    </row>
    <row r="520007" spans="5:5" ht="21.75">
      <c r="E520007" s="537"/>
    </row>
    <row r="520008" spans="5:5">
      <c r="E520008" s="315"/>
    </row>
    <row r="520009" spans="5:5" ht="21.75">
      <c r="E520009" s="537"/>
    </row>
    <row r="520010" spans="5:5">
      <c r="E520010" s="315"/>
    </row>
    <row r="520011" spans="5:5" ht="21.75">
      <c r="E520011" s="537"/>
    </row>
    <row r="520012" spans="5:5">
      <c r="E520012" s="315"/>
    </row>
    <row r="520013" spans="5:5" ht="21.75">
      <c r="E520013" s="537"/>
    </row>
    <row r="520014" spans="5:5">
      <c r="E520014" s="315"/>
    </row>
    <row r="520015" spans="5:5" ht="21.75">
      <c r="E520015" s="537"/>
    </row>
    <row r="520016" spans="5:5">
      <c r="E520016" s="315"/>
    </row>
    <row r="520017" spans="5:5" ht="21.75">
      <c r="E520017" s="537"/>
    </row>
    <row r="520018" spans="5:5">
      <c r="E520018" s="315"/>
    </row>
    <row r="520019" spans="5:5" ht="21.75">
      <c r="E520019" s="537"/>
    </row>
    <row r="520020" spans="5:5">
      <c r="E520020" s="315"/>
    </row>
    <row r="520021" spans="5:5" ht="21.75">
      <c r="E520021" s="537"/>
    </row>
    <row r="520022" spans="5:5">
      <c r="E520022" s="315"/>
    </row>
    <row r="520023" spans="5:5" ht="21.75">
      <c r="E520023" s="537"/>
    </row>
    <row r="520024" spans="5:5">
      <c r="E520024" s="315"/>
    </row>
    <row r="520025" spans="5:5" ht="21.75">
      <c r="E520025" s="537"/>
    </row>
    <row r="520026" spans="5:5">
      <c r="E520026" s="315"/>
    </row>
    <row r="520027" spans="5:5" ht="21.75">
      <c r="E520027" s="537"/>
    </row>
    <row r="520028" spans="5:5">
      <c r="E520028" s="315"/>
    </row>
    <row r="520029" spans="5:5" ht="21.75">
      <c r="E520029" s="537"/>
    </row>
    <row r="520030" spans="5:5">
      <c r="E520030" s="315"/>
    </row>
    <row r="520031" spans="5:5" ht="21.75">
      <c r="E520031" s="537"/>
    </row>
    <row r="520032" spans="5:5">
      <c r="E520032" s="315"/>
    </row>
    <row r="520033" spans="5:5" ht="21.75">
      <c r="E520033" s="537"/>
    </row>
    <row r="520034" spans="5:5">
      <c r="E520034" s="315"/>
    </row>
    <row r="520035" spans="5:5" ht="21.75">
      <c r="E520035" s="537"/>
    </row>
    <row r="520036" spans="5:5">
      <c r="E520036" s="315"/>
    </row>
    <row r="520037" spans="5:5" ht="21.75">
      <c r="E520037" s="537"/>
    </row>
    <row r="520038" spans="5:5">
      <c r="E520038" s="315"/>
    </row>
    <row r="520039" spans="5:5" ht="21.75">
      <c r="E520039" s="537"/>
    </row>
    <row r="520040" spans="5:5">
      <c r="E520040" s="315"/>
    </row>
    <row r="520041" spans="5:5" ht="21.75">
      <c r="E520041" s="537"/>
    </row>
    <row r="520042" spans="5:5">
      <c r="E520042" s="315"/>
    </row>
    <row r="520043" spans="5:5" ht="21.75">
      <c r="E520043" s="537"/>
    </row>
    <row r="520044" spans="5:5">
      <c r="E520044" s="315"/>
    </row>
    <row r="520045" spans="5:5" ht="21.75">
      <c r="E520045" s="537"/>
    </row>
    <row r="520046" spans="5:5">
      <c r="E520046" s="315"/>
    </row>
    <row r="520047" spans="5:5" ht="21.75">
      <c r="E520047" s="537"/>
    </row>
    <row r="520048" spans="5:5">
      <c r="E520048" s="315"/>
    </row>
    <row r="520049" spans="5:5" ht="21.75">
      <c r="E520049" s="537"/>
    </row>
    <row r="520050" spans="5:5">
      <c r="E520050" s="315"/>
    </row>
    <row r="520051" spans="5:5" ht="21.75">
      <c r="E520051" s="537"/>
    </row>
    <row r="520052" spans="5:5">
      <c r="E520052" s="315"/>
    </row>
    <row r="520053" spans="5:5" ht="21.75">
      <c r="E520053" s="537"/>
    </row>
    <row r="520054" spans="5:5">
      <c r="E520054" s="315"/>
    </row>
    <row r="520055" spans="5:5" ht="21.75">
      <c r="E520055" s="537"/>
    </row>
    <row r="520056" spans="5:5">
      <c r="E520056" s="315"/>
    </row>
    <row r="520057" spans="5:5" ht="21.75">
      <c r="E520057" s="537"/>
    </row>
    <row r="520058" spans="5:5">
      <c r="E520058" s="315"/>
    </row>
    <row r="520059" spans="5:5" ht="21.75">
      <c r="E520059" s="537"/>
    </row>
    <row r="520060" spans="5:5">
      <c r="E520060" s="315"/>
    </row>
    <row r="520061" spans="5:5" ht="21.75">
      <c r="E520061" s="537"/>
    </row>
    <row r="520062" spans="5:5">
      <c r="E520062" s="315"/>
    </row>
    <row r="520063" spans="5:5" ht="21.75">
      <c r="E520063" s="537"/>
    </row>
    <row r="520064" spans="5:5">
      <c r="E520064" s="315"/>
    </row>
    <row r="520065" spans="5:5" ht="21.75">
      <c r="E520065" s="537"/>
    </row>
    <row r="520066" spans="5:5">
      <c r="E520066" s="315"/>
    </row>
    <row r="520067" spans="5:5" ht="21.75">
      <c r="E520067" s="537"/>
    </row>
    <row r="520068" spans="5:5">
      <c r="E520068" s="315"/>
    </row>
    <row r="520069" spans="5:5" ht="21.75">
      <c r="E520069" s="537"/>
    </row>
    <row r="520070" spans="5:5">
      <c r="E520070" s="315"/>
    </row>
    <row r="520071" spans="5:5" ht="21.75">
      <c r="E520071" s="537"/>
    </row>
    <row r="520072" spans="5:5">
      <c r="E520072" s="315"/>
    </row>
    <row r="520073" spans="5:5" ht="21.75">
      <c r="E520073" s="537"/>
    </row>
    <row r="520074" spans="5:5">
      <c r="E520074" s="315"/>
    </row>
    <row r="520075" spans="5:5" ht="21.75">
      <c r="E520075" s="537"/>
    </row>
    <row r="520076" spans="5:5">
      <c r="E520076" s="315"/>
    </row>
    <row r="520077" spans="5:5" ht="21.75">
      <c r="E520077" s="537"/>
    </row>
    <row r="520078" spans="5:5">
      <c r="E520078" s="315"/>
    </row>
    <row r="520079" spans="5:5" ht="21.75">
      <c r="E520079" s="537"/>
    </row>
    <row r="520080" spans="5:5">
      <c r="E520080" s="315"/>
    </row>
    <row r="520081" spans="5:5" ht="21.75">
      <c r="E520081" s="537"/>
    </row>
    <row r="520082" spans="5:5">
      <c r="E520082" s="315"/>
    </row>
    <row r="520083" spans="5:5" ht="21.75">
      <c r="E520083" s="537"/>
    </row>
    <row r="520084" spans="5:5">
      <c r="E520084" s="315"/>
    </row>
    <row r="520085" spans="5:5" ht="21.75">
      <c r="E520085" s="537"/>
    </row>
    <row r="520086" spans="5:5">
      <c r="E520086" s="315"/>
    </row>
    <row r="520087" spans="5:5" ht="21.75">
      <c r="E520087" s="537"/>
    </row>
    <row r="520088" spans="5:5">
      <c r="E520088" s="315"/>
    </row>
    <row r="520089" spans="5:5" ht="21.75">
      <c r="E520089" s="537"/>
    </row>
    <row r="520090" spans="5:5">
      <c r="E520090" s="315"/>
    </row>
    <row r="520091" spans="5:5" ht="21.75">
      <c r="E520091" s="537"/>
    </row>
    <row r="520092" spans="5:5">
      <c r="E520092" s="315"/>
    </row>
    <row r="520093" spans="5:5" ht="21.75">
      <c r="E520093" s="537"/>
    </row>
    <row r="520094" spans="5:5">
      <c r="E520094" s="315"/>
    </row>
    <row r="520095" spans="5:5" ht="21.75">
      <c r="E520095" s="537"/>
    </row>
    <row r="520096" spans="5:5">
      <c r="E520096" s="315"/>
    </row>
    <row r="520097" spans="5:5" ht="21.75">
      <c r="E520097" s="537"/>
    </row>
    <row r="520098" spans="5:5">
      <c r="E520098" s="315"/>
    </row>
    <row r="520099" spans="5:5" ht="21.75">
      <c r="E520099" s="537"/>
    </row>
    <row r="520100" spans="5:5">
      <c r="E520100" s="315"/>
    </row>
    <row r="520101" spans="5:5" ht="21.75">
      <c r="E520101" s="537"/>
    </row>
    <row r="520102" spans="5:5">
      <c r="E520102" s="315"/>
    </row>
    <row r="520103" spans="5:5" ht="21.75">
      <c r="E520103" s="537"/>
    </row>
    <row r="520104" spans="5:5">
      <c r="E520104" s="315"/>
    </row>
    <row r="520105" spans="5:5" ht="21.75">
      <c r="E520105" s="537"/>
    </row>
    <row r="520106" spans="5:5">
      <c r="E520106" s="315"/>
    </row>
    <row r="520107" spans="5:5" ht="21.75">
      <c r="E520107" s="537"/>
    </row>
    <row r="520108" spans="5:5">
      <c r="E520108" s="315"/>
    </row>
    <row r="520109" spans="5:5" ht="21.75">
      <c r="E520109" s="537"/>
    </row>
    <row r="520110" spans="5:5">
      <c r="E520110" s="315"/>
    </row>
    <row r="520111" spans="5:5" ht="21.75">
      <c r="E520111" s="537"/>
    </row>
    <row r="520112" spans="5:5">
      <c r="E520112" s="315"/>
    </row>
    <row r="520113" spans="5:5" ht="21.75">
      <c r="E520113" s="537"/>
    </row>
    <row r="520114" spans="5:5">
      <c r="E520114" s="315"/>
    </row>
    <row r="520115" spans="5:5" ht="21.75">
      <c r="E520115" s="537"/>
    </row>
    <row r="520116" spans="5:5">
      <c r="E520116" s="315"/>
    </row>
    <row r="520117" spans="5:5" ht="21.75">
      <c r="E520117" s="537"/>
    </row>
    <row r="520118" spans="5:5">
      <c r="E520118" s="315"/>
    </row>
    <row r="520119" spans="5:5" ht="21.75">
      <c r="E520119" s="537"/>
    </row>
    <row r="520120" spans="5:5">
      <c r="E520120" s="315"/>
    </row>
    <row r="520121" spans="5:5" ht="21.75">
      <c r="E520121" s="537"/>
    </row>
    <row r="520122" spans="5:5">
      <c r="E520122" s="315"/>
    </row>
    <row r="520123" spans="5:5" ht="21.75">
      <c r="E520123" s="537"/>
    </row>
    <row r="520124" spans="5:5">
      <c r="E520124" s="315"/>
    </row>
    <row r="520125" spans="5:5" ht="21.75">
      <c r="E520125" s="537"/>
    </row>
    <row r="520126" spans="5:5">
      <c r="E520126" s="315"/>
    </row>
    <row r="520127" spans="5:5" ht="21.75">
      <c r="E520127" s="537"/>
    </row>
    <row r="520128" spans="5:5">
      <c r="E520128" s="315"/>
    </row>
    <row r="520129" spans="5:5" ht="21.75">
      <c r="E520129" s="537"/>
    </row>
    <row r="520130" spans="5:5">
      <c r="E520130" s="315"/>
    </row>
    <row r="520131" spans="5:5" ht="21.75">
      <c r="E520131" s="537"/>
    </row>
    <row r="520132" spans="5:5">
      <c r="E520132" s="315"/>
    </row>
    <row r="520133" spans="5:5" ht="21.75">
      <c r="E520133" s="537"/>
    </row>
    <row r="520134" spans="5:5">
      <c r="E520134" s="315"/>
    </row>
    <row r="520135" spans="5:5" ht="21.75">
      <c r="E520135" s="537"/>
    </row>
    <row r="520136" spans="5:5">
      <c r="E520136" s="315"/>
    </row>
    <row r="520137" spans="5:5" ht="21.75">
      <c r="E520137" s="537"/>
    </row>
    <row r="520138" spans="5:5">
      <c r="E520138" s="315"/>
    </row>
    <row r="520139" spans="5:5" ht="21.75">
      <c r="E520139" s="537"/>
    </row>
    <row r="520140" spans="5:5">
      <c r="E520140" s="315"/>
    </row>
    <row r="520141" spans="5:5" ht="21.75">
      <c r="E520141" s="537"/>
    </row>
    <row r="520142" spans="5:5">
      <c r="E520142" s="315"/>
    </row>
    <row r="520143" spans="5:5" ht="21.75">
      <c r="E520143" s="537"/>
    </row>
    <row r="520144" spans="5:5">
      <c r="E520144" s="315"/>
    </row>
    <row r="520145" spans="5:5" ht="21.75">
      <c r="E520145" s="537"/>
    </row>
    <row r="520146" spans="5:5">
      <c r="E520146" s="315"/>
    </row>
    <row r="520147" spans="5:5" ht="21.75">
      <c r="E520147" s="537"/>
    </row>
    <row r="520148" spans="5:5">
      <c r="E520148" s="315"/>
    </row>
    <row r="520149" spans="5:5" ht="21.75">
      <c r="E520149" s="537"/>
    </row>
    <row r="520150" spans="5:5">
      <c r="E520150" s="315"/>
    </row>
    <row r="520151" spans="5:5" ht="21.75">
      <c r="E520151" s="537"/>
    </row>
    <row r="520152" spans="5:5">
      <c r="E520152" s="315"/>
    </row>
    <row r="520153" spans="5:5" ht="21.75">
      <c r="E520153" s="537"/>
    </row>
    <row r="520154" spans="5:5">
      <c r="E520154" s="315"/>
    </row>
    <row r="520155" spans="5:5" ht="21.75">
      <c r="E520155" s="537"/>
    </row>
    <row r="520156" spans="5:5">
      <c r="E520156" s="315"/>
    </row>
    <row r="520157" spans="5:5" ht="21.75">
      <c r="E520157" s="537"/>
    </row>
    <row r="520158" spans="5:5">
      <c r="E520158" s="315"/>
    </row>
    <row r="520159" spans="5:5" ht="21.75">
      <c r="E520159" s="537"/>
    </row>
    <row r="520160" spans="5:5">
      <c r="E520160" s="315"/>
    </row>
    <row r="520161" spans="5:5" ht="21.75">
      <c r="E520161" s="537"/>
    </row>
    <row r="520162" spans="5:5">
      <c r="E520162" s="315"/>
    </row>
    <row r="520163" spans="5:5" ht="21.75">
      <c r="E520163" s="537"/>
    </row>
    <row r="520164" spans="5:5">
      <c r="E520164" s="315"/>
    </row>
    <row r="520165" spans="5:5" ht="21.75">
      <c r="E520165" s="537"/>
    </row>
    <row r="520166" spans="5:5">
      <c r="E520166" s="315"/>
    </row>
    <row r="520167" spans="5:5" ht="21.75">
      <c r="E520167" s="537"/>
    </row>
    <row r="520168" spans="5:5">
      <c r="E520168" s="315"/>
    </row>
    <row r="520169" spans="5:5" ht="21.75">
      <c r="E520169" s="537"/>
    </row>
    <row r="520170" spans="5:5">
      <c r="E520170" s="315"/>
    </row>
    <row r="520171" spans="5:5" ht="21.75">
      <c r="E520171" s="537"/>
    </row>
    <row r="520172" spans="5:5">
      <c r="E520172" s="315"/>
    </row>
    <row r="520173" spans="5:5" ht="21.75">
      <c r="E520173" s="537"/>
    </row>
    <row r="520174" spans="5:5">
      <c r="E520174" s="315"/>
    </row>
    <row r="520175" spans="5:5" ht="21.75">
      <c r="E520175" s="537"/>
    </row>
    <row r="520176" spans="5:5">
      <c r="E520176" s="315"/>
    </row>
    <row r="520177" spans="5:5" ht="21.75">
      <c r="E520177" s="537"/>
    </row>
    <row r="520178" spans="5:5">
      <c r="E520178" s="315"/>
    </row>
    <row r="520179" spans="5:5" ht="21.75">
      <c r="E520179" s="537"/>
    </row>
    <row r="520180" spans="5:5">
      <c r="E520180" s="315"/>
    </row>
    <row r="520181" spans="5:5" ht="21.75">
      <c r="E520181" s="537"/>
    </row>
    <row r="520182" spans="5:5">
      <c r="E520182" s="315"/>
    </row>
    <row r="520183" spans="5:5" ht="21.75">
      <c r="E520183" s="537"/>
    </row>
    <row r="520184" spans="5:5">
      <c r="E520184" s="315"/>
    </row>
    <row r="520185" spans="5:5" ht="21.75">
      <c r="E520185" s="537"/>
    </row>
    <row r="520186" spans="5:5">
      <c r="E520186" s="315"/>
    </row>
    <row r="520187" spans="5:5" ht="21.75">
      <c r="E520187" s="537"/>
    </row>
    <row r="520188" spans="5:5">
      <c r="E520188" s="315"/>
    </row>
    <row r="520189" spans="5:5" ht="21.75">
      <c r="E520189" s="537"/>
    </row>
    <row r="520190" spans="5:5">
      <c r="E520190" s="315"/>
    </row>
    <row r="520191" spans="5:5" ht="21.75">
      <c r="E520191" s="537"/>
    </row>
    <row r="520192" spans="5:5">
      <c r="E520192" s="315"/>
    </row>
    <row r="520193" spans="5:5" ht="21.75">
      <c r="E520193" s="537"/>
    </row>
    <row r="520194" spans="5:5">
      <c r="E520194" s="315"/>
    </row>
    <row r="520195" spans="5:5" ht="21.75">
      <c r="E520195" s="537"/>
    </row>
    <row r="520196" spans="5:5">
      <c r="E520196" s="315"/>
    </row>
    <row r="520197" spans="5:5" ht="21.75">
      <c r="E520197" s="537"/>
    </row>
    <row r="520198" spans="5:5">
      <c r="E520198" s="315"/>
    </row>
    <row r="520199" spans="5:5" ht="21.75">
      <c r="E520199" s="537"/>
    </row>
    <row r="520200" spans="5:5">
      <c r="E520200" s="315"/>
    </row>
    <row r="520201" spans="5:5" ht="21.75">
      <c r="E520201" s="537"/>
    </row>
    <row r="520202" spans="5:5">
      <c r="E520202" s="315"/>
    </row>
    <row r="520203" spans="5:5" ht="21.75">
      <c r="E520203" s="537"/>
    </row>
    <row r="520204" spans="5:5">
      <c r="E520204" s="315"/>
    </row>
    <row r="520205" spans="5:5" ht="21.75">
      <c r="E520205" s="537"/>
    </row>
    <row r="520206" spans="5:5">
      <c r="E520206" s="315"/>
    </row>
    <row r="520207" spans="5:5" ht="21.75">
      <c r="E520207" s="537"/>
    </row>
    <row r="520208" spans="5:5">
      <c r="E520208" s="315"/>
    </row>
    <row r="520209" spans="5:5" ht="21.75">
      <c r="E520209" s="537"/>
    </row>
    <row r="520210" spans="5:5">
      <c r="E520210" s="315"/>
    </row>
    <row r="520211" spans="5:5" ht="21.75">
      <c r="E520211" s="537"/>
    </row>
    <row r="520212" spans="5:5">
      <c r="E520212" s="315"/>
    </row>
    <row r="520213" spans="5:5" ht="21.75">
      <c r="E520213" s="537"/>
    </row>
    <row r="520214" spans="5:5">
      <c r="E520214" s="315"/>
    </row>
    <row r="520215" spans="5:5" ht="21.75">
      <c r="E520215" s="537"/>
    </row>
    <row r="520216" spans="5:5">
      <c r="E520216" s="315"/>
    </row>
    <row r="520217" spans="5:5" ht="21.75">
      <c r="E520217" s="537"/>
    </row>
    <row r="520218" spans="5:5">
      <c r="E520218" s="315"/>
    </row>
    <row r="520219" spans="5:5" ht="21.75">
      <c r="E520219" s="537"/>
    </row>
    <row r="520220" spans="5:5">
      <c r="E520220" s="315"/>
    </row>
    <row r="520221" spans="5:5" ht="21.75">
      <c r="E520221" s="537"/>
    </row>
    <row r="520222" spans="5:5">
      <c r="E520222" s="315"/>
    </row>
    <row r="520223" spans="5:5" ht="21.75">
      <c r="E520223" s="537"/>
    </row>
    <row r="520224" spans="5:5">
      <c r="E520224" s="315"/>
    </row>
    <row r="520225" spans="5:5" ht="21.75">
      <c r="E520225" s="537"/>
    </row>
    <row r="520226" spans="5:5">
      <c r="E520226" s="315"/>
    </row>
    <row r="520227" spans="5:5" ht="21.75">
      <c r="E520227" s="537"/>
    </row>
    <row r="520228" spans="5:5">
      <c r="E520228" s="315"/>
    </row>
    <row r="520229" spans="5:5" ht="21.75">
      <c r="E520229" s="537"/>
    </row>
    <row r="520230" spans="5:5">
      <c r="E520230" s="315"/>
    </row>
    <row r="520231" spans="5:5" ht="21.75">
      <c r="E520231" s="537"/>
    </row>
    <row r="520232" spans="5:5">
      <c r="E520232" s="315"/>
    </row>
    <row r="520233" spans="5:5" ht="21.75">
      <c r="E520233" s="537"/>
    </row>
    <row r="520234" spans="5:5">
      <c r="E520234" s="315"/>
    </row>
    <row r="520235" spans="5:5" ht="21.75">
      <c r="E520235" s="537"/>
    </row>
    <row r="520236" spans="5:5">
      <c r="E520236" s="315"/>
    </row>
    <row r="520237" spans="5:5" ht="21.75">
      <c r="E520237" s="537"/>
    </row>
    <row r="520238" spans="5:5">
      <c r="E520238" s="315"/>
    </row>
    <row r="520239" spans="5:5" ht="21.75">
      <c r="E520239" s="537"/>
    </row>
    <row r="520240" spans="5:5">
      <c r="E520240" s="315"/>
    </row>
    <row r="520241" spans="5:5" ht="21.75">
      <c r="E520241" s="537"/>
    </row>
    <row r="520242" spans="5:5">
      <c r="E520242" s="315"/>
    </row>
    <row r="520243" spans="5:5" ht="21.75">
      <c r="E520243" s="537"/>
    </row>
    <row r="520244" spans="5:5">
      <c r="E520244" s="315"/>
    </row>
    <row r="520245" spans="5:5" ht="21.75">
      <c r="E520245" s="537"/>
    </row>
    <row r="520246" spans="5:5">
      <c r="E520246" s="315"/>
    </row>
    <row r="520247" spans="5:5" ht="21.75">
      <c r="E520247" s="537"/>
    </row>
    <row r="520248" spans="5:5">
      <c r="E520248" s="315"/>
    </row>
    <row r="520249" spans="5:5" ht="21.75">
      <c r="E520249" s="537"/>
    </row>
    <row r="520250" spans="5:5">
      <c r="E520250" s="315"/>
    </row>
    <row r="520251" spans="5:5" ht="21.75">
      <c r="E520251" s="537"/>
    </row>
    <row r="520252" spans="5:5">
      <c r="E520252" s="315"/>
    </row>
    <row r="520253" spans="5:5" ht="21.75">
      <c r="E520253" s="537"/>
    </row>
    <row r="520254" spans="5:5">
      <c r="E520254" s="315"/>
    </row>
    <row r="520255" spans="5:5" ht="21.75">
      <c r="E520255" s="537"/>
    </row>
    <row r="520256" spans="5:5">
      <c r="E520256" s="315"/>
    </row>
    <row r="520257" spans="5:5" ht="21.75">
      <c r="E520257" s="537"/>
    </row>
    <row r="520258" spans="5:5">
      <c r="E520258" s="315"/>
    </row>
    <row r="520259" spans="5:5" ht="21.75">
      <c r="E520259" s="537"/>
    </row>
    <row r="520260" spans="5:5">
      <c r="E520260" s="315"/>
    </row>
    <row r="520261" spans="5:5" ht="21.75">
      <c r="E520261" s="537"/>
    </row>
    <row r="520262" spans="5:5">
      <c r="E520262" s="315"/>
    </row>
    <row r="520263" spans="5:5" ht="21.75">
      <c r="E520263" s="537"/>
    </row>
    <row r="520264" spans="5:5">
      <c r="E520264" s="315"/>
    </row>
    <row r="520265" spans="5:5" ht="21.75">
      <c r="E520265" s="537"/>
    </row>
    <row r="520266" spans="5:5">
      <c r="E520266" s="315"/>
    </row>
    <row r="520267" spans="5:5" ht="21.75">
      <c r="E520267" s="537"/>
    </row>
    <row r="520268" spans="5:5">
      <c r="E520268" s="315"/>
    </row>
    <row r="520269" spans="5:5" ht="21.75">
      <c r="E520269" s="537"/>
    </row>
    <row r="520270" spans="5:5">
      <c r="E520270" s="315"/>
    </row>
    <row r="520271" spans="5:5" ht="21.75">
      <c r="E520271" s="537"/>
    </row>
    <row r="520272" spans="5:5">
      <c r="E520272" s="315"/>
    </row>
    <row r="520273" spans="5:5" ht="21.75">
      <c r="E520273" s="537"/>
    </row>
    <row r="520274" spans="5:5">
      <c r="E520274" s="315"/>
    </row>
    <row r="520275" spans="5:5" ht="21.75">
      <c r="E520275" s="537"/>
    </row>
    <row r="520276" spans="5:5">
      <c r="E520276" s="315"/>
    </row>
    <row r="520277" spans="5:5" ht="21.75">
      <c r="E520277" s="537"/>
    </row>
    <row r="520278" spans="5:5">
      <c r="E520278" s="315"/>
    </row>
    <row r="520279" spans="5:5" ht="21.75">
      <c r="E520279" s="537"/>
    </row>
    <row r="520280" spans="5:5">
      <c r="E520280" s="315"/>
    </row>
    <row r="520281" spans="5:5" ht="21.75">
      <c r="E520281" s="537"/>
    </row>
    <row r="520282" spans="5:5">
      <c r="E520282" s="315"/>
    </row>
    <row r="520283" spans="5:5" ht="21.75">
      <c r="E520283" s="537"/>
    </row>
    <row r="520284" spans="5:5">
      <c r="E520284" s="315"/>
    </row>
    <row r="520285" spans="5:5" ht="21.75">
      <c r="E520285" s="537"/>
    </row>
    <row r="520286" spans="5:5">
      <c r="E520286" s="315"/>
    </row>
    <row r="520287" spans="5:5" ht="21.75">
      <c r="E520287" s="537"/>
    </row>
    <row r="520288" spans="5:5">
      <c r="E520288" s="315"/>
    </row>
    <row r="520289" spans="5:5" ht="21.75">
      <c r="E520289" s="537"/>
    </row>
    <row r="520290" spans="5:5">
      <c r="E520290" s="315"/>
    </row>
    <row r="520291" spans="5:5" ht="21.75">
      <c r="E520291" s="537"/>
    </row>
    <row r="520292" spans="5:5">
      <c r="E520292" s="315"/>
    </row>
    <row r="520293" spans="5:5" ht="21.75">
      <c r="E520293" s="537"/>
    </row>
    <row r="520294" spans="5:5">
      <c r="E520294" s="315"/>
    </row>
    <row r="520295" spans="5:5" ht="21.75">
      <c r="E520295" s="537"/>
    </row>
    <row r="520296" spans="5:5">
      <c r="E520296" s="315"/>
    </row>
    <row r="520297" spans="5:5" ht="21.75">
      <c r="E520297" s="537"/>
    </row>
    <row r="520298" spans="5:5">
      <c r="E520298" s="315"/>
    </row>
    <row r="520299" spans="5:5" ht="21.75">
      <c r="E520299" s="537"/>
    </row>
    <row r="520300" spans="5:5">
      <c r="E520300" s="315"/>
    </row>
    <row r="520301" spans="5:5" ht="21.75">
      <c r="E520301" s="537"/>
    </row>
    <row r="520302" spans="5:5">
      <c r="E520302" s="315"/>
    </row>
    <row r="520303" spans="5:5" ht="21.75">
      <c r="E520303" s="537"/>
    </row>
    <row r="520304" spans="5:5">
      <c r="E520304" s="315"/>
    </row>
    <row r="520305" spans="5:5" ht="21.75">
      <c r="E520305" s="537"/>
    </row>
    <row r="520306" spans="5:5">
      <c r="E520306" s="315"/>
    </row>
    <row r="520307" spans="5:5" ht="21.75">
      <c r="E520307" s="537"/>
    </row>
    <row r="520308" spans="5:5">
      <c r="E520308" s="315"/>
    </row>
    <row r="520309" spans="5:5" ht="21.75">
      <c r="E520309" s="537"/>
    </row>
    <row r="520310" spans="5:5">
      <c r="E520310" s="315"/>
    </row>
    <row r="520311" spans="5:5" ht="21.75">
      <c r="E520311" s="537"/>
    </row>
    <row r="520312" spans="5:5">
      <c r="E520312" s="315"/>
    </row>
    <row r="520313" spans="5:5" ht="21.75">
      <c r="E520313" s="537"/>
    </row>
    <row r="520314" spans="5:5">
      <c r="E520314" s="315"/>
    </row>
    <row r="520315" spans="5:5" ht="21.75">
      <c r="E520315" s="537"/>
    </row>
    <row r="520316" spans="5:5">
      <c r="E520316" s="315"/>
    </row>
    <row r="520317" spans="5:5" ht="21.75">
      <c r="E520317" s="537"/>
    </row>
    <row r="520318" spans="5:5">
      <c r="E520318" s="315"/>
    </row>
    <row r="520319" spans="5:5" ht="21.75">
      <c r="E520319" s="537"/>
    </row>
    <row r="520320" spans="5:5">
      <c r="E520320" s="315"/>
    </row>
    <row r="520321" spans="5:5" ht="21.75">
      <c r="E520321" s="537"/>
    </row>
    <row r="520322" spans="5:5">
      <c r="E520322" s="315"/>
    </row>
    <row r="520323" spans="5:5" ht="21.75">
      <c r="E520323" s="537"/>
    </row>
    <row r="520324" spans="5:5">
      <c r="E520324" s="315"/>
    </row>
    <row r="520325" spans="5:5" ht="21.75">
      <c r="E520325" s="537"/>
    </row>
    <row r="520326" spans="5:5">
      <c r="E520326" s="315"/>
    </row>
    <row r="520327" spans="5:5" ht="21.75">
      <c r="E520327" s="537"/>
    </row>
    <row r="520328" spans="5:5">
      <c r="E520328" s="315"/>
    </row>
    <row r="520329" spans="5:5" ht="21.75">
      <c r="E520329" s="537"/>
    </row>
    <row r="520330" spans="5:5">
      <c r="E520330" s="315"/>
    </row>
    <row r="520331" spans="5:5" ht="21.75">
      <c r="E520331" s="537"/>
    </row>
    <row r="520332" spans="5:5">
      <c r="E520332" s="315"/>
    </row>
    <row r="520333" spans="5:5" ht="21.75">
      <c r="E520333" s="537"/>
    </row>
    <row r="520334" spans="5:5">
      <c r="E520334" s="315"/>
    </row>
    <row r="520335" spans="5:5" ht="21.75">
      <c r="E520335" s="537"/>
    </row>
    <row r="520336" spans="5:5">
      <c r="E520336" s="315"/>
    </row>
    <row r="520337" spans="5:5" ht="21.75">
      <c r="E520337" s="537"/>
    </row>
    <row r="520338" spans="5:5">
      <c r="E520338" s="315"/>
    </row>
    <row r="520339" spans="5:5" ht="21.75">
      <c r="E520339" s="537"/>
    </row>
    <row r="520340" spans="5:5">
      <c r="E520340" s="315"/>
    </row>
    <row r="520341" spans="5:5" ht="21.75">
      <c r="E520341" s="537"/>
    </row>
    <row r="520342" spans="5:5">
      <c r="E520342" s="315"/>
    </row>
    <row r="520343" spans="5:5" ht="21.75">
      <c r="E520343" s="537"/>
    </row>
    <row r="520344" spans="5:5">
      <c r="E520344" s="315"/>
    </row>
    <row r="520345" spans="5:5" ht="21.75">
      <c r="E520345" s="537"/>
    </row>
    <row r="520346" spans="5:5">
      <c r="E520346" s="315"/>
    </row>
    <row r="520347" spans="5:5" ht="21.75">
      <c r="E520347" s="537"/>
    </row>
    <row r="520348" spans="5:5">
      <c r="E520348" s="315"/>
    </row>
    <row r="520349" spans="5:5" ht="21.75">
      <c r="E520349" s="537"/>
    </row>
    <row r="520350" spans="5:5">
      <c r="E520350" s="315"/>
    </row>
    <row r="520351" spans="5:5" ht="21.75">
      <c r="E520351" s="537"/>
    </row>
    <row r="520352" spans="5:5">
      <c r="E520352" s="315"/>
    </row>
    <row r="520353" spans="5:5" ht="21.75">
      <c r="E520353" s="537"/>
    </row>
    <row r="520354" spans="5:5">
      <c r="E520354" s="315"/>
    </row>
    <row r="520355" spans="5:5" ht="21.75">
      <c r="E520355" s="537"/>
    </row>
    <row r="520356" spans="5:5">
      <c r="E520356" s="315"/>
    </row>
    <row r="520357" spans="5:5" ht="21.75">
      <c r="E520357" s="537"/>
    </row>
    <row r="520358" spans="5:5">
      <c r="E520358" s="315"/>
    </row>
    <row r="520359" spans="5:5" ht="21.75">
      <c r="E520359" s="537"/>
    </row>
    <row r="520360" spans="5:5">
      <c r="E520360" s="315"/>
    </row>
    <row r="520361" spans="5:5" ht="21.75">
      <c r="E520361" s="537"/>
    </row>
    <row r="520362" spans="5:5">
      <c r="E520362" s="315"/>
    </row>
    <row r="520363" spans="5:5" ht="21.75">
      <c r="E520363" s="537"/>
    </row>
    <row r="520364" spans="5:5">
      <c r="E520364" s="315"/>
    </row>
    <row r="520365" spans="5:5" ht="21.75">
      <c r="E520365" s="537"/>
    </row>
    <row r="520366" spans="5:5">
      <c r="E520366" s="315"/>
    </row>
    <row r="520367" spans="5:5" ht="21.75">
      <c r="E520367" s="537"/>
    </row>
    <row r="520368" spans="5:5">
      <c r="E520368" s="315"/>
    </row>
    <row r="520369" spans="5:5" ht="21.75">
      <c r="E520369" s="537"/>
    </row>
    <row r="520370" spans="5:5">
      <c r="E520370" s="315"/>
    </row>
    <row r="520371" spans="5:5" ht="21.75">
      <c r="E520371" s="537"/>
    </row>
    <row r="520372" spans="5:5">
      <c r="E520372" s="315"/>
    </row>
    <row r="520373" spans="5:5" ht="21.75">
      <c r="E520373" s="537"/>
    </row>
    <row r="520374" spans="5:5">
      <c r="E520374" s="315"/>
    </row>
    <row r="520375" spans="5:5" ht="21.75">
      <c r="E520375" s="537"/>
    </row>
    <row r="520376" spans="5:5">
      <c r="E520376" s="315"/>
    </row>
    <row r="520377" spans="5:5" ht="21.75">
      <c r="E520377" s="537"/>
    </row>
    <row r="520378" spans="5:5">
      <c r="E520378" s="315"/>
    </row>
    <row r="520379" spans="5:5" ht="21.75">
      <c r="E520379" s="537"/>
    </row>
    <row r="520380" spans="5:5">
      <c r="E520380" s="315"/>
    </row>
    <row r="520381" spans="5:5" ht="21.75">
      <c r="E520381" s="537"/>
    </row>
    <row r="520382" spans="5:5">
      <c r="E520382" s="315"/>
    </row>
    <row r="520383" spans="5:5" ht="21.75">
      <c r="E520383" s="537"/>
    </row>
    <row r="520384" spans="5:5">
      <c r="E520384" s="315"/>
    </row>
    <row r="520385" spans="5:5" ht="21.75">
      <c r="E520385" s="537"/>
    </row>
    <row r="520386" spans="5:5">
      <c r="E520386" s="315"/>
    </row>
    <row r="520387" spans="5:5" ht="21.75">
      <c r="E520387" s="537"/>
    </row>
    <row r="520388" spans="5:5">
      <c r="E520388" s="315"/>
    </row>
    <row r="520389" spans="5:5" ht="21.75">
      <c r="E520389" s="537"/>
    </row>
    <row r="520390" spans="5:5">
      <c r="E520390" s="315"/>
    </row>
    <row r="520391" spans="5:5" ht="21.75">
      <c r="E520391" s="537"/>
    </row>
    <row r="520392" spans="5:5">
      <c r="E520392" s="315"/>
    </row>
    <row r="520393" spans="5:5" ht="21.75">
      <c r="E520393" s="537"/>
    </row>
    <row r="520394" spans="5:5">
      <c r="E520394" s="315"/>
    </row>
    <row r="520395" spans="5:5" ht="21.75">
      <c r="E520395" s="537"/>
    </row>
    <row r="520396" spans="5:5">
      <c r="E520396" s="315"/>
    </row>
    <row r="520397" spans="5:5" ht="21.75">
      <c r="E520397" s="537"/>
    </row>
    <row r="520398" spans="5:5">
      <c r="E520398" s="315"/>
    </row>
    <row r="520399" spans="5:5" ht="21.75">
      <c r="E520399" s="537"/>
    </row>
    <row r="520400" spans="5:5">
      <c r="E520400" s="315"/>
    </row>
    <row r="520401" spans="5:5" ht="21.75">
      <c r="E520401" s="537"/>
    </row>
    <row r="520402" spans="5:5">
      <c r="E520402" s="315"/>
    </row>
    <row r="520403" spans="5:5" ht="21.75">
      <c r="E520403" s="537"/>
    </row>
    <row r="520404" spans="5:5">
      <c r="E520404" s="315"/>
    </row>
    <row r="520405" spans="5:5" ht="21.75">
      <c r="E520405" s="537"/>
    </row>
    <row r="520406" spans="5:5">
      <c r="E520406" s="315"/>
    </row>
    <row r="520407" spans="5:5" ht="21.75">
      <c r="E520407" s="537"/>
    </row>
    <row r="520408" spans="5:5">
      <c r="E520408" s="315"/>
    </row>
    <row r="520409" spans="5:5" ht="21.75">
      <c r="E520409" s="537"/>
    </row>
    <row r="520410" spans="5:5">
      <c r="E520410" s="315"/>
    </row>
    <row r="520411" spans="5:5" ht="21.75">
      <c r="E520411" s="537"/>
    </row>
    <row r="520412" spans="5:5">
      <c r="E520412" s="315"/>
    </row>
    <row r="520413" spans="5:5" ht="21.75">
      <c r="E520413" s="537"/>
    </row>
    <row r="520414" spans="5:5">
      <c r="E520414" s="315"/>
    </row>
    <row r="520415" spans="5:5" ht="21.75">
      <c r="E520415" s="537"/>
    </row>
    <row r="520416" spans="5:5">
      <c r="E520416" s="315"/>
    </row>
    <row r="520417" spans="5:5" ht="21.75">
      <c r="E520417" s="537"/>
    </row>
    <row r="520418" spans="5:5">
      <c r="E520418" s="315"/>
    </row>
    <row r="520419" spans="5:5" ht="21.75">
      <c r="E520419" s="537"/>
    </row>
    <row r="520420" spans="5:5">
      <c r="E520420" s="315"/>
    </row>
    <row r="520421" spans="5:5" ht="21.75">
      <c r="E520421" s="537"/>
    </row>
    <row r="520422" spans="5:5">
      <c r="E520422" s="315"/>
    </row>
    <row r="520423" spans="5:5" ht="21.75">
      <c r="E520423" s="537"/>
    </row>
    <row r="520424" spans="5:5">
      <c r="E520424" s="315"/>
    </row>
    <row r="520425" spans="5:5" ht="21.75">
      <c r="E520425" s="537"/>
    </row>
    <row r="520426" spans="5:5">
      <c r="E520426" s="315"/>
    </row>
    <row r="520427" spans="5:5" ht="21.75">
      <c r="E520427" s="537"/>
    </row>
    <row r="520428" spans="5:5">
      <c r="E520428" s="315"/>
    </row>
    <row r="520429" spans="5:5" ht="21.75">
      <c r="E520429" s="537"/>
    </row>
    <row r="520430" spans="5:5">
      <c r="E520430" s="315"/>
    </row>
    <row r="520431" spans="5:5" ht="21.75">
      <c r="E520431" s="537"/>
    </row>
    <row r="520432" spans="5:5">
      <c r="E520432" s="315"/>
    </row>
    <row r="520433" spans="5:5" ht="21.75">
      <c r="E520433" s="537"/>
    </row>
    <row r="520434" spans="5:5">
      <c r="E520434" s="315"/>
    </row>
    <row r="520435" spans="5:5" ht="21.75">
      <c r="E520435" s="537"/>
    </row>
    <row r="520436" spans="5:5">
      <c r="E520436" s="315"/>
    </row>
    <row r="520437" spans="5:5" ht="21.75">
      <c r="E520437" s="537"/>
    </row>
    <row r="520438" spans="5:5">
      <c r="E520438" s="315"/>
    </row>
    <row r="520439" spans="5:5" ht="21.75">
      <c r="E520439" s="537"/>
    </row>
    <row r="520440" spans="5:5">
      <c r="E520440" s="315"/>
    </row>
    <row r="520441" spans="5:5" ht="21.75">
      <c r="E520441" s="537"/>
    </row>
    <row r="520442" spans="5:5">
      <c r="E520442" s="315"/>
    </row>
    <row r="520443" spans="5:5" ht="21.75">
      <c r="E520443" s="537"/>
    </row>
    <row r="520444" spans="5:5">
      <c r="E520444" s="315"/>
    </row>
    <row r="520445" spans="5:5" ht="21.75">
      <c r="E520445" s="537"/>
    </row>
    <row r="520446" spans="5:5">
      <c r="E520446" s="315"/>
    </row>
    <row r="520447" spans="5:5" ht="21.75">
      <c r="E520447" s="537"/>
    </row>
    <row r="520448" spans="5:5">
      <c r="E520448" s="315"/>
    </row>
    <row r="520449" spans="5:5" ht="21.75">
      <c r="E520449" s="537"/>
    </row>
    <row r="520450" spans="5:5">
      <c r="E520450" s="315"/>
    </row>
    <row r="520451" spans="5:5" ht="21.75">
      <c r="E520451" s="537"/>
    </row>
    <row r="520452" spans="5:5">
      <c r="E520452" s="315"/>
    </row>
    <row r="520453" spans="5:5" ht="21.75">
      <c r="E520453" s="537"/>
    </row>
    <row r="520454" spans="5:5">
      <c r="E520454" s="315"/>
    </row>
    <row r="520455" spans="5:5" ht="21.75">
      <c r="E520455" s="537"/>
    </row>
    <row r="520456" spans="5:5">
      <c r="E520456" s="315"/>
    </row>
    <row r="520457" spans="5:5" ht="21.75">
      <c r="E520457" s="537"/>
    </row>
    <row r="520458" spans="5:5">
      <c r="E520458" s="315"/>
    </row>
    <row r="520459" spans="5:5" ht="21.75">
      <c r="E520459" s="537"/>
    </row>
    <row r="520460" spans="5:5">
      <c r="E520460" s="315"/>
    </row>
    <row r="520461" spans="5:5" ht="21.75">
      <c r="E520461" s="537"/>
    </row>
    <row r="520462" spans="5:5">
      <c r="E520462" s="315"/>
    </row>
    <row r="520463" spans="5:5" ht="21.75">
      <c r="E520463" s="537"/>
    </row>
    <row r="520464" spans="5:5">
      <c r="E520464" s="315"/>
    </row>
    <row r="520465" spans="5:5" ht="21.75">
      <c r="E520465" s="537"/>
    </row>
    <row r="520466" spans="5:5">
      <c r="E520466" s="315"/>
    </row>
    <row r="520467" spans="5:5" ht="21.75">
      <c r="E520467" s="537"/>
    </row>
    <row r="520468" spans="5:5">
      <c r="E520468" s="315"/>
    </row>
    <row r="520469" spans="5:5" ht="21.75">
      <c r="E520469" s="537"/>
    </row>
    <row r="520470" spans="5:5">
      <c r="E520470" s="315"/>
    </row>
    <row r="520471" spans="5:5" ht="21.75">
      <c r="E520471" s="537"/>
    </row>
    <row r="520472" spans="5:5">
      <c r="E520472" s="315"/>
    </row>
    <row r="520473" spans="5:5" ht="21.75">
      <c r="E520473" s="537"/>
    </row>
    <row r="520474" spans="5:5">
      <c r="E520474" s="315"/>
    </row>
    <row r="520475" spans="5:5" ht="21.75">
      <c r="E520475" s="537"/>
    </row>
    <row r="520476" spans="5:5">
      <c r="E520476" s="315"/>
    </row>
    <row r="520477" spans="5:5" ht="21.75">
      <c r="E520477" s="537"/>
    </row>
    <row r="520478" spans="5:5">
      <c r="E520478" s="315"/>
    </row>
    <row r="520479" spans="5:5" ht="21.75">
      <c r="E520479" s="537"/>
    </row>
    <row r="520480" spans="5:5">
      <c r="E520480" s="315"/>
    </row>
    <row r="520481" spans="5:5" ht="21.75">
      <c r="E520481" s="537"/>
    </row>
    <row r="520482" spans="5:5">
      <c r="E520482" s="315"/>
    </row>
    <row r="520483" spans="5:5" ht="21.75">
      <c r="E520483" s="537"/>
    </row>
    <row r="520484" spans="5:5">
      <c r="E520484" s="315"/>
    </row>
    <row r="520485" spans="5:5" ht="21.75">
      <c r="E520485" s="537"/>
    </row>
    <row r="520486" spans="5:5">
      <c r="E520486" s="315"/>
    </row>
    <row r="520487" spans="5:5" ht="21.75">
      <c r="E520487" s="537"/>
    </row>
    <row r="520488" spans="5:5">
      <c r="E520488" s="315"/>
    </row>
    <row r="520489" spans="5:5" ht="21.75">
      <c r="E520489" s="537"/>
    </row>
    <row r="520490" spans="5:5">
      <c r="E520490" s="315"/>
    </row>
    <row r="520491" spans="5:5" ht="21.75">
      <c r="E520491" s="537"/>
    </row>
    <row r="520492" spans="5:5">
      <c r="E520492" s="315"/>
    </row>
    <row r="520493" spans="5:5" ht="21.75">
      <c r="E520493" s="537"/>
    </row>
    <row r="520494" spans="5:5">
      <c r="E520494" s="315"/>
    </row>
    <row r="520495" spans="5:5" ht="21.75">
      <c r="E520495" s="537"/>
    </row>
    <row r="520496" spans="5:5">
      <c r="E520496" s="315"/>
    </row>
    <row r="520497" spans="5:5" ht="21.75">
      <c r="E520497" s="537"/>
    </row>
    <row r="520498" spans="5:5">
      <c r="E520498" s="315"/>
    </row>
    <row r="520499" spans="5:5" ht="21.75">
      <c r="E520499" s="537"/>
    </row>
    <row r="520500" spans="5:5">
      <c r="E520500" s="315"/>
    </row>
    <row r="520501" spans="5:5" ht="21.75">
      <c r="E520501" s="537"/>
    </row>
    <row r="520502" spans="5:5">
      <c r="E520502" s="315"/>
    </row>
    <row r="520503" spans="5:5" ht="21.75">
      <c r="E520503" s="537"/>
    </row>
    <row r="520504" spans="5:5">
      <c r="E520504" s="315"/>
    </row>
    <row r="520505" spans="5:5" ht="21.75">
      <c r="E520505" s="537"/>
    </row>
    <row r="520506" spans="5:5">
      <c r="E520506" s="315"/>
    </row>
    <row r="520507" spans="5:5" ht="21.75">
      <c r="E520507" s="537"/>
    </row>
    <row r="520508" spans="5:5">
      <c r="E520508" s="315"/>
    </row>
    <row r="520509" spans="5:5" ht="21.75">
      <c r="E520509" s="537"/>
    </row>
    <row r="520510" spans="5:5">
      <c r="E520510" s="315"/>
    </row>
    <row r="520511" spans="5:5" ht="21.75">
      <c r="E520511" s="537"/>
    </row>
    <row r="520512" spans="5:5">
      <c r="E520512" s="315"/>
    </row>
    <row r="520513" spans="5:5" ht="21.75">
      <c r="E520513" s="537"/>
    </row>
    <row r="520514" spans="5:5">
      <c r="E520514" s="315"/>
    </row>
    <row r="520515" spans="5:5" ht="21.75">
      <c r="E520515" s="537"/>
    </row>
    <row r="520516" spans="5:5">
      <c r="E520516" s="315"/>
    </row>
    <row r="520517" spans="5:5" ht="21.75">
      <c r="E520517" s="537"/>
    </row>
    <row r="520518" spans="5:5">
      <c r="E520518" s="315"/>
    </row>
    <row r="520519" spans="5:5" ht="21.75">
      <c r="E520519" s="537"/>
    </row>
    <row r="520520" spans="5:5">
      <c r="E520520" s="315"/>
    </row>
    <row r="520521" spans="5:5" ht="21.75">
      <c r="E520521" s="537"/>
    </row>
    <row r="520522" spans="5:5">
      <c r="E520522" s="315"/>
    </row>
    <row r="520523" spans="5:5" ht="21.75">
      <c r="E520523" s="537"/>
    </row>
    <row r="520524" spans="5:5">
      <c r="E520524" s="315"/>
    </row>
    <row r="520525" spans="5:5" ht="21.75">
      <c r="E520525" s="537"/>
    </row>
    <row r="520526" spans="5:5">
      <c r="E520526" s="315"/>
    </row>
    <row r="520527" spans="5:5" ht="21.75">
      <c r="E520527" s="537"/>
    </row>
    <row r="520528" spans="5:5">
      <c r="E520528" s="315"/>
    </row>
    <row r="520529" spans="5:5" ht="21.75">
      <c r="E520529" s="537"/>
    </row>
    <row r="520530" spans="5:5">
      <c r="E520530" s="315"/>
    </row>
    <row r="520531" spans="5:5" ht="21.75">
      <c r="E520531" s="537"/>
    </row>
    <row r="520532" spans="5:5">
      <c r="E520532" s="315"/>
    </row>
    <row r="520533" spans="5:5" ht="21.75">
      <c r="E520533" s="537"/>
    </row>
    <row r="520534" spans="5:5">
      <c r="E520534" s="315"/>
    </row>
    <row r="520535" spans="5:5" ht="21.75">
      <c r="E520535" s="537"/>
    </row>
    <row r="520536" spans="5:5">
      <c r="E520536" s="315"/>
    </row>
    <row r="520537" spans="5:5" ht="21.75">
      <c r="E520537" s="537"/>
    </row>
    <row r="520538" spans="5:5">
      <c r="E520538" s="315"/>
    </row>
    <row r="520539" spans="5:5" ht="21.75">
      <c r="E520539" s="537"/>
    </row>
    <row r="520540" spans="5:5">
      <c r="E520540" s="315"/>
    </row>
    <row r="520541" spans="5:5" ht="21.75">
      <c r="E520541" s="537"/>
    </row>
    <row r="520542" spans="5:5">
      <c r="E520542" s="315"/>
    </row>
    <row r="520543" spans="5:5" ht="21.75">
      <c r="E520543" s="537"/>
    </row>
    <row r="520544" spans="5:5">
      <c r="E520544" s="315"/>
    </row>
    <row r="520545" spans="5:5" ht="21.75">
      <c r="E520545" s="537"/>
    </row>
    <row r="520546" spans="5:5">
      <c r="E520546" s="315"/>
    </row>
    <row r="520547" spans="5:5" ht="21.75">
      <c r="E520547" s="537"/>
    </row>
    <row r="520548" spans="5:5">
      <c r="E520548" s="315"/>
    </row>
    <row r="520549" spans="5:5" ht="21.75">
      <c r="E520549" s="537"/>
    </row>
    <row r="520550" spans="5:5">
      <c r="E520550" s="315"/>
    </row>
    <row r="520551" spans="5:5" ht="21.75">
      <c r="E520551" s="537"/>
    </row>
    <row r="520552" spans="5:5">
      <c r="E520552" s="315"/>
    </row>
    <row r="520553" spans="5:5" ht="21.75">
      <c r="E520553" s="537"/>
    </row>
    <row r="520554" spans="5:5">
      <c r="E520554" s="315"/>
    </row>
    <row r="520555" spans="5:5" ht="21.75">
      <c r="E520555" s="537"/>
    </row>
    <row r="520556" spans="5:5">
      <c r="E520556" s="315"/>
    </row>
    <row r="520557" spans="5:5" ht="21.75">
      <c r="E520557" s="537"/>
    </row>
    <row r="520558" spans="5:5">
      <c r="E520558" s="315"/>
    </row>
    <row r="520559" spans="5:5" ht="21.75">
      <c r="E520559" s="537"/>
    </row>
    <row r="520560" spans="5:5">
      <c r="E520560" s="315"/>
    </row>
    <row r="520561" spans="5:5" ht="21.75">
      <c r="E520561" s="537"/>
    </row>
    <row r="520562" spans="5:5">
      <c r="E520562" s="315"/>
    </row>
    <row r="520563" spans="5:5" ht="21.75">
      <c r="E520563" s="537"/>
    </row>
    <row r="520564" spans="5:5">
      <c r="E520564" s="315"/>
    </row>
    <row r="520565" spans="5:5" ht="21.75">
      <c r="E520565" s="537"/>
    </row>
    <row r="520566" spans="5:5">
      <c r="E520566" s="315"/>
    </row>
    <row r="520567" spans="5:5" ht="21.75">
      <c r="E520567" s="537"/>
    </row>
    <row r="520568" spans="5:5">
      <c r="E520568" s="315"/>
    </row>
    <row r="520569" spans="5:5" ht="21.75">
      <c r="E520569" s="537"/>
    </row>
    <row r="520570" spans="5:5">
      <c r="E520570" s="315"/>
    </row>
    <row r="520571" spans="5:5" ht="21.75">
      <c r="E520571" s="537"/>
    </row>
    <row r="520572" spans="5:5">
      <c r="E520572" s="315"/>
    </row>
    <row r="520573" spans="5:5" ht="21.75">
      <c r="E520573" s="537"/>
    </row>
    <row r="520574" spans="5:5">
      <c r="E520574" s="315"/>
    </row>
    <row r="520575" spans="5:5" ht="21.75">
      <c r="E520575" s="537"/>
    </row>
    <row r="520576" spans="5:5">
      <c r="E520576" s="315"/>
    </row>
    <row r="520577" spans="5:5" ht="21.75">
      <c r="E520577" s="537"/>
    </row>
    <row r="520578" spans="5:5">
      <c r="E520578" s="315"/>
    </row>
    <row r="520579" spans="5:5" ht="21.75">
      <c r="E520579" s="537"/>
    </row>
    <row r="520580" spans="5:5">
      <c r="E520580" s="315"/>
    </row>
    <row r="520581" spans="5:5" ht="21.75">
      <c r="E520581" s="537"/>
    </row>
    <row r="520582" spans="5:5">
      <c r="E520582" s="315"/>
    </row>
    <row r="520583" spans="5:5" ht="21.75">
      <c r="E520583" s="537"/>
    </row>
    <row r="520584" spans="5:5">
      <c r="E520584" s="315"/>
    </row>
    <row r="520585" spans="5:5" ht="21.75">
      <c r="E520585" s="537"/>
    </row>
    <row r="520586" spans="5:5">
      <c r="E520586" s="315"/>
    </row>
    <row r="520587" spans="5:5" ht="21.75">
      <c r="E520587" s="537"/>
    </row>
    <row r="520588" spans="5:5">
      <c r="E520588" s="315"/>
    </row>
    <row r="520589" spans="5:5" ht="21.75">
      <c r="E520589" s="537"/>
    </row>
    <row r="520590" spans="5:5">
      <c r="E520590" s="315"/>
    </row>
    <row r="520591" spans="5:5" ht="21.75">
      <c r="E520591" s="537"/>
    </row>
    <row r="520592" spans="5:5">
      <c r="E520592" s="315"/>
    </row>
    <row r="520593" spans="5:5" ht="21.75">
      <c r="E520593" s="537"/>
    </row>
    <row r="520594" spans="5:5">
      <c r="E520594" s="315"/>
    </row>
    <row r="520595" spans="5:5" ht="21.75">
      <c r="E520595" s="537"/>
    </row>
    <row r="520596" spans="5:5">
      <c r="E520596" s="315"/>
    </row>
    <row r="520597" spans="5:5" ht="21.75">
      <c r="E520597" s="537"/>
    </row>
    <row r="520598" spans="5:5">
      <c r="E520598" s="315"/>
    </row>
    <row r="520599" spans="5:5" ht="21.75">
      <c r="E520599" s="537"/>
    </row>
    <row r="520600" spans="5:5">
      <c r="E520600" s="315"/>
    </row>
    <row r="520601" spans="5:5" ht="21.75">
      <c r="E520601" s="537"/>
    </row>
    <row r="520602" spans="5:5">
      <c r="E520602" s="315"/>
    </row>
    <row r="520603" spans="5:5" ht="21.75">
      <c r="E520603" s="537"/>
    </row>
    <row r="520604" spans="5:5">
      <c r="E520604" s="315"/>
    </row>
    <row r="520605" spans="5:5" ht="21.75">
      <c r="E520605" s="537"/>
    </row>
    <row r="520606" spans="5:5">
      <c r="E520606" s="315"/>
    </row>
    <row r="520607" spans="5:5" ht="21.75">
      <c r="E520607" s="537"/>
    </row>
    <row r="520608" spans="5:5">
      <c r="E520608" s="315"/>
    </row>
    <row r="520609" spans="5:5" ht="21.75">
      <c r="E520609" s="537"/>
    </row>
    <row r="520610" spans="5:5">
      <c r="E520610" s="315"/>
    </row>
    <row r="520611" spans="5:5" ht="21.75">
      <c r="E520611" s="537"/>
    </row>
    <row r="520612" spans="5:5">
      <c r="E520612" s="315"/>
    </row>
    <row r="520613" spans="5:5" ht="21.75">
      <c r="E520613" s="537"/>
    </row>
    <row r="520614" spans="5:5">
      <c r="E520614" s="315"/>
    </row>
    <row r="520615" spans="5:5" ht="21.75">
      <c r="E520615" s="537"/>
    </row>
    <row r="520616" spans="5:5">
      <c r="E520616" s="315"/>
    </row>
    <row r="520617" spans="5:5" ht="21.75">
      <c r="E520617" s="537"/>
    </row>
    <row r="520618" spans="5:5">
      <c r="E520618" s="315"/>
    </row>
    <row r="520619" spans="5:5" ht="21.75">
      <c r="E520619" s="537"/>
    </row>
    <row r="520620" spans="5:5">
      <c r="E520620" s="315"/>
    </row>
    <row r="520621" spans="5:5" ht="21.75">
      <c r="E520621" s="537"/>
    </row>
    <row r="520622" spans="5:5">
      <c r="E520622" s="315"/>
    </row>
    <row r="520623" spans="5:5" ht="21.75">
      <c r="E520623" s="537"/>
    </row>
    <row r="520624" spans="5:5">
      <c r="E520624" s="315"/>
    </row>
    <row r="520625" spans="5:5" ht="21.75">
      <c r="E520625" s="537"/>
    </row>
    <row r="520626" spans="5:5">
      <c r="E520626" s="315"/>
    </row>
    <row r="520627" spans="5:5" ht="21.75">
      <c r="E520627" s="537"/>
    </row>
    <row r="520628" spans="5:5">
      <c r="E520628" s="315"/>
    </row>
    <row r="520629" spans="5:5" ht="21.75">
      <c r="E520629" s="537"/>
    </row>
    <row r="520630" spans="5:5">
      <c r="E520630" s="315"/>
    </row>
    <row r="520631" spans="5:5" ht="21.75">
      <c r="E520631" s="537"/>
    </row>
    <row r="520632" spans="5:5">
      <c r="E520632" s="315"/>
    </row>
    <row r="520633" spans="5:5" ht="21.75">
      <c r="E520633" s="537"/>
    </row>
    <row r="520634" spans="5:5">
      <c r="E520634" s="315"/>
    </row>
    <row r="520635" spans="5:5" ht="21.75">
      <c r="E520635" s="537"/>
    </row>
    <row r="520636" spans="5:5">
      <c r="E520636" s="315"/>
    </row>
    <row r="520637" spans="5:5" ht="21.75">
      <c r="E520637" s="537"/>
    </row>
    <row r="520638" spans="5:5">
      <c r="E520638" s="315"/>
    </row>
    <row r="520639" spans="5:5" ht="21.75">
      <c r="E520639" s="537"/>
    </row>
    <row r="520640" spans="5:5">
      <c r="E520640" s="315"/>
    </row>
    <row r="520641" spans="5:5" ht="21.75">
      <c r="E520641" s="537"/>
    </row>
    <row r="520642" spans="5:5">
      <c r="E520642" s="315"/>
    </row>
    <row r="520643" spans="5:5" ht="21.75">
      <c r="E520643" s="537"/>
    </row>
    <row r="520644" spans="5:5">
      <c r="E520644" s="315"/>
    </row>
    <row r="520645" spans="5:5" ht="21.75">
      <c r="E520645" s="537"/>
    </row>
    <row r="520646" spans="5:5">
      <c r="E520646" s="315"/>
    </row>
    <row r="520647" spans="5:5" ht="21.75">
      <c r="E520647" s="537"/>
    </row>
    <row r="520648" spans="5:5">
      <c r="E520648" s="315"/>
    </row>
    <row r="520649" spans="5:5" ht="21.75">
      <c r="E520649" s="537"/>
    </row>
    <row r="520650" spans="5:5">
      <c r="E520650" s="315"/>
    </row>
    <row r="520651" spans="5:5" ht="21.75">
      <c r="E520651" s="537"/>
    </row>
    <row r="520652" spans="5:5">
      <c r="E520652" s="315"/>
    </row>
    <row r="520653" spans="5:5" ht="21.75">
      <c r="E520653" s="537"/>
    </row>
    <row r="520654" spans="5:5">
      <c r="E520654" s="315"/>
    </row>
    <row r="520655" spans="5:5" ht="21.75">
      <c r="E520655" s="537"/>
    </row>
    <row r="520656" spans="5:5">
      <c r="E520656" s="315"/>
    </row>
    <row r="520657" spans="5:5" ht="21.75">
      <c r="E520657" s="537"/>
    </row>
    <row r="520658" spans="5:5">
      <c r="E520658" s="315"/>
    </row>
    <row r="520659" spans="5:5" ht="21.75">
      <c r="E520659" s="537"/>
    </row>
    <row r="520660" spans="5:5">
      <c r="E520660" s="315"/>
    </row>
    <row r="520661" spans="5:5" ht="21.75">
      <c r="E520661" s="537"/>
    </row>
    <row r="520662" spans="5:5">
      <c r="E520662" s="315"/>
    </row>
    <row r="520663" spans="5:5" ht="21.75">
      <c r="E520663" s="537"/>
    </row>
    <row r="520664" spans="5:5">
      <c r="E520664" s="315"/>
    </row>
    <row r="520665" spans="5:5" ht="21.75">
      <c r="E520665" s="537"/>
    </row>
    <row r="520666" spans="5:5">
      <c r="E520666" s="315"/>
    </row>
    <row r="520667" spans="5:5" ht="21.75">
      <c r="E520667" s="537"/>
    </row>
    <row r="520668" spans="5:5">
      <c r="E520668" s="315"/>
    </row>
    <row r="520669" spans="5:5" ht="21.75">
      <c r="E520669" s="537"/>
    </row>
    <row r="520670" spans="5:5">
      <c r="E520670" s="315"/>
    </row>
    <row r="520671" spans="5:5" ht="21.75">
      <c r="E520671" s="537"/>
    </row>
    <row r="520672" spans="5:5">
      <c r="E520672" s="315"/>
    </row>
    <row r="520673" spans="5:5" ht="21.75">
      <c r="E520673" s="537"/>
    </row>
    <row r="520674" spans="5:5">
      <c r="E520674" s="315"/>
    </row>
    <row r="520675" spans="5:5" ht="21.75">
      <c r="E520675" s="537"/>
    </row>
    <row r="520676" spans="5:5">
      <c r="E520676" s="315"/>
    </row>
    <row r="520677" spans="5:5" ht="21.75">
      <c r="E520677" s="537"/>
    </row>
    <row r="520678" spans="5:5">
      <c r="E520678" s="315"/>
    </row>
    <row r="520679" spans="5:5" ht="21.75">
      <c r="E520679" s="537"/>
    </row>
    <row r="520680" spans="5:5">
      <c r="E520680" s="315"/>
    </row>
    <row r="520681" spans="5:5" ht="21.75">
      <c r="E520681" s="537"/>
    </row>
    <row r="520682" spans="5:5">
      <c r="E520682" s="315"/>
    </row>
    <row r="520683" spans="5:5" ht="21.75">
      <c r="E520683" s="537"/>
    </row>
    <row r="520684" spans="5:5">
      <c r="E520684" s="315"/>
    </row>
    <row r="520685" spans="5:5" ht="21.75">
      <c r="E520685" s="537"/>
    </row>
    <row r="520686" spans="5:5">
      <c r="E520686" s="315"/>
    </row>
    <row r="520687" spans="5:5" ht="21.75">
      <c r="E520687" s="537"/>
    </row>
    <row r="520688" spans="5:5">
      <c r="E520688" s="315"/>
    </row>
    <row r="520689" spans="5:5" ht="21.75">
      <c r="E520689" s="537"/>
    </row>
    <row r="520690" spans="5:5">
      <c r="E520690" s="315"/>
    </row>
    <row r="520691" spans="5:5" ht="21.75">
      <c r="E520691" s="537"/>
    </row>
    <row r="520692" spans="5:5">
      <c r="E520692" s="315"/>
    </row>
    <row r="520693" spans="5:5" ht="21.75">
      <c r="E520693" s="537"/>
    </row>
    <row r="520694" spans="5:5">
      <c r="E520694" s="315"/>
    </row>
    <row r="520695" spans="5:5" ht="21.75">
      <c r="E520695" s="537"/>
    </row>
    <row r="520696" spans="5:5">
      <c r="E520696" s="315"/>
    </row>
    <row r="520697" spans="5:5" ht="21.75">
      <c r="E520697" s="537"/>
    </row>
    <row r="520698" spans="5:5">
      <c r="E520698" s="315"/>
    </row>
    <row r="520699" spans="5:5" ht="21.75">
      <c r="E520699" s="537"/>
    </row>
    <row r="520700" spans="5:5">
      <c r="E520700" s="315"/>
    </row>
    <row r="520701" spans="5:5" ht="21.75">
      <c r="E520701" s="537"/>
    </row>
    <row r="520702" spans="5:5">
      <c r="E520702" s="315"/>
    </row>
    <row r="520703" spans="5:5" ht="21.75">
      <c r="E520703" s="537"/>
    </row>
    <row r="520704" spans="5:5">
      <c r="E520704" s="315"/>
    </row>
    <row r="520705" spans="5:5" ht="21.75">
      <c r="E520705" s="537"/>
    </row>
    <row r="520706" spans="5:5">
      <c r="E520706" s="315"/>
    </row>
    <row r="520707" spans="5:5" ht="21.75">
      <c r="E520707" s="537"/>
    </row>
    <row r="520708" spans="5:5">
      <c r="E520708" s="315"/>
    </row>
    <row r="520709" spans="5:5" ht="21.75">
      <c r="E520709" s="537"/>
    </row>
    <row r="520710" spans="5:5">
      <c r="E520710" s="315"/>
    </row>
    <row r="520711" spans="5:5" ht="21.75">
      <c r="E520711" s="537"/>
    </row>
    <row r="520712" spans="5:5">
      <c r="E520712" s="315"/>
    </row>
    <row r="520713" spans="5:5" ht="21.75">
      <c r="E520713" s="537"/>
    </row>
    <row r="520714" spans="5:5">
      <c r="E520714" s="315"/>
    </row>
    <row r="520715" spans="5:5" ht="21.75">
      <c r="E520715" s="537"/>
    </row>
    <row r="520716" spans="5:5">
      <c r="E520716" s="315"/>
    </row>
    <row r="520717" spans="5:5" ht="21.75">
      <c r="E520717" s="537"/>
    </row>
    <row r="520718" spans="5:5">
      <c r="E520718" s="315"/>
    </row>
    <row r="520719" spans="5:5" ht="21.75">
      <c r="E520719" s="537"/>
    </row>
    <row r="520720" spans="5:5">
      <c r="E520720" s="315"/>
    </row>
    <row r="520721" spans="5:5" ht="21.75">
      <c r="E520721" s="537"/>
    </row>
    <row r="520722" spans="5:5">
      <c r="E520722" s="315"/>
    </row>
    <row r="520723" spans="5:5" ht="21.75">
      <c r="E520723" s="537"/>
    </row>
    <row r="520724" spans="5:5">
      <c r="E520724" s="315"/>
    </row>
    <row r="520725" spans="5:5" ht="21.75">
      <c r="E520725" s="537"/>
    </row>
    <row r="520726" spans="5:5">
      <c r="E520726" s="315"/>
    </row>
    <row r="520727" spans="5:5" ht="21.75">
      <c r="E520727" s="537"/>
    </row>
    <row r="520728" spans="5:5">
      <c r="E520728" s="315"/>
    </row>
    <row r="520729" spans="5:5" ht="21.75">
      <c r="E520729" s="537"/>
    </row>
    <row r="520730" spans="5:5">
      <c r="E520730" s="315"/>
    </row>
    <row r="520731" spans="5:5" ht="21.75">
      <c r="E520731" s="537"/>
    </row>
    <row r="520732" spans="5:5">
      <c r="E520732" s="315"/>
    </row>
    <row r="520733" spans="5:5" ht="21.75">
      <c r="E520733" s="537"/>
    </row>
    <row r="520734" spans="5:5">
      <c r="E520734" s="315"/>
    </row>
    <row r="520735" spans="5:5" ht="21.75">
      <c r="E520735" s="537"/>
    </row>
    <row r="520736" spans="5:5">
      <c r="E520736" s="315"/>
    </row>
    <row r="520737" spans="5:5" ht="21.75">
      <c r="E520737" s="537"/>
    </row>
    <row r="520738" spans="5:5">
      <c r="E520738" s="315"/>
    </row>
    <row r="520739" spans="5:5" ht="21.75">
      <c r="E520739" s="537"/>
    </row>
    <row r="520740" spans="5:5">
      <c r="E520740" s="315"/>
    </row>
    <row r="520741" spans="5:5" ht="21.75">
      <c r="E520741" s="537"/>
    </row>
    <row r="520742" spans="5:5">
      <c r="E520742" s="315"/>
    </row>
    <row r="520743" spans="5:5" ht="21.75">
      <c r="E520743" s="537"/>
    </row>
    <row r="520744" spans="5:5">
      <c r="E520744" s="315"/>
    </row>
    <row r="520745" spans="5:5" ht="21.75">
      <c r="E520745" s="537"/>
    </row>
    <row r="520746" spans="5:5">
      <c r="E520746" s="315"/>
    </row>
    <row r="520747" spans="5:5" ht="21.75">
      <c r="E520747" s="537"/>
    </row>
    <row r="520748" spans="5:5">
      <c r="E520748" s="315"/>
    </row>
    <row r="520749" spans="5:5" ht="21.75">
      <c r="E520749" s="537"/>
    </row>
    <row r="520750" spans="5:5">
      <c r="E520750" s="315"/>
    </row>
    <row r="520751" spans="5:5" ht="21.75">
      <c r="E520751" s="537"/>
    </row>
    <row r="520752" spans="5:5">
      <c r="E520752" s="315"/>
    </row>
    <row r="520753" spans="5:5" ht="21.75">
      <c r="E520753" s="537"/>
    </row>
    <row r="520754" spans="5:5">
      <c r="E520754" s="315"/>
    </row>
    <row r="520755" spans="5:5" ht="21.75">
      <c r="E520755" s="537"/>
    </row>
    <row r="520756" spans="5:5">
      <c r="E520756" s="315"/>
    </row>
    <row r="520757" spans="5:5" ht="21.75">
      <c r="E520757" s="537"/>
    </row>
    <row r="520758" spans="5:5">
      <c r="E520758" s="315"/>
    </row>
    <row r="520759" spans="5:5" ht="21.75">
      <c r="E520759" s="537"/>
    </row>
    <row r="520760" spans="5:5">
      <c r="E520760" s="315"/>
    </row>
    <row r="520761" spans="5:5" ht="21.75">
      <c r="E520761" s="537"/>
    </row>
    <row r="520762" spans="5:5">
      <c r="E520762" s="315"/>
    </row>
    <row r="520763" spans="5:5" ht="21.75">
      <c r="E520763" s="537"/>
    </row>
    <row r="520764" spans="5:5">
      <c r="E520764" s="315"/>
    </row>
    <row r="520765" spans="5:5" ht="21.75">
      <c r="E520765" s="537"/>
    </row>
    <row r="520766" spans="5:5">
      <c r="E520766" s="315"/>
    </row>
    <row r="520767" spans="5:5" ht="21.75">
      <c r="E520767" s="537"/>
    </row>
    <row r="520768" spans="5:5">
      <c r="E520768" s="315"/>
    </row>
    <row r="520769" spans="5:5" ht="21.75">
      <c r="E520769" s="537"/>
    </row>
    <row r="520770" spans="5:5">
      <c r="E520770" s="315"/>
    </row>
    <row r="520771" spans="5:5" ht="21.75">
      <c r="E520771" s="537"/>
    </row>
    <row r="520772" spans="5:5">
      <c r="E520772" s="315"/>
    </row>
    <row r="520773" spans="5:5" ht="21.75">
      <c r="E520773" s="537"/>
    </row>
    <row r="520774" spans="5:5">
      <c r="E520774" s="315"/>
    </row>
    <row r="520775" spans="5:5" ht="21.75">
      <c r="E520775" s="537"/>
    </row>
    <row r="520776" spans="5:5">
      <c r="E520776" s="315"/>
    </row>
    <row r="520777" spans="5:5" ht="21.75">
      <c r="E520777" s="537"/>
    </row>
    <row r="520778" spans="5:5">
      <c r="E520778" s="315"/>
    </row>
    <row r="520779" spans="5:5" ht="21.75">
      <c r="E520779" s="537"/>
    </row>
    <row r="520780" spans="5:5">
      <c r="E520780" s="315"/>
    </row>
    <row r="520781" spans="5:5" ht="21.75">
      <c r="E520781" s="537"/>
    </row>
    <row r="520782" spans="5:5">
      <c r="E520782" s="315"/>
    </row>
    <row r="520783" spans="5:5" ht="21.75">
      <c r="E520783" s="537"/>
    </row>
    <row r="520784" spans="5:5">
      <c r="E520784" s="315"/>
    </row>
    <row r="520785" spans="5:5" ht="21.75">
      <c r="E520785" s="537"/>
    </row>
    <row r="520786" spans="5:5">
      <c r="E520786" s="315"/>
    </row>
    <row r="520787" spans="5:5" ht="21.75">
      <c r="E520787" s="537"/>
    </row>
    <row r="520788" spans="5:5">
      <c r="E520788" s="315"/>
    </row>
    <row r="520789" spans="5:5" ht="21.75">
      <c r="E520789" s="537"/>
    </row>
    <row r="520790" spans="5:5">
      <c r="E520790" s="315"/>
    </row>
    <row r="520791" spans="5:5" ht="21.75">
      <c r="E520791" s="537"/>
    </row>
    <row r="520792" spans="5:5">
      <c r="E520792" s="315"/>
    </row>
    <row r="520793" spans="5:5" ht="21.75">
      <c r="E520793" s="537"/>
    </row>
    <row r="520794" spans="5:5">
      <c r="E520794" s="315"/>
    </row>
    <row r="520795" spans="5:5" ht="21.75">
      <c r="E520795" s="537"/>
    </row>
    <row r="520796" spans="5:5">
      <c r="E520796" s="315"/>
    </row>
    <row r="520797" spans="5:5" ht="21.75">
      <c r="E520797" s="537"/>
    </row>
    <row r="520798" spans="5:5">
      <c r="E520798" s="315"/>
    </row>
    <row r="520799" spans="5:5" ht="21.75">
      <c r="E520799" s="537"/>
    </row>
    <row r="520800" spans="5:5">
      <c r="E520800" s="315"/>
    </row>
    <row r="520801" spans="5:5" ht="21.75">
      <c r="E520801" s="537"/>
    </row>
    <row r="520802" spans="5:5">
      <c r="E520802" s="315"/>
    </row>
    <row r="520803" spans="5:5" ht="21.75">
      <c r="E520803" s="537"/>
    </row>
    <row r="520804" spans="5:5">
      <c r="E520804" s="315"/>
    </row>
    <row r="520805" spans="5:5" ht="21.75">
      <c r="E520805" s="537"/>
    </row>
    <row r="520806" spans="5:5">
      <c r="E520806" s="315"/>
    </row>
    <row r="520807" spans="5:5" ht="21.75">
      <c r="E520807" s="537"/>
    </row>
    <row r="520808" spans="5:5">
      <c r="E520808" s="315"/>
    </row>
    <row r="520809" spans="5:5" ht="21.75">
      <c r="E520809" s="537"/>
    </row>
    <row r="520810" spans="5:5">
      <c r="E520810" s="315"/>
    </row>
    <row r="520811" spans="5:5" ht="21.75">
      <c r="E520811" s="537"/>
    </row>
    <row r="520812" spans="5:5">
      <c r="E520812" s="315"/>
    </row>
    <row r="520813" spans="5:5" ht="21.75">
      <c r="E520813" s="537"/>
    </row>
    <row r="520814" spans="5:5">
      <c r="E520814" s="315"/>
    </row>
    <row r="520815" spans="5:5" ht="21.75">
      <c r="E520815" s="537"/>
    </row>
    <row r="520816" spans="5:5">
      <c r="E520816" s="315"/>
    </row>
    <row r="520817" spans="5:5" ht="21.75">
      <c r="E520817" s="537"/>
    </row>
    <row r="520818" spans="5:5">
      <c r="E520818" s="315"/>
    </row>
    <row r="520819" spans="5:5" ht="21.75">
      <c r="E520819" s="537"/>
    </row>
    <row r="520820" spans="5:5">
      <c r="E520820" s="315"/>
    </row>
    <row r="520821" spans="5:5" ht="21.75">
      <c r="E520821" s="537"/>
    </row>
    <row r="520822" spans="5:5">
      <c r="E520822" s="315"/>
    </row>
    <row r="520823" spans="5:5" ht="21.75">
      <c r="E520823" s="537"/>
    </row>
    <row r="520824" spans="5:5">
      <c r="E520824" s="315"/>
    </row>
    <row r="520825" spans="5:5" ht="21.75">
      <c r="E520825" s="537"/>
    </row>
    <row r="520826" spans="5:5">
      <c r="E520826" s="315"/>
    </row>
    <row r="520827" spans="5:5" ht="21.75">
      <c r="E520827" s="537"/>
    </row>
    <row r="520828" spans="5:5">
      <c r="E520828" s="315"/>
    </row>
    <row r="520829" spans="5:5" ht="21.75">
      <c r="E520829" s="537"/>
    </row>
    <row r="520830" spans="5:5">
      <c r="E520830" s="315"/>
    </row>
    <row r="520831" spans="5:5" ht="21.75">
      <c r="E520831" s="537"/>
    </row>
    <row r="520832" spans="5:5">
      <c r="E520832" s="315"/>
    </row>
    <row r="520833" spans="5:5" ht="21.75">
      <c r="E520833" s="537"/>
    </row>
    <row r="520834" spans="5:5">
      <c r="E520834" s="315"/>
    </row>
    <row r="520835" spans="5:5" ht="21.75">
      <c r="E520835" s="537"/>
    </row>
    <row r="520836" spans="5:5">
      <c r="E520836" s="315"/>
    </row>
    <row r="520837" spans="5:5" ht="21.75">
      <c r="E520837" s="537"/>
    </row>
    <row r="520838" spans="5:5">
      <c r="E520838" s="315"/>
    </row>
    <row r="520839" spans="5:5" ht="21.75">
      <c r="E520839" s="537"/>
    </row>
    <row r="520840" spans="5:5">
      <c r="E520840" s="315"/>
    </row>
    <row r="520841" spans="5:5" ht="21.75">
      <c r="E520841" s="537"/>
    </row>
    <row r="520842" spans="5:5">
      <c r="E520842" s="315"/>
    </row>
    <row r="520843" spans="5:5" ht="21.75">
      <c r="E520843" s="537"/>
    </row>
    <row r="520844" spans="5:5">
      <c r="E520844" s="315"/>
    </row>
    <row r="520845" spans="5:5" ht="21.75">
      <c r="E520845" s="537"/>
    </row>
    <row r="520846" spans="5:5">
      <c r="E520846" s="315"/>
    </row>
    <row r="520847" spans="5:5" ht="21.75">
      <c r="E520847" s="537"/>
    </row>
    <row r="520848" spans="5:5">
      <c r="E520848" s="315"/>
    </row>
    <row r="520849" spans="5:5" ht="21.75">
      <c r="E520849" s="537"/>
    </row>
    <row r="520850" spans="5:5">
      <c r="E520850" s="315"/>
    </row>
    <row r="520851" spans="5:5" ht="21.75">
      <c r="E520851" s="537"/>
    </row>
    <row r="520852" spans="5:5">
      <c r="E520852" s="315"/>
    </row>
    <row r="520853" spans="5:5" ht="21.75">
      <c r="E520853" s="537"/>
    </row>
    <row r="520854" spans="5:5">
      <c r="E520854" s="315"/>
    </row>
    <row r="520855" spans="5:5" ht="21.75">
      <c r="E520855" s="537"/>
    </row>
    <row r="520856" spans="5:5">
      <c r="E520856" s="315"/>
    </row>
    <row r="520857" spans="5:5" ht="21.75">
      <c r="E520857" s="537"/>
    </row>
    <row r="520858" spans="5:5">
      <c r="E520858" s="315"/>
    </row>
    <row r="520859" spans="5:5" ht="21.75">
      <c r="E520859" s="537"/>
    </row>
    <row r="520860" spans="5:5">
      <c r="E520860" s="315"/>
    </row>
    <row r="520861" spans="5:5" ht="21.75">
      <c r="E520861" s="537"/>
    </row>
    <row r="520862" spans="5:5">
      <c r="E520862" s="315"/>
    </row>
    <row r="520863" spans="5:5" ht="21.75">
      <c r="E520863" s="537"/>
    </row>
    <row r="520864" spans="5:5">
      <c r="E520864" s="315"/>
    </row>
    <row r="520865" spans="5:5" ht="21.75">
      <c r="E520865" s="537"/>
    </row>
    <row r="520866" spans="5:5">
      <c r="E520866" s="315"/>
    </row>
    <row r="520867" spans="5:5" ht="21.75">
      <c r="E520867" s="537"/>
    </row>
    <row r="520868" spans="5:5">
      <c r="E520868" s="315"/>
    </row>
    <row r="520869" spans="5:5" ht="21.75">
      <c r="E520869" s="537"/>
    </row>
    <row r="520870" spans="5:5">
      <c r="E520870" s="315"/>
    </row>
    <row r="520871" spans="5:5" ht="21.75">
      <c r="E520871" s="537"/>
    </row>
    <row r="520872" spans="5:5">
      <c r="E520872" s="315"/>
    </row>
    <row r="520873" spans="5:5" ht="21.75">
      <c r="E520873" s="537"/>
    </row>
    <row r="520874" spans="5:5">
      <c r="E520874" s="315"/>
    </row>
    <row r="520875" spans="5:5" ht="21.75">
      <c r="E520875" s="537"/>
    </row>
    <row r="520876" spans="5:5">
      <c r="E520876" s="315"/>
    </row>
    <row r="520877" spans="5:5" ht="21.75">
      <c r="E520877" s="537"/>
    </row>
    <row r="520878" spans="5:5">
      <c r="E520878" s="315"/>
    </row>
    <row r="520879" spans="5:5" ht="21.75">
      <c r="E520879" s="537"/>
    </row>
    <row r="520880" spans="5:5">
      <c r="E520880" s="315"/>
    </row>
    <row r="520881" spans="5:5" ht="21.75">
      <c r="E520881" s="537"/>
    </row>
    <row r="520882" spans="5:5">
      <c r="E520882" s="315"/>
    </row>
    <row r="520883" spans="5:5" ht="21.75">
      <c r="E520883" s="537"/>
    </row>
    <row r="520884" spans="5:5">
      <c r="E520884" s="315"/>
    </row>
    <row r="520885" spans="5:5" ht="21.75">
      <c r="E520885" s="537"/>
    </row>
    <row r="520886" spans="5:5">
      <c r="E520886" s="315"/>
    </row>
    <row r="520887" spans="5:5" ht="21.75">
      <c r="E520887" s="537"/>
    </row>
    <row r="520888" spans="5:5">
      <c r="E520888" s="315"/>
    </row>
    <row r="520889" spans="5:5" ht="21.75">
      <c r="E520889" s="537"/>
    </row>
    <row r="520890" spans="5:5">
      <c r="E520890" s="315"/>
    </row>
    <row r="520891" spans="5:5" ht="21.75">
      <c r="E520891" s="537"/>
    </row>
    <row r="520892" spans="5:5">
      <c r="E520892" s="315"/>
    </row>
    <row r="520893" spans="5:5" ht="21.75">
      <c r="E520893" s="537"/>
    </row>
    <row r="520894" spans="5:5">
      <c r="E520894" s="315"/>
    </row>
    <row r="520895" spans="5:5" ht="21.75">
      <c r="E520895" s="537"/>
    </row>
    <row r="520896" spans="5:5">
      <c r="E520896" s="315"/>
    </row>
    <row r="520897" spans="5:5" ht="21.75">
      <c r="E520897" s="537"/>
    </row>
    <row r="520898" spans="5:5">
      <c r="E520898" s="315"/>
    </row>
    <row r="520899" spans="5:5" ht="21.75">
      <c r="E520899" s="537"/>
    </row>
    <row r="520900" spans="5:5">
      <c r="E520900" s="315"/>
    </row>
    <row r="520901" spans="5:5" ht="21.75">
      <c r="E520901" s="537"/>
    </row>
    <row r="520902" spans="5:5">
      <c r="E520902" s="315"/>
    </row>
    <row r="520903" spans="5:5" ht="21.75">
      <c r="E520903" s="537"/>
    </row>
    <row r="520904" spans="5:5">
      <c r="E520904" s="315"/>
    </row>
    <row r="520905" spans="5:5" ht="21.75">
      <c r="E520905" s="537"/>
    </row>
    <row r="520906" spans="5:5">
      <c r="E520906" s="315"/>
    </row>
    <row r="520907" spans="5:5" ht="21.75">
      <c r="E520907" s="537"/>
    </row>
    <row r="520908" spans="5:5">
      <c r="E520908" s="315"/>
    </row>
    <row r="520909" spans="5:5" ht="21.75">
      <c r="E520909" s="537"/>
    </row>
    <row r="520910" spans="5:5">
      <c r="E520910" s="315"/>
    </row>
    <row r="520911" spans="5:5" ht="21.75">
      <c r="E520911" s="537"/>
    </row>
    <row r="520912" spans="5:5">
      <c r="E520912" s="315"/>
    </row>
    <row r="520913" spans="5:5" ht="21.75">
      <c r="E520913" s="537"/>
    </row>
    <row r="520914" spans="5:5">
      <c r="E520914" s="315"/>
    </row>
    <row r="520915" spans="5:5" ht="21.75">
      <c r="E520915" s="537"/>
    </row>
    <row r="520916" spans="5:5">
      <c r="E520916" s="315"/>
    </row>
    <row r="520917" spans="5:5" ht="21.75">
      <c r="E520917" s="537"/>
    </row>
    <row r="520918" spans="5:5">
      <c r="E520918" s="315"/>
    </row>
    <row r="520919" spans="5:5" ht="21.75">
      <c r="E520919" s="537"/>
    </row>
    <row r="520920" spans="5:5">
      <c r="E520920" s="315"/>
    </row>
    <row r="520921" spans="5:5" ht="21.75">
      <c r="E520921" s="537"/>
    </row>
    <row r="520922" spans="5:5">
      <c r="E520922" s="315"/>
    </row>
    <row r="520923" spans="5:5" ht="21.75">
      <c r="E520923" s="537"/>
    </row>
    <row r="520924" spans="5:5">
      <c r="E520924" s="315"/>
    </row>
    <row r="520925" spans="5:5" ht="21.75">
      <c r="E520925" s="537"/>
    </row>
    <row r="520926" spans="5:5">
      <c r="E520926" s="315"/>
    </row>
    <row r="520927" spans="5:5" ht="21.75">
      <c r="E520927" s="537"/>
    </row>
    <row r="520928" spans="5:5">
      <c r="E520928" s="315"/>
    </row>
    <row r="520929" spans="5:5" ht="21.75">
      <c r="E520929" s="537"/>
    </row>
    <row r="520930" spans="5:5">
      <c r="E520930" s="315"/>
    </row>
    <row r="520931" spans="5:5" ht="21.75">
      <c r="E520931" s="537"/>
    </row>
    <row r="520932" spans="5:5">
      <c r="E520932" s="315"/>
    </row>
    <row r="520933" spans="5:5" ht="21.75">
      <c r="E520933" s="537"/>
    </row>
    <row r="520934" spans="5:5">
      <c r="E520934" s="315"/>
    </row>
    <row r="520935" spans="5:5" ht="21.75">
      <c r="E520935" s="537"/>
    </row>
    <row r="520936" spans="5:5">
      <c r="E520936" s="315"/>
    </row>
    <row r="520937" spans="5:5" ht="21.75">
      <c r="E520937" s="537"/>
    </row>
    <row r="520938" spans="5:5">
      <c r="E520938" s="315"/>
    </row>
    <row r="520939" spans="5:5" ht="21.75">
      <c r="E520939" s="537"/>
    </row>
    <row r="520940" spans="5:5">
      <c r="E520940" s="315"/>
    </row>
    <row r="520941" spans="5:5" ht="21.75">
      <c r="E520941" s="537"/>
    </row>
    <row r="520942" spans="5:5">
      <c r="E520942" s="315"/>
    </row>
    <row r="520943" spans="5:5" ht="21.75">
      <c r="E520943" s="537"/>
    </row>
    <row r="520944" spans="5:5">
      <c r="E520944" s="315"/>
    </row>
    <row r="520945" spans="5:5" ht="21.75">
      <c r="E520945" s="537"/>
    </row>
    <row r="520946" spans="5:5">
      <c r="E520946" s="315"/>
    </row>
    <row r="520947" spans="5:5" ht="21.75">
      <c r="E520947" s="537"/>
    </row>
    <row r="520948" spans="5:5">
      <c r="E520948" s="315"/>
    </row>
    <row r="520949" spans="5:5" ht="21.75">
      <c r="E520949" s="537"/>
    </row>
    <row r="520950" spans="5:5">
      <c r="E520950" s="315"/>
    </row>
    <row r="520951" spans="5:5" ht="21.75">
      <c r="E520951" s="537"/>
    </row>
    <row r="520952" spans="5:5">
      <c r="E520952" s="315"/>
    </row>
    <row r="520953" spans="5:5" ht="21.75">
      <c r="E520953" s="537"/>
    </row>
    <row r="520954" spans="5:5">
      <c r="E520954" s="315"/>
    </row>
    <row r="520955" spans="5:5" ht="21.75">
      <c r="E520955" s="537"/>
    </row>
    <row r="520956" spans="5:5">
      <c r="E520956" s="315"/>
    </row>
    <row r="520957" spans="5:5" ht="21.75">
      <c r="E520957" s="537"/>
    </row>
    <row r="520958" spans="5:5">
      <c r="E520958" s="315"/>
    </row>
    <row r="520959" spans="5:5" ht="21.75">
      <c r="E520959" s="537"/>
    </row>
    <row r="520960" spans="5:5">
      <c r="E520960" s="315"/>
    </row>
    <row r="520961" spans="5:5" ht="21.75">
      <c r="E520961" s="537"/>
    </row>
    <row r="520962" spans="5:5">
      <c r="E520962" s="315"/>
    </row>
    <row r="520963" spans="5:5" ht="21.75">
      <c r="E520963" s="537"/>
    </row>
    <row r="520964" spans="5:5">
      <c r="E520964" s="315"/>
    </row>
    <row r="520965" spans="5:5" ht="21.75">
      <c r="E520965" s="537"/>
    </row>
    <row r="520966" spans="5:5">
      <c r="E520966" s="315"/>
    </row>
    <row r="520967" spans="5:5" ht="21.75">
      <c r="E520967" s="537"/>
    </row>
    <row r="520968" spans="5:5">
      <c r="E520968" s="315"/>
    </row>
    <row r="520969" spans="5:5" ht="21.75">
      <c r="E520969" s="537"/>
    </row>
    <row r="520970" spans="5:5">
      <c r="E520970" s="315"/>
    </row>
    <row r="520971" spans="5:5" ht="21.75">
      <c r="E520971" s="537"/>
    </row>
    <row r="520972" spans="5:5">
      <c r="E520972" s="315"/>
    </row>
    <row r="520973" spans="5:5" ht="21.75">
      <c r="E520973" s="537"/>
    </row>
    <row r="520974" spans="5:5">
      <c r="E520974" s="315"/>
    </row>
    <row r="520975" spans="5:5" ht="21.75">
      <c r="E520975" s="537"/>
    </row>
    <row r="520976" spans="5:5">
      <c r="E520976" s="315"/>
    </row>
    <row r="520977" spans="5:5" ht="21.75">
      <c r="E520977" s="537"/>
    </row>
    <row r="520978" spans="5:5">
      <c r="E520978" s="315"/>
    </row>
    <row r="520979" spans="5:5" ht="21.75">
      <c r="E520979" s="537"/>
    </row>
    <row r="520980" spans="5:5">
      <c r="E520980" s="315"/>
    </row>
    <row r="520981" spans="5:5" ht="21.75">
      <c r="E520981" s="537"/>
    </row>
    <row r="520982" spans="5:5">
      <c r="E520982" s="315"/>
    </row>
    <row r="520983" spans="5:5" ht="21.75">
      <c r="E520983" s="537"/>
    </row>
    <row r="520984" spans="5:5">
      <c r="E520984" s="315"/>
    </row>
    <row r="520985" spans="5:5" ht="21.75">
      <c r="E520985" s="537"/>
    </row>
    <row r="520986" spans="5:5">
      <c r="E520986" s="315"/>
    </row>
    <row r="520987" spans="5:5" ht="21.75">
      <c r="E520987" s="537"/>
    </row>
    <row r="520988" spans="5:5">
      <c r="E520988" s="315"/>
    </row>
    <row r="520989" spans="5:5" ht="21.75">
      <c r="E520989" s="537"/>
    </row>
    <row r="520990" spans="5:5">
      <c r="E520990" s="315"/>
    </row>
    <row r="520991" spans="5:5" ht="21.75">
      <c r="E520991" s="537"/>
    </row>
    <row r="520992" spans="5:5">
      <c r="E520992" s="315"/>
    </row>
    <row r="520993" spans="5:5" ht="21.75">
      <c r="E520993" s="537"/>
    </row>
    <row r="520994" spans="5:5">
      <c r="E520994" s="315"/>
    </row>
    <row r="520995" spans="5:5" ht="21.75">
      <c r="E520995" s="537"/>
    </row>
    <row r="520996" spans="5:5">
      <c r="E520996" s="315"/>
    </row>
    <row r="520997" spans="5:5" ht="21.75">
      <c r="E520997" s="537"/>
    </row>
    <row r="520998" spans="5:5">
      <c r="E520998" s="315"/>
    </row>
    <row r="520999" spans="5:5" ht="21.75">
      <c r="E520999" s="537"/>
    </row>
    <row r="521000" spans="5:5">
      <c r="E521000" s="315"/>
    </row>
    <row r="521001" spans="5:5" ht="21.75">
      <c r="E521001" s="537"/>
    </row>
    <row r="521002" spans="5:5">
      <c r="E521002" s="315"/>
    </row>
    <row r="521003" spans="5:5" ht="21.75">
      <c r="E521003" s="537"/>
    </row>
    <row r="521004" spans="5:5">
      <c r="E521004" s="315"/>
    </row>
    <row r="521005" spans="5:5" ht="21.75">
      <c r="E521005" s="537"/>
    </row>
    <row r="521006" spans="5:5">
      <c r="E521006" s="315"/>
    </row>
    <row r="521007" spans="5:5" ht="21.75">
      <c r="E521007" s="537"/>
    </row>
    <row r="521008" spans="5:5">
      <c r="E521008" s="315"/>
    </row>
    <row r="521009" spans="5:5" ht="21.75">
      <c r="E521009" s="537"/>
    </row>
    <row r="521010" spans="5:5">
      <c r="E521010" s="315"/>
    </row>
    <row r="521011" spans="5:5" ht="21.75">
      <c r="E521011" s="537"/>
    </row>
    <row r="521012" spans="5:5">
      <c r="E521012" s="315"/>
    </row>
    <row r="521013" spans="5:5" ht="21.75">
      <c r="E521013" s="537"/>
    </row>
    <row r="521014" spans="5:5">
      <c r="E521014" s="315"/>
    </row>
    <row r="521015" spans="5:5" ht="21.75">
      <c r="E521015" s="537"/>
    </row>
    <row r="521016" spans="5:5">
      <c r="E521016" s="315"/>
    </row>
    <row r="521017" spans="5:5" ht="21.75">
      <c r="E521017" s="537"/>
    </row>
    <row r="521018" spans="5:5">
      <c r="E521018" s="315"/>
    </row>
    <row r="521019" spans="5:5" ht="21.75">
      <c r="E521019" s="537"/>
    </row>
    <row r="521020" spans="5:5">
      <c r="E521020" s="315"/>
    </row>
    <row r="521021" spans="5:5" ht="21.75">
      <c r="E521021" s="537"/>
    </row>
    <row r="521022" spans="5:5">
      <c r="E521022" s="315"/>
    </row>
    <row r="521023" spans="5:5" ht="21.75">
      <c r="E521023" s="537"/>
    </row>
    <row r="521024" spans="5:5">
      <c r="E521024" s="315"/>
    </row>
    <row r="521025" spans="5:5" ht="21.75">
      <c r="E521025" s="537"/>
    </row>
    <row r="521026" spans="5:5">
      <c r="E521026" s="315"/>
    </row>
    <row r="521027" spans="5:5" ht="21.75">
      <c r="E521027" s="537"/>
    </row>
    <row r="521028" spans="5:5">
      <c r="E521028" s="315"/>
    </row>
    <row r="521029" spans="5:5" ht="21.75">
      <c r="E521029" s="537"/>
    </row>
    <row r="521030" spans="5:5">
      <c r="E521030" s="315"/>
    </row>
    <row r="521031" spans="5:5" ht="21.75">
      <c r="E521031" s="537"/>
    </row>
    <row r="521032" spans="5:5">
      <c r="E521032" s="315"/>
    </row>
    <row r="521033" spans="5:5" ht="21.75">
      <c r="E521033" s="537"/>
    </row>
    <row r="521034" spans="5:5">
      <c r="E521034" s="315"/>
    </row>
    <row r="521035" spans="5:5" ht="21.75">
      <c r="E521035" s="537"/>
    </row>
    <row r="521036" spans="5:5">
      <c r="E521036" s="315"/>
    </row>
    <row r="521037" spans="5:5" ht="21.75">
      <c r="E521037" s="537"/>
    </row>
    <row r="521038" spans="5:5">
      <c r="E521038" s="315"/>
    </row>
    <row r="521039" spans="5:5" ht="21.75">
      <c r="E521039" s="537"/>
    </row>
    <row r="521040" spans="5:5">
      <c r="E521040" s="315"/>
    </row>
    <row r="521041" spans="5:5" ht="21.75">
      <c r="E521041" s="537"/>
    </row>
    <row r="521042" spans="5:5">
      <c r="E521042" s="315"/>
    </row>
    <row r="521043" spans="5:5" ht="21.75">
      <c r="E521043" s="537"/>
    </row>
    <row r="521044" spans="5:5">
      <c r="E521044" s="315"/>
    </row>
    <row r="521045" spans="5:5" ht="21.75">
      <c r="E521045" s="537"/>
    </row>
    <row r="521046" spans="5:5">
      <c r="E521046" s="315"/>
    </row>
    <row r="521047" spans="5:5" ht="21.75">
      <c r="E521047" s="537"/>
    </row>
    <row r="521048" spans="5:5">
      <c r="E521048" s="315"/>
    </row>
    <row r="521049" spans="5:5" ht="21.75">
      <c r="E521049" s="537"/>
    </row>
    <row r="521050" spans="5:5">
      <c r="E521050" s="315"/>
    </row>
    <row r="521051" spans="5:5" ht="21.75">
      <c r="E521051" s="537"/>
    </row>
    <row r="521052" spans="5:5">
      <c r="E521052" s="315"/>
    </row>
    <row r="521053" spans="5:5" ht="21.75">
      <c r="E521053" s="537"/>
    </row>
    <row r="521054" spans="5:5">
      <c r="E521054" s="315"/>
    </row>
    <row r="521055" spans="5:5" ht="21.75">
      <c r="E521055" s="537"/>
    </row>
    <row r="521056" spans="5:5">
      <c r="E521056" s="315"/>
    </row>
    <row r="521057" spans="5:5" ht="21.75">
      <c r="E521057" s="537"/>
    </row>
    <row r="521058" spans="5:5">
      <c r="E521058" s="315"/>
    </row>
    <row r="521059" spans="5:5" ht="21.75">
      <c r="E521059" s="537"/>
    </row>
    <row r="521060" spans="5:5">
      <c r="E521060" s="315"/>
    </row>
    <row r="521061" spans="5:5" ht="21.75">
      <c r="E521061" s="537"/>
    </row>
    <row r="521062" spans="5:5">
      <c r="E521062" s="315"/>
    </row>
    <row r="521063" spans="5:5" ht="21.75">
      <c r="E521063" s="537"/>
    </row>
    <row r="521064" spans="5:5">
      <c r="E521064" s="315"/>
    </row>
    <row r="521065" spans="5:5" ht="21.75">
      <c r="E521065" s="537"/>
    </row>
    <row r="521066" spans="5:5">
      <c r="E521066" s="315"/>
    </row>
    <row r="521067" spans="5:5" ht="21.75">
      <c r="E521067" s="537"/>
    </row>
    <row r="521068" spans="5:5">
      <c r="E521068" s="315"/>
    </row>
    <row r="521069" spans="5:5" ht="21.75">
      <c r="E521069" s="537"/>
    </row>
    <row r="521070" spans="5:5">
      <c r="E521070" s="315"/>
    </row>
    <row r="521071" spans="5:5" ht="21.75">
      <c r="E521071" s="537"/>
    </row>
    <row r="521072" spans="5:5">
      <c r="E521072" s="315"/>
    </row>
    <row r="521073" spans="5:5" ht="21.75">
      <c r="E521073" s="537"/>
    </row>
    <row r="521074" spans="5:5">
      <c r="E521074" s="315"/>
    </row>
    <row r="521075" spans="5:5" ht="21.75">
      <c r="E521075" s="537"/>
    </row>
    <row r="521076" spans="5:5">
      <c r="E521076" s="315"/>
    </row>
    <row r="521077" spans="5:5" ht="21.75">
      <c r="E521077" s="537"/>
    </row>
    <row r="521078" spans="5:5">
      <c r="E521078" s="315"/>
    </row>
    <row r="521079" spans="5:5" ht="21.75">
      <c r="E521079" s="537"/>
    </row>
    <row r="521080" spans="5:5">
      <c r="E521080" s="315"/>
    </row>
    <row r="521081" spans="5:5" ht="21.75">
      <c r="E521081" s="537"/>
    </row>
    <row r="521082" spans="5:5">
      <c r="E521082" s="315"/>
    </row>
    <row r="521083" spans="5:5" ht="21.75">
      <c r="E521083" s="537"/>
    </row>
    <row r="521084" spans="5:5">
      <c r="E521084" s="315"/>
    </row>
    <row r="521085" spans="5:5" ht="21.75">
      <c r="E521085" s="537"/>
    </row>
    <row r="521086" spans="5:5">
      <c r="E521086" s="315"/>
    </row>
    <row r="521087" spans="5:5" ht="21.75">
      <c r="E521087" s="537"/>
    </row>
    <row r="521088" spans="5:5">
      <c r="E521088" s="315"/>
    </row>
    <row r="521089" spans="5:5" ht="21.75">
      <c r="E521089" s="537"/>
    </row>
    <row r="521090" spans="5:5">
      <c r="E521090" s="315"/>
    </row>
    <row r="521091" spans="5:5" ht="21.75">
      <c r="E521091" s="537"/>
    </row>
    <row r="521092" spans="5:5">
      <c r="E521092" s="315"/>
    </row>
    <row r="521093" spans="5:5" ht="21.75">
      <c r="E521093" s="537"/>
    </row>
    <row r="521094" spans="5:5">
      <c r="E521094" s="315"/>
    </row>
    <row r="521095" spans="5:5" ht="21.75">
      <c r="E521095" s="537"/>
    </row>
    <row r="521096" spans="5:5">
      <c r="E521096" s="315"/>
    </row>
    <row r="521097" spans="5:5" ht="21.75">
      <c r="E521097" s="537"/>
    </row>
    <row r="521098" spans="5:5">
      <c r="E521098" s="315"/>
    </row>
    <row r="521099" spans="5:5" ht="21.75">
      <c r="E521099" s="537"/>
    </row>
    <row r="521100" spans="5:5">
      <c r="E521100" s="315"/>
    </row>
    <row r="521101" spans="5:5" ht="21.75">
      <c r="E521101" s="537"/>
    </row>
    <row r="521102" spans="5:5">
      <c r="E521102" s="315"/>
    </row>
    <row r="521103" spans="5:5" ht="21.75">
      <c r="E521103" s="537"/>
    </row>
    <row r="521104" spans="5:5">
      <c r="E521104" s="315"/>
    </row>
    <row r="521105" spans="5:5" ht="21.75">
      <c r="E521105" s="537"/>
    </row>
    <row r="521106" spans="5:5">
      <c r="E521106" s="315"/>
    </row>
    <row r="521107" spans="5:5" ht="21.75">
      <c r="E521107" s="537"/>
    </row>
    <row r="521108" spans="5:5">
      <c r="E521108" s="315"/>
    </row>
    <row r="521109" spans="5:5" ht="21.75">
      <c r="E521109" s="537"/>
    </row>
    <row r="521110" spans="5:5">
      <c r="E521110" s="315"/>
    </row>
    <row r="521111" spans="5:5" ht="21.75">
      <c r="E521111" s="537"/>
    </row>
    <row r="521112" spans="5:5">
      <c r="E521112" s="315"/>
    </row>
    <row r="521113" spans="5:5" ht="21.75">
      <c r="E521113" s="537"/>
    </row>
    <row r="521114" spans="5:5">
      <c r="E521114" s="315"/>
    </row>
    <row r="521115" spans="5:5" ht="21.75">
      <c r="E521115" s="537"/>
    </row>
    <row r="521116" spans="5:5">
      <c r="E521116" s="315"/>
    </row>
    <row r="521117" spans="5:5" ht="21.75">
      <c r="E521117" s="537"/>
    </row>
    <row r="521118" spans="5:5">
      <c r="E521118" s="315"/>
    </row>
    <row r="521119" spans="5:5" ht="21.75">
      <c r="E521119" s="537"/>
    </row>
    <row r="521120" spans="5:5">
      <c r="E521120" s="315"/>
    </row>
    <row r="521121" spans="5:5" ht="21.75">
      <c r="E521121" s="537"/>
    </row>
    <row r="521122" spans="5:5">
      <c r="E521122" s="315"/>
    </row>
    <row r="521123" spans="5:5" ht="21.75">
      <c r="E521123" s="537"/>
    </row>
    <row r="521124" spans="5:5">
      <c r="E521124" s="315"/>
    </row>
    <row r="521125" spans="5:5" ht="21.75">
      <c r="E521125" s="537"/>
    </row>
    <row r="521126" spans="5:5">
      <c r="E521126" s="315"/>
    </row>
    <row r="521127" spans="5:5" ht="21.75">
      <c r="E521127" s="537"/>
    </row>
    <row r="521128" spans="5:5">
      <c r="E521128" s="315"/>
    </row>
    <row r="521129" spans="5:5" ht="21.75">
      <c r="E521129" s="537"/>
    </row>
    <row r="521130" spans="5:5">
      <c r="E521130" s="315"/>
    </row>
    <row r="521131" spans="5:5" ht="21.75">
      <c r="E521131" s="537"/>
    </row>
    <row r="521132" spans="5:5">
      <c r="E521132" s="315"/>
    </row>
    <row r="521133" spans="5:5" ht="21.75">
      <c r="E521133" s="537"/>
    </row>
    <row r="521134" spans="5:5">
      <c r="E521134" s="315"/>
    </row>
    <row r="521135" spans="5:5" ht="21.75">
      <c r="E521135" s="537"/>
    </row>
    <row r="521136" spans="5:5">
      <c r="E521136" s="315"/>
    </row>
    <row r="521137" spans="5:5" ht="21.75">
      <c r="E521137" s="537"/>
    </row>
    <row r="521138" spans="5:5">
      <c r="E521138" s="315"/>
    </row>
    <row r="521139" spans="5:5" ht="21.75">
      <c r="E521139" s="537"/>
    </row>
    <row r="521140" spans="5:5">
      <c r="E521140" s="315"/>
    </row>
    <row r="521141" spans="5:5" ht="21.75">
      <c r="E521141" s="537"/>
    </row>
    <row r="521142" spans="5:5">
      <c r="E521142" s="315"/>
    </row>
    <row r="521143" spans="5:5" ht="21.75">
      <c r="E521143" s="537"/>
    </row>
    <row r="521144" spans="5:5">
      <c r="E521144" s="315"/>
    </row>
    <row r="521145" spans="5:5" ht="21.75">
      <c r="E521145" s="537"/>
    </row>
    <row r="521146" spans="5:5">
      <c r="E521146" s="315"/>
    </row>
    <row r="521147" spans="5:5" ht="21.75">
      <c r="E521147" s="537"/>
    </row>
    <row r="521148" spans="5:5">
      <c r="E521148" s="315"/>
    </row>
    <row r="521149" spans="5:5" ht="21.75">
      <c r="E521149" s="537"/>
    </row>
    <row r="521150" spans="5:5">
      <c r="E521150" s="315"/>
    </row>
    <row r="521151" spans="5:5" ht="21.75">
      <c r="E521151" s="537"/>
    </row>
    <row r="521152" spans="5:5">
      <c r="E521152" s="315"/>
    </row>
    <row r="521153" spans="5:5" ht="21.75">
      <c r="E521153" s="537"/>
    </row>
    <row r="521154" spans="5:5">
      <c r="E521154" s="315"/>
    </row>
    <row r="521155" spans="5:5" ht="21.75">
      <c r="E521155" s="537"/>
    </row>
    <row r="521156" spans="5:5">
      <c r="E521156" s="315"/>
    </row>
    <row r="521157" spans="5:5" ht="21.75">
      <c r="E521157" s="537"/>
    </row>
    <row r="521158" spans="5:5">
      <c r="E521158" s="315"/>
    </row>
    <row r="521159" spans="5:5" ht="21.75">
      <c r="E521159" s="537"/>
    </row>
    <row r="521160" spans="5:5">
      <c r="E521160" s="315"/>
    </row>
    <row r="521161" spans="5:5" ht="21.75">
      <c r="E521161" s="537"/>
    </row>
    <row r="521162" spans="5:5">
      <c r="E521162" s="315"/>
    </row>
    <row r="521163" spans="5:5" ht="21.75">
      <c r="E521163" s="537"/>
    </row>
    <row r="521164" spans="5:5">
      <c r="E521164" s="315"/>
    </row>
    <row r="521165" spans="5:5" ht="21.75">
      <c r="E521165" s="537"/>
    </row>
    <row r="521166" spans="5:5">
      <c r="E521166" s="315"/>
    </row>
    <row r="521167" spans="5:5" ht="21.75">
      <c r="E521167" s="537"/>
    </row>
    <row r="521168" spans="5:5">
      <c r="E521168" s="315"/>
    </row>
    <row r="521169" spans="5:5" ht="21.75">
      <c r="E521169" s="537"/>
    </row>
    <row r="521170" spans="5:5">
      <c r="E521170" s="315"/>
    </row>
    <row r="521171" spans="5:5" ht="21.75">
      <c r="E521171" s="537"/>
    </row>
    <row r="521172" spans="5:5">
      <c r="E521172" s="315"/>
    </row>
    <row r="521173" spans="5:5" ht="21.75">
      <c r="E521173" s="537"/>
    </row>
    <row r="521174" spans="5:5">
      <c r="E521174" s="315"/>
    </row>
    <row r="521175" spans="5:5" ht="21.75">
      <c r="E521175" s="537"/>
    </row>
    <row r="521176" spans="5:5">
      <c r="E521176" s="315"/>
    </row>
    <row r="521177" spans="5:5" ht="21.75">
      <c r="E521177" s="537"/>
    </row>
    <row r="521178" spans="5:5">
      <c r="E521178" s="315"/>
    </row>
    <row r="521179" spans="5:5" ht="21.75">
      <c r="E521179" s="537"/>
    </row>
    <row r="521180" spans="5:5">
      <c r="E521180" s="315"/>
    </row>
    <row r="521181" spans="5:5" ht="21.75">
      <c r="E521181" s="537"/>
    </row>
    <row r="521182" spans="5:5">
      <c r="E521182" s="315"/>
    </row>
    <row r="521183" spans="5:5" ht="21.75">
      <c r="E521183" s="537"/>
    </row>
    <row r="521184" spans="5:5">
      <c r="E521184" s="315"/>
    </row>
    <row r="521185" spans="5:5" ht="21.75">
      <c r="E521185" s="537"/>
    </row>
    <row r="521186" spans="5:5">
      <c r="E521186" s="315"/>
    </row>
    <row r="521187" spans="5:5" ht="21.75">
      <c r="E521187" s="537"/>
    </row>
    <row r="521188" spans="5:5">
      <c r="E521188" s="315"/>
    </row>
    <row r="521189" spans="5:5" ht="21.75">
      <c r="E521189" s="537"/>
    </row>
    <row r="521190" spans="5:5">
      <c r="E521190" s="315"/>
    </row>
    <row r="521191" spans="5:5" ht="21.75">
      <c r="E521191" s="537"/>
    </row>
    <row r="521192" spans="5:5">
      <c r="E521192" s="315"/>
    </row>
    <row r="521193" spans="5:5" ht="21.75">
      <c r="E521193" s="537"/>
    </row>
    <row r="521194" spans="5:5">
      <c r="E521194" s="315"/>
    </row>
    <row r="521195" spans="5:5" ht="21.75">
      <c r="E521195" s="537"/>
    </row>
    <row r="521196" spans="5:5">
      <c r="E521196" s="315"/>
    </row>
    <row r="521197" spans="5:5" ht="21.75">
      <c r="E521197" s="537"/>
    </row>
    <row r="521198" spans="5:5">
      <c r="E521198" s="315"/>
    </row>
    <row r="521199" spans="5:5" ht="21.75">
      <c r="E521199" s="537"/>
    </row>
    <row r="521200" spans="5:5">
      <c r="E521200" s="315"/>
    </row>
    <row r="521201" spans="5:5" ht="21.75">
      <c r="E521201" s="537"/>
    </row>
    <row r="521202" spans="5:5">
      <c r="E521202" s="315"/>
    </row>
    <row r="521203" spans="5:5" ht="21.75">
      <c r="E521203" s="537"/>
    </row>
    <row r="521204" spans="5:5">
      <c r="E521204" s="315"/>
    </row>
    <row r="521205" spans="5:5" ht="21.75">
      <c r="E521205" s="537"/>
    </row>
    <row r="521206" spans="5:5">
      <c r="E521206" s="315"/>
    </row>
    <row r="521207" spans="5:5" ht="21.75">
      <c r="E521207" s="537"/>
    </row>
    <row r="521208" spans="5:5">
      <c r="E521208" s="315"/>
    </row>
    <row r="521209" spans="5:5" ht="21.75">
      <c r="E521209" s="537"/>
    </row>
    <row r="521210" spans="5:5">
      <c r="E521210" s="315"/>
    </row>
    <row r="521211" spans="5:5" ht="21.75">
      <c r="E521211" s="537"/>
    </row>
    <row r="521212" spans="5:5">
      <c r="E521212" s="315"/>
    </row>
    <row r="521213" spans="5:5" ht="21.75">
      <c r="E521213" s="537"/>
    </row>
    <row r="521214" spans="5:5">
      <c r="E521214" s="315"/>
    </row>
    <row r="521215" spans="5:5" ht="21.75">
      <c r="E521215" s="537"/>
    </row>
    <row r="521216" spans="5:5">
      <c r="E521216" s="315"/>
    </row>
    <row r="521217" spans="5:5" ht="21.75">
      <c r="E521217" s="537"/>
    </row>
    <row r="521218" spans="5:5">
      <c r="E521218" s="315"/>
    </row>
    <row r="521219" spans="5:5" ht="21.75">
      <c r="E521219" s="537"/>
    </row>
    <row r="521220" spans="5:5">
      <c r="E521220" s="315"/>
    </row>
    <row r="521221" spans="5:5" ht="21.75">
      <c r="E521221" s="537"/>
    </row>
    <row r="521222" spans="5:5">
      <c r="E521222" s="315"/>
    </row>
    <row r="521223" spans="5:5" ht="21.75">
      <c r="E521223" s="537"/>
    </row>
    <row r="521224" spans="5:5">
      <c r="E521224" s="315"/>
    </row>
    <row r="521225" spans="5:5" ht="21.75">
      <c r="E521225" s="537"/>
    </row>
    <row r="521226" spans="5:5">
      <c r="E521226" s="315"/>
    </row>
    <row r="521227" spans="5:5" ht="21.75">
      <c r="E521227" s="537"/>
    </row>
    <row r="521228" spans="5:5">
      <c r="E521228" s="315"/>
    </row>
    <row r="521229" spans="5:5" ht="21.75">
      <c r="E521229" s="537"/>
    </row>
    <row r="521230" spans="5:5">
      <c r="E521230" s="315"/>
    </row>
    <row r="521231" spans="5:5" ht="21.75">
      <c r="E521231" s="537"/>
    </row>
    <row r="521232" spans="5:5">
      <c r="E521232" s="315"/>
    </row>
    <row r="521233" spans="5:5" ht="21.75">
      <c r="E521233" s="537"/>
    </row>
    <row r="521234" spans="5:5">
      <c r="E521234" s="315"/>
    </row>
    <row r="521235" spans="5:5" ht="21.75">
      <c r="E521235" s="537"/>
    </row>
    <row r="521236" spans="5:5">
      <c r="E521236" s="315"/>
    </row>
    <row r="521237" spans="5:5" ht="21.75">
      <c r="E521237" s="537"/>
    </row>
    <row r="521238" spans="5:5">
      <c r="E521238" s="315"/>
    </row>
    <row r="521239" spans="5:5" ht="21.75">
      <c r="E521239" s="537"/>
    </row>
    <row r="521240" spans="5:5">
      <c r="E521240" s="315"/>
    </row>
    <row r="521241" spans="5:5" ht="21.75">
      <c r="E521241" s="537"/>
    </row>
    <row r="521242" spans="5:5">
      <c r="E521242" s="315"/>
    </row>
    <row r="521243" spans="5:5" ht="21.75">
      <c r="E521243" s="537"/>
    </row>
    <row r="521244" spans="5:5">
      <c r="E521244" s="315"/>
    </row>
    <row r="521245" spans="5:5" ht="21.75">
      <c r="E521245" s="537"/>
    </row>
    <row r="521246" spans="5:5">
      <c r="E521246" s="315"/>
    </row>
    <row r="521247" spans="5:5" ht="21.75">
      <c r="E521247" s="537"/>
    </row>
    <row r="521248" spans="5:5">
      <c r="E521248" s="315"/>
    </row>
    <row r="521249" spans="5:5" ht="21.75">
      <c r="E521249" s="537"/>
    </row>
    <row r="521250" spans="5:5">
      <c r="E521250" s="315"/>
    </row>
    <row r="521251" spans="5:5" ht="21.75">
      <c r="E521251" s="537"/>
    </row>
    <row r="521252" spans="5:5">
      <c r="E521252" s="315"/>
    </row>
    <row r="521253" spans="5:5" ht="21.75">
      <c r="E521253" s="537"/>
    </row>
    <row r="521254" spans="5:5">
      <c r="E521254" s="315"/>
    </row>
    <row r="521255" spans="5:5" ht="21.75">
      <c r="E521255" s="537"/>
    </row>
    <row r="521256" spans="5:5">
      <c r="E521256" s="315"/>
    </row>
    <row r="521257" spans="5:5" ht="21.75">
      <c r="E521257" s="537"/>
    </row>
    <row r="521258" spans="5:5">
      <c r="E521258" s="315"/>
    </row>
    <row r="521259" spans="5:5" ht="21.75">
      <c r="E521259" s="537"/>
    </row>
    <row r="521260" spans="5:5">
      <c r="E521260" s="315"/>
    </row>
    <row r="521261" spans="5:5" ht="21.75">
      <c r="E521261" s="537"/>
    </row>
    <row r="521262" spans="5:5">
      <c r="E521262" s="315"/>
    </row>
    <row r="521263" spans="5:5" ht="21.75">
      <c r="E521263" s="537"/>
    </row>
    <row r="521264" spans="5:5">
      <c r="E521264" s="315"/>
    </row>
    <row r="521265" spans="5:5" ht="21.75">
      <c r="E521265" s="537"/>
    </row>
    <row r="521266" spans="5:5">
      <c r="E521266" s="315"/>
    </row>
    <row r="521267" spans="5:5" ht="21.75">
      <c r="E521267" s="537"/>
    </row>
    <row r="521268" spans="5:5">
      <c r="E521268" s="315"/>
    </row>
    <row r="521269" spans="5:5" ht="21.75">
      <c r="E521269" s="537"/>
    </row>
    <row r="521270" spans="5:5">
      <c r="E521270" s="315"/>
    </row>
    <row r="521271" spans="5:5" ht="21.75">
      <c r="E521271" s="537"/>
    </row>
    <row r="521272" spans="5:5">
      <c r="E521272" s="315"/>
    </row>
    <row r="521273" spans="5:5" ht="21.75">
      <c r="E521273" s="537"/>
    </row>
    <row r="521274" spans="5:5">
      <c r="E521274" s="315"/>
    </row>
    <row r="521275" spans="5:5" ht="21.75">
      <c r="E521275" s="537"/>
    </row>
    <row r="521276" spans="5:5">
      <c r="E521276" s="315"/>
    </row>
    <row r="521277" spans="5:5" ht="21.75">
      <c r="E521277" s="537"/>
    </row>
    <row r="521278" spans="5:5">
      <c r="E521278" s="315"/>
    </row>
    <row r="521279" spans="5:5" ht="21.75">
      <c r="E521279" s="537"/>
    </row>
    <row r="521280" spans="5:5">
      <c r="E521280" s="315"/>
    </row>
    <row r="521281" spans="5:5" ht="21.75">
      <c r="E521281" s="537"/>
    </row>
    <row r="521282" spans="5:5">
      <c r="E521282" s="315"/>
    </row>
    <row r="521283" spans="5:5" ht="21.75">
      <c r="E521283" s="537"/>
    </row>
    <row r="521284" spans="5:5">
      <c r="E521284" s="315"/>
    </row>
    <row r="521285" spans="5:5" ht="21.75">
      <c r="E521285" s="537"/>
    </row>
    <row r="521286" spans="5:5">
      <c r="E521286" s="315"/>
    </row>
    <row r="521287" spans="5:5" ht="21.75">
      <c r="E521287" s="537"/>
    </row>
    <row r="521288" spans="5:5">
      <c r="E521288" s="315"/>
    </row>
    <row r="521289" spans="5:5" ht="21.75">
      <c r="E521289" s="537"/>
    </row>
    <row r="521290" spans="5:5">
      <c r="E521290" s="315"/>
    </row>
    <row r="521291" spans="5:5" ht="21.75">
      <c r="E521291" s="537"/>
    </row>
    <row r="521292" spans="5:5">
      <c r="E521292" s="315"/>
    </row>
    <row r="521293" spans="5:5" ht="21.75">
      <c r="E521293" s="537"/>
    </row>
    <row r="521294" spans="5:5">
      <c r="E521294" s="315"/>
    </row>
    <row r="521295" spans="5:5" ht="21.75">
      <c r="E521295" s="537"/>
    </row>
    <row r="521296" spans="5:5">
      <c r="E521296" s="315"/>
    </row>
    <row r="521297" spans="5:5" ht="21.75">
      <c r="E521297" s="537"/>
    </row>
    <row r="521298" spans="5:5">
      <c r="E521298" s="315"/>
    </row>
    <row r="521299" spans="5:5" ht="21.75">
      <c r="E521299" s="537"/>
    </row>
    <row r="521300" spans="5:5">
      <c r="E521300" s="315"/>
    </row>
    <row r="521301" spans="5:5" ht="21.75">
      <c r="E521301" s="537"/>
    </row>
    <row r="521302" spans="5:5">
      <c r="E521302" s="315"/>
    </row>
    <row r="521303" spans="5:5" ht="21.75">
      <c r="E521303" s="537"/>
    </row>
    <row r="521304" spans="5:5">
      <c r="E521304" s="315"/>
    </row>
    <row r="521305" spans="5:5" ht="21.75">
      <c r="E521305" s="537"/>
    </row>
    <row r="521306" spans="5:5">
      <c r="E521306" s="315"/>
    </row>
    <row r="521307" spans="5:5" ht="21.75">
      <c r="E521307" s="537"/>
    </row>
    <row r="521308" spans="5:5">
      <c r="E521308" s="315"/>
    </row>
    <row r="521309" spans="5:5" ht="21.75">
      <c r="E521309" s="537"/>
    </row>
    <row r="521310" spans="5:5">
      <c r="E521310" s="315"/>
    </row>
    <row r="521311" spans="5:5" ht="21.75">
      <c r="E521311" s="537"/>
    </row>
    <row r="521312" spans="5:5">
      <c r="E521312" s="315"/>
    </row>
    <row r="521313" spans="5:5" ht="21.75">
      <c r="E521313" s="537"/>
    </row>
    <row r="521314" spans="5:5">
      <c r="E521314" s="315"/>
    </row>
    <row r="521315" spans="5:5" ht="21.75">
      <c r="E521315" s="537"/>
    </row>
    <row r="521316" spans="5:5">
      <c r="E521316" s="315"/>
    </row>
    <row r="521317" spans="5:5" ht="21.75">
      <c r="E521317" s="537"/>
    </row>
    <row r="521318" spans="5:5">
      <c r="E521318" s="315"/>
    </row>
    <row r="521319" spans="5:5" ht="21.75">
      <c r="E521319" s="537"/>
    </row>
    <row r="521320" spans="5:5">
      <c r="E521320" s="315"/>
    </row>
    <row r="521321" spans="5:5" ht="21.75">
      <c r="E521321" s="537"/>
    </row>
    <row r="521322" spans="5:5">
      <c r="E521322" s="315"/>
    </row>
    <row r="521323" spans="5:5" ht="21.75">
      <c r="E521323" s="537"/>
    </row>
    <row r="521324" spans="5:5">
      <c r="E521324" s="315"/>
    </row>
    <row r="521325" spans="5:5" ht="21.75">
      <c r="E521325" s="537"/>
    </row>
    <row r="521326" spans="5:5">
      <c r="E521326" s="315"/>
    </row>
    <row r="521327" spans="5:5" ht="21.75">
      <c r="E521327" s="537"/>
    </row>
    <row r="521328" spans="5:5">
      <c r="E521328" s="315"/>
    </row>
    <row r="521329" spans="5:5" ht="21.75">
      <c r="E521329" s="537"/>
    </row>
    <row r="521330" spans="5:5">
      <c r="E521330" s="315"/>
    </row>
    <row r="521331" spans="5:5" ht="21.75">
      <c r="E521331" s="537"/>
    </row>
    <row r="521332" spans="5:5">
      <c r="E521332" s="315"/>
    </row>
    <row r="521333" spans="5:5" ht="21.75">
      <c r="E521333" s="537"/>
    </row>
    <row r="521334" spans="5:5">
      <c r="E521334" s="315"/>
    </row>
    <row r="521335" spans="5:5" ht="21.75">
      <c r="E521335" s="537"/>
    </row>
    <row r="521336" spans="5:5">
      <c r="E521336" s="315"/>
    </row>
    <row r="521337" spans="5:5" ht="21.75">
      <c r="E521337" s="537"/>
    </row>
    <row r="521338" spans="5:5">
      <c r="E521338" s="315"/>
    </row>
    <row r="521339" spans="5:5" ht="21.75">
      <c r="E521339" s="537"/>
    </row>
    <row r="521340" spans="5:5">
      <c r="E521340" s="315"/>
    </row>
    <row r="521341" spans="5:5" ht="21.75">
      <c r="E521341" s="537"/>
    </row>
    <row r="521342" spans="5:5">
      <c r="E521342" s="315"/>
    </row>
    <row r="521343" spans="5:5" ht="21.75">
      <c r="E521343" s="537"/>
    </row>
    <row r="521344" spans="5:5">
      <c r="E521344" s="315"/>
    </row>
    <row r="521345" spans="5:5" ht="21.75">
      <c r="E521345" s="537"/>
    </row>
    <row r="521346" spans="5:5">
      <c r="E521346" s="315"/>
    </row>
    <row r="521347" spans="5:5" ht="21.75">
      <c r="E521347" s="537"/>
    </row>
    <row r="521348" spans="5:5">
      <c r="E521348" s="315"/>
    </row>
    <row r="521349" spans="5:5" ht="21.75">
      <c r="E521349" s="537"/>
    </row>
    <row r="521350" spans="5:5">
      <c r="E521350" s="315"/>
    </row>
    <row r="521351" spans="5:5" ht="21.75">
      <c r="E521351" s="537"/>
    </row>
    <row r="521352" spans="5:5">
      <c r="E521352" s="315"/>
    </row>
    <row r="521353" spans="5:5" ht="21.75">
      <c r="E521353" s="537"/>
    </row>
    <row r="521354" spans="5:5">
      <c r="E521354" s="315"/>
    </row>
    <row r="521355" spans="5:5" ht="21.75">
      <c r="E521355" s="537"/>
    </row>
    <row r="521356" spans="5:5">
      <c r="E521356" s="315"/>
    </row>
    <row r="521357" spans="5:5" ht="21.75">
      <c r="E521357" s="537"/>
    </row>
    <row r="521358" spans="5:5">
      <c r="E521358" s="315"/>
    </row>
    <row r="521359" spans="5:5" ht="21.75">
      <c r="E521359" s="537"/>
    </row>
    <row r="521360" spans="5:5">
      <c r="E521360" s="315"/>
    </row>
    <row r="521361" spans="5:5" ht="21.75">
      <c r="E521361" s="537"/>
    </row>
    <row r="521362" spans="5:5">
      <c r="E521362" s="315"/>
    </row>
    <row r="521363" spans="5:5" ht="21.75">
      <c r="E521363" s="537"/>
    </row>
    <row r="521364" spans="5:5">
      <c r="E521364" s="315"/>
    </row>
    <row r="521365" spans="5:5" ht="21.75">
      <c r="E521365" s="537"/>
    </row>
    <row r="521366" spans="5:5">
      <c r="E521366" s="315"/>
    </row>
    <row r="521367" spans="5:5" ht="21.75">
      <c r="E521367" s="537"/>
    </row>
    <row r="521368" spans="5:5">
      <c r="E521368" s="315"/>
    </row>
    <row r="521369" spans="5:5" ht="21.75">
      <c r="E521369" s="537"/>
    </row>
    <row r="521370" spans="5:5">
      <c r="E521370" s="315"/>
    </row>
    <row r="521371" spans="5:5" ht="21.75">
      <c r="E521371" s="537"/>
    </row>
    <row r="521372" spans="5:5">
      <c r="E521372" s="315"/>
    </row>
    <row r="521373" spans="5:5" ht="21.75">
      <c r="E521373" s="537"/>
    </row>
    <row r="521374" spans="5:5">
      <c r="E521374" s="315"/>
    </row>
    <row r="521375" spans="5:5" ht="21.75">
      <c r="E521375" s="537"/>
    </row>
    <row r="521376" spans="5:5">
      <c r="E521376" s="315"/>
    </row>
    <row r="521377" spans="5:5" ht="21.75">
      <c r="E521377" s="537"/>
    </row>
    <row r="521378" spans="5:5">
      <c r="E521378" s="315"/>
    </row>
    <row r="521379" spans="5:5" ht="21.75">
      <c r="E521379" s="537"/>
    </row>
    <row r="521380" spans="5:5">
      <c r="E521380" s="315"/>
    </row>
    <row r="521381" spans="5:5" ht="21.75">
      <c r="E521381" s="537"/>
    </row>
    <row r="521382" spans="5:5">
      <c r="E521382" s="315"/>
    </row>
    <row r="521383" spans="5:5" ht="21.75">
      <c r="E521383" s="537"/>
    </row>
    <row r="521384" spans="5:5">
      <c r="E521384" s="315"/>
    </row>
    <row r="521385" spans="5:5" ht="21.75">
      <c r="E521385" s="537"/>
    </row>
    <row r="521386" spans="5:5">
      <c r="E521386" s="315"/>
    </row>
    <row r="521387" spans="5:5" ht="21.75">
      <c r="E521387" s="537"/>
    </row>
    <row r="521388" spans="5:5">
      <c r="E521388" s="315"/>
    </row>
    <row r="521389" spans="5:5" ht="21.75">
      <c r="E521389" s="537"/>
    </row>
    <row r="521390" spans="5:5">
      <c r="E521390" s="315"/>
    </row>
    <row r="521391" spans="5:5" ht="21.75">
      <c r="E521391" s="537"/>
    </row>
    <row r="521392" spans="5:5">
      <c r="E521392" s="315"/>
    </row>
    <row r="521393" spans="5:5" ht="21.75">
      <c r="E521393" s="537"/>
    </row>
    <row r="521394" spans="5:5">
      <c r="E521394" s="315"/>
    </row>
    <row r="521395" spans="5:5" ht="21.75">
      <c r="E521395" s="537"/>
    </row>
    <row r="521396" spans="5:5">
      <c r="E521396" s="315"/>
    </row>
    <row r="521397" spans="5:5" ht="21.75">
      <c r="E521397" s="537"/>
    </row>
    <row r="521398" spans="5:5">
      <c r="E521398" s="315"/>
    </row>
    <row r="521399" spans="5:5" ht="21.75">
      <c r="E521399" s="537"/>
    </row>
    <row r="521400" spans="5:5">
      <c r="E521400" s="315"/>
    </row>
    <row r="521401" spans="5:5" ht="21.75">
      <c r="E521401" s="537"/>
    </row>
    <row r="521402" spans="5:5">
      <c r="E521402" s="315"/>
    </row>
    <row r="521403" spans="5:5" ht="21.75">
      <c r="E521403" s="537"/>
    </row>
    <row r="521404" spans="5:5">
      <c r="E521404" s="315"/>
    </row>
    <row r="521405" spans="5:5" ht="21.75">
      <c r="E521405" s="537"/>
    </row>
    <row r="521406" spans="5:5">
      <c r="E521406" s="315"/>
    </row>
    <row r="521407" spans="5:5" ht="21.75">
      <c r="E521407" s="537"/>
    </row>
    <row r="521408" spans="5:5">
      <c r="E521408" s="315"/>
    </row>
    <row r="521409" spans="5:5" ht="21.75">
      <c r="E521409" s="537"/>
    </row>
    <row r="521410" spans="5:5">
      <c r="E521410" s="315"/>
    </row>
    <row r="521411" spans="5:5" ht="21.75">
      <c r="E521411" s="537"/>
    </row>
    <row r="521412" spans="5:5">
      <c r="E521412" s="315"/>
    </row>
    <row r="521413" spans="5:5" ht="21.75">
      <c r="E521413" s="537"/>
    </row>
    <row r="521414" spans="5:5">
      <c r="E521414" s="315"/>
    </row>
    <row r="521415" spans="5:5" ht="21.75">
      <c r="E521415" s="537"/>
    </row>
    <row r="521416" spans="5:5">
      <c r="E521416" s="315"/>
    </row>
    <row r="521417" spans="5:5" ht="21.75">
      <c r="E521417" s="537"/>
    </row>
    <row r="521418" spans="5:5">
      <c r="E521418" s="315"/>
    </row>
    <row r="521419" spans="5:5" ht="21.75">
      <c r="E521419" s="537"/>
    </row>
    <row r="521420" spans="5:5">
      <c r="E521420" s="315"/>
    </row>
    <row r="521421" spans="5:5" ht="21.75">
      <c r="E521421" s="537"/>
    </row>
    <row r="521422" spans="5:5">
      <c r="E521422" s="315"/>
    </row>
    <row r="521423" spans="5:5" ht="21.75">
      <c r="E521423" s="537"/>
    </row>
    <row r="521424" spans="5:5">
      <c r="E521424" s="315"/>
    </row>
    <row r="521425" spans="5:5" ht="21.75">
      <c r="E521425" s="537"/>
    </row>
    <row r="521426" spans="5:5">
      <c r="E521426" s="315"/>
    </row>
    <row r="521427" spans="5:5" ht="21.75">
      <c r="E521427" s="537"/>
    </row>
    <row r="521428" spans="5:5">
      <c r="E521428" s="315"/>
    </row>
    <row r="521429" spans="5:5" ht="21.75">
      <c r="E521429" s="537"/>
    </row>
    <row r="521430" spans="5:5">
      <c r="E521430" s="315"/>
    </row>
    <row r="521431" spans="5:5" ht="21.75">
      <c r="E521431" s="537"/>
    </row>
    <row r="521432" spans="5:5">
      <c r="E521432" s="315"/>
    </row>
    <row r="521433" spans="5:5" ht="21.75">
      <c r="E521433" s="537"/>
    </row>
    <row r="521434" spans="5:5">
      <c r="E521434" s="315"/>
    </row>
    <row r="521435" spans="5:5" ht="21.75">
      <c r="E521435" s="537"/>
    </row>
    <row r="521436" spans="5:5">
      <c r="E521436" s="315"/>
    </row>
    <row r="521437" spans="5:5" ht="21.75">
      <c r="E521437" s="537"/>
    </row>
    <row r="521438" spans="5:5">
      <c r="E521438" s="315"/>
    </row>
    <row r="521439" spans="5:5" ht="21.75">
      <c r="E521439" s="537"/>
    </row>
    <row r="521440" spans="5:5">
      <c r="E521440" s="315"/>
    </row>
    <row r="521441" spans="5:5" ht="21.75">
      <c r="E521441" s="537"/>
    </row>
    <row r="521442" spans="5:5">
      <c r="E521442" s="315"/>
    </row>
    <row r="521443" spans="5:5" ht="21.75">
      <c r="E521443" s="537"/>
    </row>
    <row r="521444" spans="5:5">
      <c r="E521444" s="315"/>
    </row>
    <row r="521445" spans="5:5" ht="21.75">
      <c r="E521445" s="537"/>
    </row>
    <row r="521446" spans="5:5">
      <c r="E521446" s="315"/>
    </row>
    <row r="521447" spans="5:5" ht="21.75">
      <c r="E521447" s="537"/>
    </row>
    <row r="521448" spans="5:5">
      <c r="E521448" s="315"/>
    </row>
    <row r="521449" spans="5:5" ht="21.75">
      <c r="E521449" s="537"/>
    </row>
    <row r="521450" spans="5:5">
      <c r="E521450" s="315"/>
    </row>
    <row r="521451" spans="5:5" ht="21.75">
      <c r="E521451" s="537"/>
    </row>
    <row r="521452" spans="5:5">
      <c r="E521452" s="315"/>
    </row>
    <row r="521453" spans="5:5" ht="21.75">
      <c r="E521453" s="537"/>
    </row>
    <row r="521454" spans="5:5">
      <c r="E521454" s="315"/>
    </row>
    <row r="521455" spans="5:5" ht="21.75">
      <c r="E521455" s="537"/>
    </row>
    <row r="521456" spans="5:5">
      <c r="E521456" s="315"/>
    </row>
    <row r="521457" spans="5:5" ht="21.75">
      <c r="E521457" s="537"/>
    </row>
    <row r="521458" spans="5:5">
      <c r="E521458" s="315"/>
    </row>
    <row r="521459" spans="5:5" ht="21.75">
      <c r="E521459" s="537"/>
    </row>
    <row r="521460" spans="5:5">
      <c r="E521460" s="315"/>
    </row>
    <row r="521461" spans="5:5" ht="21.75">
      <c r="E521461" s="537"/>
    </row>
    <row r="521462" spans="5:5">
      <c r="E521462" s="315"/>
    </row>
    <row r="521463" spans="5:5" ht="21.75">
      <c r="E521463" s="537"/>
    </row>
    <row r="521464" spans="5:5">
      <c r="E521464" s="315"/>
    </row>
    <row r="521465" spans="5:5" ht="21.75">
      <c r="E521465" s="537"/>
    </row>
    <row r="521466" spans="5:5">
      <c r="E521466" s="315"/>
    </row>
    <row r="521467" spans="5:5" ht="21.75">
      <c r="E521467" s="537"/>
    </row>
    <row r="521468" spans="5:5">
      <c r="E521468" s="315"/>
    </row>
    <row r="521469" spans="5:5" ht="21.75">
      <c r="E521469" s="537"/>
    </row>
    <row r="521470" spans="5:5">
      <c r="E521470" s="315"/>
    </row>
    <row r="521471" spans="5:5" ht="21.75">
      <c r="E521471" s="537"/>
    </row>
    <row r="521472" spans="5:5">
      <c r="E521472" s="315"/>
    </row>
    <row r="521473" spans="5:5" ht="21.75">
      <c r="E521473" s="537"/>
    </row>
    <row r="521474" spans="5:5">
      <c r="E521474" s="315"/>
    </row>
    <row r="521475" spans="5:5" ht="21.75">
      <c r="E521475" s="537"/>
    </row>
    <row r="521476" spans="5:5">
      <c r="E521476" s="315"/>
    </row>
    <row r="521477" spans="5:5" ht="21.75">
      <c r="E521477" s="537"/>
    </row>
    <row r="521478" spans="5:5">
      <c r="E521478" s="315"/>
    </row>
    <row r="521479" spans="5:5" ht="21.75">
      <c r="E521479" s="537"/>
    </row>
    <row r="521480" spans="5:5">
      <c r="E521480" s="315"/>
    </row>
    <row r="521481" spans="5:5" ht="21.75">
      <c r="E521481" s="537"/>
    </row>
    <row r="521482" spans="5:5">
      <c r="E521482" s="315"/>
    </row>
    <row r="521483" spans="5:5" ht="21.75">
      <c r="E521483" s="537"/>
    </row>
    <row r="521484" spans="5:5">
      <c r="E521484" s="315"/>
    </row>
    <row r="521485" spans="5:5" ht="21.75">
      <c r="E521485" s="537"/>
    </row>
    <row r="521486" spans="5:5">
      <c r="E521486" s="315"/>
    </row>
    <row r="521487" spans="5:5" ht="21.75">
      <c r="E521487" s="537"/>
    </row>
    <row r="521488" spans="5:5">
      <c r="E521488" s="315"/>
    </row>
    <row r="521489" spans="5:5" ht="21.75">
      <c r="E521489" s="537"/>
    </row>
    <row r="521490" spans="5:5">
      <c r="E521490" s="315"/>
    </row>
    <row r="521491" spans="5:5" ht="21.75">
      <c r="E521491" s="537"/>
    </row>
    <row r="521492" spans="5:5">
      <c r="E521492" s="315"/>
    </row>
    <row r="521493" spans="5:5" ht="21.75">
      <c r="E521493" s="537"/>
    </row>
    <row r="521494" spans="5:5">
      <c r="E521494" s="315"/>
    </row>
    <row r="521495" spans="5:5" ht="21.75">
      <c r="E521495" s="537"/>
    </row>
    <row r="521496" spans="5:5">
      <c r="E521496" s="315"/>
    </row>
    <row r="521497" spans="5:5" ht="21.75">
      <c r="E521497" s="537"/>
    </row>
    <row r="521498" spans="5:5">
      <c r="E521498" s="315"/>
    </row>
    <row r="521499" spans="5:5" ht="21.75">
      <c r="E521499" s="537"/>
    </row>
    <row r="521500" spans="5:5">
      <c r="E521500" s="315"/>
    </row>
    <row r="521501" spans="5:5" ht="21.75">
      <c r="E521501" s="537"/>
    </row>
    <row r="521502" spans="5:5">
      <c r="E521502" s="315"/>
    </row>
    <row r="521503" spans="5:5" ht="21.75">
      <c r="E521503" s="537"/>
    </row>
    <row r="521504" spans="5:5">
      <c r="E521504" s="315"/>
    </row>
    <row r="521505" spans="5:5" ht="21.75">
      <c r="E521505" s="537"/>
    </row>
    <row r="521506" spans="5:5">
      <c r="E521506" s="315"/>
    </row>
    <row r="521507" spans="5:5" ht="21.75">
      <c r="E521507" s="537"/>
    </row>
    <row r="521508" spans="5:5">
      <c r="E521508" s="315"/>
    </row>
    <row r="521509" spans="5:5" ht="21.75">
      <c r="E521509" s="537"/>
    </row>
    <row r="521510" spans="5:5">
      <c r="E521510" s="315"/>
    </row>
    <row r="521511" spans="5:5" ht="21.75">
      <c r="E521511" s="537"/>
    </row>
    <row r="521512" spans="5:5">
      <c r="E521512" s="315"/>
    </row>
    <row r="521513" spans="5:5" ht="21.75">
      <c r="E521513" s="537"/>
    </row>
    <row r="521514" spans="5:5">
      <c r="E521514" s="315"/>
    </row>
    <row r="521515" spans="5:5" ht="21.75">
      <c r="E521515" s="537"/>
    </row>
    <row r="521516" spans="5:5">
      <c r="E521516" s="315"/>
    </row>
    <row r="521517" spans="5:5" ht="21.75">
      <c r="E521517" s="537"/>
    </row>
    <row r="521518" spans="5:5">
      <c r="E521518" s="315"/>
    </row>
    <row r="521519" spans="5:5" ht="21.75">
      <c r="E521519" s="537"/>
    </row>
    <row r="521520" spans="5:5">
      <c r="E521520" s="315"/>
    </row>
    <row r="521521" spans="5:5" ht="21.75">
      <c r="E521521" s="537"/>
    </row>
    <row r="521522" spans="5:5">
      <c r="E521522" s="315"/>
    </row>
    <row r="521523" spans="5:5" ht="21.75">
      <c r="E521523" s="537"/>
    </row>
    <row r="521524" spans="5:5">
      <c r="E521524" s="315"/>
    </row>
    <row r="521525" spans="5:5" ht="21.75">
      <c r="E521525" s="537"/>
    </row>
    <row r="521526" spans="5:5">
      <c r="E521526" s="315"/>
    </row>
    <row r="521527" spans="5:5" ht="21.75">
      <c r="E521527" s="537"/>
    </row>
    <row r="521528" spans="5:5">
      <c r="E521528" s="315"/>
    </row>
    <row r="521529" spans="5:5" ht="21.75">
      <c r="E521529" s="537"/>
    </row>
    <row r="521530" spans="5:5">
      <c r="E521530" s="315"/>
    </row>
    <row r="521531" spans="5:5" ht="21.75">
      <c r="E521531" s="537"/>
    </row>
    <row r="521532" spans="5:5">
      <c r="E521532" s="315"/>
    </row>
    <row r="521533" spans="5:5" ht="21.75">
      <c r="E521533" s="537"/>
    </row>
    <row r="521534" spans="5:5">
      <c r="E521534" s="315"/>
    </row>
    <row r="521535" spans="5:5" ht="21.75">
      <c r="E521535" s="537"/>
    </row>
    <row r="521536" spans="5:5">
      <c r="E521536" s="315"/>
    </row>
    <row r="521537" spans="5:5" ht="21.75">
      <c r="E521537" s="537"/>
    </row>
    <row r="521538" spans="5:5">
      <c r="E521538" s="315"/>
    </row>
    <row r="521539" spans="5:5" ht="21.75">
      <c r="E521539" s="537"/>
    </row>
    <row r="521540" spans="5:5">
      <c r="E521540" s="315"/>
    </row>
    <row r="521541" spans="5:5" ht="21.75">
      <c r="E521541" s="537"/>
    </row>
    <row r="521542" spans="5:5">
      <c r="E521542" s="315"/>
    </row>
    <row r="521543" spans="5:5" ht="21.75">
      <c r="E521543" s="537"/>
    </row>
    <row r="521544" spans="5:5">
      <c r="E521544" s="315"/>
    </row>
    <row r="521545" spans="5:5" ht="21.75">
      <c r="E521545" s="537"/>
    </row>
    <row r="521546" spans="5:5">
      <c r="E521546" s="315"/>
    </row>
    <row r="521547" spans="5:5" ht="21.75">
      <c r="E521547" s="537"/>
    </row>
    <row r="521548" spans="5:5">
      <c r="E521548" s="315"/>
    </row>
    <row r="521549" spans="5:5" ht="21.75">
      <c r="E521549" s="537"/>
    </row>
    <row r="521550" spans="5:5">
      <c r="E521550" s="315"/>
    </row>
    <row r="521551" spans="5:5" ht="21.75">
      <c r="E521551" s="537"/>
    </row>
    <row r="521552" spans="5:5">
      <c r="E521552" s="315"/>
    </row>
    <row r="521553" spans="5:5" ht="21.75">
      <c r="E521553" s="537"/>
    </row>
    <row r="521554" spans="5:5">
      <c r="E521554" s="315"/>
    </row>
    <row r="521555" spans="5:5" ht="21.75">
      <c r="E521555" s="537"/>
    </row>
    <row r="521556" spans="5:5">
      <c r="E521556" s="315"/>
    </row>
    <row r="521557" spans="5:5" ht="21.75">
      <c r="E521557" s="537"/>
    </row>
    <row r="521558" spans="5:5">
      <c r="E521558" s="315"/>
    </row>
    <row r="521559" spans="5:5" ht="21.75">
      <c r="E521559" s="537"/>
    </row>
    <row r="521560" spans="5:5">
      <c r="E521560" s="315"/>
    </row>
    <row r="521561" spans="5:5" ht="21.75">
      <c r="E521561" s="537"/>
    </row>
    <row r="521562" spans="5:5">
      <c r="E521562" s="315"/>
    </row>
    <row r="521563" spans="5:5" ht="21.75">
      <c r="E521563" s="537"/>
    </row>
    <row r="521564" spans="5:5">
      <c r="E521564" s="315"/>
    </row>
    <row r="521565" spans="5:5" ht="21.75">
      <c r="E521565" s="537"/>
    </row>
    <row r="521566" spans="5:5">
      <c r="E521566" s="315"/>
    </row>
    <row r="521567" spans="5:5" ht="21.75">
      <c r="E521567" s="537"/>
    </row>
    <row r="521568" spans="5:5">
      <c r="E521568" s="315"/>
    </row>
    <row r="521569" spans="5:5" ht="21.75">
      <c r="E521569" s="537"/>
    </row>
    <row r="521570" spans="5:5">
      <c r="E521570" s="315"/>
    </row>
    <row r="521571" spans="5:5" ht="21.75">
      <c r="E521571" s="537"/>
    </row>
    <row r="521572" spans="5:5">
      <c r="E521572" s="315"/>
    </row>
    <row r="521573" spans="5:5" ht="21.75">
      <c r="E521573" s="537"/>
    </row>
    <row r="521574" spans="5:5">
      <c r="E521574" s="315"/>
    </row>
    <row r="521575" spans="5:5" ht="21.75">
      <c r="E521575" s="537"/>
    </row>
    <row r="521576" spans="5:5">
      <c r="E521576" s="315"/>
    </row>
    <row r="521577" spans="5:5" ht="21.75">
      <c r="E521577" s="537"/>
    </row>
    <row r="521578" spans="5:5">
      <c r="E521578" s="315"/>
    </row>
    <row r="521579" spans="5:5" ht="21.75">
      <c r="E521579" s="537"/>
    </row>
    <row r="521580" spans="5:5">
      <c r="E521580" s="315"/>
    </row>
    <row r="521581" spans="5:5" ht="21.75">
      <c r="E521581" s="537"/>
    </row>
    <row r="521582" spans="5:5">
      <c r="E521582" s="315"/>
    </row>
    <row r="521583" spans="5:5" ht="21.75">
      <c r="E521583" s="537"/>
    </row>
    <row r="521584" spans="5:5">
      <c r="E521584" s="315"/>
    </row>
    <row r="521585" spans="5:5" ht="21.75">
      <c r="E521585" s="537"/>
    </row>
    <row r="521586" spans="5:5">
      <c r="E521586" s="315"/>
    </row>
    <row r="521587" spans="5:5" ht="21.75">
      <c r="E521587" s="537"/>
    </row>
    <row r="521588" spans="5:5">
      <c r="E521588" s="315"/>
    </row>
    <row r="521589" spans="5:5" ht="21.75">
      <c r="E521589" s="537"/>
    </row>
    <row r="521590" spans="5:5">
      <c r="E521590" s="315"/>
    </row>
    <row r="521591" spans="5:5" ht="21.75">
      <c r="E521591" s="537"/>
    </row>
    <row r="521592" spans="5:5">
      <c r="E521592" s="315"/>
    </row>
    <row r="521593" spans="5:5" ht="21.75">
      <c r="E521593" s="537"/>
    </row>
    <row r="521594" spans="5:5">
      <c r="E521594" s="315"/>
    </row>
    <row r="521595" spans="5:5" ht="21.75">
      <c r="E521595" s="537"/>
    </row>
    <row r="521596" spans="5:5">
      <c r="E521596" s="315"/>
    </row>
    <row r="521597" spans="5:5" ht="21.75">
      <c r="E521597" s="537"/>
    </row>
    <row r="521598" spans="5:5">
      <c r="E521598" s="315"/>
    </row>
    <row r="521599" spans="5:5" ht="21.75">
      <c r="E521599" s="537"/>
    </row>
    <row r="521600" spans="5:5">
      <c r="E521600" s="315"/>
    </row>
    <row r="521601" spans="5:5" ht="21.75">
      <c r="E521601" s="537"/>
    </row>
    <row r="521602" spans="5:5">
      <c r="E521602" s="315"/>
    </row>
    <row r="521603" spans="5:5" ht="21.75">
      <c r="E521603" s="537"/>
    </row>
    <row r="521604" spans="5:5">
      <c r="E521604" s="315"/>
    </row>
    <row r="521605" spans="5:5" ht="21.75">
      <c r="E521605" s="537"/>
    </row>
    <row r="521606" spans="5:5">
      <c r="E521606" s="315"/>
    </row>
    <row r="521607" spans="5:5" ht="21.75">
      <c r="E521607" s="537"/>
    </row>
    <row r="521608" spans="5:5">
      <c r="E521608" s="315"/>
    </row>
    <row r="521609" spans="5:5" ht="21.75">
      <c r="E521609" s="537"/>
    </row>
    <row r="521610" spans="5:5">
      <c r="E521610" s="315"/>
    </row>
    <row r="521611" spans="5:5" ht="21.75">
      <c r="E521611" s="537"/>
    </row>
    <row r="521612" spans="5:5">
      <c r="E521612" s="315"/>
    </row>
    <row r="521613" spans="5:5" ht="21.75">
      <c r="E521613" s="537"/>
    </row>
    <row r="521614" spans="5:5">
      <c r="E521614" s="315"/>
    </row>
    <row r="521615" spans="5:5" ht="21.75">
      <c r="E521615" s="537"/>
    </row>
    <row r="521616" spans="5:5">
      <c r="E521616" s="315"/>
    </row>
    <row r="521617" spans="5:5" ht="21.75">
      <c r="E521617" s="537"/>
    </row>
    <row r="521618" spans="5:5">
      <c r="E521618" s="315"/>
    </row>
    <row r="521619" spans="5:5" ht="21.75">
      <c r="E521619" s="537"/>
    </row>
    <row r="521620" spans="5:5">
      <c r="E521620" s="315"/>
    </row>
    <row r="521621" spans="5:5" ht="21.75">
      <c r="E521621" s="537"/>
    </row>
    <row r="521622" spans="5:5">
      <c r="E521622" s="315"/>
    </row>
    <row r="521623" spans="5:5" ht="21.75">
      <c r="E521623" s="537"/>
    </row>
    <row r="521624" spans="5:5">
      <c r="E521624" s="315"/>
    </row>
    <row r="521625" spans="5:5" ht="21.75">
      <c r="E521625" s="537"/>
    </row>
    <row r="521626" spans="5:5">
      <c r="E521626" s="315"/>
    </row>
    <row r="521627" spans="5:5" ht="21.75">
      <c r="E521627" s="537"/>
    </row>
    <row r="521628" spans="5:5">
      <c r="E521628" s="315"/>
    </row>
    <row r="521629" spans="5:5" ht="21.75">
      <c r="E521629" s="537"/>
    </row>
    <row r="521630" spans="5:5">
      <c r="E521630" s="315"/>
    </row>
    <row r="521631" spans="5:5" ht="21.75">
      <c r="E521631" s="537"/>
    </row>
    <row r="521632" spans="5:5">
      <c r="E521632" s="315"/>
    </row>
    <row r="521633" spans="5:5" ht="21.75">
      <c r="E521633" s="537"/>
    </row>
    <row r="521634" spans="5:5">
      <c r="E521634" s="315"/>
    </row>
    <row r="521635" spans="5:5" ht="21.75">
      <c r="E521635" s="537"/>
    </row>
    <row r="521636" spans="5:5">
      <c r="E521636" s="315"/>
    </row>
    <row r="521637" spans="5:5" ht="21.75">
      <c r="E521637" s="537"/>
    </row>
    <row r="521638" spans="5:5">
      <c r="E521638" s="315"/>
    </row>
    <row r="521639" spans="5:5" ht="21.75">
      <c r="E521639" s="537"/>
    </row>
    <row r="521640" spans="5:5">
      <c r="E521640" s="315"/>
    </row>
    <row r="521641" spans="5:5" ht="21.75">
      <c r="E521641" s="537"/>
    </row>
    <row r="521642" spans="5:5">
      <c r="E521642" s="315"/>
    </row>
    <row r="521643" spans="5:5" ht="21.75">
      <c r="E521643" s="537"/>
    </row>
    <row r="521644" spans="5:5">
      <c r="E521644" s="315"/>
    </row>
    <row r="521645" spans="5:5" ht="21.75">
      <c r="E521645" s="537"/>
    </row>
    <row r="521646" spans="5:5">
      <c r="E521646" s="315"/>
    </row>
    <row r="521647" spans="5:5" ht="21.75">
      <c r="E521647" s="537"/>
    </row>
    <row r="521648" spans="5:5">
      <c r="E521648" s="315"/>
    </row>
    <row r="521649" spans="5:5" ht="21.75">
      <c r="E521649" s="537"/>
    </row>
    <row r="521650" spans="5:5">
      <c r="E521650" s="315"/>
    </row>
    <row r="521651" spans="5:5" ht="21.75">
      <c r="E521651" s="537"/>
    </row>
    <row r="521652" spans="5:5">
      <c r="E521652" s="315"/>
    </row>
    <row r="521653" spans="5:5" ht="21.75">
      <c r="E521653" s="537"/>
    </row>
    <row r="521654" spans="5:5">
      <c r="E521654" s="315"/>
    </row>
    <row r="521655" spans="5:5" ht="21.75">
      <c r="E521655" s="537"/>
    </row>
    <row r="521656" spans="5:5">
      <c r="E521656" s="315"/>
    </row>
    <row r="521657" spans="5:5" ht="21.75">
      <c r="E521657" s="537"/>
    </row>
    <row r="521658" spans="5:5">
      <c r="E521658" s="315"/>
    </row>
    <row r="521659" spans="5:5" ht="21.75">
      <c r="E521659" s="537"/>
    </row>
    <row r="521660" spans="5:5">
      <c r="E521660" s="315"/>
    </row>
    <row r="521661" spans="5:5" ht="21.75">
      <c r="E521661" s="537"/>
    </row>
    <row r="521662" spans="5:5">
      <c r="E521662" s="315"/>
    </row>
    <row r="521663" spans="5:5" ht="21.75">
      <c r="E521663" s="537"/>
    </row>
    <row r="521664" spans="5:5">
      <c r="E521664" s="315"/>
    </row>
    <row r="521665" spans="5:5" ht="21.75">
      <c r="E521665" s="537"/>
    </row>
    <row r="521666" spans="5:5">
      <c r="E521666" s="315"/>
    </row>
    <row r="521667" spans="5:5" ht="21.75">
      <c r="E521667" s="537"/>
    </row>
    <row r="521668" spans="5:5">
      <c r="E521668" s="315"/>
    </row>
    <row r="521669" spans="5:5" ht="21.75">
      <c r="E521669" s="537"/>
    </row>
    <row r="521670" spans="5:5">
      <c r="E521670" s="315"/>
    </row>
    <row r="521671" spans="5:5" ht="21.75">
      <c r="E521671" s="537"/>
    </row>
    <row r="521672" spans="5:5">
      <c r="E521672" s="315"/>
    </row>
    <row r="521673" spans="5:5" ht="21.75">
      <c r="E521673" s="537"/>
    </row>
    <row r="521674" spans="5:5">
      <c r="E521674" s="315"/>
    </row>
    <row r="521675" spans="5:5" ht="21.75">
      <c r="E521675" s="537"/>
    </row>
    <row r="521676" spans="5:5">
      <c r="E521676" s="315"/>
    </row>
    <row r="521677" spans="5:5" ht="21.75">
      <c r="E521677" s="537"/>
    </row>
    <row r="521678" spans="5:5">
      <c r="E521678" s="315"/>
    </row>
    <row r="521679" spans="5:5" ht="21.75">
      <c r="E521679" s="537"/>
    </row>
    <row r="521680" spans="5:5">
      <c r="E521680" s="315"/>
    </row>
    <row r="521681" spans="5:5" ht="21.75">
      <c r="E521681" s="537"/>
    </row>
    <row r="521682" spans="5:5">
      <c r="E521682" s="315"/>
    </row>
    <row r="521683" spans="5:5" ht="21.75">
      <c r="E521683" s="537"/>
    </row>
    <row r="521684" spans="5:5">
      <c r="E521684" s="315"/>
    </row>
    <row r="521685" spans="5:5" ht="21.75">
      <c r="E521685" s="537"/>
    </row>
    <row r="521686" spans="5:5">
      <c r="E521686" s="315"/>
    </row>
    <row r="521687" spans="5:5" ht="21.75">
      <c r="E521687" s="537"/>
    </row>
    <row r="521688" spans="5:5">
      <c r="E521688" s="315"/>
    </row>
    <row r="521689" spans="5:5" ht="21.75">
      <c r="E521689" s="537"/>
    </row>
    <row r="521690" spans="5:5">
      <c r="E521690" s="315"/>
    </row>
    <row r="521691" spans="5:5" ht="21.75">
      <c r="E521691" s="537"/>
    </row>
    <row r="521692" spans="5:5">
      <c r="E521692" s="315"/>
    </row>
    <row r="521693" spans="5:5" ht="21.75">
      <c r="E521693" s="537"/>
    </row>
    <row r="521694" spans="5:5">
      <c r="E521694" s="315"/>
    </row>
    <row r="521695" spans="5:5" ht="21.75">
      <c r="E521695" s="537"/>
    </row>
    <row r="521696" spans="5:5">
      <c r="E521696" s="315"/>
    </row>
    <row r="521697" spans="5:5" ht="21.75">
      <c r="E521697" s="537"/>
    </row>
    <row r="521698" spans="5:5">
      <c r="E521698" s="315"/>
    </row>
    <row r="521699" spans="5:5" ht="21.75">
      <c r="E521699" s="537"/>
    </row>
    <row r="521700" spans="5:5">
      <c r="E521700" s="315"/>
    </row>
    <row r="521701" spans="5:5" ht="21.75">
      <c r="E521701" s="537"/>
    </row>
    <row r="521702" spans="5:5">
      <c r="E521702" s="315"/>
    </row>
    <row r="521703" spans="5:5" ht="21.75">
      <c r="E521703" s="537"/>
    </row>
    <row r="521704" spans="5:5">
      <c r="E521704" s="315"/>
    </row>
    <row r="521705" spans="5:5" ht="21.75">
      <c r="E521705" s="537"/>
    </row>
    <row r="521706" spans="5:5">
      <c r="E521706" s="315"/>
    </row>
    <row r="521707" spans="5:5" ht="21.75">
      <c r="E521707" s="537"/>
    </row>
    <row r="521708" spans="5:5">
      <c r="E521708" s="315"/>
    </row>
    <row r="521709" spans="5:5" ht="21.75">
      <c r="E521709" s="537"/>
    </row>
    <row r="521710" spans="5:5">
      <c r="E521710" s="315"/>
    </row>
    <row r="521711" spans="5:5" ht="21.75">
      <c r="E521711" s="537"/>
    </row>
    <row r="521712" spans="5:5">
      <c r="E521712" s="315"/>
    </row>
    <row r="521713" spans="5:5" ht="21.75">
      <c r="E521713" s="537"/>
    </row>
    <row r="521714" spans="5:5">
      <c r="E521714" s="315"/>
    </row>
    <row r="521715" spans="5:5" ht="21.75">
      <c r="E521715" s="537"/>
    </row>
    <row r="521716" spans="5:5">
      <c r="E521716" s="315"/>
    </row>
    <row r="521717" spans="5:5" ht="21.75">
      <c r="E521717" s="537"/>
    </row>
    <row r="521718" spans="5:5">
      <c r="E521718" s="315"/>
    </row>
    <row r="521719" spans="5:5" ht="21.75">
      <c r="E521719" s="537"/>
    </row>
    <row r="521720" spans="5:5">
      <c r="E521720" s="315"/>
    </row>
    <row r="521721" spans="5:5" ht="21.75">
      <c r="E521721" s="537"/>
    </row>
    <row r="521722" spans="5:5">
      <c r="E521722" s="315"/>
    </row>
    <row r="521723" spans="5:5" ht="21.75">
      <c r="E521723" s="537"/>
    </row>
    <row r="521724" spans="5:5">
      <c r="E521724" s="315"/>
    </row>
    <row r="521725" spans="5:5" ht="21.75">
      <c r="E521725" s="537"/>
    </row>
    <row r="521726" spans="5:5">
      <c r="E521726" s="315"/>
    </row>
    <row r="521727" spans="5:5" ht="21.75">
      <c r="E521727" s="537"/>
    </row>
    <row r="521728" spans="5:5">
      <c r="E521728" s="315"/>
    </row>
    <row r="521729" spans="5:5" ht="21.75">
      <c r="E521729" s="537"/>
    </row>
    <row r="521730" spans="5:5">
      <c r="E521730" s="315"/>
    </row>
    <row r="521731" spans="5:5" ht="21.75">
      <c r="E521731" s="537"/>
    </row>
    <row r="521732" spans="5:5">
      <c r="E521732" s="315"/>
    </row>
    <row r="521733" spans="5:5" ht="21.75">
      <c r="E521733" s="537"/>
    </row>
    <row r="521734" spans="5:5">
      <c r="E521734" s="315"/>
    </row>
    <row r="521735" spans="5:5" ht="21.75">
      <c r="E521735" s="537"/>
    </row>
    <row r="521736" spans="5:5">
      <c r="E521736" s="315"/>
    </row>
    <row r="521737" spans="5:5" ht="21.75">
      <c r="E521737" s="537"/>
    </row>
    <row r="521738" spans="5:5">
      <c r="E521738" s="315"/>
    </row>
    <row r="521739" spans="5:5" ht="21.75">
      <c r="E521739" s="537"/>
    </row>
    <row r="521740" spans="5:5">
      <c r="E521740" s="315"/>
    </row>
    <row r="521741" spans="5:5" ht="21.75">
      <c r="E521741" s="537"/>
    </row>
    <row r="521742" spans="5:5">
      <c r="E521742" s="315"/>
    </row>
    <row r="521743" spans="5:5" ht="21.75">
      <c r="E521743" s="537"/>
    </row>
    <row r="521744" spans="5:5">
      <c r="E521744" s="315"/>
    </row>
    <row r="521745" spans="5:5" ht="21.75">
      <c r="E521745" s="537"/>
    </row>
    <row r="521746" spans="5:5">
      <c r="E521746" s="315"/>
    </row>
    <row r="521747" spans="5:5" ht="21.75">
      <c r="E521747" s="537"/>
    </row>
    <row r="521748" spans="5:5">
      <c r="E521748" s="315"/>
    </row>
    <row r="521749" spans="5:5" ht="21.75">
      <c r="E521749" s="537"/>
    </row>
    <row r="521750" spans="5:5">
      <c r="E521750" s="315"/>
    </row>
    <row r="521751" spans="5:5" ht="21.75">
      <c r="E521751" s="537"/>
    </row>
    <row r="521752" spans="5:5">
      <c r="E521752" s="315"/>
    </row>
    <row r="521753" spans="5:5" ht="21.75">
      <c r="E521753" s="537"/>
    </row>
    <row r="521754" spans="5:5">
      <c r="E521754" s="315"/>
    </row>
    <row r="521755" spans="5:5" ht="21.75">
      <c r="E521755" s="537"/>
    </row>
    <row r="521756" spans="5:5">
      <c r="E521756" s="315"/>
    </row>
    <row r="521757" spans="5:5" ht="21.75">
      <c r="E521757" s="537"/>
    </row>
    <row r="521758" spans="5:5">
      <c r="E521758" s="315"/>
    </row>
    <row r="521759" spans="5:5" ht="21.75">
      <c r="E521759" s="537"/>
    </row>
    <row r="521760" spans="5:5">
      <c r="E521760" s="315"/>
    </row>
    <row r="521761" spans="5:5" ht="21.75">
      <c r="E521761" s="537"/>
    </row>
    <row r="521762" spans="5:5">
      <c r="E521762" s="315"/>
    </row>
    <row r="521763" spans="5:5" ht="21.75">
      <c r="E521763" s="537"/>
    </row>
    <row r="521764" spans="5:5">
      <c r="E521764" s="315"/>
    </row>
    <row r="521765" spans="5:5" ht="21.75">
      <c r="E521765" s="537"/>
    </row>
    <row r="521766" spans="5:5">
      <c r="E521766" s="315"/>
    </row>
    <row r="521767" spans="5:5" ht="21.75">
      <c r="E521767" s="537"/>
    </row>
    <row r="521768" spans="5:5">
      <c r="E521768" s="315"/>
    </row>
    <row r="521769" spans="5:5" ht="21.75">
      <c r="E521769" s="537"/>
    </row>
    <row r="521770" spans="5:5">
      <c r="E521770" s="315"/>
    </row>
    <row r="521771" spans="5:5" ht="21.75">
      <c r="E521771" s="537"/>
    </row>
    <row r="521772" spans="5:5">
      <c r="E521772" s="315"/>
    </row>
    <row r="521773" spans="5:5" ht="21.75">
      <c r="E521773" s="537"/>
    </row>
    <row r="521774" spans="5:5">
      <c r="E521774" s="315"/>
    </row>
    <row r="521775" spans="5:5" ht="21.75">
      <c r="E521775" s="537"/>
    </row>
    <row r="521776" spans="5:5">
      <c r="E521776" s="315"/>
    </row>
    <row r="521777" spans="5:5" ht="21.75">
      <c r="E521777" s="537"/>
    </row>
    <row r="521778" spans="5:5">
      <c r="E521778" s="315"/>
    </row>
    <row r="521779" spans="5:5" ht="21.75">
      <c r="E521779" s="537"/>
    </row>
    <row r="521780" spans="5:5">
      <c r="E521780" s="315"/>
    </row>
    <row r="521781" spans="5:5" ht="21.75">
      <c r="E521781" s="537"/>
    </row>
    <row r="521782" spans="5:5">
      <c r="E521782" s="315"/>
    </row>
    <row r="521783" spans="5:5" ht="21.75">
      <c r="E521783" s="537"/>
    </row>
    <row r="521784" spans="5:5">
      <c r="E521784" s="315"/>
    </row>
    <row r="521785" spans="5:5" ht="21.75">
      <c r="E521785" s="537"/>
    </row>
    <row r="521786" spans="5:5">
      <c r="E521786" s="315"/>
    </row>
    <row r="521787" spans="5:5" ht="21.75">
      <c r="E521787" s="537"/>
    </row>
    <row r="521788" spans="5:5">
      <c r="E521788" s="315"/>
    </row>
    <row r="521789" spans="5:5" ht="21.75">
      <c r="E521789" s="537"/>
    </row>
    <row r="521790" spans="5:5">
      <c r="E521790" s="315"/>
    </row>
    <row r="521791" spans="5:5" ht="21.75">
      <c r="E521791" s="537"/>
    </row>
    <row r="521792" spans="5:5">
      <c r="E521792" s="315"/>
    </row>
    <row r="521793" spans="5:5" ht="21.75">
      <c r="E521793" s="537"/>
    </row>
    <row r="521794" spans="5:5">
      <c r="E521794" s="315"/>
    </row>
    <row r="521795" spans="5:5" ht="21.75">
      <c r="E521795" s="537"/>
    </row>
    <row r="521796" spans="5:5">
      <c r="E521796" s="315"/>
    </row>
    <row r="521797" spans="5:5" ht="21.75">
      <c r="E521797" s="537"/>
    </row>
    <row r="521798" spans="5:5">
      <c r="E521798" s="315"/>
    </row>
    <row r="521799" spans="5:5" ht="21.75">
      <c r="E521799" s="537"/>
    </row>
    <row r="521800" spans="5:5">
      <c r="E521800" s="315"/>
    </row>
    <row r="521801" spans="5:5" ht="21.75">
      <c r="E521801" s="537"/>
    </row>
    <row r="521802" spans="5:5">
      <c r="E521802" s="315"/>
    </row>
    <row r="521803" spans="5:5" ht="21.75">
      <c r="E521803" s="537"/>
    </row>
    <row r="521804" spans="5:5">
      <c r="E521804" s="315"/>
    </row>
    <row r="521805" spans="5:5" ht="21.75">
      <c r="E521805" s="537"/>
    </row>
    <row r="521806" spans="5:5">
      <c r="E521806" s="315"/>
    </row>
    <row r="521807" spans="5:5" ht="21.75">
      <c r="E521807" s="537"/>
    </row>
    <row r="521808" spans="5:5">
      <c r="E521808" s="315"/>
    </row>
    <row r="521809" spans="5:5" ht="21.75">
      <c r="E521809" s="537"/>
    </row>
    <row r="521810" spans="5:5">
      <c r="E521810" s="315"/>
    </row>
    <row r="521811" spans="5:5" ht="21.75">
      <c r="E521811" s="537"/>
    </row>
    <row r="521812" spans="5:5">
      <c r="E521812" s="315"/>
    </row>
    <row r="521813" spans="5:5" ht="21.75">
      <c r="E521813" s="537"/>
    </row>
    <row r="521814" spans="5:5">
      <c r="E521814" s="315"/>
    </row>
    <row r="521815" spans="5:5" ht="21.75">
      <c r="E521815" s="537"/>
    </row>
    <row r="521816" spans="5:5">
      <c r="E521816" s="315"/>
    </row>
    <row r="521817" spans="5:5" ht="21.75">
      <c r="E521817" s="537"/>
    </row>
    <row r="521818" spans="5:5">
      <c r="E521818" s="315"/>
    </row>
    <row r="521819" spans="5:5" ht="21.75">
      <c r="E521819" s="537"/>
    </row>
    <row r="521820" spans="5:5">
      <c r="E521820" s="315"/>
    </row>
    <row r="521821" spans="5:5" ht="21.75">
      <c r="E521821" s="537"/>
    </row>
    <row r="521822" spans="5:5">
      <c r="E521822" s="315"/>
    </row>
    <row r="521823" spans="5:5" ht="21.75">
      <c r="E521823" s="537"/>
    </row>
    <row r="521824" spans="5:5">
      <c r="E521824" s="315"/>
    </row>
    <row r="521825" spans="5:5" ht="21.75">
      <c r="E521825" s="537"/>
    </row>
    <row r="521826" spans="5:5">
      <c r="E521826" s="315"/>
    </row>
    <row r="521827" spans="5:5" ht="21.75">
      <c r="E521827" s="537"/>
    </row>
    <row r="521828" spans="5:5">
      <c r="E521828" s="315"/>
    </row>
    <row r="521829" spans="5:5" ht="21.75">
      <c r="E521829" s="537"/>
    </row>
    <row r="521830" spans="5:5">
      <c r="E521830" s="315"/>
    </row>
    <row r="521831" spans="5:5" ht="21.75">
      <c r="E521831" s="537"/>
    </row>
    <row r="521832" spans="5:5">
      <c r="E521832" s="315"/>
    </row>
    <row r="521833" spans="5:5" ht="21.75">
      <c r="E521833" s="537"/>
    </row>
    <row r="521834" spans="5:5">
      <c r="E521834" s="315"/>
    </row>
    <row r="521835" spans="5:5" ht="21.75">
      <c r="E521835" s="537"/>
    </row>
    <row r="521836" spans="5:5">
      <c r="E521836" s="315"/>
    </row>
    <row r="521837" spans="5:5" ht="21.75">
      <c r="E521837" s="537"/>
    </row>
    <row r="521838" spans="5:5">
      <c r="E521838" s="315"/>
    </row>
    <row r="521839" spans="5:5" ht="21.75">
      <c r="E521839" s="537"/>
    </row>
    <row r="521840" spans="5:5">
      <c r="E521840" s="315"/>
    </row>
    <row r="521841" spans="5:5" ht="21.75">
      <c r="E521841" s="537"/>
    </row>
    <row r="521842" spans="5:5">
      <c r="E521842" s="315"/>
    </row>
    <row r="521843" spans="5:5" ht="21.75">
      <c r="E521843" s="537"/>
    </row>
    <row r="521844" spans="5:5">
      <c r="E521844" s="315"/>
    </row>
    <row r="521845" spans="5:5" ht="21.75">
      <c r="E521845" s="537"/>
    </row>
    <row r="521846" spans="5:5">
      <c r="E521846" s="315"/>
    </row>
    <row r="521847" spans="5:5" ht="21.75">
      <c r="E521847" s="537"/>
    </row>
    <row r="521848" spans="5:5">
      <c r="E521848" s="315"/>
    </row>
    <row r="521849" spans="5:5" ht="21.75">
      <c r="E521849" s="537"/>
    </row>
    <row r="521850" spans="5:5">
      <c r="E521850" s="315"/>
    </row>
    <row r="521851" spans="5:5" ht="21.75">
      <c r="E521851" s="537"/>
    </row>
    <row r="521852" spans="5:5">
      <c r="E521852" s="315"/>
    </row>
    <row r="521853" spans="5:5" ht="21.75">
      <c r="E521853" s="537"/>
    </row>
    <row r="521854" spans="5:5">
      <c r="E521854" s="315"/>
    </row>
    <row r="521855" spans="5:5" ht="21.75">
      <c r="E521855" s="537"/>
    </row>
    <row r="521856" spans="5:5">
      <c r="E521856" s="315"/>
    </row>
    <row r="521857" spans="5:5" ht="21.75">
      <c r="E521857" s="537"/>
    </row>
    <row r="521858" spans="5:5">
      <c r="E521858" s="315"/>
    </row>
    <row r="521859" spans="5:5" ht="21.75">
      <c r="E521859" s="537"/>
    </row>
    <row r="521860" spans="5:5">
      <c r="E521860" s="315"/>
    </row>
    <row r="521861" spans="5:5" ht="21.75">
      <c r="E521861" s="537"/>
    </row>
    <row r="521862" spans="5:5">
      <c r="E521862" s="315"/>
    </row>
    <row r="521863" spans="5:5" ht="21.75">
      <c r="E521863" s="537"/>
    </row>
    <row r="521864" spans="5:5">
      <c r="E521864" s="315"/>
    </row>
    <row r="521865" spans="5:5" ht="21.75">
      <c r="E521865" s="537"/>
    </row>
    <row r="521866" spans="5:5">
      <c r="E521866" s="315"/>
    </row>
    <row r="521867" spans="5:5" ht="21.75">
      <c r="E521867" s="537"/>
    </row>
    <row r="521868" spans="5:5">
      <c r="E521868" s="315"/>
    </row>
    <row r="521869" spans="5:5" ht="21.75">
      <c r="E521869" s="537"/>
    </row>
    <row r="521870" spans="5:5">
      <c r="E521870" s="315"/>
    </row>
    <row r="521871" spans="5:5" ht="21.75">
      <c r="E521871" s="537"/>
    </row>
    <row r="521872" spans="5:5">
      <c r="E521872" s="315"/>
    </row>
    <row r="521873" spans="5:5" ht="21.75">
      <c r="E521873" s="537"/>
    </row>
    <row r="521874" spans="5:5">
      <c r="E521874" s="315"/>
    </row>
    <row r="521875" spans="5:5" ht="21.75">
      <c r="E521875" s="537"/>
    </row>
    <row r="521876" spans="5:5">
      <c r="E521876" s="315"/>
    </row>
    <row r="521877" spans="5:5" ht="21.75">
      <c r="E521877" s="537"/>
    </row>
    <row r="521878" spans="5:5">
      <c r="E521878" s="315"/>
    </row>
    <row r="521879" spans="5:5" ht="21.75">
      <c r="E521879" s="537"/>
    </row>
    <row r="521880" spans="5:5">
      <c r="E521880" s="315"/>
    </row>
    <row r="521881" spans="5:5" ht="21.75">
      <c r="E521881" s="537"/>
    </row>
    <row r="521882" spans="5:5">
      <c r="E521882" s="315"/>
    </row>
    <row r="521883" spans="5:5" ht="21.75">
      <c r="E521883" s="537"/>
    </row>
    <row r="521884" spans="5:5">
      <c r="E521884" s="315"/>
    </row>
    <row r="521885" spans="5:5" ht="21.75">
      <c r="E521885" s="537"/>
    </row>
    <row r="521886" spans="5:5">
      <c r="E521886" s="315"/>
    </row>
    <row r="521887" spans="5:5" ht="21.75">
      <c r="E521887" s="537"/>
    </row>
    <row r="521888" spans="5:5">
      <c r="E521888" s="315"/>
    </row>
    <row r="521889" spans="5:5" ht="21.75">
      <c r="E521889" s="537"/>
    </row>
    <row r="521890" spans="5:5">
      <c r="E521890" s="315"/>
    </row>
    <row r="521891" spans="5:5" ht="21.75">
      <c r="E521891" s="537"/>
    </row>
    <row r="521892" spans="5:5">
      <c r="E521892" s="315"/>
    </row>
    <row r="521893" spans="5:5" ht="21.75">
      <c r="E521893" s="537"/>
    </row>
    <row r="521894" spans="5:5">
      <c r="E521894" s="315"/>
    </row>
    <row r="521895" spans="5:5" ht="21.75">
      <c r="E521895" s="537"/>
    </row>
    <row r="521896" spans="5:5">
      <c r="E521896" s="315"/>
    </row>
    <row r="521897" spans="5:5" ht="21.75">
      <c r="E521897" s="537"/>
    </row>
    <row r="521898" spans="5:5">
      <c r="E521898" s="315"/>
    </row>
    <row r="521899" spans="5:5" ht="21.75">
      <c r="E521899" s="537"/>
    </row>
    <row r="521900" spans="5:5">
      <c r="E521900" s="315"/>
    </row>
    <row r="521901" spans="5:5" ht="21.75">
      <c r="E521901" s="537"/>
    </row>
    <row r="521902" spans="5:5">
      <c r="E521902" s="315"/>
    </row>
    <row r="521903" spans="5:5" ht="21.75">
      <c r="E521903" s="537"/>
    </row>
    <row r="521904" spans="5:5">
      <c r="E521904" s="315"/>
    </row>
    <row r="521905" spans="5:5" ht="21.75">
      <c r="E521905" s="537"/>
    </row>
    <row r="521906" spans="5:5">
      <c r="E521906" s="315"/>
    </row>
    <row r="521907" spans="5:5" ht="21.75">
      <c r="E521907" s="537"/>
    </row>
    <row r="521908" spans="5:5">
      <c r="E521908" s="315"/>
    </row>
    <row r="521909" spans="5:5" ht="21.75">
      <c r="E521909" s="537"/>
    </row>
    <row r="521910" spans="5:5">
      <c r="E521910" s="315"/>
    </row>
    <row r="521911" spans="5:5" ht="21.75">
      <c r="E521911" s="537"/>
    </row>
    <row r="521912" spans="5:5">
      <c r="E521912" s="315"/>
    </row>
    <row r="521913" spans="5:5" ht="21.75">
      <c r="E521913" s="537"/>
    </row>
    <row r="521914" spans="5:5">
      <c r="E521914" s="315"/>
    </row>
    <row r="521915" spans="5:5" ht="21.75">
      <c r="E521915" s="537"/>
    </row>
    <row r="521916" spans="5:5">
      <c r="E521916" s="315"/>
    </row>
    <row r="521917" spans="5:5" ht="21.75">
      <c r="E521917" s="537"/>
    </row>
    <row r="521918" spans="5:5">
      <c r="E521918" s="315"/>
    </row>
    <row r="521919" spans="5:5" ht="21.75">
      <c r="E521919" s="537"/>
    </row>
    <row r="521920" spans="5:5">
      <c r="E521920" s="315"/>
    </row>
    <row r="521921" spans="5:5" ht="21.75">
      <c r="E521921" s="537"/>
    </row>
    <row r="521922" spans="5:5">
      <c r="E521922" s="315"/>
    </row>
    <row r="521923" spans="5:5" ht="21.75">
      <c r="E521923" s="537"/>
    </row>
    <row r="521924" spans="5:5">
      <c r="E521924" s="315"/>
    </row>
    <row r="521925" spans="5:5" ht="21.75">
      <c r="E521925" s="537"/>
    </row>
    <row r="521926" spans="5:5">
      <c r="E521926" s="315"/>
    </row>
    <row r="521927" spans="5:5" ht="21.75">
      <c r="E521927" s="537"/>
    </row>
    <row r="521928" spans="5:5">
      <c r="E521928" s="315"/>
    </row>
    <row r="521929" spans="5:5" ht="21.75">
      <c r="E521929" s="537"/>
    </row>
    <row r="521930" spans="5:5">
      <c r="E521930" s="315"/>
    </row>
    <row r="521931" spans="5:5" ht="21.75">
      <c r="E521931" s="537"/>
    </row>
    <row r="521932" spans="5:5">
      <c r="E521932" s="315"/>
    </row>
    <row r="521933" spans="5:5" ht="21.75">
      <c r="E521933" s="537"/>
    </row>
    <row r="521934" spans="5:5">
      <c r="E521934" s="315"/>
    </row>
    <row r="521935" spans="5:5" ht="21.75">
      <c r="E521935" s="537"/>
    </row>
    <row r="521936" spans="5:5">
      <c r="E521936" s="315"/>
    </row>
    <row r="521937" spans="5:5" ht="21.75">
      <c r="E521937" s="537"/>
    </row>
    <row r="521938" spans="5:5">
      <c r="E521938" s="315"/>
    </row>
    <row r="521939" spans="5:5" ht="21.75">
      <c r="E521939" s="537"/>
    </row>
    <row r="521940" spans="5:5">
      <c r="E521940" s="315"/>
    </row>
    <row r="521941" spans="5:5" ht="21.75">
      <c r="E521941" s="537"/>
    </row>
    <row r="521942" spans="5:5">
      <c r="E521942" s="315"/>
    </row>
    <row r="521943" spans="5:5" ht="21.75">
      <c r="E521943" s="537"/>
    </row>
    <row r="521944" spans="5:5">
      <c r="E521944" s="315"/>
    </row>
    <row r="521945" spans="5:5" ht="21.75">
      <c r="E521945" s="537"/>
    </row>
    <row r="521946" spans="5:5">
      <c r="E521946" s="315"/>
    </row>
    <row r="521947" spans="5:5" ht="21.75">
      <c r="E521947" s="537"/>
    </row>
    <row r="521948" spans="5:5">
      <c r="E521948" s="315"/>
    </row>
    <row r="521949" spans="5:5" ht="21.75">
      <c r="E521949" s="537"/>
    </row>
    <row r="521950" spans="5:5">
      <c r="E521950" s="315"/>
    </row>
    <row r="521951" spans="5:5" ht="21.75">
      <c r="E521951" s="537"/>
    </row>
    <row r="521952" spans="5:5">
      <c r="E521952" s="315"/>
    </row>
    <row r="521953" spans="5:5" ht="21.75">
      <c r="E521953" s="537"/>
    </row>
    <row r="521954" spans="5:5">
      <c r="E521954" s="315"/>
    </row>
    <row r="521955" spans="5:5" ht="21.75">
      <c r="E521955" s="537"/>
    </row>
    <row r="521956" spans="5:5">
      <c r="E521956" s="315"/>
    </row>
    <row r="521957" spans="5:5" ht="21.75">
      <c r="E521957" s="537"/>
    </row>
    <row r="521958" spans="5:5">
      <c r="E521958" s="315"/>
    </row>
    <row r="521959" spans="5:5" ht="21.75">
      <c r="E521959" s="537"/>
    </row>
    <row r="521960" spans="5:5">
      <c r="E521960" s="315"/>
    </row>
    <row r="521961" spans="5:5" ht="21.75">
      <c r="E521961" s="537"/>
    </row>
    <row r="521962" spans="5:5">
      <c r="E521962" s="315"/>
    </row>
    <row r="521963" spans="5:5" ht="21.75">
      <c r="E521963" s="537"/>
    </row>
    <row r="521964" spans="5:5">
      <c r="E521964" s="315"/>
    </row>
    <row r="521965" spans="5:5" ht="21.75">
      <c r="E521965" s="537"/>
    </row>
    <row r="521966" spans="5:5">
      <c r="E521966" s="315"/>
    </row>
    <row r="521967" spans="5:5" ht="21.75">
      <c r="E521967" s="537"/>
    </row>
    <row r="521968" spans="5:5">
      <c r="E521968" s="315"/>
    </row>
    <row r="521969" spans="5:5" ht="21.75">
      <c r="E521969" s="537"/>
    </row>
    <row r="521970" spans="5:5">
      <c r="E521970" s="315"/>
    </row>
    <row r="521971" spans="5:5" ht="21.75">
      <c r="E521971" s="537"/>
    </row>
    <row r="521972" spans="5:5">
      <c r="E521972" s="315"/>
    </row>
    <row r="521973" spans="5:5" ht="21.75">
      <c r="E521973" s="537"/>
    </row>
    <row r="521974" spans="5:5">
      <c r="E521974" s="315"/>
    </row>
    <row r="521975" spans="5:5" ht="21.75">
      <c r="E521975" s="537"/>
    </row>
    <row r="521976" spans="5:5">
      <c r="E521976" s="315"/>
    </row>
    <row r="521977" spans="5:5" ht="21.75">
      <c r="E521977" s="537"/>
    </row>
    <row r="521978" spans="5:5">
      <c r="E521978" s="315"/>
    </row>
    <row r="521979" spans="5:5" ht="21.75">
      <c r="E521979" s="537"/>
    </row>
    <row r="521980" spans="5:5">
      <c r="E521980" s="315"/>
    </row>
    <row r="521981" spans="5:5" ht="21.75">
      <c r="E521981" s="537"/>
    </row>
    <row r="521982" spans="5:5">
      <c r="E521982" s="315"/>
    </row>
    <row r="521983" spans="5:5" ht="21.75">
      <c r="E521983" s="537"/>
    </row>
    <row r="521984" spans="5:5">
      <c r="E521984" s="315"/>
    </row>
    <row r="521985" spans="5:5" ht="21.75">
      <c r="E521985" s="537"/>
    </row>
    <row r="521986" spans="5:5">
      <c r="E521986" s="315"/>
    </row>
    <row r="521987" spans="5:5" ht="21.75">
      <c r="E521987" s="537"/>
    </row>
    <row r="521988" spans="5:5">
      <c r="E521988" s="315"/>
    </row>
    <row r="521989" spans="5:5" ht="21.75">
      <c r="E521989" s="537"/>
    </row>
    <row r="521990" spans="5:5">
      <c r="E521990" s="315"/>
    </row>
    <row r="521991" spans="5:5" ht="21.75">
      <c r="E521991" s="537"/>
    </row>
    <row r="521992" spans="5:5">
      <c r="E521992" s="315"/>
    </row>
    <row r="521993" spans="5:5" ht="21.75">
      <c r="E521993" s="537"/>
    </row>
    <row r="521994" spans="5:5">
      <c r="E521994" s="315"/>
    </row>
    <row r="521995" spans="5:5" ht="21.75">
      <c r="E521995" s="537"/>
    </row>
    <row r="521996" spans="5:5">
      <c r="E521996" s="315"/>
    </row>
    <row r="521997" spans="5:5" ht="21.75">
      <c r="E521997" s="537"/>
    </row>
    <row r="521998" spans="5:5">
      <c r="E521998" s="315"/>
    </row>
    <row r="521999" spans="5:5" ht="21.75">
      <c r="E521999" s="537"/>
    </row>
    <row r="522000" spans="5:5">
      <c r="E522000" s="315"/>
    </row>
    <row r="522001" spans="5:5" ht="21.75">
      <c r="E522001" s="537"/>
    </row>
    <row r="522002" spans="5:5">
      <c r="E522002" s="315"/>
    </row>
    <row r="522003" spans="5:5" ht="21.75">
      <c r="E522003" s="537"/>
    </row>
    <row r="522004" spans="5:5">
      <c r="E522004" s="315"/>
    </row>
    <row r="522005" spans="5:5" ht="21.75">
      <c r="E522005" s="537"/>
    </row>
    <row r="522006" spans="5:5">
      <c r="E522006" s="315"/>
    </row>
    <row r="522007" spans="5:5" ht="21.75">
      <c r="E522007" s="537"/>
    </row>
    <row r="522008" spans="5:5">
      <c r="E522008" s="315"/>
    </row>
    <row r="522009" spans="5:5" ht="21.75">
      <c r="E522009" s="537"/>
    </row>
    <row r="522010" spans="5:5">
      <c r="E522010" s="315"/>
    </row>
    <row r="522011" spans="5:5" ht="21.75">
      <c r="E522011" s="537"/>
    </row>
    <row r="522012" spans="5:5">
      <c r="E522012" s="315"/>
    </row>
    <row r="522013" spans="5:5" ht="21.75">
      <c r="E522013" s="537"/>
    </row>
    <row r="522014" spans="5:5">
      <c r="E522014" s="315"/>
    </row>
    <row r="522015" spans="5:5" ht="21.75">
      <c r="E522015" s="537"/>
    </row>
    <row r="522016" spans="5:5">
      <c r="E522016" s="315"/>
    </row>
    <row r="522017" spans="5:5" ht="21.75">
      <c r="E522017" s="537"/>
    </row>
    <row r="522018" spans="5:5">
      <c r="E522018" s="315"/>
    </row>
    <row r="522019" spans="5:5" ht="21.75">
      <c r="E522019" s="537"/>
    </row>
    <row r="522020" spans="5:5">
      <c r="E522020" s="315"/>
    </row>
    <row r="522021" spans="5:5" ht="21.75">
      <c r="E522021" s="537"/>
    </row>
    <row r="522022" spans="5:5">
      <c r="E522022" s="315"/>
    </row>
    <row r="522023" spans="5:5" ht="21.75">
      <c r="E522023" s="537"/>
    </row>
    <row r="522024" spans="5:5">
      <c r="E522024" s="315"/>
    </row>
    <row r="522025" spans="5:5" ht="21.75">
      <c r="E522025" s="537"/>
    </row>
    <row r="522026" spans="5:5">
      <c r="E522026" s="315"/>
    </row>
    <row r="522027" spans="5:5" ht="21.75">
      <c r="E522027" s="537"/>
    </row>
    <row r="522028" spans="5:5">
      <c r="E522028" s="315"/>
    </row>
    <row r="522029" spans="5:5" ht="21.75">
      <c r="E522029" s="537"/>
    </row>
    <row r="522030" spans="5:5">
      <c r="E522030" s="315"/>
    </row>
    <row r="522031" spans="5:5" ht="21.75">
      <c r="E522031" s="537"/>
    </row>
    <row r="522032" spans="5:5">
      <c r="E522032" s="315"/>
    </row>
    <row r="522033" spans="5:5" ht="21.75">
      <c r="E522033" s="537"/>
    </row>
    <row r="522034" spans="5:5">
      <c r="E522034" s="315"/>
    </row>
    <row r="522035" spans="5:5" ht="21.75">
      <c r="E522035" s="537"/>
    </row>
    <row r="522036" spans="5:5">
      <c r="E522036" s="315"/>
    </row>
    <row r="522037" spans="5:5" ht="21.75">
      <c r="E522037" s="537"/>
    </row>
    <row r="522038" spans="5:5">
      <c r="E522038" s="315"/>
    </row>
    <row r="522039" spans="5:5" ht="21.75">
      <c r="E522039" s="537"/>
    </row>
    <row r="522040" spans="5:5">
      <c r="E522040" s="315"/>
    </row>
    <row r="522041" spans="5:5" ht="21.75">
      <c r="E522041" s="537"/>
    </row>
    <row r="522042" spans="5:5">
      <c r="E522042" s="315"/>
    </row>
    <row r="522043" spans="5:5" ht="21.75">
      <c r="E522043" s="537"/>
    </row>
    <row r="522044" spans="5:5">
      <c r="E522044" s="315"/>
    </row>
    <row r="522045" spans="5:5" ht="21.75">
      <c r="E522045" s="537"/>
    </row>
    <row r="522046" spans="5:5">
      <c r="E522046" s="315"/>
    </row>
    <row r="522047" spans="5:5" ht="21.75">
      <c r="E522047" s="537"/>
    </row>
    <row r="522048" spans="5:5">
      <c r="E522048" s="315"/>
    </row>
    <row r="522049" spans="5:5" ht="21.75">
      <c r="E522049" s="537"/>
    </row>
    <row r="522050" spans="5:5">
      <c r="E522050" s="315"/>
    </row>
    <row r="522051" spans="5:5" ht="21.75">
      <c r="E522051" s="537"/>
    </row>
    <row r="522052" spans="5:5">
      <c r="E522052" s="315"/>
    </row>
    <row r="522053" spans="5:5" ht="21.75">
      <c r="E522053" s="537"/>
    </row>
    <row r="522054" spans="5:5">
      <c r="E522054" s="315"/>
    </row>
    <row r="522055" spans="5:5" ht="21.75">
      <c r="E522055" s="537"/>
    </row>
    <row r="522056" spans="5:5">
      <c r="E522056" s="315"/>
    </row>
    <row r="522057" spans="5:5" ht="21.75">
      <c r="E522057" s="537"/>
    </row>
    <row r="522058" spans="5:5">
      <c r="E522058" s="315"/>
    </row>
    <row r="522059" spans="5:5" ht="21.75">
      <c r="E522059" s="537"/>
    </row>
    <row r="522060" spans="5:5">
      <c r="E522060" s="315"/>
    </row>
    <row r="522061" spans="5:5" ht="21.75">
      <c r="E522061" s="537"/>
    </row>
    <row r="522062" spans="5:5">
      <c r="E522062" s="315"/>
    </row>
    <row r="522063" spans="5:5" ht="21.75">
      <c r="E522063" s="537"/>
    </row>
    <row r="522064" spans="5:5">
      <c r="E522064" s="315"/>
    </row>
    <row r="522065" spans="5:5" ht="21.75">
      <c r="E522065" s="537"/>
    </row>
    <row r="522066" spans="5:5">
      <c r="E522066" s="315"/>
    </row>
    <row r="522067" spans="5:5" ht="21.75">
      <c r="E522067" s="537"/>
    </row>
    <row r="522068" spans="5:5">
      <c r="E522068" s="315"/>
    </row>
    <row r="522069" spans="5:5" ht="21.75">
      <c r="E522069" s="537"/>
    </row>
    <row r="522070" spans="5:5">
      <c r="E522070" s="315"/>
    </row>
    <row r="522071" spans="5:5" ht="21.75">
      <c r="E522071" s="537"/>
    </row>
    <row r="522072" spans="5:5">
      <c r="E522072" s="315"/>
    </row>
    <row r="522073" spans="5:5" ht="21.75">
      <c r="E522073" s="537"/>
    </row>
    <row r="522074" spans="5:5">
      <c r="E522074" s="315"/>
    </row>
    <row r="522075" spans="5:5" ht="21.75">
      <c r="E522075" s="537"/>
    </row>
    <row r="522076" spans="5:5">
      <c r="E522076" s="315"/>
    </row>
    <row r="522077" spans="5:5" ht="21.75">
      <c r="E522077" s="537"/>
    </row>
    <row r="522078" spans="5:5">
      <c r="E522078" s="315"/>
    </row>
    <row r="522079" spans="5:5" ht="21.75">
      <c r="E522079" s="537"/>
    </row>
    <row r="522080" spans="5:5">
      <c r="E522080" s="315"/>
    </row>
    <row r="522081" spans="5:5" ht="21.75">
      <c r="E522081" s="537"/>
    </row>
    <row r="522082" spans="5:5">
      <c r="E522082" s="315"/>
    </row>
    <row r="522083" spans="5:5" ht="21.75">
      <c r="E522083" s="537"/>
    </row>
    <row r="522084" spans="5:5">
      <c r="E522084" s="315"/>
    </row>
    <row r="522085" spans="5:5" ht="21.75">
      <c r="E522085" s="537"/>
    </row>
    <row r="522086" spans="5:5">
      <c r="E522086" s="315"/>
    </row>
    <row r="522087" spans="5:5" ht="21.75">
      <c r="E522087" s="537"/>
    </row>
    <row r="522088" spans="5:5">
      <c r="E522088" s="315"/>
    </row>
    <row r="522089" spans="5:5" ht="21.75">
      <c r="E522089" s="537"/>
    </row>
    <row r="522090" spans="5:5">
      <c r="E522090" s="315"/>
    </row>
    <row r="522091" spans="5:5" ht="21.75">
      <c r="E522091" s="537"/>
    </row>
    <row r="522092" spans="5:5">
      <c r="E522092" s="315"/>
    </row>
    <row r="522093" spans="5:5" ht="21.75">
      <c r="E522093" s="537"/>
    </row>
    <row r="522094" spans="5:5">
      <c r="E522094" s="315"/>
    </row>
    <row r="522095" spans="5:5" ht="21.75">
      <c r="E522095" s="537"/>
    </row>
    <row r="522096" spans="5:5">
      <c r="E522096" s="315"/>
    </row>
    <row r="522097" spans="5:5" ht="21.75">
      <c r="E522097" s="537"/>
    </row>
    <row r="522098" spans="5:5">
      <c r="E522098" s="315"/>
    </row>
    <row r="522099" spans="5:5" ht="21.75">
      <c r="E522099" s="537"/>
    </row>
    <row r="522100" spans="5:5">
      <c r="E522100" s="315"/>
    </row>
    <row r="522101" spans="5:5" ht="21.75">
      <c r="E522101" s="537"/>
    </row>
    <row r="522102" spans="5:5">
      <c r="E522102" s="315"/>
    </row>
    <row r="522103" spans="5:5" ht="21.75">
      <c r="E522103" s="537"/>
    </row>
    <row r="522104" spans="5:5">
      <c r="E522104" s="315"/>
    </row>
    <row r="522105" spans="5:5" ht="21.75">
      <c r="E522105" s="537"/>
    </row>
    <row r="522106" spans="5:5">
      <c r="E522106" s="315"/>
    </row>
    <row r="522107" spans="5:5" ht="21.75">
      <c r="E522107" s="537"/>
    </row>
    <row r="522108" spans="5:5">
      <c r="E522108" s="315"/>
    </row>
    <row r="522109" spans="5:5" ht="21.75">
      <c r="E522109" s="537"/>
    </row>
    <row r="522110" spans="5:5">
      <c r="E522110" s="315"/>
    </row>
    <row r="522111" spans="5:5" ht="21.75">
      <c r="E522111" s="537"/>
    </row>
    <row r="522112" spans="5:5">
      <c r="E522112" s="315"/>
    </row>
    <row r="522113" spans="5:5" ht="21.75">
      <c r="E522113" s="537"/>
    </row>
    <row r="522114" spans="5:5">
      <c r="E522114" s="315"/>
    </row>
    <row r="522115" spans="5:5" ht="21.75">
      <c r="E522115" s="537"/>
    </row>
    <row r="522116" spans="5:5">
      <c r="E522116" s="315"/>
    </row>
    <row r="522117" spans="5:5" ht="21.75">
      <c r="E522117" s="537"/>
    </row>
    <row r="522118" spans="5:5">
      <c r="E522118" s="315"/>
    </row>
    <row r="522119" spans="5:5" ht="21.75">
      <c r="E522119" s="537"/>
    </row>
    <row r="522120" spans="5:5">
      <c r="E522120" s="315"/>
    </row>
    <row r="522121" spans="5:5" ht="21.75">
      <c r="E522121" s="537"/>
    </row>
    <row r="522122" spans="5:5">
      <c r="E522122" s="315"/>
    </row>
    <row r="522123" spans="5:5" ht="21.75">
      <c r="E522123" s="537"/>
    </row>
    <row r="522124" spans="5:5">
      <c r="E522124" s="315"/>
    </row>
    <row r="522125" spans="5:5" ht="21.75">
      <c r="E522125" s="537"/>
    </row>
    <row r="522126" spans="5:5">
      <c r="E522126" s="315"/>
    </row>
    <row r="522127" spans="5:5" ht="21.75">
      <c r="E522127" s="537"/>
    </row>
    <row r="522128" spans="5:5">
      <c r="E522128" s="315"/>
    </row>
    <row r="522129" spans="5:5" ht="21.75">
      <c r="E522129" s="537"/>
    </row>
    <row r="522130" spans="5:5">
      <c r="E522130" s="315"/>
    </row>
    <row r="522131" spans="5:5" ht="21.75">
      <c r="E522131" s="537"/>
    </row>
    <row r="522132" spans="5:5">
      <c r="E522132" s="315"/>
    </row>
    <row r="522133" spans="5:5" ht="21.75">
      <c r="E522133" s="537"/>
    </row>
    <row r="522134" spans="5:5">
      <c r="E522134" s="315"/>
    </row>
    <row r="522135" spans="5:5" ht="21.75">
      <c r="E522135" s="537"/>
    </row>
    <row r="522136" spans="5:5">
      <c r="E522136" s="315"/>
    </row>
    <row r="522137" spans="5:5" ht="21.75">
      <c r="E522137" s="537"/>
    </row>
    <row r="522138" spans="5:5">
      <c r="E522138" s="315"/>
    </row>
    <row r="522139" spans="5:5" ht="21.75">
      <c r="E522139" s="537"/>
    </row>
    <row r="522140" spans="5:5">
      <c r="E522140" s="315"/>
    </row>
    <row r="522141" spans="5:5" ht="21.75">
      <c r="E522141" s="537"/>
    </row>
    <row r="522142" spans="5:5">
      <c r="E522142" s="315"/>
    </row>
    <row r="522143" spans="5:5" ht="21.75">
      <c r="E522143" s="537"/>
    </row>
    <row r="522144" spans="5:5">
      <c r="E522144" s="315"/>
    </row>
    <row r="522145" spans="5:5" ht="21.75">
      <c r="E522145" s="537"/>
    </row>
    <row r="522146" spans="5:5">
      <c r="E522146" s="315"/>
    </row>
    <row r="522147" spans="5:5" ht="21.75">
      <c r="E522147" s="537"/>
    </row>
    <row r="522148" spans="5:5">
      <c r="E522148" s="315"/>
    </row>
    <row r="522149" spans="5:5" ht="21.75">
      <c r="E522149" s="537"/>
    </row>
    <row r="522150" spans="5:5">
      <c r="E522150" s="315"/>
    </row>
    <row r="522151" spans="5:5" ht="21.75">
      <c r="E522151" s="537"/>
    </row>
    <row r="522152" spans="5:5">
      <c r="E522152" s="315"/>
    </row>
    <row r="522153" spans="5:5" ht="21.75">
      <c r="E522153" s="537"/>
    </row>
    <row r="522154" spans="5:5">
      <c r="E522154" s="315"/>
    </row>
    <row r="522155" spans="5:5" ht="21.75">
      <c r="E522155" s="537"/>
    </row>
    <row r="522156" spans="5:5">
      <c r="E522156" s="315"/>
    </row>
    <row r="522157" spans="5:5" ht="21.75">
      <c r="E522157" s="537"/>
    </row>
    <row r="522158" spans="5:5">
      <c r="E522158" s="315"/>
    </row>
    <row r="522159" spans="5:5" ht="21.75">
      <c r="E522159" s="537"/>
    </row>
    <row r="522160" spans="5:5">
      <c r="E522160" s="315"/>
    </row>
    <row r="522161" spans="5:5" ht="21.75">
      <c r="E522161" s="537"/>
    </row>
    <row r="522162" spans="5:5">
      <c r="E522162" s="315"/>
    </row>
    <row r="522163" spans="5:5" ht="21.75">
      <c r="E522163" s="537"/>
    </row>
    <row r="522164" spans="5:5">
      <c r="E522164" s="315"/>
    </row>
    <row r="522165" spans="5:5" ht="21.75">
      <c r="E522165" s="537"/>
    </row>
    <row r="522166" spans="5:5">
      <c r="E522166" s="315"/>
    </row>
    <row r="522167" spans="5:5" ht="21.75">
      <c r="E522167" s="537"/>
    </row>
    <row r="522168" spans="5:5">
      <c r="E522168" s="315"/>
    </row>
    <row r="522169" spans="5:5" ht="21.75">
      <c r="E522169" s="537"/>
    </row>
    <row r="522170" spans="5:5">
      <c r="E522170" s="315"/>
    </row>
    <row r="522171" spans="5:5" ht="21.75">
      <c r="E522171" s="537"/>
    </row>
    <row r="522172" spans="5:5">
      <c r="E522172" s="315"/>
    </row>
    <row r="522173" spans="5:5" ht="21.75">
      <c r="E522173" s="537"/>
    </row>
    <row r="522174" spans="5:5">
      <c r="E522174" s="315"/>
    </row>
    <row r="522175" spans="5:5" ht="21.75">
      <c r="E522175" s="537"/>
    </row>
    <row r="522176" spans="5:5">
      <c r="E522176" s="315"/>
    </row>
    <row r="522177" spans="5:5" ht="21.75">
      <c r="E522177" s="537"/>
    </row>
    <row r="522178" spans="5:5">
      <c r="E522178" s="315"/>
    </row>
    <row r="522179" spans="5:5" ht="21.75">
      <c r="E522179" s="537"/>
    </row>
    <row r="522180" spans="5:5">
      <c r="E522180" s="315"/>
    </row>
    <row r="522181" spans="5:5" ht="21.75">
      <c r="E522181" s="537"/>
    </row>
    <row r="522182" spans="5:5">
      <c r="E522182" s="315"/>
    </row>
    <row r="522183" spans="5:5" ht="21.75">
      <c r="E522183" s="537"/>
    </row>
    <row r="522184" spans="5:5">
      <c r="E522184" s="315"/>
    </row>
    <row r="522185" spans="5:5" ht="21.75">
      <c r="E522185" s="537"/>
    </row>
    <row r="522186" spans="5:5">
      <c r="E522186" s="315"/>
    </row>
    <row r="522187" spans="5:5" ht="21.75">
      <c r="E522187" s="537"/>
    </row>
    <row r="522188" spans="5:5">
      <c r="E522188" s="315"/>
    </row>
    <row r="522189" spans="5:5" ht="21.75">
      <c r="E522189" s="537"/>
    </row>
    <row r="522190" spans="5:5">
      <c r="E522190" s="315"/>
    </row>
    <row r="522191" spans="5:5" ht="21.75">
      <c r="E522191" s="537"/>
    </row>
    <row r="522192" spans="5:5">
      <c r="E522192" s="315"/>
    </row>
    <row r="522193" spans="5:5" ht="21.75">
      <c r="E522193" s="537"/>
    </row>
    <row r="522194" spans="5:5">
      <c r="E522194" s="315"/>
    </row>
    <row r="522195" spans="5:5" ht="21.75">
      <c r="E522195" s="537"/>
    </row>
    <row r="522196" spans="5:5">
      <c r="E522196" s="315"/>
    </row>
    <row r="522197" spans="5:5" ht="21.75">
      <c r="E522197" s="537"/>
    </row>
    <row r="522198" spans="5:5">
      <c r="E522198" s="315"/>
    </row>
    <row r="522199" spans="5:5" ht="21.75">
      <c r="E522199" s="537"/>
    </row>
    <row r="522200" spans="5:5">
      <c r="E522200" s="315"/>
    </row>
    <row r="522201" spans="5:5" ht="21.75">
      <c r="E522201" s="537"/>
    </row>
    <row r="522202" spans="5:5">
      <c r="E522202" s="315"/>
    </row>
    <row r="522203" spans="5:5" ht="21.75">
      <c r="E522203" s="537"/>
    </row>
    <row r="522204" spans="5:5">
      <c r="E522204" s="315"/>
    </row>
    <row r="522205" spans="5:5" ht="21.75">
      <c r="E522205" s="537"/>
    </row>
    <row r="522206" spans="5:5">
      <c r="E522206" s="315"/>
    </row>
    <row r="522207" spans="5:5" ht="21.75">
      <c r="E522207" s="537"/>
    </row>
    <row r="522208" spans="5:5">
      <c r="E522208" s="315"/>
    </row>
    <row r="522209" spans="5:5" ht="21.75">
      <c r="E522209" s="537"/>
    </row>
    <row r="522210" spans="5:5">
      <c r="E522210" s="315"/>
    </row>
    <row r="522211" spans="5:5" ht="21.75">
      <c r="E522211" s="537"/>
    </row>
    <row r="522212" spans="5:5">
      <c r="E522212" s="315"/>
    </row>
    <row r="522213" spans="5:5" ht="21.75">
      <c r="E522213" s="537"/>
    </row>
    <row r="522214" spans="5:5">
      <c r="E522214" s="315"/>
    </row>
    <row r="522215" spans="5:5" ht="21.75">
      <c r="E522215" s="537"/>
    </row>
    <row r="522216" spans="5:5">
      <c r="E522216" s="315"/>
    </row>
    <row r="522217" spans="5:5" ht="21.75">
      <c r="E522217" s="537"/>
    </row>
    <row r="522218" spans="5:5">
      <c r="E522218" s="315"/>
    </row>
    <row r="522219" spans="5:5" ht="21.75">
      <c r="E522219" s="537"/>
    </row>
    <row r="522220" spans="5:5">
      <c r="E522220" s="315"/>
    </row>
    <row r="522221" spans="5:5" ht="21.75">
      <c r="E522221" s="537"/>
    </row>
    <row r="522222" spans="5:5">
      <c r="E522222" s="315"/>
    </row>
    <row r="522223" spans="5:5" ht="21.75">
      <c r="E522223" s="537"/>
    </row>
    <row r="522224" spans="5:5">
      <c r="E522224" s="315"/>
    </row>
    <row r="522225" spans="5:5" ht="21.75">
      <c r="E522225" s="537"/>
    </row>
    <row r="522226" spans="5:5">
      <c r="E522226" s="315"/>
    </row>
    <row r="522227" spans="5:5" ht="21.75">
      <c r="E522227" s="537"/>
    </row>
    <row r="522228" spans="5:5">
      <c r="E522228" s="315"/>
    </row>
    <row r="522229" spans="5:5" ht="21.75">
      <c r="E522229" s="537"/>
    </row>
    <row r="522230" spans="5:5">
      <c r="E522230" s="315"/>
    </row>
    <row r="522231" spans="5:5" ht="21.75">
      <c r="E522231" s="537"/>
    </row>
    <row r="522232" spans="5:5">
      <c r="E522232" s="315"/>
    </row>
    <row r="522233" spans="5:5" ht="21.75">
      <c r="E522233" s="537"/>
    </row>
    <row r="522234" spans="5:5">
      <c r="E522234" s="315"/>
    </row>
    <row r="522235" spans="5:5" ht="21.75">
      <c r="E522235" s="537"/>
    </row>
    <row r="522236" spans="5:5">
      <c r="E522236" s="315"/>
    </row>
    <row r="522237" spans="5:5" ht="21.75">
      <c r="E522237" s="537"/>
    </row>
    <row r="522238" spans="5:5">
      <c r="E522238" s="315"/>
    </row>
    <row r="522239" spans="5:5" ht="21.75">
      <c r="E522239" s="537"/>
    </row>
    <row r="522240" spans="5:5">
      <c r="E522240" s="315"/>
    </row>
    <row r="522241" spans="5:5" ht="21.75">
      <c r="E522241" s="537"/>
    </row>
    <row r="522242" spans="5:5">
      <c r="E522242" s="315"/>
    </row>
    <row r="522243" spans="5:5" ht="21.75">
      <c r="E522243" s="537"/>
    </row>
    <row r="522244" spans="5:5">
      <c r="E522244" s="315"/>
    </row>
    <row r="522245" spans="5:5" ht="21.75">
      <c r="E522245" s="537"/>
    </row>
    <row r="522246" spans="5:5">
      <c r="E522246" s="315"/>
    </row>
    <row r="522247" spans="5:5" ht="21.75">
      <c r="E522247" s="537"/>
    </row>
    <row r="522248" spans="5:5">
      <c r="E522248" s="315"/>
    </row>
    <row r="522249" spans="5:5" ht="21.75">
      <c r="E522249" s="537"/>
    </row>
    <row r="522250" spans="5:5">
      <c r="E522250" s="315"/>
    </row>
    <row r="522251" spans="5:5" ht="21.75">
      <c r="E522251" s="537"/>
    </row>
    <row r="522252" spans="5:5">
      <c r="E522252" s="315"/>
    </row>
    <row r="522253" spans="5:5" ht="21.75">
      <c r="E522253" s="537"/>
    </row>
    <row r="522254" spans="5:5">
      <c r="E522254" s="315"/>
    </row>
    <row r="522255" spans="5:5" ht="21.75">
      <c r="E522255" s="537"/>
    </row>
    <row r="522256" spans="5:5">
      <c r="E522256" s="315"/>
    </row>
    <row r="522257" spans="5:5" ht="21.75">
      <c r="E522257" s="537"/>
    </row>
    <row r="522258" spans="5:5">
      <c r="E522258" s="315"/>
    </row>
    <row r="522259" spans="5:5" ht="21.75">
      <c r="E522259" s="537"/>
    </row>
    <row r="522260" spans="5:5">
      <c r="E522260" s="315"/>
    </row>
    <row r="522261" spans="5:5" ht="21.75">
      <c r="E522261" s="537"/>
    </row>
    <row r="522262" spans="5:5">
      <c r="E522262" s="315"/>
    </row>
    <row r="522263" spans="5:5" ht="21.75">
      <c r="E522263" s="537"/>
    </row>
    <row r="522264" spans="5:5">
      <c r="E522264" s="315"/>
    </row>
    <row r="522265" spans="5:5" ht="21.75">
      <c r="E522265" s="537"/>
    </row>
    <row r="522266" spans="5:5">
      <c r="E522266" s="315"/>
    </row>
    <row r="522267" spans="5:5" ht="21.75">
      <c r="E522267" s="537"/>
    </row>
    <row r="522268" spans="5:5">
      <c r="E522268" s="315"/>
    </row>
    <row r="522269" spans="5:5" ht="21.75">
      <c r="E522269" s="537"/>
    </row>
    <row r="522270" spans="5:5">
      <c r="E522270" s="315"/>
    </row>
    <row r="522271" spans="5:5" ht="21.75">
      <c r="E522271" s="537"/>
    </row>
    <row r="522272" spans="5:5">
      <c r="E522272" s="315"/>
    </row>
    <row r="522273" spans="5:5" ht="21.75">
      <c r="E522273" s="537"/>
    </row>
    <row r="522274" spans="5:5">
      <c r="E522274" s="315"/>
    </row>
    <row r="522275" spans="5:5" ht="21.75">
      <c r="E522275" s="537"/>
    </row>
    <row r="522276" spans="5:5">
      <c r="E522276" s="315"/>
    </row>
    <row r="522277" spans="5:5" ht="21.75">
      <c r="E522277" s="537"/>
    </row>
    <row r="522278" spans="5:5">
      <c r="E522278" s="315"/>
    </row>
    <row r="522279" spans="5:5" ht="21.75">
      <c r="E522279" s="537"/>
    </row>
    <row r="522280" spans="5:5">
      <c r="E522280" s="315"/>
    </row>
    <row r="522281" spans="5:5" ht="21.75">
      <c r="E522281" s="537"/>
    </row>
    <row r="522282" spans="5:5">
      <c r="E522282" s="315"/>
    </row>
    <row r="522283" spans="5:5" ht="21.75">
      <c r="E522283" s="537"/>
    </row>
    <row r="522284" spans="5:5">
      <c r="E522284" s="315"/>
    </row>
    <row r="522285" spans="5:5" ht="21.75">
      <c r="E522285" s="537"/>
    </row>
    <row r="522286" spans="5:5">
      <c r="E522286" s="315"/>
    </row>
    <row r="522287" spans="5:5" ht="21.75">
      <c r="E522287" s="537"/>
    </row>
    <row r="522288" spans="5:5">
      <c r="E522288" s="315"/>
    </row>
    <row r="522289" spans="5:5" ht="21.75">
      <c r="E522289" s="537"/>
    </row>
    <row r="522290" spans="5:5">
      <c r="E522290" s="315"/>
    </row>
    <row r="522291" spans="5:5" ht="21.75">
      <c r="E522291" s="537"/>
    </row>
    <row r="522292" spans="5:5">
      <c r="E522292" s="315"/>
    </row>
    <row r="522293" spans="5:5" ht="21.75">
      <c r="E522293" s="537"/>
    </row>
    <row r="522294" spans="5:5">
      <c r="E522294" s="315"/>
    </row>
    <row r="522295" spans="5:5" ht="21.75">
      <c r="E522295" s="537"/>
    </row>
    <row r="522296" spans="5:5">
      <c r="E522296" s="315"/>
    </row>
    <row r="522297" spans="5:5" ht="21.75">
      <c r="E522297" s="537"/>
    </row>
    <row r="522298" spans="5:5">
      <c r="E522298" s="315"/>
    </row>
    <row r="522299" spans="5:5" ht="21.75">
      <c r="E522299" s="537"/>
    </row>
    <row r="522300" spans="5:5">
      <c r="E522300" s="315"/>
    </row>
    <row r="522301" spans="5:5" ht="21.75">
      <c r="E522301" s="537"/>
    </row>
    <row r="522302" spans="5:5">
      <c r="E522302" s="315"/>
    </row>
    <row r="522303" spans="5:5" ht="21.75">
      <c r="E522303" s="537"/>
    </row>
    <row r="522304" spans="5:5">
      <c r="E522304" s="315"/>
    </row>
    <row r="522305" spans="5:5" ht="21.75">
      <c r="E522305" s="537"/>
    </row>
    <row r="522306" spans="5:5">
      <c r="E522306" s="315"/>
    </row>
    <row r="522307" spans="5:5" ht="21.75">
      <c r="E522307" s="537"/>
    </row>
    <row r="522308" spans="5:5">
      <c r="E522308" s="315"/>
    </row>
    <row r="522309" spans="5:5" ht="21.75">
      <c r="E522309" s="537"/>
    </row>
    <row r="522310" spans="5:5">
      <c r="E522310" s="315"/>
    </row>
    <row r="522311" spans="5:5" ht="21.75">
      <c r="E522311" s="537"/>
    </row>
    <row r="522312" spans="5:5">
      <c r="E522312" s="315"/>
    </row>
    <row r="522313" spans="5:5" ht="21.75">
      <c r="E522313" s="537"/>
    </row>
    <row r="522314" spans="5:5">
      <c r="E522314" s="315"/>
    </row>
    <row r="522315" spans="5:5" ht="21.75">
      <c r="E522315" s="537"/>
    </row>
    <row r="522316" spans="5:5">
      <c r="E522316" s="315"/>
    </row>
    <row r="522317" spans="5:5" ht="21.75">
      <c r="E522317" s="537"/>
    </row>
    <row r="522318" spans="5:5">
      <c r="E522318" s="315"/>
    </row>
    <row r="522319" spans="5:5" ht="21.75">
      <c r="E522319" s="537"/>
    </row>
    <row r="522320" spans="5:5">
      <c r="E522320" s="315"/>
    </row>
    <row r="522321" spans="5:5" ht="21.75">
      <c r="E522321" s="537"/>
    </row>
    <row r="522322" spans="5:5">
      <c r="E522322" s="315"/>
    </row>
    <row r="522323" spans="5:5" ht="21.75">
      <c r="E522323" s="537"/>
    </row>
    <row r="522324" spans="5:5">
      <c r="E522324" s="315"/>
    </row>
    <row r="522325" spans="5:5" ht="21.75">
      <c r="E522325" s="537"/>
    </row>
    <row r="522326" spans="5:5">
      <c r="E522326" s="315"/>
    </row>
    <row r="522327" spans="5:5" ht="21.75">
      <c r="E522327" s="537"/>
    </row>
    <row r="522328" spans="5:5">
      <c r="E522328" s="315"/>
    </row>
    <row r="522329" spans="5:5" ht="21.75">
      <c r="E522329" s="537"/>
    </row>
    <row r="522330" spans="5:5">
      <c r="E522330" s="315"/>
    </row>
    <row r="522331" spans="5:5" ht="21.75">
      <c r="E522331" s="537"/>
    </row>
    <row r="522332" spans="5:5">
      <c r="E522332" s="315"/>
    </row>
    <row r="522333" spans="5:5" ht="21.75">
      <c r="E522333" s="537"/>
    </row>
    <row r="522334" spans="5:5">
      <c r="E522334" s="315"/>
    </row>
    <row r="522335" spans="5:5" ht="21.75">
      <c r="E522335" s="537"/>
    </row>
    <row r="522336" spans="5:5">
      <c r="E522336" s="315"/>
    </row>
    <row r="522337" spans="5:5" ht="21.75">
      <c r="E522337" s="537"/>
    </row>
    <row r="522338" spans="5:5">
      <c r="E522338" s="315"/>
    </row>
    <row r="522339" spans="5:5" ht="21.75">
      <c r="E522339" s="537"/>
    </row>
    <row r="522340" spans="5:5">
      <c r="E522340" s="315"/>
    </row>
    <row r="522341" spans="5:5" ht="21.75">
      <c r="E522341" s="537"/>
    </row>
    <row r="522342" spans="5:5">
      <c r="E522342" s="315"/>
    </row>
    <row r="522343" spans="5:5" ht="21.75">
      <c r="E522343" s="537"/>
    </row>
    <row r="522344" spans="5:5">
      <c r="E522344" s="315"/>
    </row>
    <row r="522345" spans="5:5" ht="21.75">
      <c r="E522345" s="537"/>
    </row>
    <row r="522346" spans="5:5">
      <c r="E522346" s="315"/>
    </row>
    <row r="522347" spans="5:5" ht="21.75">
      <c r="E522347" s="537"/>
    </row>
    <row r="522348" spans="5:5">
      <c r="E522348" s="315"/>
    </row>
    <row r="522349" spans="5:5" ht="21.75">
      <c r="E522349" s="537"/>
    </row>
    <row r="522350" spans="5:5">
      <c r="E522350" s="315"/>
    </row>
    <row r="522351" spans="5:5" ht="21.75">
      <c r="E522351" s="537"/>
    </row>
    <row r="522352" spans="5:5">
      <c r="E522352" s="315"/>
    </row>
    <row r="522353" spans="5:5" ht="21.75">
      <c r="E522353" s="537"/>
    </row>
    <row r="522354" spans="5:5">
      <c r="E522354" s="315"/>
    </row>
    <row r="522355" spans="5:5" ht="21.75">
      <c r="E522355" s="537"/>
    </row>
    <row r="522356" spans="5:5">
      <c r="E522356" s="315"/>
    </row>
    <row r="522357" spans="5:5" ht="21.75">
      <c r="E522357" s="537"/>
    </row>
    <row r="522358" spans="5:5">
      <c r="E522358" s="315"/>
    </row>
    <row r="522359" spans="5:5" ht="21.75">
      <c r="E522359" s="537"/>
    </row>
    <row r="522360" spans="5:5">
      <c r="E522360" s="315"/>
    </row>
    <row r="522361" spans="5:5" ht="21.75">
      <c r="E522361" s="537"/>
    </row>
    <row r="522362" spans="5:5">
      <c r="E522362" s="315"/>
    </row>
    <row r="522363" spans="5:5" ht="21.75">
      <c r="E522363" s="537"/>
    </row>
    <row r="522364" spans="5:5">
      <c r="E522364" s="315"/>
    </row>
    <row r="522365" spans="5:5" ht="21.75">
      <c r="E522365" s="537"/>
    </row>
    <row r="522366" spans="5:5">
      <c r="E522366" s="315"/>
    </row>
    <row r="522367" spans="5:5" ht="21.75">
      <c r="E522367" s="537"/>
    </row>
    <row r="522368" spans="5:5">
      <c r="E522368" s="315"/>
    </row>
    <row r="522369" spans="5:5" ht="21.75">
      <c r="E522369" s="537"/>
    </row>
    <row r="522370" spans="5:5">
      <c r="E522370" s="315"/>
    </row>
    <row r="522371" spans="5:5" ht="21.75">
      <c r="E522371" s="537"/>
    </row>
    <row r="522372" spans="5:5">
      <c r="E522372" s="315"/>
    </row>
    <row r="522373" spans="5:5" ht="21.75">
      <c r="E522373" s="537"/>
    </row>
    <row r="522374" spans="5:5">
      <c r="E522374" s="315"/>
    </row>
    <row r="522375" spans="5:5" ht="21.75">
      <c r="E522375" s="537"/>
    </row>
    <row r="522376" spans="5:5">
      <c r="E522376" s="315"/>
    </row>
    <row r="522377" spans="5:5" ht="21.75">
      <c r="E522377" s="537"/>
    </row>
    <row r="522378" spans="5:5">
      <c r="E522378" s="315"/>
    </row>
    <row r="522379" spans="5:5" ht="21.75">
      <c r="E522379" s="537"/>
    </row>
    <row r="522380" spans="5:5">
      <c r="E522380" s="315"/>
    </row>
    <row r="522381" spans="5:5" ht="21.75">
      <c r="E522381" s="537"/>
    </row>
    <row r="522382" spans="5:5">
      <c r="E522382" s="315"/>
    </row>
    <row r="522383" spans="5:5" ht="21.75">
      <c r="E522383" s="537"/>
    </row>
    <row r="522384" spans="5:5">
      <c r="E522384" s="315"/>
    </row>
    <row r="522385" spans="5:5" ht="21.75">
      <c r="E522385" s="537"/>
    </row>
    <row r="522386" spans="5:5">
      <c r="E522386" s="315"/>
    </row>
    <row r="522387" spans="5:5" ht="21.75">
      <c r="E522387" s="537"/>
    </row>
    <row r="522388" spans="5:5">
      <c r="E522388" s="315"/>
    </row>
    <row r="522389" spans="5:5" ht="21.75">
      <c r="E522389" s="537"/>
    </row>
    <row r="522390" spans="5:5">
      <c r="E522390" s="315"/>
    </row>
    <row r="522391" spans="5:5" ht="21.75">
      <c r="E522391" s="537"/>
    </row>
    <row r="522392" spans="5:5">
      <c r="E522392" s="315"/>
    </row>
    <row r="522393" spans="5:5" ht="21.75">
      <c r="E522393" s="537"/>
    </row>
    <row r="522394" spans="5:5">
      <c r="E522394" s="315"/>
    </row>
    <row r="522395" spans="5:5" ht="21.75">
      <c r="E522395" s="537"/>
    </row>
    <row r="522396" spans="5:5">
      <c r="E522396" s="315"/>
    </row>
    <row r="522397" spans="5:5" ht="21.75">
      <c r="E522397" s="537"/>
    </row>
    <row r="522398" spans="5:5">
      <c r="E522398" s="315"/>
    </row>
    <row r="522399" spans="5:5" ht="21.75">
      <c r="E522399" s="537"/>
    </row>
    <row r="522400" spans="5:5">
      <c r="E522400" s="315"/>
    </row>
    <row r="522401" spans="5:5" ht="21.75">
      <c r="E522401" s="537"/>
    </row>
    <row r="522402" spans="5:5">
      <c r="E522402" s="315"/>
    </row>
    <row r="522403" spans="5:5" ht="21.75">
      <c r="E522403" s="537"/>
    </row>
    <row r="522404" spans="5:5">
      <c r="E522404" s="315"/>
    </row>
    <row r="522405" spans="5:5" ht="21.75">
      <c r="E522405" s="537"/>
    </row>
    <row r="522406" spans="5:5">
      <c r="E522406" s="315"/>
    </row>
    <row r="522407" spans="5:5" ht="21.75">
      <c r="E522407" s="537"/>
    </row>
    <row r="522408" spans="5:5">
      <c r="E522408" s="315"/>
    </row>
    <row r="522409" spans="5:5" ht="21.75">
      <c r="E522409" s="537"/>
    </row>
    <row r="522410" spans="5:5">
      <c r="E522410" s="315"/>
    </row>
    <row r="522411" spans="5:5" ht="21.75">
      <c r="E522411" s="537"/>
    </row>
    <row r="522412" spans="5:5">
      <c r="E522412" s="315"/>
    </row>
    <row r="522413" spans="5:5" ht="21.75">
      <c r="E522413" s="537"/>
    </row>
    <row r="522414" spans="5:5">
      <c r="E522414" s="315"/>
    </row>
    <row r="522415" spans="5:5" ht="21.75">
      <c r="E522415" s="537"/>
    </row>
    <row r="522416" spans="5:5">
      <c r="E522416" s="315"/>
    </row>
    <row r="522417" spans="5:5" ht="21.75">
      <c r="E522417" s="537"/>
    </row>
    <row r="522418" spans="5:5">
      <c r="E522418" s="315"/>
    </row>
    <row r="522419" spans="5:5" ht="21.75">
      <c r="E522419" s="537"/>
    </row>
    <row r="522420" spans="5:5">
      <c r="E522420" s="315"/>
    </row>
    <row r="522421" spans="5:5" ht="21.75">
      <c r="E522421" s="537"/>
    </row>
    <row r="522422" spans="5:5">
      <c r="E522422" s="315"/>
    </row>
    <row r="522423" spans="5:5" ht="21.75">
      <c r="E522423" s="537"/>
    </row>
    <row r="522424" spans="5:5">
      <c r="E522424" s="315"/>
    </row>
    <row r="522425" spans="5:5" ht="21.75">
      <c r="E522425" s="537"/>
    </row>
    <row r="522426" spans="5:5">
      <c r="E522426" s="315"/>
    </row>
    <row r="522427" spans="5:5" ht="21.75">
      <c r="E522427" s="537"/>
    </row>
    <row r="522428" spans="5:5">
      <c r="E522428" s="315"/>
    </row>
    <row r="522429" spans="5:5" ht="21.75">
      <c r="E522429" s="537"/>
    </row>
    <row r="522430" spans="5:5">
      <c r="E522430" s="315"/>
    </row>
    <row r="522431" spans="5:5" ht="21.75">
      <c r="E522431" s="537"/>
    </row>
    <row r="522432" spans="5:5">
      <c r="E522432" s="315"/>
    </row>
    <row r="522433" spans="5:5" ht="21.75">
      <c r="E522433" s="537"/>
    </row>
    <row r="522434" spans="5:5">
      <c r="E522434" s="315"/>
    </row>
    <row r="522435" spans="5:5" ht="21.75">
      <c r="E522435" s="537"/>
    </row>
    <row r="522436" spans="5:5">
      <c r="E522436" s="315"/>
    </row>
    <row r="522437" spans="5:5" ht="21.75">
      <c r="E522437" s="537"/>
    </row>
    <row r="522438" spans="5:5">
      <c r="E522438" s="315"/>
    </row>
    <row r="522439" spans="5:5" ht="21.75">
      <c r="E522439" s="537"/>
    </row>
    <row r="522440" spans="5:5">
      <c r="E522440" s="315"/>
    </row>
    <row r="522441" spans="5:5" ht="21.75">
      <c r="E522441" s="537"/>
    </row>
    <row r="522442" spans="5:5">
      <c r="E522442" s="315"/>
    </row>
    <row r="522443" spans="5:5" ht="21.75">
      <c r="E522443" s="537"/>
    </row>
    <row r="522444" spans="5:5">
      <c r="E522444" s="315"/>
    </row>
    <row r="522445" spans="5:5" ht="21.75">
      <c r="E522445" s="537"/>
    </row>
    <row r="522446" spans="5:5">
      <c r="E522446" s="315"/>
    </row>
    <row r="522447" spans="5:5" ht="21.75">
      <c r="E522447" s="537"/>
    </row>
    <row r="522448" spans="5:5">
      <c r="E522448" s="315"/>
    </row>
    <row r="522449" spans="5:5" ht="21.75">
      <c r="E522449" s="537"/>
    </row>
    <row r="522450" spans="5:5">
      <c r="E522450" s="315"/>
    </row>
    <row r="522451" spans="5:5" ht="21.75">
      <c r="E522451" s="537"/>
    </row>
    <row r="522452" spans="5:5">
      <c r="E522452" s="315"/>
    </row>
    <row r="522453" spans="5:5" ht="21.75">
      <c r="E522453" s="537"/>
    </row>
    <row r="522454" spans="5:5">
      <c r="E522454" s="315"/>
    </row>
    <row r="522455" spans="5:5" ht="21.75">
      <c r="E522455" s="537"/>
    </row>
    <row r="522456" spans="5:5">
      <c r="E522456" s="315"/>
    </row>
    <row r="522457" spans="5:5" ht="21.75">
      <c r="E522457" s="537"/>
    </row>
    <row r="522458" spans="5:5">
      <c r="E522458" s="315"/>
    </row>
    <row r="522459" spans="5:5" ht="21.75">
      <c r="E522459" s="537"/>
    </row>
    <row r="522460" spans="5:5">
      <c r="E522460" s="315"/>
    </row>
    <row r="522461" spans="5:5" ht="21.75">
      <c r="E522461" s="537"/>
    </row>
    <row r="522462" spans="5:5">
      <c r="E522462" s="315"/>
    </row>
    <row r="522463" spans="5:5" ht="21.75">
      <c r="E522463" s="537"/>
    </row>
    <row r="522464" spans="5:5">
      <c r="E522464" s="315"/>
    </row>
    <row r="522465" spans="5:5" ht="21.75">
      <c r="E522465" s="537"/>
    </row>
    <row r="522466" spans="5:5">
      <c r="E522466" s="315"/>
    </row>
    <row r="522467" spans="5:5" ht="21.75">
      <c r="E522467" s="537"/>
    </row>
    <row r="522468" spans="5:5">
      <c r="E522468" s="315"/>
    </row>
    <row r="522469" spans="5:5" ht="21.75">
      <c r="E522469" s="537"/>
    </row>
    <row r="522470" spans="5:5">
      <c r="E522470" s="315"/>
    </row>
    <row r="522471" spans="5:5" ht="21.75">
      <c r="E522471" s="537"/>
    </row>
    <row r="522472" spans="5:5">
      <c r="E522472" s="315"/>
    </row>
    <row r="522473" spans="5:5" ht="21.75">
      <c r="E522473" s="537"/>
    </row>
    <row r="522474" spans="5:5">
      <c r="E522474" s="315"/>
    </row>
    <row r="522475" spans="5:5" ht="21.75">
      <c r="E522475" s="537"/>
    </row>
    <row r="522476" spans="5:5">
      <c r="E522476" s="315"/>
    </row>
    <row r="522477" spans="5:5" ht="21.75">
      <c r="E522477" s="537"/>
    </row>
    <row r="522478" spans="5:5">
      <c r="E522478" s="315"/>
    </row>
    <row r="522479" spans="5:5" ht="21.75">
      <c r="E522479" s="537"/>
    </row>
    <row r="522480" spans="5:5">
      <c r="E522480" s="315"/>
    </row>
    <row r="522481" spans="5:5" ht="21.75">
      <c r="E522481" s="537"/>
    </row>
    <row r="522482" spans="5:5">
      <c r="E522482" s="315"/>
    </row>
    <row r="522483" spans="5:5" ht="21.75">
      <c r="E522483" s="537"/>
    </row>
    <row r="522484" spans="5:5">
      <c r="E522484" s="315"/>
    </row>
    <row r="522485" spans="5:5" ht="21.75">
      <c r="E522485" s="537"/>
    </row>
    <row r="522486" spans="5:5">
      <c r="E522486" s="315"/>
    </row>
    <row r="522487" spans="5:5" ht="21.75">
      <c r="E522487" s="537"/>
    </row>
    <row r="522488" spans="5:5">
      <c r="E522488" s="315"/>
    </row>
    <row r="522489" spans="5:5" ht="21.75">
      <c r="E522489" s="537"/>
    </row>
    <row r="522490" spans="5:5">
      <c r="E522490" s="315"/>
    </row>
    <row r="522491" spans="5:5" ht="21.75">
      <c r="E522491" s="537"/>
    </row>
    <row r="522492" spans="5:5">
      <c r="E522492" s="315"/>
    </row>
    <row r="522493" spans="5:5" ht="21.75">
      <c r="E522493" s="537"/>
    </row>
    <row r="522494" spans="5:5">
      <c r="E522494" s="315"/>
    </row>
    <row r="522495" spans="5:5" ht="21.75">
      <c r="E522495" s="537"/>
    </row>
    <row r="522496" spans="5:5">
      <c r="E522496" s="315"/>
    </row>
    <row r="522497" spans="5:5" ht="21.75">
      <c r="E522497" s="537"/>
    </row>
    <row r="522498" spans="5:5">
      <c r="E522498" s="315"/>
    </row>
    <row r="522499" spans="5:5" ht="21.75">
      <c r="E522499" s="537"/>
    </row>
    <row r="522500" spans="5:5">
      <c r="E522500" s="315"/>
    </row>
    <row r="522501" spans="5:5" ht="21.75">
      <c r="E522501" s="537"/>
    </row>
    <row r="522502" spans="5:5">
      <c r="E522502" s="315"/>
    </row>
    <row r="522503" spans="5:5" ht="21.75">
      <c r="E522503" s="537"/>
    </row>
    <row r="522504" spans="5:5">
      <c r="E522504" s="315"/>
    </row>
    <row r="522505" spans="5:5" ht="21.75">
      <c r="E522505" s="537"/>
    </row>
    <row r="522506" spans="5:5">
      <c r="E522506" s="315"/>
    </row>
    <row r="522507" spans="5:5" ht="21.75">
      <c r="E522507" s="537"/>
    </row>
    <row r="522508" spans="5:5">
      <c r="E522508" s="315"/>
    </row>
    <row r="522509" spans="5:5" ht="21.75">
      <c r="E522509" s="537"/>
    </row>
    <row r="522510" spans="5:5">
      <c r="E522510" s="315"/>
    </row>
    <row r="522511" spans="5:5" ht="21.75">
      <c r="E522511" s="537"/>
    </row>
    <row r="522512" spans="5:5">
      <c r="E522512" s="315"/>
    </row>
    <row r="522513" spans="5:5" ht="21.75">
      <c r="E522513" s="537"/>
    </row>
    <row r="522514" spans="5:5">
      <c r="E522514" s="315"/>
    </row>
    <row r="522515" spans="5:5" ht="21.75">
      <c r="E522515" s="537"/>
    </row>
    <row r="522516" spans="5:5">
      <c r="E522516" s="315"/>
    </row>
    <row r="522517" spans="5:5" ht="21.75">
      <c r="E522517" s="537"/>
    </row>
    <row r="522518" spans="5:5">
      <c r="E522518" s="315"/>
    </row>
    <row r="522519" spans="5:5" ht="21.75">
      <c r="E522519" s="537"/>
    </row>
    <row r="522520" spans="5:5">
      <c r="E522520" s="315"/>
    </row>
    <row r="522521" spans="5:5" ht="21.75">
      <c r="E522521" s="537"/>
    </row>
    <row r="522522" spans="5:5">
      <c r="E522522" s="315"/>
    </row>
    <row r="522523" spans="5:5" ht="21.75">
      <c r="E522523" s="537"/>
    </row>
    <row r="522524" spans="5:5">
      <c r="E522524" s="315"/>
    </row>
    <row r="522525" spans="5:5" ht="21.75">
      <c r="E522525" s="537"/>
    </row>
    <row r="522526" spans="5:5">
      <c r="E522526" s="315"/>
    </row>
    <row r="522527" spans="5:5" ht="21.75">
      <c r="E522527" s="537"/>
    </row>
    <row r="522528" spans="5:5">
      <c r="E522528" s="315"/>
    </row>
    <row r="522529" spans="5:5" ht="21.75">
      <c r="E522529" s="537"/>
    </row>
    <row r="522530" spans="5:5">
      <c r="E522530" s="315"/>
    </row>
    <row r="522531" spans="5:5" ht="21.75">
      <c r="E522531" s="537"/>
    </row>
    <row r="522532" spans="5:5">
      <c r="E522532" s="315"/>
    </row>
    <row r="522533" spans="5:5" ht="21.75">
      <c r="E522533" s="537"/>
    </row>
    <row r="522534" spans="5:5">
      <c r="E522534" s="315"/>
    </row>
    <row r="522535" spans="5:5" ht="21.75">
      <c r="E522535" s="537"/>
    </row>
    <row r="522536" spans="5:5">
      <c r="E522536" s="315"/>
    </row>
    <row r="522537" spans="5:5" ht="21.75">
      <c r="E522537" s="537"/>
    </row>
    <row r="522538" spans="5:5">
      <c r="E522538" s="315"/>
    </row>
    <row r="522539" spans="5:5" ht="21.75">
      <c r="E522539" s="537"/>
    </row>
    <row r="522540" spans="5:5">
      <c r="E522540" s="315"/>
    </row>
    <row r="522541" spans="5:5" ht="21.75">
      <c r="E522541" s="537"/>
    </row>
    <row r="522542" spans="5:5">
      <c r="E522542" s="315"/>
    </row>
    <row r="522543" spans="5:5" ht="21.75">
      <c r="E522543" s="537"/>
    </row>
    <row r="522544" spans="5:5">
      <c r="E522544" s="315"/>
    </row>
    <row r="522545" spans="5:5" ht="21.75">
      <c r="E522545" s="537"/>
    </row>
    <row r="522546" spans="5:5">
      <c r="E522546" s="315"/>
    </row>
    <row r="522547" spans="5:5" ht="21.75">
      <c r="E522547" s="537"/>
    </row>
    <row r="522548" spans="5:5">
      <c r="E522548" s="315"/>
    </row>
    <row r="522549" spans="5:5" ht="21.75">
      <c r="E522549" s="537"/>
    </row>
    <row r="522550" spans="5:5">
      <c r="E522550" s="315"/>
    </row>
    <row r="522551" spans="5:5" ht="21.75">
      <c r="E522551" s="537"/>
    </row>
    <row r="522552" spans="5:5">
      <c r="E522552" s="315"/>
    </row>
    <row r="522553" spans="5:5" ht="21.75">
      <c r="E522553" s="537"/>
    </row>
    <row r="522554" spans="5:5">
      <c r="E522554" s="315"/>
    </row>
    <row r="522555" spans="5:5" ht="21.75">
      <c r="E522555" s="537"/>
    </row>
    <row r="522556" spans="5:5">
      <c r="E522556" s="315"/>
    </row>
    <row r="522557" spans="5:5" ht="21.75">
      <c r="E522557" s="537"/>
    </row>
    <row r="522558" spans="5:5">
      <c r="E522558" s="315"/>
    </row>
    <row r="522559" spans="5:5" ht="21.75">
      <c r="E522559" s="537"/>
    </row>
    <row r="522560" spans="5:5">
      <c r="E522560" s="315"/>
    </row>
    <row r="522561" spans="5:5" ht="21.75">
      <c r="E522561" s="537"/>
    </row>
    <row r="522562" spans="5:5">
      <c r="E522562" s="315"/>
    </row>
    <row r="522563" spans="5:5" ht="21.75">
      <c r="E522563" s="537"/>
    </row>
    <row r="522564" spans="5:5">
      <c r="E522564" s="315"/>
    </row>
    <row r="522565" spans="5:5" ht="21.75">
      <c r="E522565" s="537"/>
    </row>
    <row r="522566" spans="5:5">
      <c r="E522566" s="315"/>
    </row>
    <row r="522567" spans="5:5" ht="21.75">
      <c r="E522567" s="537"/>
    </row>
    <row r="522568" spans="5:5">
      <c r="E522568" s="315"/>
    </row>
    <row r="522569" spans="5:5" ht="21.75">
      <c r="E522569" s="537"/>
    </row>
    <row r="522570" spans="5:5">
      <c r="E522570" s="315"/>
    </row>
    <row r="522571" spans="5:5" ht="21.75">
      <c r="E522571" s="537"/>
    </row>
    <row r="522572" spans="5:5">
      <c r="E522572" s="315"/>
    </row>
    <row r="522573" spans="5:5" ht="21.75">
      <c r="E522573" s="537"/>
    </row>
    <row r="522574" spans="5:5">
      <c r="E522574" s="315"/>
    </row>
    <row r="522575" spans="5:5" ht="21.75">
      <c r="E522575" s="537"/>
    </row>
    <row r="522576" spans="5:5">
      <c r="E522576" s="315"/>
    </row>
    <row r="522577" spans="5:5" ht="21.75">
      <c r="E522577" s="537"/>
    </row>
    <row r="522578" spans="5:5">
      <c r="E522578" s="315"/>
    </row>
    <row r="522579" spans="5:5" ht="21.75">
      <c r="E522579" s="537"/>
    </row>
    <row r="522580" spans="5:5">
      <c r="E522580" s="315"/>
    </row>
    <row r="522581" spans="5:5" ht="21.75">
      <c r="E522581" s="537"/>
    </row>
    <row r="522582" spans="5:5">
      <c r="E522582" s="315"/>
    </row>
    <row r="522583" spans="5:5" ht="21.75">
      <c r="E522583" s="537"/>
    </row>
    <row r="522584" spans="5:5">
      <c r="E522584" s="315"/>
    </row>
    <row r="522585" spans="5:5" ht="21.75">
      <c r="E522585" s="537"/>
    </row>
    <row r="522586" spans="5:5">
      <c r="E522586" s="315"/>
    </row>
    <row r="522587" spans="5:5" ht="21.75">
      <c r="E522587" s="537"/>
    </row>
    <row r="522588" spans="5:5">
      <c r="E522588" s="315"/>
    </row>
    <row r="522589" spans="5:5" ht="21.75">
      <c r="E522589" s="537"/>
    </row>
    <row r="522590" spans="5:5">
      <c r="E522590" s="315"/>
    </row>
    <row r="522591" spans="5:5" ht="21.75">
      <c r="E522591" s="537"/>
    </row>
    <row r="522592" spans="5:5">
      <c r="E522592" s="315"/>
    </row>
    <row r="522593" spans="5:5" ht="21.75">
      <c r="E522593" s="537"/>
    </row>
    <row r="522594" spans="5:5">
      <c r="E522594" s="315"/>
    </row>
    <row r="522595" spans="5:5" ht="21.75">
      <c r="E522595" s="537"/>
    </row>
    <row r="522596" spans="5:5">
      <c r="E522596" s="315"/>
    </row>
    <row r="522597" spans="5:5" ht="21.75">
      <c r="E522597" s="537"/>
    </row>
    <row r="522598" spans="5:5">
      <c r="E522598" s="315"/>
    </row>
    <row r="522599" spans="5:5" ht="21.75">
      <c r="E522599" s="537"/>
    </row>
    <row r="522600" spans="5:5">
      <c r="E522600" s="315"/>
    </row>
    <row r="522601" spans="5:5" ht="21.75">
      <c r="E522601" s="537"/>
    </row>
    <row r="522602" spans="5:5">
      <c r="E522602" s="315"/>
    </row>
    <row r="522603" spans="5:5" ht="21.75">
      <c r="E522603" s="537"/>
    </row>
    <row r="522604" spans="5:5">
      <c r="E522604" s="315"/>
    </row>
    <row r="522605" spans="5:5" ht="21.75">
      <c r="E522605" s="537"/>
    </row>
    <row r="522606" spans="5:5">
      <c r="E522606" s="315"/>
    </row>
    <row r="522607" spans="5:5" ht="21.75">
      <c r="E522607" s="537"/>
    </row>
    <row r="522608" spans="5:5">
      <c r="E522608" s="315"/>
    </row>
    <row r="522609" spans="5:5" ht="21.75">
      <c r="E522609" s="537"/>
    </row>
    <row r="522610" spans="5:5">
      <c r="E522610" s="315"/>
    </row>
    <row r="522611" spans="5:5" ht="21.75">
      <c r="E522611" s="537"/>
    </row>
    <row r="522612" spans="5:5">
      <c r="E522612" s="315"/>
    </row>
    <row r="522613" spans="5:5" ht="21.75">
      <c r="E522613" s="537"/>
    </row>
    <row r="522614" spans="5:5">
      <c r="E522614" s="315"/>
    </row>
    <row r="522615" spans="5:5" ht="21.75">
      <c r="E522615" s="537"/>
    </row>
    <row r="522616" spans="5:5">
      <c r="E522616" s="315"/>
    </row>
    <row r="522617" spans="5:5" ht="21.75">
      <c r="E522617" s="537"/>
    </row>
    <row r="522618" spans="5:5">
      <c r="E522618" s="315"/>
    </row>
    <row r="522619" spans="5:5" ht="21.75">
      <c r="E522619" s="537"/>
    </row>
    <row r="522620" spans="5:5">
      <c r="E522620" s="315"/>
    </row>
    <row r="522621" spans="5:5" ht="21.75">
      <c r="E522621" s="537"/>
    </row>
    <row r="522622" spans="5:5">
      <c r="E522622" s="315"/>
    </row>
    <row r="522623" spans="5:5" ht="21.75">
      <c r="E522623" s="537"/>
    </row>
    <row r="522624" spans="5:5">
      <c r="E522624" s="315"/>
    </row>
    <row r="522625" spans="5:5" ht="21.75">
      <c r="E522625" s="537"/>
    </row>
    <row r="522626" spans="5:5">
      <c r="E522626" s="315"/>
    </row>
    <row r="522627" spans="5:5" ht="21.75">
      <c r="E522627" s="537"/>
    </row>
    <row r="522628" spans="5:5">
      <c r="E522628" s="315"/>
    </row>
    <row r="522629" spans="5:5" ht="21.75">
      <c r="E522629" s="537"/>
    </row>
    <row r="522630" spans="5:5">
      <c r="E522630" s="315"/>
    </row>
    <row r="522631" spans="5:5" ht="21.75">
      <c r="E522631" s="537"/>
    </row>
    <row r="522632" spans="5:5">
      <c r="E522632" s="315"/>
    </row>
    <row r="522633" spans="5:5" ht="21.75">
      <c r="E522633" s="537"/>
    </row>
    <row r="522634" spans="5:5">
      <c r="E522634" s="315"/>
    </row>
    <row r="522635" spans="5:5" ht="21.75">
      <c r="E522635" s="537"/>
    </row>
    <row r="522636" spans="5:5">
      <c r="E522636" s="315"/>
    </row>
    <row r="522637" spans="5:5" ht="21.75">
      <c r="E522637" s="537"/>
    </row>
    <row r="522638" spans="5:5">
      <c r="E522638" s="315"/>
    </row>
    <row r="522639" spans="5:5" ht="21.75">
      <c r="E522639" s="537"/>
    </row>
    <row r="522640" spans="5:5">
      <c r="E522640" s="315"/>
    </row>
    <row r="522641" spans="5:5" ht="21.75">
      <c r="E522641" s="537"/>
    </row>
    <row r="522642" spans="5:5">
      <c r="E522642" s="315"/>
    </row>
    <row r="522643" spans="5:5" ht="21.75">
      <c r="E522643" s="537"/>
    </row>
    <row r="522644" spans="5:5">
      <c r="E522644" s="315"/>
    </row>
    <row r="522645" spans="5:5" ht="21.75">
      <c r="E522645" s="537"/>
    </row>
    <row r="522646" spans="5:5">
      <c r="E522646" s="315"/>
    </row>
    <row r="522647" spans="5:5" ht="21.75">
      <c r="E522647" s="537"/>
    </row>
    <row r="522648" spans="5:5">
      <c r="E522648" s="315"/>
    </row>
    <row r="522649" spans="5:5" ht="21.75">
      <c r="E522649" s="537"/>
    </row>
    <row r="522650" spans="5:5">
      <c r="E522650" s="315"/>
    </row>
    <row r="522651" spans="5:5" ht="21.75">
      <c r="E522651" s="537"/>
    </row>
    <row r="522652" spans="5:5">
      <c r="E522652" s="315"/>
    </row>
    <row r="522653" spans="5:5" ht="21.75">
      <c r="E522653" s="537"/>
    </row>
    <row r="522654" spans="5:5">
      <c r="E522654" s="315"/>
    </row>
    <row r="522655" spans="5:5" ht="21.75">
      <c r="E522655" s="537"/>
    </row>
    <row r="522656" spans="5:5">
      <c r="E522656" s="315"/>
    </row>
    <row r="522657" spans="5:5" ht="21.75">
      <c r="E522657" s="537"/>
    </row>
    <row r="522658" spans="5:5">
      <c r="E522658" s="315"/>
    </row>
    <row r="522659" spans="5:5" ht="21.75">
      <c r="E522659" s="537"/>
    </row>
    <row r="522660" spans="5:5">
      <c r="E522660" s="315"/>
    </row>
    <row r="522661" spans="5:5" ht="21.75">
      <c r="E522661" s="537"/>
    </row>
    <row r="522662" spans="5:5">
      <c r="E522662" s="315"/>
    </row>
    <row r="522663" spans="5:5" ht="21.75">
      <c r="E522663" s="537"/>
    </row>
    <row r="522664" spans="5:5">
      <c r="E522664" s="315"/>
    </row>
    <row r="522665" spans="5:5" ht="21.75">
      <c r="E522665" s="537"/>
    </row>
    <row r="522666" spans="5:5">
      <c r="E522666" s="315"/>
    </row>
    <row r="522667" spans="5:5" ht="21.75">
      <c r="E522667" s="537"/>
    </row>
    <row r="522668" spans="5:5">
      <c r="E522668" s="315"/>
    </row>
    <row r="522669" spans="5:5" ht="21.75">
      <c r="E522669" s="537"/>
    </row>
    <row r="522670" spans="5:5">
      <c r="E522670" s="315"/>
    </row>
    <row r="522671" spans="5:5" ht="21.75">
      <c r="E522671" s="537"/>
    </row>
    <row r="522672" spans="5:5">
      <c r="E522672" s="315"/>
    </row>
    <row r="522673" spans="5:5" ht="21.75">
      <c r="E522673" s="537"/>
    </row>
    <row r="522674" spans="5:5">
      <c r="E522674" s="315"/>
    </row>
    <row r="522675" spans="5:5" ht="21.75">
      <c r="E522675" s="537"/>
    </row>
    <row r="522676" spans="5:5">
      <c r="E522676" s="315"/>
    </row>
    <row r="522677" spans="5:5" ht="21.75">
      <c r="E522677" s="537"/>
    </row>
    <row r="522678" spans="5:5">
      <c r="E522678" s="315"/>
    </row>
    <row r="522679" spans="5:5" ht="21.75">
      <c r="E522679" s="537"/>
    </row>
    <row r="522680" spans="5:5">
      <c r="E522680" s="315"/>
    </row>
    <row r="522681" spans="5:5" ht="21.75">
      <c r="E522681" s="537"/>
    </row>
    <row r="522682" spans="5:5">
      <c r="E522682" s="315"/>
    </row>
    <row r="522683" spans="5:5" ht="21.75">
      <c r="E522683" s="537"/>
    </row>
    <row r="522684" spans="5:5">
      <c r="E522684" s="315"/>
    </row>
    <row r="522685" spans="5:5" ht="21.75">
      <c r="E522685" s="537"/>
    </row>
    <row r="522686" spans="5:5">
      <c r="E522686" s="315"/>
    </row>
    <row r="522687" spans="5:5" ht="21.75">
      <c r="E522687" s="537"/>
    </row>
    <row r="522688" spans="5:5">
      <c r="E522688" s="315"/>
    </row>
    <row r="522689" spans="5:5" ht="21.75">
      <c r="E522689" s="537"/>
    </row>
    <row r="522690" spans="5:5">
      <c r="E522690" s="315"/>
    </row>
    <row r="522691" spans="5:5" ht="21.75">
      <c r="E522691" s="537"/>
    </row>
    <row r="522692" spans="5:5">
      <c r="E522692" s="315"/>
    </row>
    <row r="522693" spans="5:5" ht="21.75">
      <c r="E522693" s="537"/>
    </row>
    <row r="522694" spans="5:5">
      <c r="E522694" s="315"/>
    </row>
    <row r="522695" spans="5:5" ht="21.75">
      <c r="E522695" s="537"/>
    </row>
    <row r="522696" spans="5:5">
      <c r="E522696" s="315"/>
    </row>
    <row r="522697" spans="5:5" ht="21.75">
      <c r="E522697" s="537"/>
    </row>
    <row r="522698" spans="5:5">
      <c r="E522698" s="315"/>
    </row>
    <row r="522699" spans="5:5" ht="21.75">
      <c r="E522699" s="537"/>
    </row>
    <row r="522700" spans="5:5">
      <c r="E522700" s="315"/>
    </row>
    <row r="522701" spans="5:5" ht="21.75">
      <c r="E522701" s="537"/>
    </row>
    <row r="522702" spans="5:5">
      <c r="E522702" s="315"/>
    </row>
    <row r="522703" spans="5:5" ht="21.75">
      <c r="E522703" s="537"/>
    </row>
    <row r="522704" spans="5:5">
      <c r="E522704" s="315"/>
    </row>
    <row r="522705" spans="5:5" ht="21.75">
      <c r="E522705" s="537"/>
    </row>
    <row r="522706" spans="5:5">
      <c r="E522706" s="315"/>
    </row>
    <row r="522707" spans="5:5" ht="21.75">
      <c r="E522707" s="537"/>
    </row>
    <row r="522708" spans="5:5">
      <c r="E522708" s="315"/>
    </row>
    <row r="522709" spans="5:5" ht="21.75">
      <c r="E522709" s="537"/>
    </row>
    <row r="522710" spans="5:5">
      <c r="E522710" s="315"/>
    </row>
    <row r="522711" spans="5:5" ht="21.75">
      <c r="E522711" s="537"/>
    </row>
    <row r="522712" spans="5:5">
      <c r="E522712" s="315"/>
    </row>
    <row r="522713" spans="5:5" ht="21.75">
      <c r="E522713" s="537"/>
    </row>
    <row r="522714" spans="5:5">
      <c r="E522714" s="315"/>
    </row>
    <row r="522715" spans="5:5" ht="21.75">
      <c r="E522715" s="537"/>
    </row>
    <row r="522716" spans="5:5">
      <c r="E522716" s="315"/>
    </row>
    <row r="522717" spans="5:5" ht="21.75">
      <c r="E522717" s="537"/>
    </row>
    <row r="522718" spans="5:5">
      <c r="E522718" s="315"/>
    </row>
    <row r="522719" spans="5:5" ht="21.75">
      <c r="E522719" s="537"/>
    </row>
    <row r="522720" spans="5:5">
      <c r="E522720" s="315"/>
    </row>
    <row r="522721" spans="5:5" ht="21.75">
      <c r="E522721" s="537"/>
    </row>
    <row r="522722" spans="5:5">
      <c r="E522722" s="315"/>
    </row>
    <row r="522723" spans="5:5" ht="21.75">
      <c r="E522723" s="537"/>
    </row>
    <row r="522724" spans="5:5">
      <c r="E522724" s="315"/>
    </row>
    <row r="522725" spans="5:5" ht="21.75">
      <c r="E522725" s="537"/>
    </row>
    <row r="522726" spans="5:5">
      <c r="E522726" s="315"/>
    </row>
    <row r="522727" spans="5:5" ht="21.75">
      <c r="E522727" s="537"/>
    </row>
    <row r="522728" spans="5:5">
      <c r="E522728" s="315"/>
    </row>
    <row r="522729" spans="5:5" ht="21.75">
      <c r="E522729" s="537"/>
    </row>
    <row r="522730" spans="5:5">
      <c r="E522730" s="315"/>
    </row>
    <row r="522731" spans="5:5" ht="21.75">
      <c r="E522731" s="537"/>
    </row>
    <row r="522732" spans="5:5">
      <c r="E522732" s="315"/>
    </row>
    <row r="522733" spans="5:5" ht="21.75">
      <c r="E522733" s="537"/>
    </row>
    <row r="522734" spans="5:5">
      <c r="E522734" s="315"/>
    </row>
    <row r="522735" spans="5:5" ht="21.75">
      <c r="E522735" s="537"/>
    </row>
    <row r="522736" spans="5:5">
      <c r="E522736" s="315"/>
    </row>
    <row r="522737" spans="5:5" ht="21.75">
      <c r="E522737" s="537"/>
    </row>
    <row r="522738" spans="5:5">
      <c r="E522738" s="315"/>
    </row>
    <row r="522739" spans="5:5" ht="21.75">
      <c r="E522739" s="537"/>
    </row>
    <row r="522740" spans="5:5">
      <c r="E522740" s="315"/>
    </row>
    <row r="522741" spans="5:5" ht="21.75">
      <c r="E522741" s="537"/>
    </row>
    <row r="522742" spans="5:5">
      <c r="E522742" s="315"/>
    </row>
    <row r="522743" spans="5:5" ht="21.75">
      <c r="E522743" s="537"/>
    </row>
    <row r="522744" spans="5:5">
      <c r="E522744" s="315"/>
    </row>
    <row r="522745" spans="5:5" ht="21.75">
      <c r="E522745" s="537"/>
    </row>
    <row r="522746" spans="5:5">
      <c r="E522746" s="315"/>
    </row>
    <row r="522747" spans="5:5" ht="21.75">
      <c r="E522747" s="537"/>
    </row>
    <row r="522748" spans="5:5">
      <c r="E522748" s="315"/>
    </row>
    <row r="522749" spans="5:5" ht="21.75">
      <c r="E522749" s="537"/>
    </row>
    <row r="522750" spans="5:5">
      <c r="E522750" s="315"/>
    </row>
    <row r="522751" spans="5:5" ht="21.75">
      <c r="E522751" s="537"/>
    </row>
    <row r="522752" spans="5:5">
      <c r="E522752" s="315"/>
    </row>
    <row r="522753" spans="5:5" ht="21.75">
      <c r="E522753" s="537"/>
    </row>
    <row r="522754" spans="5:5">
      <c r="E522754" s="315"/>
    </row>
    <row r="522755" spans="5:5" ht="21.75">
      <c r="E522755" s="537"/>
    </row>
    <row r="522756" spans="5:5">
      <c r="E522756" s="315"/>
    </row>
    <row r="522757" spans="5:5" ht="21.75">
      <c r="E522757" s="537"/>
    </row>
    <row r="522758" spans="5:5">
      <c r="E522758" s="315"/>
    </row>
    <row r="522759" spans="5:5" ht="21.75">
      <c r="E522759" s="537"/>
    </row>
    <row r="522760" spans="5:5">
      <c r="E522760" s="315"/>
    </row>
    <row r="522761" spans="5:5" ht="21.75">
      <c r="E522761" s="537"/>
    </row>
    <row r="522762" spans="5:5">
      <c r="E522762" s="315"/>
    </row>
    <row r="522763" spans="5:5" ht="21.75">
      <c r="E522763" s="537"/>
    </row>
    <row r="522764" spans="5:5">
      <c r="E522764" s="315"/>
    </row>
    <row r="522765" spans="5:5" ht="21.75">
      <c r="E522765" s="537"/>
    </row>
    <row r="522766" spans="5:5">
      <c r="E522766" s="315"/>
    </row>
    <row r="522767" spans="5:5" ht="21.75">
      <c r="E522767" s="537"/>
    </row>
    <row r="522768" spans="5:5">
      <c r="E522768" s="315"/>
    </row>
    <row r="522769" spans="5:5" ht="21.75">
      <c r="E522769" s="537"/>
    </row>
    <row r="522770" spans="5:5">
      <c r="E522770" s="315"/>
    </row>
    <row r="522771" spans="5:5" ht="21.75">
      <c r="E522771" s="537"/>
    </row>
    <row r="522772" spans="5:5">
      <c r="E522772" s="315"/>
    </row>
    <row r="522773" spans="5:5" ht="21.75">
      <c r="E522773" s="537"/>
    </row>
    <row r="522774" spans="5:5">
      <c r="E522774" s="315"/>
    </row>
    <row r="522775" spans="5:5" ht="21.75">
      <c r="E522775" s="537"/>
    </row>
    <row r="522776" spans="5:5">
      <c r="E522776" s="315"/>
    </row>
    <row r="522777" spans="5:5" ht="21.75">
      <c r="E522777" s="537"/>
    </row>
    <row r="522778" spans="5:5">
      <c r="E522778" s="315"/>
    </row>
    <row r="522779" spans="5:5" ht="21.75">
      <c r="E522779" s="537"/>
    </row>
    <row r="522780" spans="5:5">
      <c r="E522780" s="315"/>
    </row>
    <row r="522781" spans="5:5" ht="21.75">
      <c r="E522781" s="537"/>
    </row>
    <row r="522782" spans="5:5">
      <c r="E522782" s="315"/>
    </row>
    <row r="522783" spans="5:5" ht="21.75">
      <c r="E522783" s="537"/>
    </row>
    <row r="522784" spans="5:5">
      <c r="E522784" s="315"/>
    </row>
    <row r="522785" spans="5:5" ht="21.75">
      <c r="E522785" s="537"/>
    </row>
    <row r="522786" spans="5:5">
      <c r="E522786" s="315"/>
    </row>
    <row r="522787" spans="5:5" ht="21.75">
      <c r="E522787" s="537"/>
    </row>
    <row r="522788" spans="5:5">
      <c r="E522788" s="315"/>
    </row>
    <row r="522789" spans="5:5" ht="21.75">
      <c r="E522789" s="537"/>
    </row>
    <row r="522790" spans="5:5">
      <c r="E522790" s="315"/>
    </row>
    <row r="522791" spans="5:5" ht="21.75">
      <c r="E522791" s="537"/>
    </row>
    <row r="522792" spans="5:5">
      <c r="E522792" s="315"/>
    </row>
    <row r="522793" spans="5:5" ht="21.75">
      <c r="E522793" s="537"/>
    </row>
    <row r="522794" spans="5:5">
      <c r="E522794" s="315"/>
    </row>
    <row r="522795" spans="5:5" ht="21.75">
      <c r="E522795" s="537"/>
    </row>
    <row r="522796" spans="5:5">
      <c r="E522796" s="315"/>
    </row>
    <row r="522797" spans="5:5" ht="21.75">
      <c r="E522797" s="537"/>
    </row>
    <row r="522798" spans="5:5">
      <c r="E522798" s="315"/>
    </row>
    <row r="522799" spans="5:5" ht="21.75">
      <c r="E522799" s="537"/>
    </row>
    <row r="522800" spans="5:5">
      <c r="E522800" s="315"/>
    </row>
    <row r="522801" spans="5:5" ht="21.75">
      <c r="E522801" s="537"/>
    </row>
    <row r="522802" spans="5:5">
      <c r="E522802" s="315"/>
    </row>
    <row r="522803" spans="5:5" ht="21.75">
      <c r="E522803" s="537"/>
    </row>
    <row r="522804" spans="5:5">
      <c r="E522804" s="315"/>
    </row>
    <row r="522805" spans="5:5" ht="21.75">
      <c r="E522805" s="537"/>
    </row>
    <row r="522806" spans="5:5">
      <c r="E522806" s="315"/>
    </row>
    <row r="522807" spans="5:5" ht="21.75">
      <c r="E522807" s="537"/>
    </row>
    <row r="522808" spans="5:5">
      <c r="E522808" s="315"/>
    </row>
    <row r="522809" spans="5:5" ht="21.75">
      <c r="E522809" s="537"/>
    </row>
    <row r="522810" spans="5:5">
      <c r="E522810" s="315"/>
    </row>
    <row r="522811" spans="5:5" ht="21.75">
      <c r="E522811" s="537"/>
    </row>
    <row r="522812" spans="5:5">
      <c r="E522812" s="315"/>
    </row>
    <row r="522813" spans="5:5" ht="21.75">
      <c r="E522813" s="537"/>
    </row>
    <row r="522814" spans="5:5">
      <c r="E522814" s="315"/>
    </row>
    <row r="522815" spans="5:5" ht="21.75">
      <c r="E522815" s="537"/>
    </row>
    <row r="522816" spans="5:5">
      <c r="E522816" s="315"/>
    </row>
    <row r="522817" spans="5:5" ht="21.75">
      <c r="E522817" s="537"/>
    </row>
    <row r="522818" spans="5:5">
      <c r="E522818" s="315"/>
    </row>
    <row r="522819" spans="5:5" ht="21.75">
      <c r="E522819" s="537"/>
    </row>
    <row r="522820" spans="5:5">
      <c r="E522820" s="315"/>
    </row>
    <row r="522821" spans="5:5" ht="21.75">
      <c r="E522821" s="537"/>
    </row>
    <row r="522822" spans="5:5">
      <c r="E522822" s="315"/>
    </row>
    <row r="522823" spans="5:5" ht="21.75">
      <c r="E522823" s="537"/>
    </row>
    <row r="522824" spans="5:5">
      <c r="E522824" s="315"/>
    </row>
    <row r="522825" spans="5:5" ht="21.75">
      <c r="E522825" s="537"/>
    </row>
    <row r="522826" spans="5:5">
      <c r="E522826" s="315"/>
    </row>
    <row r="522827" spans="5:5" ht="21.75">
      <c r="E522827" s="537"/>
    </row>
    <row r="522828" spans="5:5">
      <c r="E522828" s="315"/>
    </row>
    <row r="522829" spans="5:5" ht="21.75">
      <c r="E522829" s="537"/>
    </row>
    <row r="522830" spans="5:5">
      <c r="E522830" s="315"/>
    </row>
    <row r="522831" spans="5:5" ht="21.75">
      <c r="E522831" s="537"/>
    </row>
    <row r="522832" spans="5:5">
      <c r="E522832" s="315"/>
    </row>
    <row r="522833" spans="5:5" ht="21.75">
      <c r="E522833" s="537"/>
    </row>
    <row r="522834" spans="5:5">
      <c r="E522834" s="315"/>
    </row>
    <row r="522835" spans="5:5" ht="21.75">
      <c r="E522835" s="537"/>
    </row>
    <row r="522836" spans="5:5">
      <c r="E522836" s="315"/>
    </row>
    <row r="522837" spans="5:5" ht="21.75">
      <c r="E522837" s="537"/>
    </row>
    <row r="522838" spans="5:5">
      <c r="E522838" s="315"/>
    </row>
    <row r="522839" spans="5:5" ht="21.75">
      <c r="E522839" s="537"/>
    </row>
    <row r="522840" spans="5:5">
      <c r="E522840" s="315"/>
    </row>
    <row r="522841" spans="5:5" ht="21.75">
      <c r="E522841" s="537"/>
    </row>
    <row r="522842" spans="5:5">
      <c r="E522842" s="315"/>
    </row>
    <row r="522843" spans="5:5" ht="21.75">
      <c r="E522843" s="537"/>
    </row>
    <row r="522844" spans="5:5">
      <c r="E522844" s="315"/>
    </row>
    <row r="522845" spans="5:5" ht="21.75">
      <c r="E522845" s="537"/>
    </row>
    <row r="522846" spans="5:5">
      <c r="E522846" s="315"/>
    </row>
    <row r="522847" spans="5:5" ht="21.75">
      <c r="E522847" s="537"/>
    </row>
    <row r="522848" spans="5:5">
      <c r="E522848" s="315"/>
    </row>
    <row r="522849" spans="5:5" ht="21.75">
      <c r="E522849" s="537"/>
    </row>
    <row r="522850" spans="5:5">
      <c r="E522850" s="315"/>
    </row>
    <row r="522851" spans="5:5" ht="21.75">
      <c r="E522851" s="537"/>
    </row>
    <row r="522852" spans="5:5">
      <c r="E522852" s="315"/>
    </row>
    <row r="522853" spans="5:5" ht="21.75">
      <c r="E522853" s="537"/>
    </row>
    <row r="522854" spans="5:5">
      <c r="E522854" s="315"/>
    </row>
    <row r="522855" spans="5:5" ht="21.75">
      <c r="E522855" s="537"/>
    </row>
    <row r="522856" spans="5:5">
      <c r="E522856" s="315"/>
    </row>
    <row r="522857" spans="5:5" ht="21.75">
      <c r="E522857" s="537"/>
    </row>
    <row r="522858" spans="5:5">
      <c r="E522858" s="315"/>
    </row>
    <row r="522859" spans="5:5" ht="21.75">
      <c r="E522859" s="537"/>
    </row>
    <row r="522860" spans="5:5">
      <c r="E522860" s="315"/>
    </row>
    <row r="522861" spans="5:5" ht="21.75">
      <c r="E522861" s="537"/>
    </row>
    <row r="522862" spans="5:5">
      <c r="E522862" s="315"/>
    </row>
    <row r="522863" spans="5:5" ht="21.75">
      <c r="E522863" s="537"/>
    </row>
    <row r="522864" spans="5:5">
      <c r="E522864" s="315"/>
    </row>
    <row r="522865" spans="5:5" ht="21.75">
      <c r="E522865" s="537"/>
    </row>
    <row r="522866" spans="5:5">
      <c r="E522866" s="315"/>
    </row>
    <row r="522867" spans="5:5" ht="21.75">
      <c r="E522867" s="537"/>
    </row>
    <row r="522868" spans="5:5">
      <c r="E522868" s="315"/>
    </row>
    <row r="522869" spans="5:5" ht="21.75">
      <c r="E522869" s="537"/>
    </row>
    <row r="522870" spans="5:5">
      <c r="E522870" s="315"/>
    </row>
    <row r="522871" spans="5:5" ht="21.75">
      <c r="E522871" s="537"/>
    </row>
    <row r="522872" spans="5:5">
      <c r="E522872" s="315"/>
    </row>
    <row r="522873" spans="5:5" ht="21.75">
      <c r="E522873" s="537"/>
    </row>
    <row r="522874" spans="5:5">
      <c r="E522874" s="315"/>
    </row>
    <row r="522875" spans="5:5" ht="21.75">
      <c r="E522875" s="537"/>
    </row>
    <row r="522876" spans="5:5">
      <c r="E522876" s="315"/>
    </row>
    <row r="522877" spans="5:5" ht="21.75">
      <c r="E522877" s="537"/>
    </row>
    <row r="522878" spans="5:5">
      <c r="E522878" s="315"/>
    </row>
    <row r="522879" spans="5:5" ht="21.75">
      <c r="E522879" s="537"/>
    </row>
    <row r="522880" spans="5:5">
      <c r="E522880" s="315"/>
    </row>
    <row r="522881" spans="5:5" ht="21.75">
      <c r="E522881" s="537"/>
    </row>
    <row r="522882" spans="5:5">
      <c r="E522882" s="315"/>
    </row>
    <row r="522883" spans="5:5" ht="21.75">
      <c r="E522883" s="537"/>
    </row>
    <row r="522884" spans="5:5">
      <c r="E522884" s="315"/>
    </row>
    <row r="522885" spans="5:5" ht="21.75">
      <c r="E522885" s="537"/>
    </row>
    <row r="522886" spans="5:5">
      <c r="E522886" s="315"/>
    </row>
    <row r="522887" spans="5:5" ht="21.75">
      <c r="E522887" s="537"/>
    </row>
    <row r="522888" spans="5:5">
      <c r="E522888" s="315"/>
    </row>
    <row r="522889" spans="5:5" ht="21.75">
      <c r="E522889" s="537"/>
    </row>
    <row r="522890" spans="5:5">
      <c r="E522890" s="315"/>
    </row>
    <row r="522891" spans="5:5" ht="21.75">
      <c r="E522891" s="537"/>
    </row>
    <row r="522892" spans="5:5">
      <c r="E522892" s="315"/>
    </row>
    <row r="522893" spans="5:5" ht="21.75">
      <c r="E522893" s="537"/>
    </row>
    <row r="522894" spans="5:5">
      <c r="E522894" s="315"/>
    </row>
    <row r="522895" spans="5:5" ht="21.75">
      <c r="E522895" s="537"/>
    </row>
    <row r="522896" spans="5:5">
      <c r="E522896" s="315"/>
    </row>
    <row r="522897" spans="5:5" ht="21.75">
      <c r="E522897" s="537"/>
    </row>
    <row r="522898" spans="5:5">
      <c r="E522898" s="315"/>
    </row>
    <row r="522899" spans="5:5" ht="21.75">
      <c r="E522899" s="537"/>
    </row>
    <row r="522900" spans="5:5">
      <c r="E522900" s="315"/>
    </row>
    <row r="522901" spans="5:5" ht="21.75">
      <c r="E522901" s="537"/>
    </row>
    <row r="522902" spans="5:5">
      <c r="E522902" s="315"/>
    </row>
    <row r="522903" spans="5:5" ht="21.75">
      <c r="E522903" s="537"/>
    </row>
    <row r="522904" spans="5:5">
      <c r="E522904" s="315"/>
    </row>
    <row r="522905" spans="5:5" ht="21.75">
      <c r="E522905" s="537"/>
    </row>
    <row r="522906" spans="5:5">
      <c r="E522906" s="315"/>
    </row>
    <row r="522907" spans="5:5" ht="21.75">
      <c r="E522907" s="537"/>
    </row>
    <row r="522908" spans="5:5">
      <c r="E522908" s="315"/>
    </row>
    <row r="522909" spans="5:5" ht="21.75">
      <c r="E522909" s="537"/>
    </row>
    <row r="522910" spans="5:5">
      <c r="E522910" s="315"/>
    </row>
    <row r="522911" spans="5:5" ht="21.75">
      <c r="E522911" s="537"/>
    </row>
    <row r="522912" spans="5:5">
      <c r="E522912" s="315"/>
    </row>
    <row r="522913" spans="5:5" ht="21.75">
      <c r="E522913" s="537"/>
    </row>
    <row r="522914" spans="5:5">
      <c r="E522914" s="315"/>
    </row>
    <row r="522915" spans="5:5" ht="21.75">
      <c r="E522915" s="537"/>
    </row>
    <row r="522916" spans="5:5">
      <c r="E522916" s="315"/>
    </row>
    <row r="522917" spans="5:5" ht="21.75">
      <c r="E522917" s="537"/>
    </row>
    <row r="522918" spans="5:5">
      <c r="E522918" s="315"/>
    </row>
    <row r="522919" spans="5:5" ht="21.75">
      <c r="E522919" s="537"/>
    </row>
    <row r="522920" spans="5:5">
      <c r="E522920" s="315"/>
    </row>
    <row r="522921" spans="5:5" ht="21.75">
      <c r="E522921" s="537"/>
    </row>
    <row r="522922" spans="5:5">
      <c r="E522922" s="315"/>
    </row>
    <row r="522923" spans="5:5" ht="21.75">
      <c r="E522923" s="537"/>
    </row>
    <row r="522924" spans="5:5">
      <c r="E522924" s="315"/>
    </row>
    <row r="522925" spans="5:5" ht="21.75">
      <c r="E522925" s="537"/>
    </row>
    <row r="522926" spans="5:5">
      <c r="E522926" s="315"/>
    </row>
    <row r="522927" spans="5:5" ht="21.75">
      <c r="E522927" s="537"/>
    </row>
    <row r="522928" spans="5:5">
      <c r="E522928" s="315"/>
    </row>
    <row r="522929" spans="5:5" ht="21.75">
      <c r="E522929" s="537"/>
    </row>
    <row r="522930" spans="5:5">
      <c r="E522930" s="315"/>
    </row>
    <row r="522931" spans="5:5" ht="21.75">
      <c r="E522931" s="537"/>
    </row>
    <row r="522932" spans="5:5">
      <c r="E522932" s="315"/>
    </row>
    <row r="522933" spans="5:5" ht="21.75">
      <c r="E522933" s="537"/>
    </row>
    <row r="522934" spans="5:5">
      <c r="E522934" s="315"/>
    </row>
    <row r="522935" spans="5:5" ht="21.75">
      <c r="E522935" s="537"/>
    </row>
    <row r="522936" spans="5:5">
      <c r="E522936" s="315"/>
    </row>
    <row r="522937" spans="5:5" ht="21.75">
      <c r="E522937" s="537"/>
    </row>
    <row r="522938" spans="5:5">
      <c r="E522938" s="315"/>
    </row>
    <row r="522939" spans="5:5" ht="21.75">
      <c r="E522939" s="537"/>
    </row>
    <row r="522940" spans="5:5">
      <c r="E522940" s="315"/>
    </row>
    <row r="522941" spans="5:5" ht="21.75">
      <c r="E522941" s="537"/>
    </row>
    <row r="522942" spans="5:5">
      <c r="E522942" s="315"/>
    </row>
    <row r="522943" spans="5:5" ht="21.75">
      <c r="E522943" s="537"/>
    </row>
    <row r="522944" spans="5:5">
      <c r="E522944" s="315"/>
    </row>
    <row r="522945" spans="5:5" ht="21.75">
      <c r="E522945" s="537"/>
    </row>
    <row r="522946" spans="5:5">
      <c r="E522946" s="315"/>
    </row>
    <row r="522947" spans="5:5" ht="21.75">
      <c r="E522947" s="537"/>
    </row>
    <row r="522948" spans="5:5">
      <c r="E522948" s="315"/>
    </row>
    <row r="522949" spans="5:5" ht="21.75">
      <c r="E522949" s="537"/>
    </row>
    <row r="522950" spans="5:5">
      <c r="E522950" s="315"/>
    </row>
    <row r="522951" spans="5:5" ht="21.75">
      <c r="E522951" s="537"/>
    </row>
    <row r="522952" spans="5:5">
      <c r="E522952" s="315"/>
    </row>
    <row r="522953" spans="5:5" ht="21.75">
      <c r="E522953" s="537"/>
    </row>
    <row r="522954" spans="5:5">
      <c r="E522954" s="315"/>
    </row>
    <row r="522955" spans="5:5" ht="21.75">
      <c r="E522955" s="537"/>
    </row>
    <row r="522956" spans="5:5">
      <c r="E522956" s="315"/>
    </row>
    <row r="522957" spans="5:5" ht="21.75">
      <c r="E522957" s="537"/>
    </row>
    <row r="522958" spans="5:5">
      <c r="E522958" s="315"/>
    </row>
    <row r="522959" spans="5:5" ht="21.75">
      <c r="E522959" s="537"/>
    </row>
    <row r="522960" spans="5:5">
      <c r="E522960" s="315"/>
    </row>
    <row r="522961" spans="5:5" ht="21.75">
      <c r="E522961" s="537"/>
    </row>
    <row r="522962" spans="5:5">
      <c r="E522962" s="315"/>
    </row>
    <row r="522963" spans="5:5" ht="21.75">
      <c r="E522963" s="537"/>
    </row>
    <row r="522964" spans="5:5">
      <c r="E522964" s="315"/>
    </row>
    <row r="522965" spans="5:5" ht="21.75">
      <c r="E522965" s="537"/>
    </row>
    <row r="522966" spans="5:5">
      <c r="E522966" s="315"/>
    </row>
    <row r="522967" spans="5:5" ht="21.75">
      <c r="E522967" s="537"/>
    </row>
    <row r="522968" spans="5:5">
      <c r="E522968" s="315"/>
    </row>
    <row r="522969" spans="5:5" ht="21.75">
      <c r="E522969" s="537"/>
    </row>
    <row r="522970" spans="5:5">
      <c r="E522970" s="315"/>
    </row>
    <row r="522971" spans="5:5" ht="21.75">
      <c r="E522971" s="537"/>
    </row>
    <row r="522972" spans="5:5">
      <c r="E522972" s="315"/>
    </row>
    <row r="522973" spans="5:5" ht="21.75">
      <c r="E522973" s="537"/>
    </row>
    <row r="522974" spans="5:5">
      <c r="E522974" s="315"/>
    </row>
    <row r="522975" spans="5:5" ht="21.75">
      <c r="E522975" s="537"/>
    </row>
    <row r="522976" spans="5:5">
      <c r="E522976" s="315"/>
    </row>
    <row r="522977" spans="5:5" ht="21.75">
      <c r="E522977" s="537"/>
    </row>
    <row r="522978" spans="5:5">
      <c r="E522978" s="315"/>
    </row>
    <row r="522979" spans="5:5" ht="21.75">
      <c r="E522979" s="537"/>
    </row>
    <row r="522980" spans="5:5">
      <c r="E522980" s="315"/>
    </row>
    <row r="522981" spans="5:5" ht="21.75">
      <c r="E522981" s="537"/>
    </row>
    <row r="522982" spans="5:5">
      <c r="E522982" s="315"/>
    </row>
    <row r="522983" spans="5:5" ht="21.75">
      <c r="E522983" s="537"/>
    </row>
    <row r="522984" spans="5:5">
      <c r="E522984" s="315"/>
    </row>
    <row r="522985" spans="5:5" ht="21.75">
      <c r="E522985" s="537"/>
    </row>
    <row r="522986" spans="5:5">
      <c r="E522986" s="315"/>
    </row>
    <row r="522987" spans="5:5" ht="21.75">
      <c r="E522987" s="537"/>
    </row>
    <row r="522988" spans="5:5">
      <c r="E522988" s="315"/>
    </row>
    <row r="522989" spans="5:5" ht="21.75">
      <c r="E522989" s="537"/>
    </row>
    <row r="522990" spans="5:5">
      <c r="E522990" s="315"/>
    </row>
    <row r="522991" spans="5:5" ht="21.75">
      <c r="E522991" s="537"/>
    </row>
    <row r="522992" spans="5:5">
      <c r="E522992" s="315"/>
    </row>
    <row r="522993" spans="5:5" ht="21.75">
      <c r="E522993" s="537"/>
    </row>
    <row r="522994" spans="5:5">
      <c r="E522994" s="315"/>
    </row>
    <row r="522995" spans="5:5" ht="21.75">
      <c r="E522995" s="537"/>
    </row>
    <row r="522996" spans="5:5">
      <c r="E522996" s="315"/>
    </row>
    <row r="522997" spans="5:5" ht="21.75">
      <c r="E522997" s="537"/>
    </row>
    <row r="522998" spans="5:5">
      <c r="E522998" s="315"/>
    </row>
    <row r="522999" spans="5:5" ht="21.75">
      <c r="E522999" s="537"/>
    </row>
    <row r="523000" spans="5:5">
      <c r="E523000" s="315"/>
    </row>
    <row r="523001" spans="5:5" ht="21.75">
      <c r="E523001" s="537"/>
    </row>
    <row r="523002" spans="5:5">
      <c r="E523002" s="315"/>
    </row>
    <row r="523003" spans="5:5" ht="21.75">
      <c r="E523003" s="537"/>
    </row>
    <row r="523004" spans="5:5">
      <c r="E523004" s="315"/>
    </row>
    <row r="523005" spans="5:5" ht="21.75">
      <c r="E523005" s="537"/>
    </row>
    <row r="523006" spans="5:5">
      <c r="E523006" s="315"/>
    </row>
    <row r="523007" spans="5:5" ht="21.75">
      <c r="E523007" s="537"/>
    </row>
    <row r="523008" spans="5:5">
      <c r="E523008" s="315"/>
    </row>
    <row r="523009" spans="5:5" ht="21.75">
      <c r="E523009" s="537"/>
    </row>
    <row r="523010" spans="5:5">
      <c r="E523010" s="315"/>
    </row>
    <row r="523011" spans="5:5" ht="21.75">
      <c r="E523011" s="537"/>
    </row>
    <row r="523012" spans="5:5">
      <c r="E523012" s="315"/>
    </row>
    <row r="523013" spans="5:5" ht="21.75">
      <c r="E523013" s="537"/>
    </row>
    <row r="523014" spans="5:5">
      <c r="E523014" s="315"/>
    </row>
    <row r="523015" spans="5:5" ht="21.75">
      <c r="E523015" s="537"/>
    </row>
    <row r="523016" spans="5:5">
      <c r="E523016" s="315"/>
    </row>
    <row r="523017" spans="5:5" ht="21.75">
      <c r="E523017" s="537"/>
    </row>
    <row r="523018" spans="5:5">
      <c r="E523018" s="315"/>
    </row>
    <row r="523019" spans="5:5" ht="21.75">
      <c r="E523019" s="537"/>
    </row>
    <row r="523020" spans="5:5">
      <c r="E523020" s="315"/>
    </row>
    <row r="523021" spans="5:5" ht="21.75">
      <c r="E523021" s="537"/>
    </row>
    <row r="523022" spans="5:5">
      <c r="E523022" s="315"/>
    </row>
    <row r="523023" spans="5:5" ht="21.75">
      <c r="E523023" s="537"/>
    </row>
    <row r="523024" spans="5:5">
      <c r="E523024" s="315"/>
    </row>
    <row r="523025" spans="5:5" ht="21.75">
      <c r="E523025" s="537"/>
    </row>
    <row r="523026" spans="5:5">
      <c r="E523026" s="315"/>
    </row>
    <row r="523027" spans="5:5" ht="21.75">
      <c r="E523027" s="537"/>
    </row>
    <row r="523028" spans="5:5">
      <c r="E523028" s="315"/>
    </row>
    <row r="523029" spans="5:5" ht="21.75">
      <c r="E523029" s="537"/>
    </row>
    <row r="523030" spans="5:5">
      <c r="E523030" s="315"/>
    </row>
    <row r="523031" spans="5:5" ht="21.75">
      <c r="E523031" s="537"/>
    </row>
    <row r="523032" spans="5:5">
      <c r="E523032" s="315"/>
    </row>
    <row r="523033" spans="5:5" ht="21.75">
      <c r="E523033" s="537"/>
    </row>
    <row r="523034" spans="5:5">
      <c r="E523034" s="315"/>
    </row>
    <row r="523035" spans="5:5" ht="21.75">
      <c r="E523035" s="537"/>
    </row>
    <row r="523036" spans="5:5">
      <c r="E523036" s="315"/>
    </row>
    <row r="523037" spans="5:5" ht="21.75">
      <c r="E523037" s="537"/>
    </row>
    <row r="523038" spans="5:5">
      <c r="E523038" s="315"/>
    </row>
    <row r="523039" spans="5:5" ht="21.75">
      <c r="E523039" s="537"/>
    </row>
    <row r="523040" spans="5:5">
      <c r="E523040" s="315"/>
    </row>
    <row r="523041" spans="5:5" ht="21.75">
      <c r="E523041" s="537"/>
    </row>
    <row r="523042" spans="5:5">
      <c r="E523042" s="315"/>
    </row>
    <row r="523043" spans="5:5" ht="21.75">
      <c r="E523043" s="537"/>
    </row>
    <row r="523044" spans="5:5">
      <c r="E523044" s="315"/>
    </row>
    <row r="523045" spans="5:5" ht="21.75">
      <c r="E523045" s="537"/>
    </row>
    <row r="523046" spans="5:5">
      <c r="E523046" s="315"/>
    </row>
    <row r="523047" spans="5:5" ht="21.75">
      <c r="E523047" s="537"/>
    </row>
    <row r="523048" spans="5:5">
      <c r="E523048" s="315"/>
    </row>
    <row r="523049" spans="5:5" ht="21.75">
      <c r="E523049" s="537"/>
    </row>
    <row r="523050" spans="5:5">
      <c r="E523050" s="315"/>
    </row>
    <row r="523051" spans="5:5" ht="21.75">
      <c r="E523051" s="537"/>
    </row>
    <row r="523052" spans="5:5">
      <c r="E523052" s="315"/>
    </row>
    <row r="523053" spans="5:5" ht="21.75">
      <c r="E523053" s="537"/>
    </row>
    <row r="523054" spans="5:5">
      <c r="E523054" s="315"/>
    </row>
    <row r="523055" spans="5:5" ht="21.75">
      <c r="E523055" s="537"/>
    </row>
    <row r="523056" spans="5:5">
      <c r="E523056" s="315"/>
    </row>
    <row r="523057" spans="5:5" ht="21.75">
      <c r="E523057" s="537"/>
    </row>
    <row r="523058" spans="5:5">
      <c r="E523058" s="315"/>
    </row>
    <row r="523059" spans="5:5" ht="21.75">
      <c r="E523059" s="537"/>
    </row>
    <row r="523060" spans="5:5">
      <c r="E523060" s="315"/>
    </row>
    <row r="523061" spans="5:5" ht="21.75">
      <c r="E523061" s="537"/>
    </row>
    <row r="523062" spans="5:5">
      <c r="E523062" s="315"/>
    </row>
    <row r="523063" spans="5:5" ht="21.75">
      <c r="E523063" s="537"/>
    </row>
    <row r="523064" spans="5:5">
      <c r="E523064" s="315"/>
    </row>
    <row r="523065" spans="5:5" ht="21.75">
      <c r="E523065" s="537"/>
    </row>
    <row r="523066" spans="5:5">
      <c r="E523066" s="315"/>
    </row>
    <row r="523067" spans="5:5" ht="21.75">
      <c r="E523067" s="537"/>
    </row>
    <row r="523068" spans="5:5">
      <c r="E523068" s="315"/>
    </row>
    <row r="523069" spans="5:5" ht="21.75">
      <c r="E523069" s="537"/>
    </row>
    <row r="523070" spans="5:5">
      <c r="E523070" s="315"/>
    </row>
    <row r="523071" spans="5:5" ht="21.75">
      <c r="E523071" s="537"/>
    </row>
    <row r="523072" spans="5:5">
      <c r="E523072" s="315"/>
    </row>
    <row r="523073" spans="5:5" ht="21.75">
      <c r="E523073" s="537"/>
    </row>
    <row r="523074" spans="5:5">
      <c r="E523074" s="315"/>
    </row>
    <row r="523075" spans="5:5" ht="21.75">
      <c r="E523075" s="537"/>
    </row>
    <row r="523076" spans="5:5">
      <c r="E523076" s="315"/>
    </row>
    <row r="523077" spans="5:5" ht="21.75">
      <c r="E523077" s="537"/>
    </row>
    <row r="523078" spans="5:5">
      <c r="E523078" s="315"/>
    </row>
    <row r="523079" spans="5:5" ht="21.75">
      <c r="E523079" s="537"/>
    </row>
    <row r="523080" spans="5:5">
      <c r="E523080" s="315"/>
    </row>
    <row r="523081" spans="5:5" ht="21.75">
      <c r="E523081" s="537"/>
    </row>
    <row r="523082" spans="5:5">
      <c r="E523082" s="315"/>
    </row>
    <row r="523083" spans="5:5" ht="21.75">
      <c r="E523083" s="537"/>
    </row>
    <row r="523084" spans="5:5">
      <c r="E523084" s="315"/>
    </row>
    <row r="523085" spans="5:5" ht="21.75">
      <c r="E523085" s="537"/>
    </row>
    <row r="523086" spans="5:5">
      <c r="E523086" s="315"/>
    </row>
    <row r="523087" spans="5:5" ht="21.75">
      <c r="E523087" s="537"/>
    </row>
    <row r="523088" spans="5:5">
      <c r="E523088" s="315"/>
    </row>
    <row r="523089" spans="5:5" ht="21.75">
      <c r="E523089" s="537"/>
    </row>
    <row r="523090" spans="5:5">
      <c r="E523090" s="315"/>
    </row>
    <row r="523091" spans="5:5" ht="21.75">
      <c r="E523091" s="537"/>
    </row>
    <row r="523092" spans="5:5">
      <c r="E523092" s="315"/>
    </row>
    <row r="523093" spans="5:5" ht="21.75">
      <c r="E523093" s="537"/>
    </row>
    <row r="523094" spans="5:5">
      <c r="E523094" s="315"/>
    </row>
    <row r="523095" spans="5:5" ht="21.75">
      <c r="E523095" s="537"/>
    </row>
    <row r="523096" spans="5:5">
      <c r="E523096" s="315"/>
    </row>
    <row r="523097" spans="5:5" ht="21.75">
      <c r="E523097" s="537"/>
    </row>
    <row r="523098" spans="5:5">
      <c r="E523098" s="315"/>
    </row>
    <row r="523099" spans="5:5" ht="21.75">
      <c r="E523099" s="537"/>
    </row>
    <row r="523100" spans="5:5">
      <c r="E523100" s="315"/>
    </row>
    <row r="523101" spans="5:5" ht="21.75">
      <c r="E523101" s="537"/>
    </row>
    <row r="523102" spans="5:5">
      <c r="E523102" s="315"/>
    </row>
    <row r="523103" spans="5:5" ht="21.75">
      <c r="E523103" s="537"/>
    </row>
    <row r="523104" spans="5:5">
      <c r="E523104" s="315"/>
    </row>
    <row r="523105" spans="5:5" ht="21.75">
      <c r="E523105" s="537"/>
    </row>
    <row r="523106" spans="5:5">
      <c r="E523106" s="315"/>
    </row>
    <row r="523107" spans="5:5" ht="21.75">
      <c r="E523107" s="537"/>
    </row>
    <row r="523108" spans="5:5">
      <c r="E523108" s="315"/>
    </row>
    <row r="523109" spans="5:5" ht="21.75">
      <c r="E523109" s="537"/>
    </row>
    <row r="523110" spans="5:5">
      <c r="E523110" s="315"/>
    </row>
    <row r="523111" spans="5:5" ht="21.75">
      <c r="E523111" s="537"/>
    </row>
    <row r="523112" spans="5:5">
      <c r="E523112" s="315"/>
    </row>
    <row r="523113" spans="5:5" ht="21.75">
      <c r="E523113" s="537"/>
    </row>
    <row r="523114" spans="5:5">
      <c r="E523114" s="315"/>
    </row>
    <row r="523115" spans="5:5" ht="21.75">
      <c r="E523115" s="537"/>
    </row>
    <row r="523116" spans="5:5">
      <c r="E523116" s="315"/>
    </row>
    <row r="523117" spans="5:5" ht="21.75">
      <c r="E523117" s="537"/>
    </row>
    <row r="523118" spans="5:5">
      <c r="E523118" s="315"/>
    </row>
    <row r="523119" spans="5:5" ht="21.75">
      <c r="E523119" s="537"/>
    </row>
    <row r="523120" spans="5:5">
      <c r="E523120" s="315"/>
    </row>
    <row r="523121" spans="5:5" ht="21.75">
      <c r="E523121" s="537"/>
    </row>
    <row r="523122" spans="5:5">
      <c r="E523122" s="315"/>
    </row>
    <row r="523123" spans="5:5" ht="21.75">
      <c r="E523123" s="537"/>
    </row>
    <row r="523124" spans="5:5">
      <c r="E523124" s="315"/>
    </row>
    <row r="523125" spans="5:5" ht="21.75">
      <c r="E523125" s="537"/>
    </row>
    <row r="523126" spans="5:5">
      <c r="E523126" s="315"/>
    </row>
    <row r="523127" spans="5:5" ht="21.75">
      <c r="E523127" s="537"/>
    </row>
    <row r="523128" spans="5:5">
      <c r="E523128" s="315"/>
    </row>
    <row r="523129" spans="5:5" ht="21.75">
      <c r="E523129" s="537"/>
    </row>
    <row r="523130" spans="5:5">
      <c r="E523130" s="315"/>
    </row>
    <row r="523131" spans="5:5" ht="21.75">
      <c r="E523131" s="537"/>
    </row>
    <row r="523132" spans="5:5">
      <c r="E523132" s="315"/>
    </row>
    <row r="523133" spans="5:5" ht="21.75">
      <c r="E523133" s="537"/>
    </row>
    <row r="523134" spans="5:5">
      <c r="E523134" s="315"/>
    </row>
    <row r="523135" spans="5:5" ht="21.75">
      <c r="E523135" s="537"/>
    </row>
    <row r="523136" spans="5:5">
      <c r="E523136" s="315"/>
    </row>
    <row r="523137" spans="5:5" ht="21.75">
      <c r="E523137" s="537"/>
    </row>
    <row r="523138" spans="5:5">
      <c r="E523138" s="315"/>
    </row>
    <row r="523139" spans="5:5" ht="21.75">
      <c r="E523139" s="537"/>
    </row>
    <row r="523140" spans="5:5">
      <c r="E523140" s="315"/>
    </row>
    <row r="523141" spans="5:5" ht="21.75">
      <c r="E523141" s="537"/>
    </row>
    <row r="523142" spans="5:5">
      <c r="E523142" s="315"/>
    </row>
    <row r="523143" spans="5:5" ht="21.75">
      <c r="E523143" s="537"/>
    </row>
    <row r="523144" spans="5:5">
      <c r="E523144" s="315"/>
    </row>
    <row r="523145" spans="5:5" ht="21.75">
      <c r="E523145" s="537"/>
    </row>
    <row r="523146" spans="5:5">
      <c r="E523146" s="315"/>
    </row>
    <row r="523147" spans="5:5" ht="21.75">
      <c r="E523147" s="537"/>
    </row>
    <row r="523148" spans="5:5">
      <c r="E523148" s="315"/>
    </row>
    <row r="523149" spans="5:5" ht="21.75">
      <c r="E523149" s="537"/>
    </row>
    <row r="523150" spans="5:5">
      <c r="E523150" s="315"/>
    </row>
    <row r="523151" spans="5:5" ht="21.75">
      <c r="E523151" s="537"/>
    </row>
    <row r="523152" spans="5:5">
      <c r="E523152" s="315"/>
    </row>
    <row r="523153" spans="5:5" ht="21.75">
      <c r="E523153" s="537"/>
    </row>
    <row r="523154" spans="5:5">
      <c r="E523154" s="315"/>
    </row>
    <row r="523155" spans="5:5" ht="21.75">
      <c r="E523155" s="537"/>
    </row>
    <row r="523156" spans="5:5">
      <c r="E523156" s="315"/>
    </row>
    <row r="523157" spans="5:5" ht="21.75">
      <c r="E523157" s="537"/>
    </row>
    <row r="523158" spans="5:5">
      <c r="E523158" s="315"/>
    </row>
    <row r="523159" spans="5:5" ht="21.75">
      <c r="E523159" s="537"/>
    </row>
    <row r="523160" spans="5:5">
      <c r="E523160" s="315"/>
    </row>
    <row r="523161" spans="5:5" ht="21.75">
      <c r="E523161" s="537"/>
    </row>
    <row r="523162" spans="5:5">
      <c r="E523162" s="315"/>
    </row>
    <row r="523163" spans="5:5" ht="21.75">
      <c r="E523163" s="537"/>
    </row>
    <row r="523164" spans="5:5">
      <c r="E523164" s="315"/>
    </row>
    <row r="523165" spans="5:5" ht="21.75">
      <c r="E523165" s="537"/>
    </row>
    <row r="523166" spans="5:5">
      <c r="E523166" s="315"/>
    </row>
    <row r="523167" spans="5:5" ht="21.75">
      <c r="E523167" s="537"/>
    </row>
    <row r="523168" spans="5:5">
      <c r="E523168" s="315"/>
    </row>
    <row r="523169" spans="5:5" ht="21.75">
      <c r="E523169" s="537"/>
    </row>
    <row r="523170" spans="5:5">
      <c r="E523170" s="315"/>
    </row>
    <row r="523171" spans="5:5" ht="21.75">
      <c r="E523171" s="537"/>
    </row>
    <row r="523172" spans="5:5">
      <c r="E523172" s="315"/>
    </row>
    <row r="523173" spans="5:5" ht="21.75">
      <c r="E523173" s="537"/>
    </row>
    <row r="523174" spans="5:5">
      <c r="E523174" s="315"/>
    </row>
    <row r="523175" spans="5:5" ht="21.75">
      <c r="E523175" s="537"/>
    </row>
    <row r="523176" spans="5:5">
      <c r="E523176" s="315"/>
    </row>
    <row r="523177" spans="5:5" ht="21.75">
      <c r="E523177" s="537"/>
    </row>
    <row r="523178" spans="5:5">
      <c r="E523178" s="315"/>
    </row>
    <row r="523179" spans="5:5" ht="21.75">
      <c r="E523179" s="537"/>
    </row>
    <row r="523180" spans="5:5">
      <c r="E523180" s="315"/>
    </row>
    <row r="523181" spans="5:5" ht="21.75">
      <c r="E523181" s="537"/>
    </row>
    <row r="523182" spans="5:5">
      <c r="E523182" s="315"/>
    </row>
    <row r="523183" spans="5:5" ht="21.75">
      <c r="E523183" s="537"/>
    </row>
    <row r="523184" spans="5:5">
      <c r="E523184" s="315"/>
    </row>
    <row r="523185" spans="5:5" ht="21.75">
      <c r="E523185" s="537"/>
    </row>
    <row r="523186" spans="5:5">
      <c r="E523186" s="315"/>
    </row>
    <row r="523187" spans="5:5" ht="21.75">
      <c r="E523187" s="537"/>
    </row>
    <row r="523188" spans="5:5">
      <c r="E523188" s="315"/>
    </row>
    <row r="523189" spans="5:5" ht="21.75">
      <c r="E523189" s="537"/>
    </row>
    <row r="523190" spans="5:5">
      <c r="E523190" s="315"/>
    </row>
    <row r="523191" spans="5:5" ht="21.75">
      <c r="E523191" s="537"/>
    </row>
    <row r="523192" spans="5:5">
      <c r="E523192" s="315"/>
    </row>
    <row r="523193" spans="5:5" ht="21.75">
      <c r="E523193" s="537"/>
    </row>
    <row r="523194" spans="5:5">
      <c r="E523194" s="315"/>
    </row>
    <row r="523195" spans="5:5" ht="21.75">
      <c r="E523195" s="537"/>
    </row>
    <row r="523196" spans="5:5">
      <c r="E523196" s="315"/>
    </row>
    <row r="523197" spans="5:5" ht="21.75">
      <c r="E523197" s="537"/>
    </row>
    <row r="523198" spans="5:5">
      <c r="E523198" s="315"/>
    </row>
    <row r="523199" spans="5:5" ht="21.75">
      <c r="E523199" s="537"/>
    </row>
    <row r="523200" spans="5:5">
      <c r="E523200" s="315"/>
    </row>
    <row r="523201" spans="5:5" ht="21.75">
      <c r="E523201" s="537"/>
    </row>
    <row r="523202" spans="5:5">
      <c r="E523202" s="315"/>
    </row>
    <row r="523203" spans="5:5" ht="21.75">
      <c r="E523203" s="537"/>
    </row>
    <row r="523204" spans="5:5">
      <c r="E523204" s="315"/>
    </row>
    <row r="523205" spans="5:5" ht="21.75">
      <c r="E523205" s="537"/>
    </row>
    <row r="523206" spans="5:5">
      <c r="E523206" s="315"/>
    </row>
    <row r="523207" spans="5:5" ht="21.75">
      <c r="E523207" s="537"/>
    </row>
    <row r="523208" spans="5:5">
      <c r="E523208" s="315"/>
    </row>
    <row r="523209" spans="5:5" ht="21.75">
      <c r="E523209" s="537"/>
    </row>
    <row r="523210" spans="5:5">
      <c r="E523210" s="315"/>
    </row>
    <row r="523211" spans="5:5" ht="21.75">
      <c r="E523211" s="537"/>
    </row>
    <row r="523212" spans="5:5">
      <c r="E523212" s="315"/>
    </row>
    <row r="523213" spans="5:5" ht="21.75">
      <c r="E523213" s="537"/>
    </row>
    <row r="523214" spans="5:5">
      <c r="E523214" s="315"/>
    </row>
    <row r="523215" spans="5:5" ht="21.75">
      <c r="E523215" s="537"/>
    </row>
    <row r="523216" spans="5:5">
      <c r="E523216" s="315"/>
    </row>
    <row r="523217" spans="5:5" ht="21.75">
      <c r="E523217" s="537"/>
    </row>
    <row r="523218" spans="5:5">
      <c r="E523218" s="315"/>
    </row>
    <row r="523219" spans="5:5" ht="21.75">
      <c r="E523219" s="537"/>
    </row>
    <row r="523220" spans="5:5">
      <c r="E523220" s="315"/>
    </row>
    <row r="523221" spans="5:5" ht="21.75">
      <c r="E523221" s="537"/>
    </row>
    <row r="523222" spans="5:5">
      <c r="E523222" s="315"/>
    </row>
    <row r="523223" spans="5:5" ht="21.75">
      <c r="E523223" s="537"/>
    </row>
    <row r="523224" spans="5:5">
      <c r="E523224" s="315"/>
    </row>
    <row r="523225" spans="5:5" ht="21.75">
      <c r="E523225" s="537"/>
    </row>
    <row r="523226" spans="5:5">
      <c r="E523226" s="315"/>
    </row>
    <row r="523227" spans="5:5" ht="21.75">
      <c r="E523227" s="537"/>
    </row>
    <row r="523228" spans="5:5">
      <c r="E523228" s="315"/>
    </row>
    <row r="523229" spans="5:5" ht="21.75">
      <c r="E523229" s="537"/>
    </row>
    <row r="523230" spans="5:5">
      <c r="E523230" s="315"/>
    </row>
    <row r="523231" spans="5:5" ht="21.75">
      <c r="E523231" s="537"/>
    </row>
    <row r="523232" spans="5:5">
      <c r="E523232" s="315"/>
    </row>
    <row r="523233" spans="5:5" ht="21.75">
      <c r="E523233" s="537"/>
    </row>
    <row r="523234" spans="5:5">
      <c r="E523234" s="315"/>
    </row>
    <row r="523235" spans="5:5" ht="21.75">
      <c r="E523235" s="537"/>
    </row>
    <row r="523236" spans="5:5">
      <c r="E523236" s="315"/>
    </row>
    <row r="523237" spans="5:5" ht="21.75">
      <c r="E523237" s="537"/>
    </row>
    <row r="523238" spans="5:5">
      <c r="E523238" s="315"/>
    </row>
    <row r="523239" spans="5:5" ht="21.75">
      <c r="E523239" s="537"/>
    </row>
    <row r="523240" spans="5:5">
      <c r="E523240" s="315"/>
    </row>
    <row r="523241" spans="5:5" ht="21.75">
      <c r="E523241" s="537"/>
    </row>
    <row r="523242" spans="5:5">
      <c r="E523242" s="315"/>
    </row>
    <row r="523243" spans="5:5" ht="21.75">
      <c r="E523243" s="537"/>
    </row>
    <row r="523244" spans="5:5">
      <c r="E523244" s="315"/>
    </row>
    <row r="523245" spans="5:5" ht="21.75">
      <c r="E523245" s="537"/>
    </row>
    <row r="523246" spans="5:5">
      <c r="E523246" s="315"/>
    </row>
    <row r="523247" spans="5:5" ht="21.75">
      <c r="E523247" s="537"/>
    </row>
    <row r="523248" spans="5:5">
      <c r="E523248" s="315"/>
    </row>
    <row r="523249" spans="5:5" ht="21.75">
      <c r="E523249" s="537"/>
    </row>
    <row r="523250" spans="5:5">
      <c r="E523250" s="315"/>
    </row>
    <row r="523251" spans="5:5" ht="21.75">
      <c r="E523251" s="537"/>
    </row>
    <row r="523252" spans="5:5">
      <c r="E523252" s="315"/>
    </row>
    <row r="523253" spans="5:5" ht="21.75">
      <c r="E523253" s="537"/>
    </row>
    <row r="523254" spans="5:5">
      <c r="E523254" s="315"/>
    </row>
    <row r="523255" spans="5:5" ht="21.75">
      <c r="E523255" s="537"/>
    </row>
    <row r="523256" spans="5:5">
      <c r="E523256" s="315"/>
    </row>
    <row r="523257" spans="5:5" ht="21.75">
      <c r="E523257" s="537"/>
    </row>
    <row r="523258" spans="5:5">
      <c r="E523258" s="315"/>
    </row>
    <row r="523259" spans="5:5" ht="21.75">
      <c r="E523259" s="537"/>
    </row>
    <row r="523260" spans="5:5">
      <c r="E523260" s="315"/>
    </row>
    <row r="523261" spans="5:5" ht="21.75">
      <c r="E523261" s="537"/>
    </row>
    <row r="523262" spans="5:5">
      <c r="E523262" s="315"/>
    </row>
    <row r="523263" spans="5:5" ht="21.75">
      <c r="E523263" s="537"/>
    </row>
    <row r="523264" spans="5:5">
      <c r="E523264" s="315"/>
    </row>
    <row r="523265" spans="5:5" ht="21.75">
      <c r="E523265" s="537"/>
    </row>
    <row r="523266" spans="5:5">
      <c r="E523266" s="315"/>
    </row>
    <row r="523267" spans="5:5" ht="21.75">
      <c r="E523267" s="537"/>
    </row>
    <row r="523268" spans="5:5">
      <c r="E523268" s="315"/>
    </row>
    <row r="523269" spans="5:5" ht="21.75">
      <c r="E523269" s="537"/>
    </row>
    <row r="523270" spans="5:5">
      <c r="E523270" s="315"/>
    </row>
    <row r="523271" spans="5:5" ht="21.75">
      <c r="E523271" s="537"/>
    </row>
    <row r="523272" spans="5:5">
      <c r="E523272" s="315"/>
    </row>
    <row r="523273" spans="5:5" ht="21.75">
      <c r="E523273" s="537"/>
    </row>
    <row r="523274" spans="5:5">
      <c r="E523274" s="315"/>
    </row>
    <row r="523275" spans="5:5" ht="21.75">
      <c r="E523275" s="537"/>
    </row>
    <row r="523276" spans="5:5">
      <c r="E523276" s="315"/>
    </row>
    <row r="523277" spans="5:5" ht="21.75">
      <c r="E523277" s="537"/>
    </row>
    <row r="523278" spans="5:5">
      <c r="E523278" s="315"/>
    </row>
    <row r="523279" spans="5:5" ht="21.75">
      <c r="E523279" s="537"/>
    </row>
    <row r="523280" spans="5:5">
      <c r="E523280" s="315"/>
    </row>
    <row r="523281" spans="5:5" ht="21.75">
      <c r="E523281" s="537"/>
    </row>
    <row r="523282" spans="5:5">
      <c r="E523282" s="315"/>
    </row>
    <row r="523283" spans="5:5" ht="21.75">
      <c r="E523283" s="537"/>
    </row>
    <row r="523284" spans="5:5">
      <c r="E523284" s="315"/>
    </row>
    <row r="523285" spans="5:5" ht="21.75">
      <c r="E523285" s="537"/>
    </row>
    <row r="523286" spans="5:5">
      <c r="E523286" s="315"/>
    </row>
    <row r="523287" spans="5:5" ht="21.75">
      <c r="E523287" s="537"/>
    </row>
    <row r="523288" spans="5:5">
      <c r="E523288" s="315"/>
    </row>
    <row r="523289" spans="5:5" ht="21.75">
      <c r="E523289" s="537"/>
    </row>
    <row r="523290" spans="5:5">
      <c r="E523290" s="315"/>
    </row>
    <row r="523291" spans="5:5" ht="21.75">
      <c r="E523291" s="537"/>
    </row>
    <row r="523292" spans="5:5">
      <c r="E523292" s="315"/>
    </row>
    <row r="523293" spans="5:5" ht="21.75">
      <c r="E523293" s="537"/>
    </row>
    <row r="523294" spans="5:5">
      <c r="E523294" s="315"/>
    </row>
    <row r="523295" spans="5:5" ht="21.75">
      <c r="E523295" s="537"/>
    </row>
    <row r="523296" spans="5:5">
      <c r="E523296" s="315"/>
    </row>
    <row r="523297" spans="5:5" ht="21.75">
      <c r="E523297" s="537"/>
    </row>
    <row r="523298" spans="5:5">
      <c r="E523298" s="315"/>
    </row>
    <row r="523299" spans="5:5" ht="21.75">
      <c r="E523299" s="537"/>
    </row>
    <row r="523300" spans="5:5">
      <c r="E523300" s="315"/>
    </row>
    <row r="523301" spans="5:5" ht="21.75">
      <c r="E523301" s="537"/>
    </row>
    <row r="523302" spans="5:5">
      <c r="E523302" s="315"/>
    </row>
    <row r="523303" spans="5:5" ht="21.75">
      <c r="E523303" s="537"/>
    </row>
    <row r="523304" spans="5:5">
      <c r="E523304" s="315"/>
    </row>
    <row r="523305" spans="5:5" ht="21.75">
      <c r="E523305" s="537"/>
    </row>
    <row r="523306" spans="5:5">
      <c r="E523306" s="315"/>
    </row>
    <row r="523307" spans="5:5" ht="21.75">
      <c r="E523307" s="537"/>
    </row>
    <row r="523308" spans="5:5">
      <c r="E523308" s="315"/>
    </row>
    <row r="523309" spans="5:5" ht="21.75">
      <c r="E523309" s="537"/>
    </row>
    <row r="523310" spans="5:5">
      <c r="E523310" s="315"/>
    </row>
    <row r="523311" spans="5:5" ht="21.75">
      <c r="E523311" s="537"/>
    </row>
    <row r="523312" spans="5:5">
      <c r="E523312" s="315"/>
    </row>
    <row r="523313" spans="5:5" ht="21.75">
      <c r="E523313" s="537"/>
    </row>
    <row r="523314" spans="5:5">
      <c r="E523314" s="315"/>
    </row>
    <row r="523315" spans="5:5" ht="21.75">
      <c r="E523315" s="537"/>
    </row>
    <row r="523316" spans="5:5">
      <c r="E523316" s="315"/>
    </row>
    <row r="523317" spans="5:5" ht="21.75">
      <c r="E523317" s="537"/>
    </row>
    <row r="523318" spans="5:5">
      <c r="E523318" s="315"/>
    </row>
    <row r="523319" spans="5:5" ht="21.75">
      <c r="E523319" s="537"/>
    </row>
    <row r="523320" spans="5:5">
      <c r="E523320" s="315"/>
    </row>
    <row r="523321" spans="5:5" ht="21.75">
      <c r="E523321" s="537"/>
    </row>
    <row r="523322" spans="5:5">
      <c r="E523322" s="315"/>
    </row>
    <row r="523323" spans="5:5" ht="21.75">
      <c r="E523323" s="537"/>
    </row>
    <row r="523324" spans="5:5">
      <c r="E523324" s="315"/>
    </row>
    <row r="523325" spans="5:5" ht="21.75">
      <c r="E523325" s="537"/>
    </row>
    <row r="523326" spans="5:5">
      <c r="E523326" s="315"/>
    </row>
    <row r="523327" spans="5:5" ht="21.75">
      <c r="E523327" s="537"/>
    </row>
    <row r="523328" spans="5:5">
      <c r="E523328" s="315"/>
    </row>
    <row r="523329" spans="5:5" ht="21.75">
      <c r="E523329" s="537"/>
    </row>
    <row r="523330" spans="5:5">
      <c r="E523330" s="315"/>
    </row>
    <row r="523331" spans="5:5" ht="21.75">
      <c r="E523331" s="537"/>
    </row>
    <row r="523332" spans="5:5">
      <c r="E523332" s="315"/>
    </row>
    <row r="523333" spans="5:5" ht="21.75">
      <c r="E523333" s="537"/>
    </row>
    <row r="523334" spans="5:5">
      <c r="E523334" s="315"/>
    </row>
    <row r="523335" spans="5:5" ht="21.75">
      <c r="E523335" s="537"/>
    </row>
    <row r="523336" spans="5:5">
      <c r="E523336" s="315"/>
    </row>
    <row r="523337" spans="5:5" ht="21.75">
      <c r="E523337" s="537"/>
    </row>
    <row r="523338" spans="5:5">
      <c r="E523338" s="315"/>
    </row>
    <row r="523339" spans="5:5" ht="21.75">
      <c r="E523339" s="537"/>
    </row>
    <row r="523340" spans="5:5">
      <c r="E523340" s="315"/>
    </row>
    <row r="523341" spans="5:5" ht="21.75">
      <c r="E523341" s="537"/>
    </row>
    <row r="523342" spans="5:5">
      <c r="E523342" s="315"/>
    </row>
    <row r="523343" spans="5:5" ht="21.75">
      <c r="E523343" s="537"/>
    </row>
    <row r="523344" spans="5:5">
      <c r="E523344" s="315"/>
    </row>
    <row r="523345" spans="5:5" ht="21.75">
      <c r="E523345" s="537"/>
    </row>
    <row r="523346" spans="5:5">
      <c r="E523346" s="315"/>
    </row>
    <row r="523347" spans="5:5" ht="21.75">
      <c r="E523347" s="537"/>
    </row>
    <row r="523348" spans="5:5">
      <c r="E523348" s="315"/>
    </row>
    <row r="523349" spans="5:5" ht="21.75">
      <c r="E523349" s="537"/>
    </row>
    <row r="523350" spans="5:5">
      <c r="E523350" s="315"/>
    </row>
    <row r="523351" spans="5:5" ht="21.75">
      <c r="E523351" s="537"/>
    </row>
    <row r="523352" spans="5:5">
      <c r="E523352" s="315"/>
    </row>
    <row r="523353" spans="5:5" ht="21.75">
      <c r="E523353" s="537"/>
    </row>
    <row r="523354" spans="5:5">
      <c r="E523354" s="315"/>
    </row>
    <row r="523355" spans="5:5" ht="21.75">
      <c r="E523355" s="537"/>
    </row>
    <row r="523356" spans="5:5">
      <c r="E523356" s="315"/>
    </row>
    <row r="523357" spans="5:5" ht="21.75">
      <c r="E523357" s="537"/>
    </row>
    <row r="523358" spans="5:5">
      <c r="E523358" s="315"/>
    </row>
    <row r="523359" spans="5:5" ht="21.75">
      <c r="E523359" s="537"/>
    </row>
    <row r="523360" spans="5:5">
      <c r="E523360" s="315"/>
    </row>
    <row r="523361" spans="5:5" ht="21.75">
      <c r="E523361" s="537"/>
    </row>
    <row r="523362" spans="5:5">
      <c r="E523362" s="315"/>
    </row>
    <row r="523363" spans="5:5" ht="21.75">
      <c r="E523363" s="537"/>
    </row>
    <row r="523364" spans="5:5">
      <c r="E523364" s="315"/>
    </row>
    <row r="523365" spans="5:5" ht="21.75">
      <c r="E523365" s="537"/>
    </row>
    <row r="523366" spans="5:5">
      <c r="E523366" s="315"/>
    </row>
    <row r="523367" spans="5:5" ht="21.75">
      <c r="E523367" s="537"/>
    </row>
    <row r="523368" spans="5:5">
      <c r="E523368" s="315"/>
    </row>
    <row r="523369" spans="5:5" ht="21.75">
      <c r="E523369" s="537"/>
    </row>
    <row r="523370" spans="5:5">
      <c r="E523370" s="315"/>
    </row>
    <row r="523371" spans="5:5" ht="21.75">
      <c r="E523371" s="537"/>
    </row>
    <row r="523372" spans="5:5">
      <c r="E523372" s="315"/>
    </row>
    <row r="523373" spans="5:5" ht="21.75">
      <c r="E523373" s="537"/>
    </row>
    <row r="523374" spans="5:5">
      <c r="E523374" s="315"/>
    </row>
    <row r="523375" spans="5:5" ht="21.75">
      <c r="E523375" s="537"/>
    </row>
    <row r="523376" spans="5:5">
      <c r="E523376" s="315"/>
    </row>
    <row r="523377" spans="5:5" ht="21.75">
      <c r="E523377" s="537"/>
    </row>
    <row r="523378" spans="5:5">
      <c r="E523378" s="315"/>
    </row>
    <row r="523379" spans="5:5" ht="21.75">
      <c r="E523379" s="537"/>
    </row>
    <row r="523380" spans="5:5">
      <c r="E523380" s="315"/>
    </row>
    <row r="523381" spans="5:5" ht="21.75">
      <c r="E523381" s="537"/>
    </row>
    <row r="523382" spans="5:5">
      <c r="E523382" s="315"/>
    </row>
    <row r="523383" spans="5:5" ht="21.75">
      <c r="E523383" s="537"/>
    </row>
    <row r="523384" spans="5:5">
      <c r="E523384" s="315"/>
    </row>
    <row r="523385" spans="5:5" ht="21.75">
      <c r="E523385" s="537"/>
    </row>
    <row r="523386" spans="5:5">
      <c r="E523386" s="315"/>
    </row>
    <row r="523387" spans="5:5" ht="21.75">
      <c r="E523387" s="537"/>
    </row>
    <row r="523388" spans="5:5">
      <c r="E523388" s="315"/>
    </row>
    <row r="523389" spans="5:5" ht="21.75">
      <c r="E523389" s="537"/>
    </row>
    <row r="523390" spans="5:5">
      <c r="E523390" s="315"/>
    </row>
    <row r="523391" spans="5:5" ht="21.75">
      <c r="E523391" s="537"/>
    </row>
    <row r="523392" spans="5:5">
      <c r="E523392" s="315"/>
    </row>
    <row r="523393" spans="5:5" ht="21.75">
      <c r="E523393" s="537"/>
    </row>
    <row r="523394" spans="5:5">
      <c r="E523394" s="315"/>
    </row>
    <row r="523395" spans="5:5" ht="21.75">
      <c r="E523395" s="537"/>
    </row>
    <row r="523396" spans="5:5">
      <c r="E523396" s="315"/>
    </row>
    <row r="523397" spans="5:5" ht="21.75">
      <c r="E523397" s="537"/>
    </row>
    <row r="523398" spans="5:5">
      <c r="E523398" s="315"/>
    </row>
    <row r="523399" spans="5:5" ht="21.75">
      <c r="E523399" s="537"/>
    </row>
    <row r="523400" spans="5:5">
      <c r="E523400" s="315"/>
    </row>
    <row r="523401" spans="5:5" ht="21.75">
      <c r="E523401" s="537"/>
    </row>
    <row r="523402" spans="5:5">
      <c r="E523402" s="315"/>
    </row>
    <row r="523403" spans="5:5" ht="21.75">
      <c r="E523403" s="537"/>
    </row>
    <row r="523404" spans="5:5">
      <c r="E523404" s="315"/>
    </row>
    <row r="523405" spans="5:5" ht="21.75">
      <c r="E523405" s="537"/>
    </row>
    <row r="523406" spans="5:5">
      <c r="E523406" s="315"/>
    </row>
    <row r="523407" spans="5:5" ht="21.75">
      <c r="E523407" s="537"/>
    </row>
    <row r="523408" spans="5:5">
      <c r="E523408" s="315"/>
    </row>
    <row r="523409" spans="5:5" ht="21.75">
      <c r="E523409" s="537"/>
    </row>
    <row r="523410" spans="5:5">
      <c r="E523410" s="315"/>
    </row>
    <row r="523411" spans="5:5" ht="21.75">
      <c r="E523411" s="537"/>
    </row>
    <row r="523412" spans="5:5">
      <c r="E523412" s="315"/>
    </row>
    <row r="523413" spans="5:5" ht="21.75">
      <c r="E523413" s="537"/>
    </row>
    <row r="523414" spans="5:5">
      <c r="E523414" s="315"/>
    </row>
    <row r="523415" spans="5:5" ht="21.75">
      <c r="E523415" s="537"/>
    </row>
    <row r="523416" spans="5:5">
      <c r="E523416" s="315"/>
    </row>
    <row r="523417" spans="5:5" ht="21.75">
      <c r="E523417" s="537"/>
    </row>
    <row r="523418" spans="5:5">
      <c r="E523418" s="315"/>
    </row>
    <row r="523419" spans="5:5" ht="21.75">
      <c r="E523419" s="537"/>
    </row>
    <row r="523420" spans="5:5">
      <c r="E523420" s="315"/>
    </row>
    <row r="523421" spans="5:5" ht="21.75">
      <c r="E523421" s="537"/>
    </row>
    <row r="523422" spans="5:5">
      <c r="E523422" s="315"/>
    </row>
    <row r="523423" spans="5:5" ht="21.75">
      <c r="E523423" s="537"/>
    </row>
    <row r="523424" spans="5:5">
      <c r="E523424" s="315"/>
    </row>
    <row r="523425" spans="5:5" ht="21.75">
      <c r="E523425" s="537"/>
    </row>
    <row r="523426" spans="5:5">
      <c r="E523426" s="315"/>
    </row>
    <row r="523427" spans="5:5" ht="21.75">
      <c r="E523427" s="537"/>
    </row>
    <row r="523428" spans="5:5">
      <c r="E523428" s="315"/>
    </row>
    <row r="523429" spans="5:5" ht="21.75">
      <c r="E523429" s="537"/>
    </row>
    <row r="523430" spans="5:5">
      <c r="E523430" s="315"/>
    </row>
    <row r="523431" spans="5:5" ht="21.75">
      <c r="E523431" s="537"/>
    </row>
    <row r="523432" spans="5:5">
      <c r="E523432" s="315"/>
    </row>
    <row r="523433" spans="5:5" ht="21.75">
      <c r="E523433" s="537"/>
    </row>
    <row r="523434" spans="5:5">
      <c r="E523434" s="315"/>
    </row>
    <row r="523435" spans="5:5" ht="21.75">
      <c r="E523435" s="537"/>
    </row>
    <row r="523436" spans="5:5">
      <c r="E523436" s="315"/>
    </row>
    <row r="523437" spans="5:5" ht="21.75">
      <c r="E523437" s="537"/>
    </row>
    <row r="523438" spans="5:5">
      <c r="E523438" s="315"/>
    </row>
    <row r="523439" spans="5:5" ht="21.75">
      <c r="E523439" s="537"/>
    </row>
    <row r="523440" spans="5:5">
      <c r="E523440" s="315"/>
    </row>
    <row r="523441" spans="5:5" ht="21.75">
      <c r="E523441" s="537"/>
    </row>
    <row r="523442" spans="5:5">
      <c r="E523442" s="315"/>
    </row>
    <row r="523443" spans="5:5" ht="21.75">
      <c r="E523443" s="537"/>
    </row>
    <row r="523444" spans="5:5">
      <c r="E523444" s="315"/>
    </row>
    <row r="523445" spans="5:5" ht="21.75">
      <c r="E523445" s="537"/>
    </row>
    <row r="523446" spans="5:5">
      <c r="E523446" s="315"/>
    </row>
    <row r="523447" spans="5:5" ht="21.75">
      <c r="E523447" s="537"/>
    </row>
    <row r="523448" spans="5:5">
      <c r="E523448" s="315"/>
    </row>
    <row r="523449" spans="5:5" ht="21.75">
      <c r="E523449" s="537"/>
    </row>
    <row r="523450" spans="5:5">
      <c r="E523450" s="315"/>
    </row>
    <row r="523451" spans="5:5" ht="21.75">
      <c r="E523451" s="537"/>
    </row>
    <row r="523452" spans="5:5">
      <c r="E523452" s="315"/>
    </row>
    <row r="523453" spans="5:5" ht="21.75">
      <c r="E523453" s="537"/>
    </row>
    <row r="523454" spans="5:5">
      <c r="E523454" s="315"/>
    </row>
    <row r="523455" spans="5:5" ht="21.75">
      <c r="E523455" s="537"/>
    </row>
    <row r="523456" spans="5:5">
      <c r="E523456" s="315"/>
    </row>
    <row r="523457" spans="5:5" ht="21.75">
      <c r="E523457" s="537"/>
    </row>
    <row r="523458" spans="5:5">
      <c r="E523458" s="315"/>
    </row>
    <row r="523459" spans="5:5" ht="21.75">
      <c r="E523459" s="537"/>
    </row>
    <row r="523460" spans="5:5">
      <c r="E523460" s="315"/>
    </row>
    <row r="523461" spans="5:5" ht="21.75">
      <c r="E523461" s="537"/>
    </row>
    <row r="523462" spans="5:5">
      <c r="E523462" s="315"/>
    </row>
    <row r="523463" spans="5:5" ht="21.75">
      <c r="E523463" s="537"/>
    </row>
    <row r="523464" spans="5:5">
      <c r="E523464" s="315"/>
    </row>
    <row r="523465" spans="5:5" ht="21.75">
      <c r="E523465" s="537"/>
    </row>
    <row r="523466" spans="5:5">
      <c r="E523466" s="315"/>
    </row>
    <row r="523467" spans="5:5" ht="21.75">
      <c r="E523467" s="537"/>
    </row>
    <row r="523468" spans="5:5">
      <c r="E523468" s="315"/>
    </row>
    <row r="523469" spans="5:5" ht="21.75">
      <c r="E523469" s="537"/>
    </row>
    <row r="523470" spans="5:5">
      <c r="E523470" s="315"/>
    </row>
    <row r="523471" spans="5:5" ht="21.75">
      <c r="E523471" s="537"/>
    </row>
    <row r="523472" spans="5:5">
      <c r="E523472" s="315"/>
    </row>
    <row r="523473" spans="5:5" ht="21.75">
      <c r="E523473" s="537"/>
    </row>
    <row r="523474" spans="5:5">
      <c r="E523474" s="315"/>
    </row>
    <row r="523475" spans="5:5" ht="21.75">
      <c r="E523475" s="537"/>
    </row>
    <row r="523476" spans="5:5">
      <c r="E523476" s="315"/>
    </row>
    <row r="523477" spans="5:5" ht="21.75">
      <c r="E523477" s="537"/>
    </row>
    <row r="523478" spans="5:5">
      <c r="E523478" s="315"/>
    </row>
    <row r="523479" spans="5:5" ht="21.75">
      <c r="E523479" s="537"/>
    </row>
    <row r="523480" spans="5:5">
      <c r="E523480" s="315"/>
    </row>
    <row r="523481" spans="5:5" ht="21.75">
      <c r="E523481" s="537"/>
    </row>
    <row r="523482" spans="5:5">
      <c r="E523482" s="315"/>
    </row>
    <row r="523483" spans="5:5" ht="21.75">
      <c r="E523483" s="537"/>
    </row>
    <row r="523484" spans="5:5">
      <c r="E523484" s="315"/>
    </row>
    <row r="523485" spans="5:5" ht="21.75">
      <c r="E523485" s="537"/>
    </row>
    <row r="523486" spans="5:5">
      <c r="E523486" s="315"/>
    </row>
    <row r="523487" spans="5:5" ht="21.75">
      <c r="E523487" s="537"/>
    </row>
    <row r="523488" spans="5:5">
      <c r="E523488" s="315"/>
    </row>
    <row r="523489" spans="5:5" ht="21.75">
      <c r="E523489" s="537"/>
    </row>
    <row r="523490" spans="5:5">
      <c r="E523490" s="315"/>
    </row>
    <row r="523491" spans="5:5" ht="21.75">
      <c r="E523491" s="537"/>
    </row>
    <row r="523492" spans="5:5">
      <c r="E523492" s="315"/>
    </row>
    <row r="523493" spans="5:5" ht="21.75">
      <c r="E523493" s="537"/>
    </row>
    <row r="523494" spans="5:5">
      <c r="E523494" s="315"/>
    </row>
    <row r="523495" spans="5:5" ht="21.75">
      <c r="E523495" s="537"/>
    </row>
    <row r="523496" spans="5:5">
      <c r="E523496" s="315"/>
    </row>
    <row r="523497" spans="5:5" ht="21.75">
      <c r="E523497" s="537"/>
    </row>
    <row r="523498" spans="5:5">
      <c r="E523498" s="315"/>
    </row>
    <row r="523499" spans="5:5" ht="21.75">
      <c r="E523499" s="537"/>
    </row>
    <row r="523500" spans="5:5">
      <c r="E523500" s="315"/>
    </row>
    <row r="523501" spans="5:5" ht="21.75">
      <c r="E523501" s="537"/>
    </row>
    <row r="523502" spans="5:5">
      <c r="E523502" s="315"/>
    </row>
    <row r="523503" spans="5:5" ht="21.75">
      <c r="E523503" s="537"/>
    </row>
    <row r="523504" spans="5:5">
      <c r="E523504" s="315"/>
    </row>
    <row r="523505" spans="5:5" ht="21.75">
      <c r="E523505" s="537"/>
    </row>
    <row r="523506" spans="5:5">
      <c r="E523506" s="315"/>
    </row>
    <row r="523507" spans="5:5" ht="21.75">
      <c r="E523507" s="537"/>
    </row>
    <row r="523508" spans="5:5">
      <c r="E523508" s="315"/>
    </row>
    <row r="523509" spans="5:5" ht="21.75">
      <c r="E523509" s="537"/>
    </row>
    <row r="523510" spans="5:5">
      <c r="E523510" s="315"/>
    </row>
    <row r="523511" spans="5:5" ht="21.75">
      <c r="E523511" s="537"/>
    </row>
    <row r="523512" spans="5:5">
      <c r="E523512" s="315"/>
    </row>
    <row r="523513" spans="5:5" ht="21.75">
      <c r="E523513" s="537"/>
    </row>
    <row r="523514" spans="5:5">
      <c r="E523514" s="315"/>
    </row>
    <row r="523515" spans="5:5" ht="21.75">
      <c r="E523515" s="537"/>
    </row>
    <row r="523516" spans="5:5">
      <c r="E523516" s="315"/>
    </row>
    <row r="523517" spans="5:5" ht="21.75">
      <c r="E523517" s="537"/>
    </row>
    <row r="523518" spans="5:5">
      <c r="E523518" s="315"/>
    </row>
    <row r="523519" spans="5:5" ht="21.75">
      <c r="E523519" s="537"/>
    </row>
    <row r="523520" spans="5:5">
      <c r="E523520" s="315"/>
    </row>
    <row r="523521" spans="5:5" ht="21.75">
      <c r="E523521" s="537"/>
    </row>
    <row r="523522" spans="5:5">
      <c r="E523522" s="315"/>
    </row>
    <row r="523523" spans="5:5" ht="21.75">
      <c r="E523523" s="537"/>
    </row>
    <row r="523524" spans="5:5">
      <c r="E523524" s="315"/>
    </row>
    <row r="523525" spans="5:5" ht="21.75">
      <c r="E523525" s="537"/>
    </row>
    <row r="523526" spans="5:5">
      <c r="E523526" s="315"/>
    </row>
    <row r="523527" spans="5:5" ht="21.75">
      <c r="E523527" s="537"/>
    </row>
    <row r="523528" spans="5:5">
      <c r="E523528" s="315"/>
    </row>
    <row r="523529" spans="5:5" ht="21.75">
      <c r="E523529" s="537"/>
    </row>
    <row r="523530" spans="5:5">
      <c r="E523530" s="315"/>
    </row>
    <row r="523531" spans="5:5" ht="21.75">
      <c r="E523531" s="537"/>
    </row>
    <row r="523532" spans="5:5">
      <c r="E523532" s="315"/>
    </row>
    <row r="523533" spans="5:5" ht="21.75">
      <c r="E523533" s="537"/>
    </row>
    <row r="523534" spans="5:5">
      <c r="E523534" s="315"/>
    </row>
    <row r="523535" spans="5:5" ht="21.75">
      <c r="E523535" s="537"/>
    </row>
    <row r="523536" spans="5:5">
      <c r="E523536" s="315"/>
    </row>
    <row r="523537" spans="5:5" ht="21.75">
      <c r="E523537" s="537"/>
    </row>
    <row r="523538" spans="5:5">
      <c r="E523538" s="315"/>
    </row>
    <row r="523539" spans="5:5" ht="21.75">
      <c r="E523539" s="537"/>
    </row>
    <row r="523540" spans="5:5">
      <c r="E523540" s="315"/>
    </row>
    <row r="523541" spans="5:5" ht="21.75">
      <c r="E523541" s="537"/>
    </row>
    <row r="523542" spans="5:5">
      <c r="E523542" s="315"/>
    </row>
    <row r="523543" spans="5:5" ht="21.75">
      <c r="E523543" s="537"/>
    </row>
    <row r="523544" spans="5:5">
      <c r="E523544" s="315"/>
    </row>
    <row r="523545" spans="5:5" ht="21.75">
      <c r="E523545" s="537"/>
    </row>
    <row r="523546" spans="5:5">
      <c r="E523546" s="315"/>
    </row>
    <row r="523547" spans="5:5" ht="21.75">
      <c r="E523547" s="537"/>
    </row>
    <row r="523548" spans="5:5">
      <c r="E523548" s="315"/>
    </row>
    <row r="523549" spans="5:5" ht="21.75">
      <c r="E523549" s="537"/>
    </row>
    <row r="523550" spans="5:5">
      <c r="E523550" s="315"/>
    </row>
    <row r="523551" spans="5:5" ht="21.75">
      <c r="E523551" s="537"/>
    </row>
    <row r="523552" spans="5:5">
      <c r="E523552" s="315"/>
    </row>
    <row r="523553" spans="5:5" ht="21.75">
      <c r="E523553" s="537"/>
    </row>
    <row r="523554" spans="5:5">
      <c r="E523554" s="315"/>
    </row>
    <row r="523555" spans="5:5" ht="21.75">
      <c r="E523555" s="537"/>
    </row>
    <row r="523556" spans="5:5">
      <c r="E523556" s="315"/>
    </row>
    <row r="523557" spans="5:5" ht="21.75">
      <c r="E523557" s="537"/>
    </row>
    <row r="523558" spans="5:5">
      <c r="E523558" s="315"/>
    </row>
    <row r="523559" spans="5:5" ht="21.75">
      <c r="E523559" s="537"/>
    </row>
    <row r="523560" spans="5:5">
      <c r="E523560" s="315"/>
    </row>
    <row r="523561" spans="5:5" ht="21.75">
      <c r="E523561" s="537"/>
    </row>
    <row r="523562" spans="5:5">
      <c r="E523562" s="315"/>
    </row>
    <row r="523563" spans="5:5" ht="21.75">
      <c r="E523563" s="537"/>
    </row>
    <row r="523564" spans="5:5">
      <c r="E523564" s="315"/>
    </row>
    <row r="523565" spans="5:5" ht="21.75">
      <c r="E523565" s="537"/>
    </row>
    <row r="523566" spans="5:5">
      <c r="E523566" s="315"/>
    </row>
    <row r="523567" spans="5:5" ht="21.75">
      <c r="E523567" s="537"/>
    </row>
    <row r="523568" spans="5:5">
      <c r="E523568" s="315"/>
    </row>
    <row r="523569" spans="5:5" ht="21.75">
      <c r="E523569" s="537"/>
    </row>
    <row r="523570" spans="5:5">
      <c r="E523570" s="315"/>
    </row>
    <row r="523571" spans="5:5" ht="21.75">
      <c r="E523571" s="537"/>
    </row>
    <row r="523572" spans="5:5">
      <c r="E523572" s="315"/>
    </row>
    <row r="523573" spans="5:5" ht="21.75">
      <c r="E523573" s="537"/>
    </row>
    <row r="523574" spans="5:5">
      <c r="E523574" s="315"/>
    </row>
    <row r="523575" spans="5:5" ht="21.75">
      <c r="E523575" s="537"/>
    </row>
    <row r="523576" spans="5:5">
      <c r="E523576" s="315"/>
    </row>
    <row r="523577" spans="5:5" ht="21.75">
      <c r="E523577" s="537"/>
    </row>
    <row r="523578" spans="5:5">
      <c r="E523578" s="315"/>
    </row>
    <row r="523579" spans="5:5" ht="21.75">
      <c r="E523579" s="537"/>
    </row>
    <row r="523580" spans="5:5">
      <c r="E523580" s="315"/>
    </row>
    <row r="523581" spans="5:5" ht="21.75">
      <c r="E523581" s="537"/>
    </row>
    <row r="523582" spans="5:5">
      <c r="E523582" s="315"/>
    </row>
    <row r="523583" spans="5:5" ht="21.75">
      <c r="E523583" s="537"/>
    </row>
    <row r="523584" spans="5:5">
      <c r="E523584" s="315"/>
    </row>
    <row r="523585" spans="5:5" ht="21.75">
      <c r="E523585" s="537"/>
    </row>
    <row r="523586" spans="5:5">
      <c r="E523586" s="315"/>
    </row>
    <row r="523587" spans="5:5" ht="21.75">
      <c r="E523587" s="537"/>
    </row>
    <row r="523588" spans="5:5">
      <c r="E523588" s="315"/>
    </row>
    <row r="523589" spans="5:5" ht="21.75">
      <c r="E523589" s="537"/>
    </row>
    <row r="523590" spans="5:5">
      <c r="E523590" s="315"/>
    </row>
    <row r="523591" spans="5:5" ht="21.75">
      <c r="E523591" s="537"/>
    </row>
    <row r="523592" spans="5:5">
      <c r="E523592" s="315"/>
    </row>
    <row r="523593" spans="5:5" ht="21.75">
      <c r="E523593" s="537"/>
    </row>
    <row r="523594" spans="5:5">
      <c r="E523594" s="315"/>
    </row>
    <row r="523595" spans="5:5" ht="21.75">
      <c r="E523595" s="537"/>
    </row>
    <row r="523596" spans="5:5">
      <c r="E523596" s="315"/>
    </row>
    <row r="523597" spans="5:5" ht="21.75">
      <c r="E523597" s="537"/>
    </row>
    <row r="523598" spans="5:5">
      <c r="E523598" s="315"/>
    </row>
    <row r="523599" spans="5:5" ht="21.75">
      <c r="E523599" s="537"/>
    </row>
    <row r="523600" spans="5:5">
      <c r="E523600" s="315"/>
    </row>
    <row r="523601" spans="5:5" ht="21.75">
      <c r="E523601" s="537"/>
    </row>
    <row r="523602" spans="5:5">
      <c r="E523602" s="315"/>
    </row>
    <row r="523603" spans="5:5" ht="21.75">
      <c r="E523603" s="537"/>
    </row>
    <row r="523604" spans="5:5">
      <c r="E523604" s="315"/>
    </row>
    <row r="523605" spans="5:5" ht="21.75">
      <c r="E523605" s="537"/>
    </row>
    <row r="523606" spans="5:5">
      <c r="E523606" s="315"/>
    </row>
    <row r="523607" spans="5:5" ht="21.75">
      <c r="E523607" s="537"/>
    </row>
    <row r="523608" spans="5:5">
      <c r="E523608" s="315"/>
    </row>
    <row r="523609" spans="5:5" ht="21.75">
      <c r="E523609" s="537"/>
    </row>
    <row r="523610" spans="5:5">
      <c r="E523610" s="315"/>
    </row>
    <row r="523611" spans="5:5" ht="21.75">
      <c r="E523611" s="537"/>
    </row>
    <row r="523612" spans="5:5">
      <c r="E523612" s="315"/>
    </row>
    <row r="523613" spans="5:5" ht="21.75">
      <c r="E523613" s="537"/>
    </row>
    <row r="523614" spans="5:5">
      <c r="E523614" s="315"/>
    </row>
    <row r="523615" spans="5:5" ht="21.75">
      <c r="E523615" s="537"/>
    </row>
    <row r="523616" spans="5:5">
      <c r="E523616" s="315"/>
    </row>
    <row r="523617" spans="5:5" ht="21.75">
      <c r="E523617" s="537"/>
    </row>
    <row r="523618" spans="5:5">
      <c r="E523618" s="315"/>
    </row>
    <row r="523619" spans="5:5" ht="21.75">
      <c r="E523619" s="537"/>
    </row>
    <row r="523620" spans="5:5">
      <c r="E523620" s="315"/>
    </row>
    <row r="523621" spans="5:5" ht="21.75">
      <c r="E523621" s="537"/>
    </row>
    <row r="523622" spans="5:5">
      <c r="E523622" s="315"/>
    </row>
    <row r="523623" spans="5:5" ht="21.75">
      <c r="E523623" s="537"/>
    </row>
    <row r="523624" spans="5:5">
      <c r="E523624" s="315"/>
    </row>
    <row r="523625" spans="5:5" ht="21.75">
      <c r="E523625" s="537"/>
    </row>
    <row r="523626" spans="5:5">
      <c r="E523626" s="315"/>
    </row>
    <row r="523627" spans="5:5" ht="21.75">
      <c r="E523627" s="537"/>
    </row>
    <row r="523628" spans="5:5">
      <c r="E523628" s="315"/>
    </row>
    <row r="523629" spans="5:5" ht="21.75">
      <c r="E523629" s="537"/>
    </row>
    <row r="523630" spans="5:5">
      <c r="E523630" s="315"/>
    </row>
    <row r="523631" spans="5:5" ht="21.75">
      <c r="E523631" s="537"/>
    </row>
    <row r="523632" spans="5:5">
      <c r="E523632" s="315"/>
    </row>
    <row r="523633" spans="5:5" ht="21.75">
      <c r="E523633" s="537"/>
    </row>
    <row r="523634" spans="5:5">
      <c r="E523634" s="315"/>
    </row>
    <row r="523635" spans="5:5" ht="21.75">
      <c r="E523635" s="537"/>
    </row>
    <row r="523636" spans="5:5">
      <c r="E523636" s="315"/>
    </row>
    <row r="523637" spans="5:5" ht="21.75">
      <c r="E523637" s="537"/>
    </row>
    <row r="523638" spans="5:5">
      <c r="E523638" s="315"/>
    </row>
    <row r="523639" spans="5:5" ht="21.75">
      <c r="E523639" s="537"/>
    </row>
    <row r="523640" spans="5:5">
      <c r="E523640" s="315"/>
    </row>
    <row r="523641" spans="5:5" ht="21.75">
      <c r="E523641" s="537"/>
    </row>
    <row r="523642" spans="5:5">
      <c r="E523642" s="315"/>
    </row>
    <row r="523643" spans="5:5" ht="21.75">
      <c r="E523643" s="537"/>
    </row>
    <row r="523644" spans="5:5">
      <c r="E523644" s="315"/>
    </row>
    <row r="523645" spans="5:5" ht="21.75">
      <c r="E523645" s="537"/>
    </row>
    <row r="523646" spans="5:5">
      <c r="E523646" s="315"/>
    </row>
    <row r="523647" spans="5:5" ht="21.75">
      <c r="E523647" s="537"/>
    </row>
    <row r="523648" spans="5:5">
      <c r="E523648" s="315"/>
    </row>
    <row r="523649" spans="5:5" ht="21.75">
      <c r="E523649" s="537"/>
    </row>
    <row r="523650" spans="5:5">
      <c r="E523650" s="315"/>
    </row>
    <row r="523651" spans="5:5" ht="21.75">
      <c r="E523651" s="537"/>
    </row>
    <row r="523652" spans="5:5">
      <c r="E523652" s="315"/>
    </row>
    <row r="523653" spans="5:5" ht="21.75">
      <c r="E523653" s="537"/>
    </row>
    <row r="523654" spans="5:5">
      <c r="E523654" s="315"/>
    </row>
    <row r="523655" spans="5:5" ht="21.75">
      <c r="E523655" s="537"/>
    </row>
    <row r="523656" spans="5:5">
      <c r="E523656" s="315"/>
    </row>
    <row r="523657" spans="5:5" ht="21.75">
      <c r="E523657" s="537"/>
    </row>
    <row r="523658" spans="5:5">
      <c r="E523658" s="315"/>
    </row>
    <row r="523659" spans="5:5" ht="21.75">
      <c r="E523659" s="537"/>
    </row>
    <row r="523660" spans="5:5">
      <c r="E523660" s="315"/>
    </row>
    <row r="523661" spans="5:5" ht="21.75">
      <c r="E523661" s="537"/>
    </row>
    <row r="523662" spans="5:5">
      <c r="E523662" s="315"/>
    </row>
    <row r="523663" spans="5:5" ht="21.75">
      <c r="E523663" s="537"/>
    </row>
    <row r="523664" spans="5:5">
      <c r="E523664" s="315"/>
    </row>
    <row r="523665" spans="5:5" ht="21.75">
      <c r="E523665" s="537"/>
    </row>
    <row r="523666" spans="5:5">
      <c r="E523666" s="315"/>
    </row>
    <row r="523667" spans="5:5" ht="21.75">
      <c r="E523667" s="537"/>
    </row>
    <row r="523668" spans="5:5">
      <c r="E523668" s="315"/>
    </row>
    <row r="523669" spans="5:5" ht="21.75">
      <c r="E523669" s="537"/>
    </row>
    <row r="523670" spans="5:5">
      <c r="E523670" s="315"/>
    </row>
    <row r="523671" spans="5:5" ht="21.75">
      <c r="E523671" s="537"/>
    </row>
    <row r="523672" spans="5:5">
      <c r="E523672" s="315"/>
    </row>
    <row r="523673" spans="5:5" ht="21.75">
      <c r="E523673" s="537"/>
    </row>
    <row r="523674" spans="5:5">
      <c r="E523674" s="315"/>
    </row>
    <row r="523675" spans="5:5" ht="21.75">
      <c r="E523675" s="537"/>
    </row>
    <row r="523676" spans="5:5">
      <c r="E523676" s="315"/>
    </row>
    <row r="523677" spans="5:5" ht="21.75">
      <c r="E523677" s="537"/>
    </row>
    <row r="523678" spans="5:5">
      <c r="E523678" s="315"/>
    </row>
    <row r="523679" spans="5:5" ht="21.75">
      <c r="E523679" s="537"/>
    </row>
    <row r="523680" spans="5:5">
      <c r="E523680" s="315"/>
    </row>
    <row r="523681" spans="5:5" ht="21.75">
      <c r="E523681" s="537"/>
    </row>
    <row r="523682" spans="5:5">
      <c r="E523682" s="315"/>
    </row>
    <row r="523683" spans="5:5" ht="21.75">
      <c r="E523683" s="537"/>
    </row>
    <row r="523684" spans="5:5">
      <c r="E523684" s="315"/>
    </row>
    <row r="523685" spans="5:5" ht="21.75">
      <c r="E523685" s="537"/>
    </row>
    <row r="523686" spans="5:5">
      <c r="E523686" s="315"/>
    </row>
    <row r="523687" spans="5:5" ht="21.75">
      <c r="E523687" s="537"/>
    </row>
    <row r="523688" spans="5:5">
      <c r="E523688" s="315"/>
    </row>
    <row r="523689" spans="5:5" ht="21.75">
      <c r="E523689" s="537"/>
    </row>
    <row r="523690" spans="5:5">
      <c r="E523690" s="315"/>
    </row>
    <row r="523691" spans="5:5" ht="21.75">
      <c r="E523691" s="537"/>
    </row>
    <row r="523692" spans="5:5">
      <c r="E523692" s="315"/>
    </row>
    <row r="523693" spans="5:5" ht="21.75">
      <c r="E523693" s="537"/>
    </row>
    <row r="523694" spans="5:5">
      <c r="E523694" s="315"/>
    </row>
    <row r="523695" spans="5:5" ht="21.75">
      <c r="E523695" s="537"/>
    </row>
    <row r="523696" spans="5:5">
      <c r="E523696" s="315"/>
    </row>
    <row r="523697" spans="5:5" ht="21.75">
      <c r="E523697" s="537"/>
    </row>
    <row r="523698" spans="5:5">
      <c r="E523698" s="315"/>
    </row>
    <row r="523699" spans="5:5" ht="21.75">
      <c r="E523699" s="537"/>
    </row>
    <row r="523700" spans="5:5">
      <c r="E523700" s="315"/>
    </row>
    <row r="523701" spans="5:5" ht="21.75">
      <c r="E523701" s="537"/>
    </row>
    <row r="523702" spans="5:5">
      <c r="E523702" s="315"/>
    </row>
    <row r="523703" spans="5:5" ht="21.75">
      <c r="E523703" s="537"/>
    </row>
    <row r="523704" spans="5:5">
      <c r="E523704" s="315"/>
    </row>
    <row r="523705" spans="5:5" ht="21.75">
      <c r="E523705" s="537"/>
    </row>
    <row r="523706" spans="5:5">
      <c r="E523706" s="315"/>
    </row>
    <row r="523707" spans="5:5" ht="21.75">
      <c r="E523707" s="537"/>
    </row>
    <row r="523708" spans="5:5">
      <c r="E523708" s="315"/>
    </row>
    <row r="523709" spans="5:5" ht="21.75">
      <c r="E523709" s="537"/>
    </row>
    <row r="523710" spans="5:5">
      <c r="E523710" s="315"/>
    </row>
    <row r="523711" spans="5:5" ht="21.75">
      <c r="E523711" s="537"/>
    </row>
    <row r="523712" spans="5:5">
      <c r="E523712" s="315"/>
    </row>
    <row r="523713" spans="5:5" ht="21.75">
      <c r="E523713" s="537"/>
    </row>
    <row r="523714" spans="5:5">
      <c r="E523714" s="315"/>
    </row>
    <row r="523715" spans="5:5" ht="21.75">
      <c r="E523715" s="537"/>
    </row>
    <row r="523716" spans="5:5">
      <c r="E523716" s="315"/>
    </row>
    <row r="523717" spans="5:5" ht="21.75">
      <c r="E523717" s="537"/>
    </row>
    <row r="523718" spans="5:5">
      <c r="E523718" s="315"/>
    </row>
    <row r="523719" spans="5:5" ht="21.75">
      <c r="E523719" s="537"/>
    </row>
    <row r="523720" spans="5:5">
      <c r="E523720" s="315"/>
    </row>
    <row r="523721" spans="5:5" ht="21.75">
      <c r="E523721" s="537"/>
    </row>
    <row r="523722" spans="5:5">
      <c r="E523722" s="315"/>
    </row>
    <row r="523723" spans="5:5" ht="21.75">
      <c r="E523723" s="537"/>
    </row>
    <row r="523724" spans="5:5">
      <c r="E523724" s="315"/>
    </row>
    <row r="523725" spans="5:5" ht="21.75">
      <c r="E523725" s="537"/>
    </row>
    <row r="523726" spans="5:5">
      <c r="E523726" s="315"/>
    </row>
    <row r="523727" spans="5:5" ht="21.75">
      <c r="E523727" s="537"/>
    </row>
    <row r="523728" spans="5:5">
      <c r="E523728" s="315"/>
    </row>
    <row r="523729" spans="5:5" ht="21.75">
      <c r="E523729" s="537"/>
    </row>
    <row r="523730" spans="5:5">
      <c r="E523730" s="315"/>
    </row>
    <row r="523731" spans="5:5" ht="21.75">
      <c r="E523731" s="537"/>
    </row>
    <row r="523732" spans="5:5">
      <c r="E523732" s="315"/>
    </row>
    <row r="523733" spans="5:5" ht="21.75">
      <c r="E523733" s="537"/>
    </row>
    <row r="523734" spans="5:5">
      <c r="E523734" s="315"/>
    </row>
    <row r="523735" spans="5:5" ht="21.75">
      <c r="E523735" s="537"/>
    </row>
    <row r="523736" spans="5:5">
      <c r="E523736" s="315"/>
    </row>
    <row r="523737" spans="5:5" ht="21.75">
      <c r="E523737" s="537"/>
    </row>
    <row r="523738" spans="5:5">
      <c r="E523738" s="315"/>
    </row>
    <row r="523739" spans="5:5" ht="21.75">
      <c r="E523739" s="537"/>
    </row>
    <row r="523740" spans="5:5">
      <c r="E523740" s="315"/>
    </row>
    <row r="523741" spans="5:5" ht="21.75">
      <c r="E523741" s="537"/>
    </row>
    <row r="523742" spans="5:5">
      <c r="E523742" s="315"/>
    </row>
    <row r="523743" spans="5:5" ht="21.75">
      <c r="E523743" s="537"/>
    </row>
    <row r="523744" spans="5:5">
      <c r="E523744" s="315"/>
    </row>
    <row r="523745" spans="5:5" ht="21.75">
      <c r="E523745" s="537"/>
    </row>
    <row r="523746" spans="5:5">
      <c r="E523746" s="315"/>
    </row>
    <row r="523747" spans="5:5" ht="21.75">
      <c r="E523747" s="537"/>
    </row>
    <row r="523748" spans="5:5">
      <c r="E523748" s="315"/>
    </row>
    <row r="523749" spans="5:5" ht="21.75">
      <c r="E523749" s="537"/>
    </row>
    <row r="523750" spans="5:5">
      <c r="E523750" s="315"/>
    </row>
    <row r="523751" spans="5:5" ht="21.75">
      <c r="E523751" s="537"/>
    </row>
    <row r="523752" spans="5:5">
      <c r="E523752" s="315"/>
    </row>
    <row r="523753" spans="5:5" ht="21.75">
      <c r="E523753" s="537"/>
    </row>
    <row r="523754" spans="5:5">
      <c r="E523754" s="315"/>
    </row>
    <row r="523755" spans="5:5" ht="21.75">
      <c r="E523755" s="537"/>
    </row>
    <row r="523756" spans="5:5">
      <c r="E523756" s="315"/>
    </row>
    <row r="523757" spans="5:5" ht="21.75">
      <c r="E523757" s="537"/>
    </row>
    <row r="523758" spans="5:5">
      <c r="E523758" s="315"/>
    </row>
    <row r="523759" spans="5:5" ht="21.75">
      <c r="E523759" s="537"/>
    </row>
    <row r="523760" spans="5:5">
      <c r="E523760" s="315"/>
    </row>
    <row r="523761" spans="5:5" ht="21.75">
      <c r="E523761" s="537"/>
    </row>
    <row r="523762" spans="5:5">
      <c r="E523762" s="315"/>
    </row>
    <row r="523763" spans="5:5" ht="21.75">
      <c r="E523763" s="537"/>
    </row>
    <row r="523764" spans="5:5">
      <c r="E523764" s="315"/>
    </row>
    <row r="523765" spans="5:5" ht="21.75">
      <c r="E523765" s="537"/>
    </row>
    <row r="523766" spans="5:5">
      <c r="E523766" s="315"/>
    </row>
    <row r="523767" spans="5:5" ht="21.75">
      <c r="E523767" s="537"/>
    </row>
    <row r="523768" spans="5:5">
      <c r="E523768" s="315"/>
    </row>
    <row r="523769" spans="5:5" ht="21.75">
      <c r="E523769" s="537"/>
    </row>
    <row r="523770" spans="5:5">
      <c r="E523770" s="315"/>
    </row>
    <row r="523771" spans="5:5" ht="21.75">
      <c r="E523771" s="537"/>
    </row>
    <row r="523772" spans="5:5">
      <c r="E523772" s="315"/>
    </row>
    <row r="523773" spans="5:5" ht="21.75">
      <c r="E523773" s="537"/>
    </row>
    <row r="523774" spans="5:5">
      <c r="E523774" s="315"/>
    </row>
    <row r="523775" spans="5:5" ht="21.75">
      <c r="E523775" s="537"/>
    </row>
    <row r="523776" spans="5:5">
      <c r="E523776" s="315"/>
    </row>
    <row r="523777" spans="5:5" ht="21.75">
      <c r="E523777" s="537"/>
    </row>
    <row r="523778" spans="5:5">
      <c r="E523778" s="315"/>
    </row>
    <row r="523779" spans="5:5" ht="21.75">
      <c r="E523779" s="537"/>
    </row>
    <row r="523780" spans="5:5">
      <c r="E523780" s="315"/>
    </row>
    <row r="523781" spans="5:5" ht="21.75">
      <c r="E523781" s="537"/>
    </row>
    <row r="523782" spans="5:5">
      <c r="E523782" s="315"/>
    </row>
    <row r="523783" spans="5:5" ht="21.75">
      <c r="E523783" s="537"/>
    </row>
    <row r="523784" spans="5:5">
      <c r="E523784" s="315"/>
    </row>
    <row r="523785" spans="5:5" ht="21.75">
      <c r="E523785" s="537"/>
    </row>
    <row r="523786" spans="5:5">
      <c r="E523786" s="315"/>
    </row>
    <row r="523787" spans="5:5" ht="21.75">
      <c r="E523787" s="537"/>
    </row>
    <row r="523788" spans="5:5">
      <c r="E523788" s="315"/>
    </row>
    <row r="523789" spans="5:5" ht="21.75">
      <c r="E523789" s="537"/>
    </row>
    <row r="523790" spans="5:5">
      <c r="E523790" s="315"/>
    </row>
    <row r="523791" spans="5:5" ht="21.75">
      <c r="E523791" s="537"/>
    </row>
    <row r="523792" spans="5:5">
      <c r="E523792" s="315"/>
    </row>
    <row r="523793" spans="5:5" ht="21.75">
      <c r="E523793" s="537"/>
    </row>
    <row r="523794" spans="5:5">
      <c r="E523794" s="315"/>
    </row>
    <row r="523795" spans="5:5" ht="21.75">
      <c r="E523795" s="537"/>
    </row>
    <row r="523796" spans="5:5">
      <c r="E523796" s="315"/>
    </row>
    <row r="523797" spans="5:5" ht="21.75">
      <c r="E523797" s="537"/>
    </row>
    <row r="523798" spans="5:5">
      <c r="E523798" s="315"/>
    </row>
    <row r="523799" spans="5:5" ht="21.75">
      <c r="E523799" s="537"/>
    </row>
    <row r="523800" spans="5:5">
      <c r="E523800" s="315"/>
    </row>
    <row r="523801" spans="5:5" ht="21.75">
      <c r="E523801" s="537"/>
    </row>
    <row r="523802" spans="5:5">
      <c r="E523802" s="315"/>
    </row>
    <row r="523803" spans="5:5" ht="21.75">
      <c r="E523803" s="537"/>
    </row>
    <row r="523804" spans="5:5">
      <c r="E523804" s="315"/>
    </row>
    <row r="523805" spans="5:5" ht="21.75">
      <c r="E523805" s="537"/>
    </row>
    <row r="523806" spans="5:5">
      <c r="E523806" s="315"/>
    </row>
    <row r="523807" spans="5:5" ht="21.75">
      <c r="E523807" s="537"/>
    </row>
    <row r="523808" spans="5:5">
      <c r="E523808" s="315"/>
    </row>
    <row r="523809" spans="5:5" ht="21.75">
      <c r="E523809" s="537"/>
    </row>
    <row r="523810" spans="5:5">
      <c r="E523810" s="315"/>
    </row>
    <row r="523811" spans="5:5" ht="21.75">
      <c r="E523811" s="537"/>
    </row>
    <row r="523812" spans="5:5">
      <c r="E523812" s="315"/>
    </row>
    <row r="523813" spans="5:5" ht="21.75">
      <c r="E523813" s="537"/>
    </row>
    <row r="523814" spans="5:5">
      <c r="E523814" s="315"/>
    </row>
    <row r="523815" spans="5:5" ht="21.75">
      <c r="E523815" s="537"/>
    </row>
    <row r="523816" spans="5:5">
      <c r="E523816" s="315"/>
    </row>
    <row r="523817" spans="5:5" ht="21.75">
      <c r="E523817" s="537"/>
    </row>
    <row r="523818" spans="5:5">
      <c r="E523818" s="315"/>
    </row>
    <row r="523819" spans="5:5" ht="21.75">
      <c r="E523819" s="537"/>
    </row>
    <row r="523820" spans="5:5">
      <c r="E523820" s="315"/>
    </row>
    <row r="523821" spans="5:5" ht="21.75">
      <c r="E523821" s="537"/>
    </row>
    <row r="523822" spans="5:5">
      <c r="E523822" s="315"/>
    </row>
    <row r="523823" spans="5:5" ht="21.75">
      <c r="E523823" s="537"/>
    </row>
    <row r="523824" spans="5:5">
      <c r="E523824" s="315"/>
    </row>
    <row r="523825" spans="5:5" ht="21.75">
      <c r="E523825" s="537"/>
    </row>
    <row r="523826" spans="5:5">
      <c r="E523826" s="315"/>
    </row>
    <row r="523827" spans="5:5" ht="21.75">
      <c r="E523827" s="537"/>
    </row>
    <row r="523828" spans="5:5">
      <c r="E523828" s="315"/>
    </row>
    <row r="523829" spans="5:5" ht="21.75">
      <c r="E523829" s="537"/>
    </row>
    <row r="523830" spans="5:5">
      <c r="E523830" s="315"/>
    </row>
    <row r="523831" spans="5:5" ht="21.75">
      <c r="E523831" s="537"/>
    </row>
    <row r="523832" spans="5:5">
      <c r="E523832" s="315"/>
    </row>
    <row r="523833" spans="5:5" ht="21.75">
      <c r="E523833" s="537"/>
    </row>
    <row r="523834" spans="5:5">
      <c r="E523834" s="315"/>
    </row>
    <row r="523835" spans="5:5" ht="21.75">
      <c r="E523835" s="537"/>
    </row>
    <row r="523836" spans="5:5">
      <c r="E523836" s="315"/>
    </row>
    <row r="523837" spans="5:5" ht="21.75">
      <c r="E523837" s="537"/>
    </row>
    <row r="523838" spans="5:5">
      <c r="E523838" s="315"/>
    </row>
    <row r="523839" spans="5:5" ht="21.75">
      <c r="E523839" s="537"/>
    </row>
    <row r="523840" spans="5:5">
      <c r="E523840" s="315"/>
    </row>
    <row r="523841" spans="5:5" ht="21.75">
      <c r="E523841" s="537"/>
    </row>
    <row r="523842" spans="5:5">
      <c r="E523842" s="315"/>
    </row>
    <row r="523843" spans="5:5" ht="21.75">
      <c r="E523843" s="537"/>
    </row>
    <row r="523844" spans="5:5">
      <c r="E523844" s="315"/>
    </row>
    <row r="523845" spans="5:5" ht="21.75">
      <c r="E523845" s="537"/>
    </row>
    <row r="523846" spans="5:5">
      <c r="E523846" s="315"/>
    </row>
    <row r="523847" spans="5:5" ht="21.75">
      <c r="E523847" s="537"/>
    </row>
    <row r="523848" spans="5:5">
      <c r="E523848" s="315"/>
    </row>
    <row r="523849" spans="5:5" ht="21.75">
      <c r="E523849" s="537"/>
    </row>
    <row r="523850" spans="5:5">
      <c r="E523850" s="315"/>
    </row>
    <row r="523851" spans="5:5" ht="21.75">
      <c r="E523851" s="537"/>
    </row>
    <row r="523852" spans="5:5">
      <c r="E523852" s="315"/>
    </row>
    <row r="523853" spans="5:5" ht="21.75">
      <c r="E523853" s="537"/>
    </row>
    <row r="523854" spans="5:5">
      <c r="E523854" s="315"/>
    </row>
    <row r="523855" spans="5:5" ht="21.75">
      <c r="E523855" s="537"/>
    </row>
    <row r="523856" spans="5:5">
      <c r="E523856" s="315"/>
    </row>
    <row r="523857" spans="5:5" ht="21.75">
      <c r="E523857" s="537"/>
    </row>
    <row r="523858" spans="5:5">
      <c r="E523858" s="315"/>
    </row>
    <row r="523859" spans="5:5" ht="21.75">
      <c r="E523859" s="537"/>
    </row>
    <row r="523860" spans="5:5">
      <c r="E523860" s="315"/>
    </row>
    <row r="523861" spans="5:5" ht="21.75">
      <c r="E523861" s="537"/>
    </row>
    <row r="523862" spans="5:5">
      <c r="E523862" s="315"/>
    </row>
    <row r="523863" spans="5:5" ht="21.75">
      <c r="E523863" s="537"/>
    </row>
    <row r="523864" spans="5:5">
      <c r="E523864" s="315"/>
    </row>
    <row r="523865" spans="5:5" ht="21.75">
      <c r="E523865" s="537"/>
    </row>
    <row r="523866" spans="5:5">
      <c r="E523866" s="315"/>
    </row>
    <row r="523867" spans="5:5" ht="21.75">
      <c r="E523867" s="537"/>
    </row>
    <row r="523868" spans="5:5">
      <c r="E523868" s="315"/>
    </row>
    <row r="523869" spans="5:5" ht="21.75">
      <c r="E523869" s="537"/>
    </row>
    <row r="523870" spans="5:5">
      <c r="E523870" s="315"/>
    </row>
    <row r="523871" spans="5:5" ht="21.75">
      <c r="E523871" s="537"/>
    </row>
    <row r="523872" spans="5:5">
      <c r="E523872" s="315"/>
    </row>
    <row r="523873" spans="5:5" ht="21.75">
      <c r="E523873" s="537"/>
    </row>
    <row r="523874" spans="5:5">
      <c r="E523874" s="315"/>
    </row>
    <row r="523875" spans="5:5" ht="21.75">
      <c r="E523875" s="537"/>
    </row>
    <row r="523876" spans="5:5">
      <c r="E523876" s="315"/>
    </row>
    <row r="523877" spans="5:5" ht="21.75">
      <c r="E523877" s="537"/>
    </row>
    <row r="523878" spans="5:5">
      <c r="E523878" s="315"/>
    </row>
    <row r="523879" spans="5:5" ht="21.75">
      <c r="E523879" s="537"/>
    </row>
    <row r="523880" spans="5:5">
      <c r="E523880" s="315"/>
    </row>
    <row r="523881" spans="5:5" ht="21.75">
      <c r="E523881" s="537"/>
    </row>
    <row r="523882" spans="5:5">
      <c r="E523882" s="315"/>
    </row>
    <row r="523883" spans="5:5" ht="21.75">
      <c r="E523883" s="537"/>
    </row>
    <row r="523884" spans="5:5">
      <c r="E523884" s="315"/>
    </row>
    <row r="523885" spans="5:5" ht="21.75">
      <c r="E523885" s="537"/>
    </row>
    <row r="523886" spans="5:5">
      <c r="E523886" s="315"/>
    </row>
    <row r="523887" spans="5:5" ht="21.75">
      <c r="E523887" s="537"/>
    </row>
    <row r="523888" spans="5:5">
      <c r="E523888" s="315"/>
    </row>
    <row r="523889" spans="5:5" ht="21.75">
      <c r="E523889" s="537"/>
    </row>
    <row r="523890" spans="5:5">
      <c r="E523890" s="315"/>
    </row>
    <row r="523891" spans="5:5" ht="21.75">
      <c r="E523891" s="537"/>
    </row>
    <row r="523892" spans="5:5">
      <c r="E523892" s="315"/>
    </row>
    <row r="523893" spans="5:5" ht="21.75">
      <c r="E523893" s="537"/>
    </row>
    <row r="523894" spans="5:5">
      <c r="E523894" s="315"/>
    </row>
    <row r="523895" spans="5:5" ht="21.75">
      <c r="E523895" s="537"/>
    </row>
    <row r="523896" spans="5:5">
      <c r="E523896" s="315"/>
    </row>
    <row r="523897" spans="5:5" ht="21.75">
      <c r="E523897" s="537"/>
    </row>
    <row r="523898" spans="5:5">
      <c r="E523898" s="315"/>
    </row>
    <row r="523899" spans="5:5" ht="21.75">
      <c r="E523899" s="537"/>
    </row>
    <row r="523900" spans="5:5">
      <c r="E523900" s="315"/>
    </row>
    <row r="523901" spans="5:5" ht="21.75">
      <c r="E523901" s="537"/>
    </row>
    <row r="523902" spans="5:5">
      <c r="E523902" s="315"/>
    </row>
    <row r="523903" spans="5:5" ht="21.75">
      <c r="E523903" s="537"/>
    </row>
    <row r="523904" spans="5:5">
      <c r="E523904" s="315"/>
    </row>
    <row r="523905" spans="5:5" ht="21.75">
      <c r="E523905" s="537"/>
    </row>
    <row r="523906" spans="5:5">
      <c r="E523906" s="315"/>
    </row>
    <row r="523907" spans="5:5" ht="21.75">
      <c r="E523907" s="537"/>
    </row>
    <row r="523908" spans="5:5">
      <c r="E523908" s="315"/>
    </row>
    <row r="523909" spans="5:5" ht="21.75">
      <c r="E523909" s="537"/>
    </row>
    <row r="523910" spans="5:5">
      <c r="E523910" s="315"/>
    </row>
    <row r="523911" spans="5:5" ht="21.75">
      <c r="E523911" s="537"/>
    </row>
    <row r="523912" spans="5:5">
      <c r="E523912" s="315"/>
    </row>
    <row r="523913" spans="5:5" ht="21.75">
      <c r="E523913" s="537"/>
    </row>
    <row r="523914" spans="5:5">
      <c r="E523914" s="315"/>
    </row>
    <row r="523915" spans="5:5" ht="21.75">
      <c r="E523915" s="537"/>
    </row>
    <row r="523916" spans="5:5">
      <c r="E523916" s="315"/>
    </row>
    <row r="523917" spans="5:5" ht="21.75">
      <c r="E523917" s="537"/>
    </row>
    <row r="523918" spans="5:5">
      <c r="E523918" s="315"/>
    </row>
    <row r="523919" spans="5:5" ht="21.75">
      <c r="E523919" s="537"/>
    </row>
    <row r="523920" spans="5:5">
      <c r="E523920" s="315"/>
    </row>
    <row r="523921" spans="5:5" ht="21.75">
      <c r="E523921" s="537"/>
    </row>
    <row r="523922" spans="5:5">
      <c r="E523922" s="315"/>
    </row>
    <row r="523923" spans="5:5" ht="21.75">
      <c r="E523923" s="537"/>
    </row>
    <row r="523924" spans="5:5">
      <c r="E523924" s="315"/>
    </row>
    <row r="523925" spans="5:5" ht="21.75">
      <c r="E523925" s="537"/>
    </row>
    <row r="523926" spans="5:5">
      <c r="E523926" s="315"/>
    </row>
    <row r="523927" spans="5:5" ht="21.75">
      <c r="E523927" s="537"/>
    </row>
    <row r="523928" spans="5:5">
      <c r="E523928" s="315"/>
    </row>
    <row r="523929" spans="5:5" ht="21.75">
      <c r="E523929" s="537"/>
    </row>
    <row r="523930" spans="5:5">
      <c r="E523930" s="315"/>
    </row>
    <row r="523931" spans="5:5" ht="21.75">
      <c r="E523931" s="537"/>
    </row>
    <row r="523932" spans="5:5">
      <c r="E523932" s="315"/>
    </row>
    <row r="523933" spans="5:5" ht="21.75">
      <c r="E523933" s="537"/>
    </row>
    <row r="523934" spans="5:5">
      <c r="E523934" s="315"/>
    </row>
    <row r="523935" spans="5:5" ht="21.75">
      <c r="E523935" s="537"/>
    </row>
    <row r="523936" spans="5:5">
      <c r="E523936" s="315"/>
    </row>
    <row r="523937" spans="5:5" ht="21.75">
      <c r="E523937" s="537"/>
    </row>
    <row r="523938" spans="5:5">
      <c r="E523938" s="315"/>
    </row>
    <row r="523939" spans="5:5" ht="21.75">
      <c r="E523939" s="537"/>
    </row>
    <row r="523940" spans="5:5">
      <c r="E523940" s="315"/>
    </row>
    <row r="523941" spans="5:5" ht="21.75">
      <c r="E523941" s="537"/>
    </row>
    <row r="523942" spans="5:5">
      <c r="E523942" s="315"/>
    </row>
    <row r="523943" spans="5:5" ht="21.75">
      <c r="E523943" s="537"/>
    </row>
    <row r="523944" spans="5:5">
      <c r="E523944" s="315"/>
    </row>
    <row r="523945" spans="5:5" ht="21.75">
      <c r="E523945" s="537"/>
    </row>
    <row r="523946" spans="5:5">
      <c r="E523946" s="315"/>
    </row>
    <row r="523947" spans="5:5" ht="21.75">
      <c r="E523947" s="537"/>
    </row>
    <row r="523948" spans="5:5">
      <c r="E523948" s="315"/>
    </row>
    <row r="523949" spans="5:5" ht="21.75">
      <c r="E523949" s="537"/>
    </row>
    <row r="523950" spans="5:5">
      <c r="E523950" s="315"/>
    </row>
    <row r="523951" spans="5:5" ht="21.75">
      <c r="E523951" s="537"/>
    </row>
    <row r="523952" spans="5:5">
      <c r="E523952" s="315"/>
    </row>
    <row r="523953" spans="5:5" ht="21.75">
      <c r="E523953" s="537"/>
    </row>
    <row r="523954" spans="5:5">
      <c r="E523954" s="315"/>
    </row>
    <row r="523955" spans="5:5" ht="21.75">
      <c r="E523955" s="537"/>
    </row>
    <row r="523956" spans="5:5">
      <c r="E523956" s="315"/>
    </row>
    <row r="523957" spans="5:5" ht="21.75">
      <c r="E523957" s="537"/>
    </row>
    <row r="523958" spans="5:5">
      <c r="E523958" s="315"/>
    </row>
    <row r="523959" spans="5:5" ht="21.75">
      <c r="E523959" s="537"/>
    </row>
    <row r="523960" spans="5:5">
      <c r="E523960" s="315"/>
    </row>
    <row r="523961" spans="5:5" ht="21.75">
      <c r="E523961" s="537"/>
    </row>
    <row r="523962" spans="5:5">
      <c r="E523962" s="315"/>
    </row>
    <row r="523963" spans="5:5" ht="21.75">
      <c r="E523963" s="537"/>
    </row>
    <row r="523964" spans="5:5">
      <c r="E523964" s="315"/>
    </row>
    <row r="523965" spans="5:5" ht="21.75">
      <c r="E523965" s="537"/>
    </row>
    <row r="523966" spans="5:5">
      <c r="E523966" s="315"/>
    </row>
    <row r="523967" spans="5:5" ht="21.75">
      <c r="E523967" s="537"/>
    </row>
    <row r="523968" spans="5:5">
      <c r="E523968" s="315"/>
    </row>
    <row r="523969" spans="5:5" ht="21.75">
      <c r="E523969" s="537"/>
    </row>
    <row r="523970" spans="5:5">
      <c r="E523970" s="315"/>
    </row>
    <row r="523971" spans="5:5" ht="21.75">
      <c r="E523971" s="537"/>
    </row>
    <row r="523972" spans="5:5">
      <c r="E523972" s="315"/>
    </row>
    <row r="523973" spans="5:5" ht="21.75">
      <c r="E523973" s="537"/>
    </row>
    <row r="523974" spans="5:5">
      <c r="E523974" s="315"/>
    </row>
    <row r="523975" spans="5:5" ht="21.75">
      <c r="E523975" s="537"/>
    </row>
    <row r="523976" spans="5:5">
      <c r="E523976" s="315"/>
    </row>
    <row r="523977" spans="5:5" ht="21.75">
      <c r="E523977" s="537"/>
    </row>
    <row r="523978" spans="5:5">
      <c r="E523978" s="315"/>
    </row>
    <row r="523979" spans="5:5" ht="21.75">
      <c r="E523979" s="537"/>
    </row>
    <row r="523980" spans="5:5">
      <c r="E523980" s="315"/>
    </row>
    <row r="523981" spans="5:5" ht="21.75">
      <c r="E523981" s="537"/>
    </row>
    <row r="523982" spans="5:5">
      <c r="E523982" s="315"/>
    </row>
    <row r="523983" spans="5:5" ht="21.75">
      <c r="E523983" s="537"/>
    </row>
    <row r="523984" spans="5:5">
      <c r="E523984" s="315"/>
    </row>
    <row r="523985" spans="5:5" ht="21.75">
      <c r="E523985" s="537"/>
    </row>
    <row r="523986" spans="5:5">
      <c r="E523986" s="315"/>
    </row>
    <row r="523987" spans="5:5" ht="21.75">
      <c r="E523987" s="537"/>
    </row>
    <row r="523988" spans="5:5">
      <c r="E523988" s="315"/>
    </row>
    <row r="523989" spans="5:5" ht="21.75">
      <c r="E523989" s="537"/>
    </row>
    <row r="523990" spans="5:5">
      <c r="E523990" s="315"/>
    </row>
    <row r="523991" spans="5:5" ht="21.75">
      <c r="E523991" s="537"/>
    </row>
    <row r="523992" spans="5:5">
      <c r="E523992" s="315"/>
    </row>
    <row r="523993" spans="5:5" ht="21.75">
      <c r="E523993" s="537"/>
    </row>
    <row r="523994" spans="5:5">
      <c r="E523994" s="315"/>
    </row>
    <row r="523995" spans="5:5" ht="21.75">
      <c r="E523995" s="537"/>
    </row>
    <row r="523996" spans="5:5">
      <c r="E523996" s="315"/>
    </row>
    <row r="523997" spans="5:5" ht="21.75">
      <c r="E523997" s="537"/>
    </row>
    <row r="523998" spans="5:5">
      <c r="E523998" s="315"/>
    </row>
    <row r="523999" spans="5:5" ht="21.75">
      <c r="E523999" s="537"/>
    </row>
    <row r="524000" spans="5:5">
      <c r="E524000" s="315"/>
    </row>
    <row r="524001" spans="5:5" ht="21.75">
      <c r="E524001" s="537"/>
    </row>
    <row r="524002" spans="5:5">
      <c r="E524002" s="315"/>
    </row>
    <row r="524003" spans="5:5" ht="21.75">
      <c r="E524003" s="537"/>
    </row>
    <row r="524004" spans="5:5">
      <c r="E524004" s="315"/>
    </row>
    <row r="524005" spans="5:5" ht="21.75">
      <c r="E524005" s="537"/>
    </row>
    <row r="524006" spans="5:5">
      <c r="E524006" s="315"/>
    </row>
    <row r="524007" spans="5:5" ht="21.75">
      <c r="E524007" s="537"/>
    </row>
    <row r="524008" spans="5:5">
      <c r="E524008" s="315"/>
    </row>
    <row r="524009" spans="5:5" ht="21.75">
      <c r="E524009" s="537"/>
    </row>
    <row r="524010" spans="5:5">
      <c r="E524010" s="315"/>
    </row>
    <row r="524011" spans="5:5" ht="21.75">
      <c r="E524011" s="537"/>
    </row>
    <row r="524012" spans="5:5">
      <c r="E524012" s="315"/>
    </row>
    <row r="524013" spans="5:5" ht="21.75">
      <c r="E524013" s="537"/>
    </row>
    <row r="524014" spans="5:5">
      <c r="E524014" s="315"/>
    </row>
    <row r="524015" spans="5:5" ht="21.75">
      <c r="E524015" s="537"/>
    </row>
    <row r="524016" spans="5:5">
      <c r="E524016" s="315"/>
    </row>
    <row r="524017" spans="5:5" ht="21.75">
      <c r="E524017" s="537"/>
    </row>
    <row r="524018" spans="5:5">
      <c r="E524018" s="315"/>
    </row>
    <row r="524019" spans="5:5" ht="21.75">
      <c r="E524019" s="537"/>
    </row>
    <row r="524020" spans="5:5">
      <c r="E524020" s="315"/>
    </row>
    <row r="524021" spans="5:5" ht="21.75">
      <c r="E524021" s="537"/>
    </row>
    <row r="524022" spans="5:5">
      <c r="E524022" s="315"/>
    </row>
    <row r="524023" spans="5:5" ht="21.75">
      <c r="E524023" s="537"/>
    </row>
    <row r="524024" spans="5:5">
      <c r="E524024" s="315"/>
    </row>
    <row r="524025" spans="5:5" ht="21.75">
      <c r="E524025" s="537"/>
    </row>
    <row r="524026" spans="5:5">
      <c r="E524026" s="315"/>
    </row>
    <row r="524027" spans="5:5" ht="21.75">
      <c r="E524027" s="537"/>
    </row>
    <row r="524028" spans="5:5">
      <c r="E524028" s="315"/>
    </row>
    <row r="524029" spans="5:5" ht="21.75">
      <c r="E524029" s="537"/>
    </row>
    <row r="524030" spans="5:5">
      <c r="E524030" s="315"/>
    </row>
    <row r="524031" spans="5:5" ht="21.75">
      <c r="E524031" s="537"/>
    </row>
    <row r="524032" spans="5:5">
      <c r="E524032" s="315"/>
    </row>
    <row r="524033" spans="5:5" ht="21.75">
      <c r="E524033" s="537"/>
    </row>
    <row r="524034" spans="5:5">
      <c r="E524034" s="315"/>
    </row>
    <row r="524035" spans="5:5" ht="21.75">
      <c r="E524035" s="537"/>
    </row>
    <row r="524036" spans="5:5">
      <c r="E524036" s="315"/>
    </row>
    <row r="524037" spans="5:5" ht="21.75">
      <c r="E524037" s="537"/>
    </row>
    <row r="524038" spans="5:5">
      <c r="E524038" s="315"/>
    </row>
    <row r="524039" spans="5:5" ht="21.75">
      <c r="E524039" s="537"/>
    </row>
    <row r="524040" spans="5:5">
      <c r="E524040" s="315"/>
    </row>
    <row r="524041" spans="5:5" ht="21.75">
      <c r="E524041" s="537"/>
    </row>
    <row r="524042" spans="5:5">
      <c r="E524042" s="315"/>
    </row>
    <row r="524043" spans="5:5" ht="21.75">
      <c r="E524043" s="537"/>
    </row>
    <row r="524044" spans="5:5">
      <c r="E524044" s="315"/>
    </row>
    <row r="524045" spans="5:5" ht="21.75">
      <c r="E524045" s="537"/>
    </row>
    <row r="524046" spans="5:5">
      <c r="E524046" s="315"/>
    </row>
    <row r="524047" spans="5:5" ht="21.75">
      <c r="E524047" s="537"/>
    </row>
    <row r="524048" spans="5:5">
      <c r="E524048" s="315"/>
    </row>
    <row r="524049" spans="5:5" ht="21.75">
      <c r="E524049" s="537"/>
    </row>
    <row r="524050" spans="5:5">
      <c r="E524050" s="315"/>
    </row>
    <row r="524051" spans="5:5" ht="21.75">
      <c r="E524051" s="537"/>
    </row>
    <row r="524052" spans="5:5">
      <c r="E524052" s="315"/>
    </row>
    <row r="524053" spans="5:5" ht="21.75">
      <c r="E524053" s="537"/>
    </row>
    <row r="524054" spans="5:5">
      <c r="E524054" s="315"/>
    </row>
    <row r="524055" spans="5:5" ht="21.75">
      <c r="E524055" s="537"/>
    </row>
    <row r="524056" spans="5:5">
      <c r="E524056" s="315"/>
    </row>
    <row r="524057" spans="5:5" ht="21.75">
      <c r="E524057" s="537"/>
    </row>
    <row r="524058" spans="5:5">
      <c r="E524058" s="315"/>
    </row>
    <row r="524059" spans="5:5" ht="21.75">
      <c r="E524059" s="537"/>
    </row>
    <row r="524060" spans="5:5">
      <c r="E524060" s="315"/>
    </row>
    <row r="524061" spans="5:5" ht="21.75">
      <c r="E524061" s="537"/>
    </row>
    <row r="524062" spans="5:5">
      <c r="E524062" s="315"/>
    </row>
    <row r="524063" spans="5:5" ht="21.75">
      <c r="E524063" s="537"/>
    </row>
    <row r="524064" spans="5:5">
      <c r="E524064" s="315"/>
    </row>
    <row r="524065" spans="5:5" ht="21.75">
      <c r="E524065" s="537"/>
    </row>
    <row r="524066" spans="5:5">
      <c r="E524066" s="315"/>
    </row>
    <row r="524067" spans="5:5" ht="21.75">
      <c r="E524067" s="537"/>
    </row>
    <row r="524068" spans="5:5">
      <c r="E524068" s="315"/>
    </row>
    <row r="524069" spans="5:5" ht="21.75">
      <c r="E524069" s="537"/>
    </row>
    <row r="524070" spans="5:5">
      <c r="E524070" s="315"/>
    </row>
    <row r="524071" spans="5:5" ht="21.75">
      <c r="E524071" s="537"/>
    </row>
    <row r="524072" spans="5:5">
      <c r="E524072" s="315"/>
    </row>
    <row r="524073" spans="5:5" ht="21.75">
      <c r="E524073" s="537"/>
    </row>
    <row r="524074" spans="5:5">
      <c r="E524074" s="315"/>
    </row>
    <row r="524075" spans="5:5" ht="21.75">
      <c r="E524075" s="537"/>
    </row>
    <row r="524076" spans="5:5">
      <c r="E524076" s="315"/>
    </row>
    <row r="524077" spans="5:5" ht="21.75">
      <c r="E524077" s="537"/>
    </row>
    <row r="524078" spans="5:5">
      <c r="E524078" s="315"/>
    </row>
    <row r="524079" spans="5:5" ht="21.75">
      <c r="E524079" s="537"/>
    </row>
    <row r="524080" spans="5:5">
      <c r="E524080" s="315"/>
    </row>
    <row r="524081" spans="5:5" ht="21.75">
      <c r="E524081" s="537"/>
    </row>
    <row r="524082" spans="5:5">
      <c r="E524082" s="315"/>
    </row>
    <row r="524083" spans="5:5" ht="21.75">
      <c r="E524083" s="537"/>
    </row>
    <row r="524084" spans="5:5">
      <c r="E524084" s="315"/>
    </row>
    <row r="524085" spans="5:5" ht="21.75">
      <c r="E524085" s="537"/>
    </row>
    <row r="524086" spans="5:5">
      <c r="E524086" s="315"/>
    </row>
    <row r="524087" spans="5:5" ht="21.75">
      <c r="E524087" s="537"/>
    </row>
    <row r="524088" spans="5:5">
      <c r="E524088" s="315"/>
    </row>
    <row r="524089" spans="5:5" ht="21.75">
      <c r="E524089" s="537"/>
    </row>
    <row r="524090" spans="5:5">
      <c r="E524090" s="315"/>
    </row>
    <row r="524091" spans="5:5" ht="21.75">
      <c r="E524091" s="537"/>
    </row>
    <row r="524092" spans="5:5">
      <c r="E524092" s="315"/>
    </row>
    <row r="524093" spans="5:5" ht="21.75">
      <c r="E524093" s="537"/>
    </row>
    <row r="524094" spans="5:5">
      <c r="E524094" s="315"/>
    </row>
    <row r="524095" spans="5:5" ht="21.75">
      <c r="E524095" s="537"/>
    </row>
    <row r="524096" spans="5:5">
      <c r="E524096" s="315"/>
    </row>
    <row r="524097" spans="5:5" ht="21.75">
      <c r="E524097" s="537"/>
    </row>
    <row r="524098" spans="5:5">
      <c r="E524098" s="315"/>
    </row>
    <row r="524099" spans="5:5" ht="21.75">
      <c r="E524099" s="537"/>
    </row>
    <row r="524100" spans="5:5">
      <c r="E524100" s="315"/>
    </row>
    <row r="524101" spans="5:5" ht="21.75">
      <c r="E524101" s="537"/>
    </row>
    <row r="524102" spans="5:5">
      <c r="E524102" s="315"/>
    </row>
    <row r="524103" spans="5:5" ht="21.75">
      <c r="E524103" s="537"/>
    </row>
    <row r="524104" spans="5:5">
      <c r="E524104" s="315"/>
    </row>
    <row r="524105" spans="5:5" ht="21.75">
      <c r="E524105" s="537"/>
    </row>
    <row r="524106" spans="5:5">
      <c r="E524106" s="315"/>
    </row>
    <row r="524107" spans="5:5" ht="21.75">
      <c r="E524107" s="537"/>
    </row>
    <row r="524108" spans="5:5">
      <c r="E524108" s="315"/>
    </row>
    <row r="524109" spans="5:5" ht="21.75">
      <c r="E524109" s="537"/>
    </row>
    <row r="524110" spans="5:5">
      <c r="E524110" s="315"/>
    </row>
    <row r="524111" spans="5:5" ht="21.75">
      <c r="E524111" s="537"/>
    </row>
    <row r="524112" spans="5:5">
      <c r="E524112" s="315"/>
    </row>
    <row r="524113" spans="5:5" ht="21.75">
      <c r="E524113" s="537"/>
    </row>
    <row r="524114" spans="5:5">
      <c r="E524114" s="315"/>
    </row>
    <row r="524115" spans="5:5" ht="21.75">
      <c r="E524115" s="537"/>
    </row>
    <row r="524116" spans="5:5">
      <c r="E524116" s="315"/>
    </row>
    <row r="524117" spans="5:5" ht="21.75">
      <c r="E524117" s="537"/>
    </row>
    <row r="524118" spans="5:5">
      <c r="E524118" s="315"/>
    </row>
    <row r="524119" spans="5:5" ht="21.75">
      <c r="E524119" s="537"/>
    </row>
    <row r="524120" spans="5:5">
      <c r="E524120" s="315"/>
    </row>
    <row r="524121" spans="5:5" ht="21.75">
      <c r="E524121" s="537"/>
    </row>
    <row r="524122" spans="5:5">
      <c r="E524122" s="315"/>
    </row>
    <row r="524123" spans="5:5" ht="21.75">
      <c r="E524123" s="537"/>
    </row>
    <row r="524124" spans="5:5">
      <c r="E524124" s="315"/>
    </row>
    <row r="524125" spans="5:5" ht="21.75">
      <c r="E524125" s="537"/>
    </row>
    <row r="524126" spans="5:5">
      <c r="E524126" s="315"/>
    </row>
    <row r="524127" spans="5:5" ht="21.75">
      <c r="E524127" s="537"/>
    </row>
    <row r="524128" spans="5:5">
      <c r="E524128" s="315"/>
    </row>
    <row r="524129" spans="5:5" ht="21.75">
      <c r="E524129" s="537"/>
    </row>
    <row r="524130" spans="5:5">
      <c r="E524130" s="315"/>
    </row>
    <row r="524131" spans="5:5" ht="21.75">
      <c r="E524131" s="537"/>
    </row>
    <row r="524132" spans="5:5">
      <c r="E524132" s="315"/>
    </row>
    <row r="524133" spans="5:5" ht="21.75">
      <c r="E524133" s="537"/>
    </row>
    <row r="524134" spans="5:5">
      <c r="E524134" s="315"/>
    </row>
    <row r="524135" spans="5:5" ht="21.75">
      <c r="E524135" s="537"/>
    </row>
    <row r="524136" spans="5:5">
      <c r="E524136" s="315"/>
    </row>
    <row r="524137" spans="5:5" ht="21.75">
      <c r="E524137" s="537"/>
    </row>
    <row r="524138" spans="5:5">
      <c r="E524138" s="315"/>
    </row>
    <row r="524139" spans="5:5" ht="21.75">
      <c r="E524139" s="537"/>
    </row>
    <row r="524140" spans="5:5">
      <c r="E524140" s="315"/>
    </row>
    <row r="524141" spans="5:5" ht="21.75">
      <c r="E524141" s="537"/>
    </row>
    <row r="524142" spans="5:5">
      <c r="E524142" s="315"/>
    </row>
    <row r="524143" spans="5:5" ht="21.75">
      <c r="E524143" s="537"/>
    </row>
    <row r="524144" spans="5:5">
      <c r="E524144" s="315"/>
    </row>
    <row r="524145" spans="5:5" ht="21.75">
      <c r="E524145" s="537"/>
    </row>
    <row r="524146" spans="5:5">
      <c r="E524146" s="315"/>
    </row>
    <row r="524147" spans="5:5" ht="21.75">
      <c r="E524147" s="537"/>
    </row>
    <row r="524148" spans="5:5">
      <c r="E524148" s="315"/>
    </row>
    <row r="524149" spans="5:5" ht="21.75">
      <c r="E524149" s="537"/>
    </row>
    <row r="524150" spans="5:5">
      <c r="E524150" s="315"/>
    </row>
    <row r="524151" spans="5:5" ht="21.75">
      <c r="E524151" s="537"/>
    </row>
    <row r="524152" spans="5:5">
      <c r="E524152" s="315"/>
    </row>
    <row r="524153" spans="5:5" ht="21.75">
      <c r="E524153" s="537"/>
    </row>
    <row r="524154" spans="5:5">
      <c r="E524154" s="315"/>
    </row>
    <row r="524155" spans="5:5" ht="21.75">
      <c r="E524155" s="537"/>
    </row>
    <row r="524156" spans="5:5">
      <c r="E524156" s="315"/>
    </row>
    <row r="524157" spans="5:5" ht="21.75">
      <c r="E524157" s="537"/>
    </row>
    <row r="524158" spans="5:5">
      <c r="E524158" s="315"/>
    </row>
    <row r="524159" spans="5:5" ht="21.75">
      <c r="E524159" s="537"/>
    </row>
    <row r="524160" spans="5:5">
      <c r="E524160" s="315"/>
    </row>
    <row r="524161" spans="5:5" ht="21.75">
      <c r="E524161" s="537"/>
    </row>
    <row r="524162" spans="5:5">
      <c r="E524162" s="315"/>
    </row>
    <row r="524163" spans="5:5" ht="21.75">
      <c r="E524163" s="537"/>
    </row>
    <row r="524164" spans="5:5">
      <c r="E524164" s="315"/>
    </row>
    <row r="524165" spans="5:5" ht="21.75">
      <c r="E524165" s="537"/>
    </row>
    <row r="524166" spans="5:5">
      <c r="E524166" s="315"/>
    </row>
    <row r="524167" spans="5:5" ht="21.75">
      <c r="E524167" s="537"/>
    </row>
    <row r="524168" spans="5:5">
      <c r="E524168" s="315"/>
    </row>
    <row r="524169" spans="5:5" ht="21.75">
      <c r="E524169" s="537"/>
    </row>
    <row r="524170" spans="5:5">
      <c r="E524170" s="315"/>
    </row>
    <row r="524171" spans="5:5" ht="21.75">
      <c r="E524171" s="537"/>
    </row>
    <row r="524172" spans="5:5">
      <c r="E524172" s="315"/>
    </row>
    <row r="524173" spans="5:5" ht="21.75">
      <c r="E524173" s="537"/>
    </row>
    <row r="524174" spans="5:5">
      <c r="E524174" s="315"/>
    </row>
    <row r="524175" spans="5:5" ht="21.75">
      <c r="E524175" s="537"/>
    </row>
    <row r="524176" spans="5:5">
      <c r="E524176" s="315"/>
    </row>
    <row r="524177" spans="5:5" ht="21.75">
      <c r="E524177" s="537"/>
    </row>
    <row r="524178" spans="5:5">
      <c r="E524178" s="315"/>
    </row>
    <row r="524179" spans="5:5" ht="21.75">
      <c r="E524179" s="537"/>
    </row>
    <row r="524180" spans="5:5">
      <c r="E524180" s="315"/>
    </row>
    <row r="524181" spans="5:5" ht="21.75">
      <c r="E524181" s="537"/>
    </row>
    <row r="524182" spans="5:5">
      <c r="E524182" s="315"/>
    </row>
    <row r="524183" spans="5:5" ht="21.75">
      <c r="E524183" s="537"/>
    </row>
    <row r="524184" spans="5:5">
      <c r="E524184" s="315"/>
    </row>
    <row r="524185" spans="5:5" ht="21.75">
      <c r="E524185" s="537"/>
    </row>
    <row r="524186" spans="5:5">
      <c r="E524186" s="315"/>
    </row>
    <row r="524187" spans="5:5" ht="21.75">
      <c r="E524187" s="537"/>
    </row>
    <row r="524188" spans="5:5">
      <c r="E524188" s="315"/>
    </row>
    <row r="524189" spans="5:5" ht="21.75">
      <c r="E524189" s="537"/>
    </row>
    <row r="524190" spans="5:5">
      <c r="E524190" s="315"/>
    </row>
    <row r="524191" spans="5:5" ht="21.75">
      <c r="E524191" s="537"/>
    </row>
    <row r="524192" spans="5:5">
      <c r="E524192" s="315"/>
    </row>
    <row r="524193" spans="5:5" ht="21.75">
      <c r="E524193" s="537"/>
    </row>
    <row r="524194" spans="5:5">
      <c r="E524194" s="315"/>
    </row>
    <row r="524195" spans="5:5" ht="21.75">
      <c r="E524195" s="537"/>
    </row>
    <row r="524196" spans="5:5">
      <c r="E524196" s="315"/>
    </row>
    <row r="524197" spans="5:5" ht="21.75">
      <c r="E524197" s="537"/>
    </row>
    <row r="524198" spans="5:5">
      <c r="E524198" s="315"/>
    </row>
    <row r="524199" spans="5:5" ht="21.75">
      <c r="E524199" s="537"/>
    </row>
    <row r="524200" spans="5:5">
      <c r="E524200" s="315"/>
    </row>
    <row r="524201" spans="5:5" ht="21.75">
      <c r="E524201" s="537"/>
    </row>
    <row r="524202" spans="5:5">
      <c r="E524202" s="315"/>
    </row>
    <row r="524203" spans="5:5" ht="21.75">
      <c r="E524203" s="537"/>
    </row>
    <row r="524204" spans="5:5">
      <c r="E524204" s="315"/>
    </row>
    <row r="524205" spans="5:5" ht="21.75">
      <c r="E524205" s="537"/>
    </row>
    <row r="524206" spans="5:5">
      <c r="E524206" s="315"/>
    </row>
    <row r="524207" spans="5:5" ht="21.75">
      <c r="E524207" s="537"/>
    </row>
    <row r="524208" spans="5:5">
      <c r="E524208" s="315"/>
    </row>
    <row r="524209" spans="5:5" ht="21.75">
      <c r="E524209" s="537"/>
    </row>
    <row r="524210" spans="5:5">
      <c r="E524210" s="315"/>
    </row>
    <row r="524211" spans="5:5" ht="21.75">
      <c r="E524211" s="537"/>
    </row>
    <row r="524212" spans="5:5">
      <c r="E524212" s="315"/>
    </row>
    <row r="524213" spans="5:5" ht="21.75">
      <c r="E524213" s="537"/>
    </row>
    <row r="524214" spans="5:5">
      <c r="E524214" s="315"/>
    </row>
    <row r="524215" spans="5:5" ht="21.75">
      <c r="E524215" s="537"/>
    </row>
    <row r="524216" spans="5:5">
      <c r="E524216" s="315"/>
    </row>
    <row r="524217" spans="5:5" ht="21.75">
      <c r="E524217" s="537"/>
    </row>
    <row r="524218" spans="5:5">
      <c r="E524218" s="315"/>
    </row>
    <row r="524219" spans="5:5" ht="21.75">
      <c r="E524219" s="537"/>
    </row>
    <row r="524220" spans="5:5">
      <c r="E524220" s="315"/>
    </row>
    <row r="524221" spans="5:5" ht="21.75">
      <c r="E524221" s="537"/>
    </row>
    <row r="524222" spans="5:5">
      <c r="E524222" s="315"/>
    </row>
    <row r="524223" spans="5:5" ht="21.75">
      <c r="E524223" s="537"/>
    </row>
    <row r="524224" spans="5:5">
      <c r="E524224" s="315"/>
    </row>
    <row r="524225" spans="5:5" ht="21.75">
      <c r="E524225" s="537"/>
    </row>
    <row r="524226" spans="5:5">
      <c r="E524226" s="315"/>
    </row>
    <row r="524227" spans="5:5" ht="21.75">
      <c r="E524227" s="537"/>
    </row>
    <row r="524228" spans="5:5">
      <c r="E524228" s="315"/>
    </row>
    <row r="524229" spans="5:5" ht="21.75">
      <c r="E524229" s="537"/>
    </row>
    <row r="524230" spans="5:5">
      <c r="E524230" s="315"/>
    </row>
    <row r="524231" spans="5:5" ht="21.75">
      <c r="E524231" s="537"/>
    </row>
    <row r="524232" spans="5:5">
      <c r="E524232" s="315"/>
    </row>
    <row r="524233" spans="5:5" ht="21.75">
      <c r="E524233" s="537"/>
    </row>
    <row r="524234" spans="5:5">
      <c r="E524234" s="315"/>
    </row>
    <row r="524235" spans="5:5" ht="21.75">
      <c r="E524235" s="537"/>
    </row>
    <row r="524236" spans="5:5">
      <c r="E524236" s="315"/>
    </row>
    <row r="524237" spans="5:5" ht="21.75">
      <c r="E524237" s="537"/>
    </row>
    <row r="524238" spans="5:5">
      <c r="E524238" s="315"/>
    </row>
    <row r="524239" spans="5:5" ht="21.75">
      <c r="E524239" s="537"/>
    </row>
    <row r="524240" spans="5:5">
      <c r="E524240" s="315"/>
    </row>
    <row r="524241" spans="5:5" ht="21.75">
      <c r="E524241" s="537"/>
    </row>
    <row r="524242" spans="5:5">
      <c r="E524242" s="315"/>
    </row>
    <row r="524243" spans="5:5" ht="21.75">
      <c r="E524243" s="537"/>
    </row>
    <row r="524244" spans="5:5">
      <c r="E524244" s="315"/>
    </row>
    <row r="524245" spans="5:5" ht="21.75">
      <c r="E524245" s="537"/>
    </row>
    <row r="524246" spans="5:5">
      <c r="E524246" s="315"/>
    </row>
    <row r="524247" spans="5:5" ht="21.75">
      <c r="E524247" s="537"/>
    </row>
    <row r="524248" spans="5:5">
      <c r="E524248" s="315"/>
    </row>
    <row r="524249" spans="5:5" ht="21.75">
      <c r="E524249" s="537"/>
    </row>
    <row r="524250" spans="5:5">
      <c r="E524250" s="315"/>
    </row>
    <row r="524251" spans="5:5" ht="21.75">
      <c r="E524251" s="537"/>
    </row>
    <row r="524252" spans="5:5">
      <c r="E524252" s="315"/>
    </row>
    <row r="524253" spans="5:5" ht="21.75">
      <c r="E524253" s="537"/>
    </row>
    <row r="524254" spans="5:5">
      <c r="E524254" s="315"/>
    </row>
    <row r="524255" spans="5:5" ht="21.75">
      <c r="E524255" s="537"/>
    </row>
    <row r="524256" spans="5:5">
      <c r="E524256" s="315"/>
    </row>
    <row r="524257" spans="5:5" ht="21.75">
      <c r="E524257" s="537"/>
    </row>
    <row r="524258" spans="5:5">
      <c r="E524258" s="315"/>
    </row>
    <row r="524259" spans="5:5" ht="21.75">
      <c r="E524259" s="537"/>
    </row>
    <row r="524260" spans="5:5">
      <c r="E524260" s="315"/>
    </row>
    <row r="524261" spans="5:5" ht="21.75">
      <c r="E524261" s="537"/>
    </row>
    <row r="524262" spans="5:5">
      <c r="E524262" s="315"/>
    </row>
    <row r="524263" spans="5:5" ht="21.75">
      <c r="E524263" s="537"/>
    </row>
    <row r="524264" spans="5:5">
      <c r="E524264" s="315"/>
    </row>
    <row r="524265" spans="5:5" ht="21.75">
      <c r="E524265" s="537"/>
    </row>
    <row r="524266" spans="5:5">
      <c r="E524266" s="315"/>
    </row>
    <row r="524267" spans="5:5" ht="21.75">
      <c r="E524267" s="537"/>
    </row>
    <row r="524268" spans="5:5">
      <c r="E524268" s="315"/>
    </row>
    <row r="524269" spans="5:5" ht="21.75">
      <c r="E524269" s="537"/>
    </row>
    <row r="524270" spans="5:5">
      <c r="E524270" s="315"/>
    </row>
    <row r="524271" spans="5:5" ht="21.75">
      <c r="E524271" s="537"/>
    </row>
    <row r="524272" spans="5:5">
      <c r="E524272" s="315"/>
    </row>
    <row r="524273" spans="5:5" ht="21.75">
      <c r="E524273" s="537"/>
    </row>
    <row r="524274" spans="5:5">
      <c r="E524274" s="315"/>
    </row>
    <row r="524275" spans="5:5" ht="21.75">
      <c r="E524275" s="537"/>
    </row>
    <row r="524276" spans="5:5">
      <c r="E524276" s="315"/>
    </row>
    <row r="524277" spans="5:5" ht="21.75">
      <c r="E524277" s="537"/>
    </row>
    <row r="524278" spans="5:5">
      <c r="E524278" s="315"/>
    </row>
    <row r="524279" spans="5:5" ht="21.75">
      <c r="E524279" s="537"/>
    </row>
    <row r="524280" spans="5:5">
      <c r="E524280" s="315"/>
    </row>
    <row r="524281" spans="5:5" ht="21.75">
      <c r="E524281" s="537"/>
    </row>
    <row r="524282" spans="5:5">
      <c r="E524282" s="315"/>
    </row>
    <row r="524283" spans="5:5" ht="21.75">
      <c r="E524283" s="537"/>
    </row>
    <row r="524284" spans="5:5">
      <c r="E524284" s="315"/>
    </row>
    <row r="524285" spans="5:5" ht="21.75">
      <c r="E524285" s="537"/>
    </row>
    <row r="524286" spans="5:5">
      <c r="E524286" s="315"/>
    </row>
    <row r="524287" spans="5:5" ht="21.75">
      <c r="E524287" s="537"/>
    </row>
    <row r="524288" spans="5:5">
      <c r="E524288" s="315"/>
    </row>
    <row r="524289" spans="5:5" ht="21.75">
      <c r="E524289" s="537"/>
    </row>
    <row r="524290" spans="5:5">
      <c r="E524290" s="315"/>
    </row>
    <row r="524291" spans="5:5" ht="21.75">
      <c r="E524291" s="537"/>
    </row>
    <row r="524292" spans="5:5">
      <c r="E524292" s="315"/>
    </row>
    <row r="524293" spans="5:5" ht="21.75">
      <c r="E524293" s="537"/>
    </row>
    <row r="524294" spans="5:5">
      <c r="E524294" s="315"/>
    </row>
    <row r="524295" spans="5:5" ht="21.75">
      <c r="E524295" s="537"/>
    </row>
    <row r="524296" spans="5:5">
      <c r="E524296" s="315"/>
    </row>
    <row r="524297" spans="5:5" ht="21.75">
      <c r="E524297" s="537"/>
    </row>
    <row r="524298" spans="5:5">
      <c r="E524298" s="315"/>
    </row>
    <row r="524299" spans="5:5" ht="21.75">
      <c r="E524299" s="537"/>
    </row>
    <row r="524300" spans="5:5">
      <c r="E524300" s="315"/>
    </row>
    <row r="524301" spans="5:5" ht="21.75">
      <c r="E524301" s="537"/>
    </row>
    <row r="524302" spans="5:5">
      <c r="E524302" s="315"/>
    </row>
    <row r="524303" spans="5:5" ht="21.75">
      <c r="E524303" s="537"/>
    </row>
    <row r="524304" spans="5:5">
      <c r="E524304" s="315"/>
    </row>
    <row r="524305" spans="5:5" ht="21.75">
      <c r="E524305" s="537"/>
    </row>
    <row r="524306" spans="5:5">
      <c r="E524306" s="315"/>
    </row>
    <row r="524307" spans="5:5" ht="21.75">
      <c r="E524307" s="537"/>
    </row>
    <row r="524308" spans="5:5">
      <c r="E524308" s="315"/>
    </row>
    <row r="524309" spans="5:5" ht="21.75">
      <c r="E524309" s="537"/>
    </row>
    <row r="524310" spans="5:5">
      <c r="E524310" s="315"/>
    </row>
    <row r="524311" spans="5:5" ht="21.75">
      <c r="E524311" s="537"/>
    </row>
    <row r="524312" spans="5:5">
      <c r="E524312" s="315"/>
    </row>
    <row r="524313" spans="5:5" ht="21.75">
      <c r="E524313" s="537"/>
    </row>
    <row r="524314" spans="5:5">
      <c r="E524314" s="315"/>
    </row>
    <row r="524315" spans="5:5" ht="21.75">
      <c r="E524315" s="537"/>
    </row>
    <row r="524316" spans="5:5">
      <c r="E524316" s="315"/>
    </row>
    <row r="524317" spans="5:5" ht="21.75">
      <c r="E524317" s="537"/>
    </row>
    <row r="524318" spans="5:5">
      <c r="E524318" s="315"/>
    </row>
    <row r="524319" spans="5:5" ht="21.75">
      <c r="E524319" s="537"/>
    </row>
    <row r="524320" spans="5:5">
      <c r="E524320" s="315"/>
    </row>
    <row r="524321" spans="5:5" ht="21.75">
      <c r="E524321" s="537"/>
    </row>
    <row r="524322" spans="5:5">
      <c r="E524322" s="315"/>
    </row>
    <row r="524323" spans="5:5" ht="21.75">
      <c r="E524323" s="537"/>
    </row>
    <row r="524324" spans="5:5">
      <c r="E524324" s="315"/>
    </row>
    <row r="524325" spans="5:5" ht="21.75">
      <c r="E524325" s="537"/>
    </row>
    <row r="524326" spans="5:5">
      <c r="E524326" s="315"/>
    </row>
    <row r="524327" spans="5:5" ht="21.75">
      <c r="E524327" s="537"/>
    </row>
    <row r="524328" spans="5:5">
      <c r="E524328" s="315"/>
    </row>
    <row r="524329" spans="5:5" ht="21.75">
      <c r="E524329" s="537"/>
    </row>
    <row r="524330" spans="5:5">
      <c r="E524330" s="315"/>
    </row>
    <row r="524331" spans="5:5" ht="21.75">
      <c r="E524331" s="537"/>
    </row>
    <row r="524332" spans="5:5">
      <c r="E524332" s="315"/>
    </row>
    <row r="524333" spans="5:5" ht="21.75">
      <c r="E524333" s="537"/>
    </row>
    <row r="524334" spans="5:5">
      <c r="E524334" s="315"/>
    </row>
    <row r="524335" spans="5:5" ht="21.75">
      <c r="E524335" s="537"/>
    </row>
    <row r="524336" spans="5:5">
      <c r="E524336" s="315"/>
    </row>
    <row r="524337" spans="5:5" ht="21.75">
      <c r="E524337" s="537"/>
    </row>
    <row r="524338" spans="5:5">
      <c r="E524338" s="315"/>
    </row>
    <row r="524339" spans="5:5" ht="21.75">
      <c r="E524339" s="537"/>
    </row>
    <row r="524340" spans="5:5">
      <c r="E524340" s="315"/>
    </row>
    <row r="524341" spans="5:5" ht="21.75">
      <c r="E524341" s="537"/>
    </row>
    <row r="524342" spans="5:5">
      <c r="E524342" s="315"/>
    </row>
    <row r="524343" spans="5:5" ht="21.75">
      <c r="E524343" s="537"/>
    </row>
    <row r="524344" spans="5:5">
      <c r="E524344" s="315"/>
    </row>
    <row r="524345" spans="5:5" ht="21.75">
      <c r="E524345" s="537"/>
    </row>
    <row r="524346" spans="5:5">
      <c r="E524346" s="315"/>
    </row>
    <row r="524347" spans="5:5" ht="21.75">
      <c r="E524347" s="537"/>
    </row>
    <row r="524348" spans="5:5">
      <c r="E524348" s="315"/>
    </row>
    <row r="524349" spans="5:5" ht="21.75">
      <c r="E524349" s="537"/>
    </row>
    <row r="524350" spans="5:5">
      <c r="E524350" s="315"/>
    </row>
    <row r="524351" spans="5:5" ht="21.75">
      <c r="E524351" s="537"/>
    </row>
    <row r="524352" spans="5:5">
      <c r="E524352" s="315"/>
    </row>
    <row r="524353" spans="5:5" ht="21.75">
      <c r="E524353" s="537"/>
    </row>
    <row r="524354" spans="5:5">
      <c r="E524354" s="315"/>
    </row>
    <row r="524355" spans="5:5" ht="21.75">
      <c r="E524355" s="537"/>
    </row>
    <row r="524356" spans="5:5">
      <c r="E524356" s="315"/>
    </row>
    <row r="524357" spans="5:5" ht="21.75">
      <c r="E524357" s="537"/>
    </row>
    <row r="524358" spans="5:5">
      <c r="E524358" s="315"/>
    </row>
    <row r="524359" spans="5:5" ht="21.75">
      <c r="E524359" s="537"/>
    </row>
    <row r="524360" spans="5:5">
      <c r="E524360" s="315"/>
    </row>
    <row r="524361" spans="5:5" ht="21.75">
      <c r="E524361" s="537"/>
    </row>
    <row r="524362" spans="5:5">
      <c r="E524362" s="315"/>
    </row>
    <row r="524363" spans="5:5" ht="21.75">
      <c r="E524363" s="537"/>
    </row>
    <row r="524364" spans="5:5">
      <c r="E524364" s="315"/>
    </row>
    <row r="524365" spans="5:5" ht="21.75">
      <c r="E524365" s="537"/>
    </row>
    <row r="524366" spans="5:5">
      <c r="E524366" s="315"/>
    </row>
    <row r="524367" spans="5:5" ht="21.75">
      <c r="E524367" s="537"/>
    </row>
    <row r="524368" spans="5:5">
      <c r="E524368" s="315"/>
    </row>
    <row r="524369" spans="5:5" ht="21.75">
      <c r="E524369" s="537"/>
    </row>
    <row r="524370" spans="5:5">
      <c r="E524370" s="315"/>
    </row>
    <row r="524371" spans="5:5" ht="21.75">
      <c r="E524371" s="537"/>
    </row>
    <row r="524372" spans="5:5">
      <c r="E524372" s="315"/>
    </row>
    <row r="524373" spans="5:5" ht="21.75">
      <c r="E524373" s="537"/>
    </row>
    <row r="524374" spans="5:5">
      <c r="E524374" s="315"/>
    </row>
    <row r="524375" spans="5:5" ht="21.75">
      <c r="E524375" s="537"/>
    </row>
    <row r="524376" spans="5:5">
      <c r="E524376" s="315"/>
    </row>
    <row r="524377" spans="5:5" ht="21.75">
      <c r="E524377" s="537"/>
    </row>
    <row r="524378" spans="5:5">
      <c r="E524378" s="315"/>
    </row>
    <row r="524379" spans="5:5" ht="21.75">
      <c r="E524379" s="537"/>
    </row>
    <row r="524380" spans="5:5">
      <c r="E524380" s="315"/>
    </row>
    <row r="524381" spans="5:5" ht="21.75">
      <c r="E524381" s="537"/>
    </row>
    <row r="524382" spans="5:5">
      <c r="E524382" s="315"/>
    </row>
    <row r="524383" spans="5:5" ht="21.75">
      <c r="E524383" s="537"/>
    </row>
    <row r="524384" spans="5:5">
      <c r="E524384" s="315"/>
    </row>
    <row r="524385" spans="5:5" ht="21.75">
      <c r="E524385" s="537"/>
    </row>
    <row r="524386" spans="5:5">
      <c r="E524386" s="315"/>
    </row>
    <row r="524387" spans="5:5" ht="21.75">
      <c r="E524387" s="537"/>
    </row>
    <row r="524388" spans="5:5">
      <c r="E524388" s="315"/>
    </row>
    <row r="524389" spans="5:5" ht="21.75">
      <c r="E524389" s="537"/>
    </row>
    <row r="524390" spans="5:5">
      <c r="E524390" s="315"/>
    </row>
    <row r="524391" spans="5:5" ht="21.75">
      <c r="E524391" s="537"/>
    </row>
    <row r="524392" spans="5:5">
      <c r="E524392" s="315"/>
    </row>
    <row r="524393" spans="5:5" ht="21.75">
      <c r="E524393" s="537"/>
    </row>
    <row r="524394" spans="5:5">
      <c r="E524394" s="315"/>
    </row>
    <row r="524395" spans="5:5" ht="21.75">
      <c r="E524395" s="537"/>
    </row>
    <row r="524396" spans="5:5">
      <c r="E524396" s="315"/>
    </row>
    <row r="524397" spans="5:5" ht="21.75">
      <c r="E524397" s="537"/>
    </row>
    <row r="524398" spans="5:5">
      <c r="E524398" s="315"/>
    </row>
    <row r="524399" spans="5:5" ht="21.75">
      <c r="E524399" s="537"/>
    </row>
    <row r="524400" spans="5:5">
      <c r="E524400" s="315"/>
    </row>
    <row r="524401" spans="5:5" ht="21.75">
      <c r="E524401" s="537"/>
    </row>
    <row r="524402" spans="5:5">
      <c r="E524402" s="315"/>
    </row>
    <row r="524403" spans="5:5" ht="21.75">
      <c r="E524403" s="537"/>
    </row>
    <row r="524404" spans="5:5">
      <c r="E524404" s="315"/>
    </row>
    <row r="524405" spans="5:5" ht="21.75">
      <c r="E524405" s="537"/>
    </row>
    <row r="524406" spans="5:5">
      <c r="E524406" s="315"/>
    </row>
    <row r="524407" spans="5:5" ht="21.75">
      <c r="E524407" s="537"/>
    </row>
    <row r="524408" spans="5:5">
      <c r="E524408" s="315"/>
    </row>
    <row r="524409" spans="5:5" ht="21.75">
      <c r="E524409" s="537"/>
    </row>
    <row r="524410" spans="5:5">
      <c r="E524410" s="315"/>
    </row>
    <row r="524411" spans="5:5" ht="21.75">
      <c r="E524411" s="537"/>
    </row>
    <row r="524412" spans="5:5">
      <c r="E524412" s="315"/>
    </row>
    <row r="524413" spans="5:5" ht="21.75">
      <c r="E524413" s="537"/>
    </row>
    <row r="524414" spans="5:5">
      <c r="E524414" s="315"/>
    </row>
    <row r="524415" spans="5:5" ht="21.75">
      <c r="E524415" s="537"/>
    </row>
    <row r="524416" spans="5:5">
      <c r="E524416" s="315"/>
    </row>
    <row r="524417" spans="5:5" ht="21.75">
      <c r="E524417" s="537"/>
    </row>
    <row r="524418" spans="5:5">
      <c r="E524418" s="315"/>
    </row>
    <row r="524419" spans="5:5" ht="21.75">
      <c r="E524419" s="537"/>
    </row>
    <row r="524420" spans="5:5">
      <c r="E524420" s="315"/>
    </row>
    <row r="524421" spans="5:5" ht="21.75">
      <c r="E524421" s="537"/>
    </row>
    <row r="524422" spans="5:5">
      <c r="E524422" s="315"/>
    </row>
    <row r="524423" spans="5:5" ht="21.75">
      <c r="E524423" s="537"/>
    </row>
    <row r="524424" spans="5:5">
      <c r="E524424" s="315"/>
    </row>
    <row r="524425" spans="5:5" ht="21.75">
      <c r="E524425" s="537"/>
    </row>
    <row r="524426" spans="5:5">
      <c r="E524426" s="315"/>
    </row>
    <row r="524427" spans="5:5" ht="21.75">
      <c r="E524427" s="537"/>
    </row>
    <row r="524428" spans="5:5">
      <c r="E524428" s="315"/>
    </row>
    <row r="524429" spans="5:5" ht="21.75">
      <c r="E524429" s="537"/>
    </row>
    <row r="524430" spans="5:5">
      <c r="E524430" s="315"/>
    </row>
    <row r="524431" spans="5:5" ht="21.75">
      <c r="E524431" s="537"/>
    </row>
    <row r="524432" spans="5:5">
      <c r="E524432" s="315"/>
    </row>
    <row r="524433" spans="5:5" ht="21.75">
      <c r="E524433" s="537"/>
    </row>
    <row r="524434" spans="5:5">
      <c r="E524434" s="315"/>
    </row>
    <row r="524435" spans="5:5" ht="21.75">
      <c r="E524435" s="537"/>
    </row>
    <row r="524436" spans="5:5">
      <c r="E524436" s="315"/>
    </row>
    <row r="524437" spans="5:5" ht="21.75">
      <c r="E524437" s="537"/>
    </row>
    <row r="524438" spans="5:5">
      <c r="E524438" s="315"/>
    </row>
    <row r="524439" spans="5:5" ht="21.75">
      <c r="E524439" s="537"/>
    </row>
    <row r="524440" spans="5:5">
      <c r="E524440" s="315"/>
    </row>
    <row r="524441" spans="5:5" ht="21.75">
      <c r="E524441" s="537"/>
    </row>
    <row r="524442" spans="5:5">
      <c r="E524442" s="315"/>
    </row>
    <row r="524443" spans="5:5" ht="21.75">
      <c r="E524443" s="537"/>
    </row>
    <row r="524444" spans="5:5">
      <c r="E524444" s="315"/>
    </row>
    <row r="524445" spans="5:5" ht="21.75">
      <c r="E524445" s="537"/>
    </row>
    <row r="524446" spans="5:5">
      <c r="E524446" s="315"/>
    </row>
    <row r="524447" spans="5:5" ht="21.75">
      <c r="E524447" s="537"/>
    </row>
    <row r="524448" spans="5:5">
      <c r="E524448" s="315"/>
    </row>
    <row r="524449" spans="5:5" ht="21.75">
      <c r="E524449" s="537"/>
    </row>
    <row r="524450" spans="5:5">
      <c r="E524450" s="315"/>
    </row>
    <row r="524451" spans="5:5" ht="21.75">
      <c r="E524451" s="537"/>
    </row>
    <row r="524452" spans="5:5">
      <c r="E524452" s="315"/>
    </row>
    <row r="524453" spans="5:5" ht="21.75">
      <c r="E524453" s="537"/>
    </row>
    <row r="524454" spans="5:5">
      <c r="E524454" s="315"/>
    </row>
    <row r="524455" spans="5:5" ht="21.75">
      <c r="E524455" s="537"/>
    </row>
    <row r="524456" spans="5:5">
      <c r="E524456" s="315"/>
    </row>
    <row r="524457" spans="5:5" ht="21.75">
      <c r="E524457" s="537"/>
    </row>
    <row r="524458" spans="5:5">
      <c r="E524458" s="315"/>
    </row>
    <row r="524459" spans="5:5" ht="21.75">
      <c r="E524459" s="537"/>
    </row>
    <row r="524460" spans="5:5">
      <c r="E524460" s="315"/>
    </row>
    <row r="524461" spans="5:5" ht="21.75">
      <c r="E524461" s="537"/>
    </row>
    <row r="524462" spans="5:5">
      <c r="E524462" s="315"/>
    </row>
    <row r="524463" spans="5:5" ht="21.75">
      <c r="E524463" s="537"/>
    </row>
    <row r="524464" spans="5:5">
      <c r="E524464" s="315"/>
    </row>
    <row r="524465" spans="5:5" ht="21.75">
      <c r="E524465" s="537"/>
    </row>
    <row r="524466" spans="5:5">
      <c r="E524466" s="315"/>
    </row>
    <row r="524467" spans="5:5" ht="21.75">
      <c r="E524467" s="537"/>
    </row>
    <row r="524468" spans="5:5">
      <c r="E524468" s="315"/>
    </row>
    <row r="524469" spans="5:5" ht="21.75">
      <c r="E524469" s="537"/>
    </row>
    <row r="524470" spans="5:5">
      <c r="E524470" s="315"/>
    </row>
    <row r="524471" spans="5:5" ht="21.75">
      <c r="E524471" s="537"/>
    </row>
    <row r="524472" spans="5:5">
      <c r="E524472" s="315"/>
    </row>
    <row r="524473" spans="5:5" ht="21.75">
      <c r="E524473" s="537"/>
    </row>
    <row r="524474" spans="5:5">
      <c r="E524474" s="315"/>
    </row>
    <row r="524475" spans="5:5" ht="21.75">
      <c r="E524475" s="537"/>
    </row>
    <row r="524476" spans="5:5">
      <c r="E524476" s="315"/>
    </row>
    <row r="524477" spans="5:5" ht="21.75">
      <c r="E524477" s="537"/>
    </row>
    <row r="524478" spans="5:5">
      <c r="E524478" s="315"/>
    </row>
    <row r="524479" spans="5:5" ht="21.75">
      <c r="E524479" s="537"/>
    </row>
    <row r="524480" spans="5:5">
      <c r="E524480" s="315"/>
    </row>
    <row r="524481" spans="5:5" ht="21.75">
      <c r="E524481" s="537"/>
    </row>
    <row r="524482" spans="5:5">
      <c r="E524482" s="315"/>
    </row>
    <row r="524483" spans="5:5" ht="21.75">
      <c r="E524483" s="537"/>
    </row>
    <row r="524484" spans="5:5">
      <c r="E524484" s="315"/>
    </row>
    <row r="524485" spans="5:5" ht="21.75">
      <c r="E524485" s="537"/>
    </row>
    <row r="524486" spans="5:5">
      <c r="E524486" s="315"/>
    </row>
    <row r="524487" spans="5:5" ht="21.75">
      <c r="E524487" s="537"/>
    </row>
    <row r="524488" spans="5:5">
      <c r="E524488" s="315"/>
    </row>
    <row r="524489" spans="5:5" ht="21.75">
      <c r="E524489" s="537"/>
    </row>
    <row r="524490" spans="5:5">
      <c r="E524490" s="315"/>
    </row>
    <row r="524491" spans="5:5" ht="21.75">
      <c r="E524491" s="537"/>
    </row>
    <row r="524492" spans="5:5">
      <c r="E524492" s="315"/>
    </row>
    <row r="524493" spans="5:5" ht="21.75">
      <c r="E524493" s="537"/>
    </row>
    <row r="524494" spans="5:5">
      <c r="E524494" s="315"/>
    </row>
    <row r="524495" spans="5:5" ht="21.75">
      <c r="E524495" s="537"/>
    </row>
    <row r="524496" spans="5:5">
      <c r="E524496" s="315"/>
    </row>
    <row r="524497" spans="5:5" ht="21.75">
      <c r="E524497" s="537"/>
    </row>
    <row r="524498" spans="5:5">
      <c r="E524498" s="315"/>
    </row>
    <row r="524499" spans="5:5" ht="21.75">
      <c r="E524499" s="537"/>
    </row>
    <row r="524500" spans="5:5">
      <c r="E524500" s="315"/>
    </row>
    <row r="524501" spans="5:5" ht="21.75">
      <c r="E524501" s="537"/>
    </row>
    <row r="524502" spans="5:5">
      <c r="E524502" s="315"/>
    </row>
    <row r="524503" spans="5:5" ht="21.75">
      <c r="E524503" s="537"/>
    </row>
    <row r="524504" spans="5:5">
      <c r="E524504" s="315"/>
    </row>
    <row r="524505" spans="5:5" ht="21.75">
      <c r="E524505" s="537"/>
    </row>
    <row r="524506" spans="5:5">
      <c r="E524506" s="315"/>
    </row>
    <row r="524507" spans="5:5" ht="21.75">
      <c r="E524507" s="537"/>
    </row>
    <row r="524508" spans="5:5">
      <c r="E524508" s="315"/>
    </row>
    <row r="524509" spans="5:5" ht="21.75">
      <c r="E524509" s="537"/>
    </row>
    <row r="524510" spans="5:5">
      <c r="E524510" s="315"/>
    </row>
    <row r="524511" spans="5:5" ht="21.75">
      <c r="E524511" s="537"/>
    </row>
    <row r="524512" spans="5:5">
      <c r="E524512" s="315"/>
    </row>
    <row r="524513" spans="5:5" ht="21.75">
      <c r="E524513" s="537"/>
    </row>
    <row r="524514" spans="5:5">
      <c r="E524514" s="315"/>
    </row>
    <row r="524515" spans="5:5" ht="21.75">
      <c r="E524515" s="537"/>
    </row>
    <row r="524516" spans="5:5">
      <c r="E524516" s="315"/>
    </row>
    <row r="524517" spans="5:5" ht="21.75">
      <c r="E524517" s="537"/>
    </row>
    <row r="524518" spans="5:5">
      <c r="E524518" s="315"/>
    </row>
    <row r="524519" spans="5:5" ht="21.75">
      <c r="E524519" s="537"/>
    </row>
    <row r="524520" spans="5:5">
      <c r="E524520" s="315"/>
    </row>
    <row r="524521" spans="5:5" ht="21.75">
      <c r="E524521" s="537"/>
    </row>
    <row r="524522" spans="5:5">
      <c r="E524522" s="315"/>
    </row>
    <row r="524523" spans="5:5" ht="21.75">
      <c r="E524523" s="537"/>
    </row>
    <row r="524524" spans="5:5">
      <c r="E524524" s="315"/>
    </row>
    <row r="524525" spans="5:5" ht="21.75">
      <c r="E524525" s="537"/>
    </row>
    <row r="524526" spans="5:5">
      <c r="E524526" s="315"/>
    </row>
    <row r="524527" spans="5:5" ht="21.75">
      <c r="E524527" s="537"/>
    </row>
    <row r="524528" spans="5:5">
      <c r="E524528" s="315"/>
    </row>
    <row r="524529" spans="5:5" ht="21.75">
      <c r="E524529" s="537"/>
    </row>
    <row r="524530" spans="5:5">
      <c r="E524530" s="315"/>
    </row>
    <row r="524531" spans="5:5" ht="21.75">
      <c r="E524531" s="537"/>
    </row>
    <row r="524532" spans="5:5">
      <c r="E524532" s="315"/>
    </row>
    <row r="524533" spans="5:5" ht="21.75">
      <c r="E524533" s="537"/>
    </row>
    <row r="524534" spans="5:5">
      <c r="E524534" s="315"/>
    </row>
    <row r="524535" spans="5:5" ht="21.75">
      <c r="E524535" s="537"/>
    </row>
    <row r="524536" spans="5:5">
      <c r="E524536" s="315"/>
    </row>
    <row r="524537" spans="5:5" ht="21.75">
      <c r="E524537" s="537"/>
    </row>
    <row r="524538" spans="5:5">
      <c r="E524538" s="315"/>
    </row>
    <row r="524539" spans="5:5" ht="21.75">
      <c r="E524539" s="537"/>
    </row>
    <row r="524540" spans="5:5">
      <c r="E524540" s="315"/>
    </row>
    <row r="524541" spans="5:5" ht="21.75">
      <c r="E524541" s="537"/>
    </row>
    <row r="524542" spans="5:5">
      <c r="E524542" s="315"/>
    </row>
    <row r="524543" spans="5:5" ht="21.75">
      <c r="E524543" s="537"/>
    </row>
    <row r="524544" spans="5:5">
      <c r="E524544" s="315"/>
    </row>
    <row r="524545" spans="5:5" ht="21.75">
      <c r="E524545" s="537"/>
    </row>
    <row r="524546" spans="5:5">
      <c r="E524546" s="315"/>
    </row>
    <row r="524547" spans="5:5" ht="21.75">
      <c r="E524547" s="537"/>
    </row>
    <row r="524548" spans="5:5">
      <c r="E524548" s="315"/>
    </row>
    <row r="524549" spans="5:5" ht="21.75">
      <c r="E524549" s="537"/>
    </row>
    <row r="524550" spans="5:5">
      <c r="E524550" s="315"/>
    </row>
    <row r="524551" spans="5:5" ht="21.75">
      <c r="E524551" s="537"/>
    </row>
    <row r="524552" spans="5:5">
      <c r="E524552" s="315"/>
    </row>
    <row r="524553" spans="5:5" ht="21.75">
      <c r="E524553" s="537"/>
    </row>
    <row r="524554" spans="5:5">
      <c r="E524554" s="315"/>
    </row>
    <row r="524555" spans="5:5" ht="21.75">
      <c r="E524555" s="537"/>
    </row>
    <row r="524556" spans="5:5">
      <c r="E524556" s="315"/>
    </row>
    <row r="524557" spans="5:5" ht="21.75">
      <c r="E524557" s="537"/>
    </row>
    <row r="524558" spans="5:5">
      <c r="E524558" s="315"/>
    </row>
    <row r="524559" spans="5:5" ht="21.75">
      <c r="E524559" s="537"/>
    </row>
    <row r="524560" spans="5:5">
      <c r="E524560" s="315"/>
    </row>
    <row r="524561" spans="5:5" ht="21.75">
      <c r="E524561" s="537"/>
    </row>
    <row r="524562" spans="5:5">
      <c r="E524562" s="315"/>
    </row>
    <row r="524563" spans="5:5" ht="21.75">
      <c r="E524563" s="537"/>
    </row>
    <row r="524564" spans="5:5">
      <c r="E524564" s="315"/>
    </row>
    <row r="524565" spans="5:5" ht="21.75">
      <c r="E524565" s="537"/>
    </row>
    <row r="524566" spans="5:5">
      <c r="E524566" s="315"/>
    </row>
    <row r="524567" spans="5:5" ht="21.75">
      <c r="E524567" s="537"/>
    </row>
    <row r="524568" spans="5:5">
      <c r="E524568" s="315"/>
    </row>
    <row r="524569" spans="5:5" ht="21.75">
      <c r="E524569" s="537"/>
    </row>
    <row r="524570" spans="5:5">
      <c r="E524570" s="315"/>
    </row>
    <row r="524571" spans="5:5" ht="21.75">
      <c r="E524571" s="537"/>
    </row>
    <row r="524572" spans="5:5">
      <c r="E524572" s="315"/>
    </row>
    <row r="524573" spans="5:5" ht="21.75">
      <c r="E524573" s="537"/>
    </row>
    <row r="524574" spans="5:5">
      <c r="E524574" s="315"/>
    </row>
    <row r="524575" spans="5:5" ht="21.75">
      <c r="E524575" s="537"/>
    </row>
    <row r="524576" spans="5:5">
      <c r="E524576" s="315"/>
    </row>
    <row r="524577" spans="5:5" ht="21.75">
      <c r="E524577" s="537"/>
    </row>
    <row r="524578" spans="5:5">
      <c r="E524578" s="315"/>
    </row>
    <row r="524579" spans="5:5" ht="21.75">
      <c r="E524579" s="537"/>
    </row>
    <row r="524580" spans="5:5">
      <c r="E524580" s="315"/>
    </row>
    <row r="524581" spans="5:5" ht="21.75">
      <c r="E524581" s="537"/>
    </row>
    <row r="524582" spans="5:5">
      <c r="E524582" s="315"/>
    </row>
    <row r="524583" spans="5:5" ht="21.75">
      <c r="E524583" s="537"/>
    </row>
    <row r="524584" spans="5:5">
      <c r="E524584" s="315"/>
    </row>
    <row r="524585" spans="5:5" ht="21.75">
      <c r="E524585" s="537"/>
    </row>
    <row r="524586" spans="5:5">
      <c r="E524586" s="315"/>
    </row>
    <row r="524587" spans="5:5" ht="21.75">
      <c r="E524587" s="537"/>
    </row>
    <row r="524588" spans="5:5">
      <c r="E524588" s="315"/>
    </row>
    <row r="524589" spans="5:5" ht="21.75">
      <c r="E524589" s="537"/>
    </row>
    <row r="524590" spans="5:5">
      <c r="E524590" s="315"/>
    </row>
    <row r="524591" spans="5:5" ht="21.75">
      <c r="E524591" s="537"/>
    </row>
    <row r="524592" spans="5:5">
      <c r="E524592" s="315"/>
    </row>
    <row r="524593" spans="5:5" ht="21.75">
      <c r="E524593" s="537"/>
    </row>
    <row r="524594" spans="5:5">
      <c r="E524594" s="315"/>
    </row>
    <row r="524595" spans="5:5" ht="21.75">
      <c r="E524595" s="537"/>
    </row>
    <row r="524596" spans="5:5">
      <c r="E524596" s="315"/>
    </row>
    <row r="524597" spans="5:5" ht="21.75">
      <c r="E524597" s="537"/>
    </row>
    <row r="524598" spans="5:5">
      <c r="E524598" s="315"/>
    </row>
    <row r="524599" spans="5:5" ht="21.75">
      <c r="E524599" s="537"/>
    </row>
    <row r="524600" spans="5:5">
      <c r="E524600" s="315"/>
    </row>
    <row r="524601" spans="5:5" ht="21.75">
      <c r="E524601" s="537"/>
    </row>
    <row r="524602" spans="5:5">
      <c r="E524602" s="315"/>
    </row>
    <row r="524603" spans="5:5" ht="21.75">
      <c r="E524603" s="537"/>
    </row>
    <row r="524604" spans="5:5">
      <c r="E524604" s="315"/>
    </row>
    <row r="524605" spans="5:5" ht="21.75">
      <c r="E524605" s="537"/>
    </row>
    <row r="524606" spans="5:5">
      <c r="E524606" s="315"/>
    </row>
    <row r="524607" spans="5:5" ht="21.75">
      <c r="E524607" s="537"/>
    </row>
    <row r="524608" spans="5:5">
      <c r="E524608" s="315"/>
    </row>
    <row r="524609" spans="5:5" ht="21.75">
      <c r="E524609" s="537"/>
    </row>
    <row r="524610" spans="5:5">
      <c r="E524610" s="315"/>
    </row>
    <row r="524611" spans="5:5" ht="21.75">
      <c r="E524611" s="537"/>
    </row>
    <row r="524612" spans="5:5">
      <c r="E524612" s="315"/>
    </row>
    <row r="524613" spans="5:5" ht="21.75">
      <c r="E524613" s="537"/>
    </row>
    <row r="524614" spans="5:5">
      <c r="E524614" s="315"/>
    </row>
    <row r="524615" spans="5:5" ht="21.75">
      <c r="E524615" s="537"/>
    </row>
    <row r="524616" spans="5:5">
      <c r="E524616" s="315"/>
    </row>
    <row r="524617" spans="5:5" ht="21.75">
      <c r="E524617" s="537"/>
    </row>
    <row r="524618" spans="5:5">
      <c r="E524618" s="315"/>
    </row>
    <row r="524619" spans="5:5" ht="21.75">
      <c r="E524619" s="537"/>
    </row>
    <row r="524620" spans="5:5">
      <c r="E524620" s="315"/>
    </row>
    <row r="524621" spans="5:5" ht="21.75">
      <c r="E524621" s="537"/>
    </row>
    <row r="524622" spans="5:5">
      <c r="E524622" s="315"/>
    </row>
    <row r="524623" spans="5:5" ht="21.75">
      <c r="E524623" s="537"/>
    </row>
    <row r="524624" spans="5:5">
      <c r="E524624" s="315"/>
    </row>
    <row r="524625" spans="5:5" ht="21.75">
      <c r="E524625" s="537"/>
    </row>
    <row r="524626" spans="5:5">
      <c r="E524626" s="315"/>
    </row>
    <row r="524627" spans="5:5" ht="21.75">
      <c r="E524627" s="537"/>
    </row>
    <row r="524628" spans="5:5">
      <c r="E524628" s="315"/>
    </row>
    <row r="524629" spans="5:5" ht="21.75">
      <c r="E524629" s="537"/>
    </row>
    <row r="524630" spans="5:5">
      <c r="E524630" s="315"/>
    </row>
    <row r="524631" spans="5:5" ht="21.75">
      <c r="E524631" s="537"/>
    </row>
    <row r="524632" spans="5:5">
      <c r="E524632" s="315"/>
    </row>
    <row r="524633" spans="5:5" ht="21.75">
      <c r="E524633" s="537"/>
    </row>
    <row r="524634" spans="5:5">
      <c r="E524634" s="315"/>
    </row>
    <row r="524635" spans="5:5" ht="21.75">
      <c r="E524635" s="537"/>
    </row>
    <row r="524636" spans="5:5">
      <c r="E524636" s="315"/>
    </row>
    <row r="524637" spans="5:5" ht="21.75">
      <c r="E524637" s="537"/>
    </row>
    <row r="524638" spans="5:5">
      <c r="E524638" s="315"/>
    </row>
    <row r="524639" spans="5:5" ht="21.75">
      <c r="E524639" s="537"/>
    </row>
    <row r="524640" spans="5:5">
      <c r="E524640" s="315"/>
    </row>
    <row r="524641" spans="5:5" ht="21.75">
      <c r="E524641" s="537"/>
    </row>
    <row r="524642" spans="5:5">
      <c r="E524642" s="315"/>
    </row>
    <row r="524643" spans="5:5" ht="21.75">
      <c r="E524643" s="537"/>
    </row>
    <row r="524644" spans="5:5">
      <c r="E524644" s="315"/>
    </row>
    <row r="524645" spans="5:5" ht="21.75">
      <c r="E524645" s="537"/>
    </row>
    <row r="524646" spans="5:5">
      <c r="E524646" s="315"/>
    </row>
    <row r="524647" spans="5:5" ht="21.75">
      <c r="E524647" s="537"/>
    </row>
    <row r="524648" spans="5:5">
      <c r="E524648" s="315"/>
    </row>
    <row r="524649" spans="5:5" ht="21.75">
      <c r="E524649" s="537"/>
    </row>
    <row r="524650" spans="5:5">
      <c r="E524650" s="315"/>
    </row>
    <row r="524651" spans="5:5" ht="21.75">
      <c r="E524651" s="537"/>
    </row>
    <row r="524652" spans="5:5">
      <c r="E524652" s="315"/>
    </row>
    <row r="524653" spans="5:5" ht="21.75">
      <c r="E524653" s="537"/>
    </row>
    <row r="524654" spans="5:5">
      <c r="E524654" s="315"/>
    </row>
    <row r="524655" spans="5:5" ht="21.75">
      <c r="E524655" s="537"/>
    </row>
    <row r="524656" spans="5:5">
      <c r="E524656" s="315"/>
    </row>
    <row r="524657" spans="5:5" ht="21.75">
      <c r="E524657" s="537"/>
    </row>
    <row r="524658" spans="5:5">
      <c r="E524658" s="315"/>
    </row>
    <row r="524659" spans="5:5" ht="21.75">
      <c r="E524659" s="537"/>
    </row>
    <row r="524660" spans="5:5">
      <c r="E524660" s="315"/>
    </row>
    <row r="524661" spans="5:5" ht="21.75">
      <c r="E524661" s="537"/>
    </row>
    <row r="524662" spans="5:5">
      <c r="E524662" s="315"/>
    </row>
    <row r="524663" spans="5:5" ht="21.75">
      <c r="E524663" s="537"/>
    </row>
    <row r="524664" spans="5:5">
      <c r="E524664" s="315"/>
    </row>
    <row r="524665" spans="5:5" ht="21.75">
      <c r="E524665" s="537"/>
    </row>
    <row r="524666" spans="5:5">
      <c r="E524666" s="315"/>
    </row>
    <row r="524667" spans="5:5" ht="21.75">
      <c r="E524667" s="537"/>
    </row>
    <row r="524668" spans="5:5">
      <c r="E524668" s="315"/>
    </row>
    <row r="524669" spans="5:5" ht="21.75">
      <c r="E524669" s="537"/>
    </row>
    <row r="524670" spans="5:5">
      <c r="E524670" s="315"/>
    </row>
    <row r="524671" spans="5:5" ht="21.75">
      <c r="E524671" s="537"/>
    </row>
    <row r="524672" spans="5:5">
      <c r="E524672" s="315"/>
    </row>
    <row r="524673" spans="5:5" ht="21.75">
      <c r="E524673" s="537"/>
    </row>
    <row r="524674" spans="5:5">
      <c r="E524674" s="315"/>
    </row>
    <row r="524675" spans="5:5" ht="21.75">
      <c r="E524675" s="537"/>
    </row>
    <row r="524676" spans="5:5">
      <c r="E524676" s="315"/>
    </row>
    <row r="524677" spans="5:5" ht="21.75">
      <c r="E524677" s="537"/>
    </row>
    <row r="524678" spans="5:5">
      <c r="E524678" s="315"/>
    </row>
    <row r="524679" spans="5:5" ht="21.75">
      <c r="E524679" s="537"/>
    </row>
    <row r="524680" spans="5:5">
      <c r="E524680" s="315"/>
    </row>
    <row r="524681" spans="5:5" ht="21.75">
      <c r="E524681" s="537"/>
    </row>
    <row r="524682" spans="5:5">
      <c r="E524682" s="315"/>
    </row>
    <row r="524683" spans="5:5" ht="21.75">
      <c r="E524683" s="537"/>
    </row>
    <row r="524684" spans="5:5">
      <c r="E524684" s="315"/>
    </row>
    <row r="524685" spans="5:5" ht="21.75">
      <c r="E524685" s="537"/>
    </row>
    <row r="524686" spans="5:5">
      <c r="E524686" s="315"/>
    </row>
    <row r="524687" spans="5:5" ht="21.75">
      <c r="E524687" s="537"/>
    </row>
    <row r="524688" spans="5:5">
      <c r="E524688" s="315"/>
    </row>
    <row r="524689" spans="5:5" ht="21.75">
      <c r="E524689" s="537"/>
    </row>
    <row r="524690" spans="5:5">
      <c r="E524690" s="315"/>
    </row>
    <row r="524691" spans="5:5" ht="21.75">
      <c r="E524691" s="537"/>
    </row>
    <row r="524692" spans="5:5">
      <c r="E524692" s="315"/>
    </row>
    <row r="524693" spans="5:5" ht="21.75">
      <c r="E524693" s="537"/>
    </row>
    <row r="524694" spans="5:5">
      <c r="E524694" s="315"/>
    </row>
    <row r="524695" spans="5:5" ht="21.75">
      <c r="E524695" s="537"/>
    </row>
    <row r="524696" spans="5:5">
      <c r="E524696" s="315"/>
    </row>
    <row r="524697" spans="5:5" ht="21.75">
      <c r="E524697" s="537"/>
    </row>
    <row r="524698" spans="5:5">
      <c r="E524698" s="315"/>
    </row>
    <row r="524699" spans="5:5" ht="21.75">
      <c r="E524699" s="537"/>
    </row>
    <row r="524700" spans="5:5">
      <c r="E524700" s="315"/>
    </row>
    <row r="524701" spans="5:5" ht="21.75">
      <c r="E524701" s="537"/>
    </row>
    <row r="524702" spans="5:5">
      <c r="E524702" s="315"/>
    </row>
    <row r="524703" spans="5:5" ht="21.75">
      <c r="E524703" s="537"/>
    </row>
    <row r="524704" spans="5:5">
      <c r="E524704" s="315"/>
    </row>
    <row r="524705" spans="5:5" ht="21.75">
      <c r="E524705" s="537"/>
    </row>
    <row r="524706" spans="5:5">
      <c r="E524706" s="315"/>
    </row>
    <row r="524707" spans="5:5" ht="21.75">
      <c r="E524707" s="537"/>
    </row>
    <row r="524708" spans="5:5">
      <c r="E524708" s="315"/>
    </row>
    <row r="524709" spans="5:5" ht="21.75">
      <c r="E524709" s="537"/>
    </row>
    <row r="524710" spans="5:5">
      <c r="E524710" s="315"/>
    </row>
    <row r="524711" spans="5:5" ht="21.75">
      <c r="E524711" s="537"/>
    </row>
    <row r="524712" spans="5:5">
      <c r="E524712" s="315"/>
    </row>
    <row r="524713" spans="5:5" ht="21.75">
      <c r="E524713" s="537"/>
    </row>
    <row r="524714" spans="5:5">
      <c r="E524714" s="315"/>
    </row>
    <row r="524715" spans="5:5" ht="21.75">
      <c r="E524715" s="537"/>
    </row>
    <row r="524716" spans="5:5">
      <c r="E524716" s="315"/>
    </row>
    <row r="524717" spans="5:5" ht="21.75">
      <c r="E524717" s="537"/>
    </row>
    <row r="524718" spans="5:5">
      <c r="E524718" s="315"/>
    </row>
    <row r="524719" spans="5:5" ht="21.75">
      <c r="E524719" s="537"/>
    </row>
    <row r="524720" spans="5:5">
      <c r="E524720" s="315"/>
    </row>
    <row r="524721" spans="5:5" ht="21.75">
      <c r="E524721" s="537"/>
    </row>
    <row r="524722" spans="5:5">
      <c r="E524722" s="315"/>
    </row>
    <row r="524723" spans="5:5" ht="21.75">
      <c r="E524723" s="537"/>
    </row>
    <row r="524724" spans="5:5">
      <c r="E524724" s="315"/>
    </row>
    <row r="524725" spans="5:5" ht="21.75">
      <c r="E524725" s="537"/>
    </row>
    <row r="524726" spans="5:5">
      <c r="E524726" s="315"/>
    </row>
    <row r="524727" spans="5:5" ht="21.75">
      <c r="E524727" s="537"/>
    </row>
    <row r="524728" spans="5:5">
      <c r="E524728" s="315"/>
    </row>
    <row r="524729" spans="5:5" ht="21.75">
      <c r="E524729" s="537"/>
    </row>
    <row r="524730" spans="5:5">
      <c r="E524730" s="315"/>
    </row>
    <row r="524731" spans="5:5" ht="21.75">
      <c r="E524731" s="537"/>
    </row>
    <row r="524732" spans="5:5">
      <c r="E524732" s="315"/>
    </row>
    <row r="524733" spans="5:5" ht="21.75">
      <c r="E524733" s="537"/>
    </row>
    <row r="524734" spans="5:5">
      <c r="E524734" s="315"/>
    </row>
    <row r="524735" spans="5:5" ht="21.75">
      <c r="E524735" s="537"/>
    </row>
    <row r="524736" spans="5:5">
      <c r="E524736" s="315"/>
    </row>
    <row r="524737" spans="5:5" ht="21.75">
      <c r="E524737" s="537"/>
    </row>
    <row r="524738" spans="5:5">
      <c r="E524738" s="315"/>
    </row>
    <row r="524739" spans="5:5" ht="21.75">
      <c r="E524739" s="537"/>
    </row>
    <row r="524740" spans="5:5">
      <c r="E524740" s="315"/>
    </row>
    <row r="524741" spans="5:5" ht="21.75">
      <c r="E524741" s="537"/>
    </row>
    <row r="524742" spans="5:5">
      <c r="E524742" s="315"/>
    </row>
    <row r="524743" spans="5:5" ht="21.75">
      <c r="E524743" s="537"/>
    </row>
    <row r="524744" spans="5:5">
      <c r="E524744" s="315"/>
    </row>
    <row r="524745" spans="5:5" ht="21.75">
      <c r="E524745" s="537"/>
    </row>
    <row r="524746" spans="5:5">
      <c r="E524746" s="315"/>
    </row>
    <row r="524747" spans="5:5" ht="21.75">
      <c r="E524747" s="537"/>
    </row>
    <row r="524748" spans="5:5">
      <c r="E524748" s="315"/>
    </row>
    <row r="524749" spans="5:5" ht="21.75">
      <c r="E524749" s="537"/>
    </row>
    <row r="524750" spans="5:5">
      <c r="E524750" s="315"/>
    </row>
    <row r="524751" spans="5:5" ht="21.75">
      <c r="E524751" s="537"/>
    </row>
    <row r="524752" spans="5:5">
      <c r="E524752" s="315"/>
    </row>
    <row r="524753" spans="5:5" ht="21.75">
      <c r="E524753" s="537"/>
    </row>
    <row r="524754" spans="5:5">
      <c r="E524754" s="315"/>
    </row>
    <row r="524755" spans="5:5" ht="21.75">
      <c r="E524755" s="537"/>
    </row>
    <row r="524756" spans="5:5">
      <c r="E524756" s="315"/>
    </row>
    <row r="524757" spans="5:5" ht="21.75">
      <c r="E524757" s="537"/>
    </row>
    <row r="524758" spans="5:5">
      <c r="E524758" s="315"/>
    </row>
    <row r="524759" spans="5:5" ht="21.75">
      <c r="E524759" s="537"/>
    </row>
    <row r="524760" spans="5:5">
      <c r="E524760" s="315"/>
    </row>
    <row r="524761" spans="5:5" ht="21.75">
      <c r="E524761" s="537"/>
    </row>
    <row r="524762" spans="5:5">
      <c r="E524762" s="315"/>
    </row>
    <row r="524763" spans="5:5" ht="21.75">
      <c r="E524763" s="537"/>
    </row>
    <row r="524764" spans="5:5">
      <c r="E524764" s="315"/>
    </row>
    <row r="524765" spans="5:5" ht="21.75">
      <c r="E524765" s="537"/>
    </row>
    <row r="524766" spans="5:5">
      <c r="E524766" s="315"/>
    </row>
    <row r="524767" spans="5:5" ht="21.75">
      <c r="E524767" s="537"/>
    </row>
    <row r="524768" spans="5:5">
      <c r="E524768" s="315"/>
    </row>
    <row r="524769" spans="5:5" ht="21.75">
      <c r="E524769" s="537"/>
    </row>
    <row r="524770" spans="5:5">
      <c r="E524770" s="315"/>
    </row>
    <row r="524771" spans="5:5" ht="21.75">
      <c r="E524771" s="537"/>
    </row>
    <row r="524772" spans="5:5">
      <c r="E524772" s="315"/>
    </row>
    <row r="524773" spans="5:5" ht="21.75">
      <c r="E524773" s="537"/>
    </row>
    <row r="524774" spans="5:5">
      <c r="E524774" s="315"/>
    </row>
    <row r="524775" spans="5:5" ht="21.75">
      <c r="E524775" s="537"/>
    </row>
    <row r="524776" spans="5:5">
      <c r="E524776" s="315"/>
    </row>
    <row r="524777" spans="5:5" ht="21.75">
      <c r="E524777" s="537"/>
    </row>
    <row r="524778" spans="5:5">
      <c r="E524778" s="315"/>
    </row>
    <row r="524779" spans="5:5" ht="21.75">
      <c r="E524779" s="537"/>
    </row>
    <row r="524780" spans="5:5">
      <c r="E524780" s="315"/>
    </row>
    <row r="524781" spans="5:5" ht="21.75">
      <c r="E524781" s="537"/>
    </row>
    <row r="524782" spans="5:5">
      <c r="E524782" s="315"/>
    </row>
    <row r="524783" spans="5:5" ht="21.75">
      <c r="E524783" s="537"/>
    </row>
    <row r="524784" spans="5:5">
      <c r="E524784" s="315"/>
    </row>
    <row r="524785" spans="5:5" ht="21.75">
      <c r="E524785" s="537"/>
    </row>
    <row r="524786" spans="5:5">
      <c r="E524786" s="315"/>
    </row>
    <row r="524787" spans="5:5" ht="21.75">
      <c r="E524787" s="537"/>
    </row>
    <row r="524788" spans="5:5">
      <c r="E524788" s="315"/>
    </row>
    <row r="524789" spans="5:5" ht="21.75">
      <c r="E524789" s="537"/>
    </row>
    <row r="524790" spans="5:5">
      <c r="E524790" s="315"/>
    </row>
    <row r="524791" spans="5:5" ht="21.75">
      <c r="E524791" s="537"/>
    </row>
    <row r="524792" spans="5:5">
      <c r="E524792" s="315"/>
    </row>
    <row r="524793" spans="5:5" ht="21.75">
      <c r="E524793" s="537"/>
    </row>
    <row r="524794" spans="5:5">
      <c r="E524794" s="315"/>
    </row>
    <row r="524795" spans="5:5" ht="21.75">
      <c r="E524795" s="537"/>
    </row>
    <row r="524796" spans="5:5">
      <c r="E524796" s="315"/>
    </row>
    <row r="524797" spans="5:5" ht="21.75">
      <c r="E524797" s="537"/>
    </row>
    <row r="524798" spans="5:5">
      <c r="E524798" s="315"/>
    </row>
    <row r="524799" spans="5:5" ht="21.75">
      <c r="E524799" s="537"/>
    </row>
    <row r="524800" spans="5:5">
      <c r="E524800" s="315"/>
    </row>
    <row r="524801" spans="5:5" ht="21.75">
      <c r="E524801" s="537"/>
    </row>
    <row r="524802" spans="5:5">
      <c r="E524802" s="315"/>
    </row>
    <row r="524803" spans="5:5" ht="21.75">
      <c r="E524803" s="537"/>
    </row>
    <row r="524804" spans="5:5">
      <c r="E524804" s="315"/>
    </row>
    <row r="524805" spans="5:5" ht="21.75">
      <c r="E524805" s="537"/>
    </row>
    <row r="524806" spans="5:5">
      <c r="E524806" s="315"/>
    </row>
    <row r="524807" spans="5:5" ht="21.75">
      <c r="E524807" s="537"/>
    </row>
    <row r="524808" spans="5:5">
      <c r="E524808" s="315"/>
    </row>
    <row r="524809" spans="5:5" ht="21.75">
      <c r="E524809" s="537"/>
    </row>
    <row r="524810" spans="5:5">
      <c r="E524810" s="315"/>
    </row>
    <row r="524811" spans="5:5" ht="21.75">
      <c r="E524811" s="537"/>
    </row>
    <row r="524812" spans="5:5">
      <c r="E524812" s="315"/>
    </row>
    <row r="524813" spans="5:5" ht="21.75">
      <c r="E524813" s="537"/>
    </row>
    <row r="524814" spans="5:5">
      <c r="E524814" s="315"/>
    </row>
    <row r="524815" spans="5:5" ht="21.75">
      <c r="E524815" s="537"/>
    </row>
    <row r="524816" spans="5:5">
      <c r="E524816" s="315"/>
    </row>
    <row r="524817" spans="5:5" ht="21.75">
      <c r="E524817" s="537"/>
    </row>
    <row r="524818" spans="5:5">
      <c r="E524818" s="315"/>
    </row>
    <row r="524819" spans="5:5" ht="21.75">
      <c r="E524819" s="537"/>
    </row>
    <row r="524820" spans="5:5">
      <c r="E524820" s="315"/>
    </row>
    <row r="524821" spans="5:5" ht="21.75">
      <c r="E524821" s="537"/>
    </row>
    <row r="524822" spans="5:5">
      <c r="E524822" s="315"/>
    </row>
    <row r="524823" spans="5:5" ht="21.75">
      <c r="E524823" s="537"/>
    </row>
    <row r="524824" spans="5:5">
      <c r="E524824" s="315"/>
    </row>
    <row r="524825" spans="5:5" ht="21.75">
      <c r="E524825" s="537"/>
    </row>
    <row r="524826" spans="5:5">
      <c r="E524826" s="315"/>
    </row>
    <row r="524827" spans="5:5" ht="21.75">
      <c r="E524827" s="537"/>
    </row>
    <row r="524828" spans="5:5">
      <c r="E524828" s="315"/>
    </row>
    <row r="524829" spans="5:5" ht="21.75">
      <c r="E524829" s="537"/>
    </row>
    <row r="524830" spans="5:5">
      <c r="E524830" s="315"/>
    </row>
    <row r="524831" spans="5:5" ht="21.75">
      <c r="E524831" s="537"/>
    </row>
    <row r="524832" spans="5:5">
      <c r="E524832" s="315"/>
    </row>
    <row r="524833" spans="5:5" ht="21.75">
      <c r="E524833" s="537"/>
    </row>
    <row r="524834" spans="5:5">
      <c r="E524834" s="315"/>
    </row>
    <row r="524835" spans="5:5" ht="21.75">
      <c r="E524835" s="537"/>
    </row>
    <row r="524836" spans="5:5">
      <c r="E524836" s="315"/>
    </row>
    <row r="524837" spans="5:5" ht="21.75">
      <c r="E524837" s="537"/>
    </row>
    <row r="524838" spans="5:5">
      <c r="E524838" s="315"/>
    </row>
    <row r="524839" spans="5:5" ht="21.75">
      <c r="E524839" s="537"/>
    </row>
    <row r="524840" spans="5:5">
      <c r="E524840" s="315"/>
    </row>
    <row r="524841" spans="5:5" ht="21.75">
      <c r="E524841" s="537"/>
    </row>
    <row r="524842" spans="5:5">
      <c r="E524842" s="315"/>
    </row>
    <row r="524843" spans="5:5" ht="21.75">
      <c r="E524843" s="537"/>
    </row>
    <row r="524844" spans="5:5">
      <c r="E524844" s="315"/>
    </row>
    <row r="524845" spans="5:5" ht="21.75">
      <c r="E524845" s="537"/>
    </row>
    <row r="524846" spans="5:5">
      <c r="E524846" s="315"/>
    </row>
    <row r="524847" spans="5:5" ht="21.75">
      <c r="E524847" s="537"/>
    </row>
    <row r="524848" spans="5:5">
      <c r="E524848" s="315"/>
    </row>
    <row r="524849" spans="5:5" ht="21.75">
      <c r="E524849" s="537"/>
    </row>
    <row r="524850" spans="5:5">
      <c r="E524850" s="315"/>
    </row>
    <row r="524851" spans="5:5" ht="21.75">
      <c r="E524851" s="537"/>
    </row>
    <row r="524852" spans="5:5">
      <c r="E524852" s="315"/>
    </row>
    <row r="524853" spans="5:5" ht="21.75">
      <c r="E524853" s="537"/>
    </row>
    <row r="524854" spans="5:5">
      <c r="E524854" s="315"/>
    </row>
    <row r="524855" spans="5:5" ht="21.75">
      <c r="E524855" s="537"/>
    </row>
    <row r="524856" spans="5:5">
      <c r="E524856" s="315"/>
    </row>
    <row r="524857" spans="5:5" ht="21.75">
      <c r="E524857" s="537"/>
    </row>
    <row r="524858" spans="5:5">
      <c r="E524858" s="315"/>
    </row>
    <row r="524859" spans="5:5" ht="21.75">
      <c r="E524859" s="537"/>
    </row>
    <row r="524860" spans="5:5">
      <c r="E524860" s="315"/>
    </row>
    <row r="524861" spans="5:5" ht="21.75">
      <c r="E524861" s="537"/>
    </row>
    <row r="524862" spans="5:5">
      <c r="E524862" s="315"/>
    </row>
    <row r="524863" spans="5:5" ht="21.75">
      <c r="E524863" s="537"/>
    </row>
    <row r="524864" spans="5:5">
      <c r="E524864" s="315"/>
    </row>
    <row r="524865" spans="5:5" ht="21.75">
      <c r="E524865" s="537"/>
    </row>
    <row r="524866" spans="5:5">
      <c r="E524866" s="315"/>
    </row>
    <row r="524867" spans="5:5" ht="21.75">
      <c r="E524867" s="537"/>
    </row>
    <row r="524868" spans="5:5">
      <c r="E524868" s="315"/>
    </row>
    <row r="524869" spans="5:5" ht="21.75">
      <c r="E524869" s="537"/>
    </row>
    <row r="524870" spans="5:5">
      <c r="E524870" s="315"/>
    </row>
    <row r="524871" spans="5:5" ht="21.75">
      <c r="E524871" s="537"/>
    </row>
    <row r="524872" spans="5:5">
      <c r="E524872" s="315"/>
    </row>
    <row r="524873" spans="5:5" ht="21.75">
      <c r="E524873" s="537"/>
    </row>
    <row r="524874" spans="5:5">
      <c r="E524874" s="315"/>
    </row>
    <row r="524875" spans="5:5" ht="21.75">
      <c r="E524875" s="537"/>
    </row>
    <row r="524876" spans="5:5">
      <c r="E524876" s="315"/>
    </row>
    <row r="524877" spans="5:5" ht="21.75">
      <c r="E524877" s="537"/>
    </row>
    <row r="524878" spans="5:5">
      <c r="E524878" s="315"/>
    </row>
    <row r="524879" spans="5:5" ht="21.75">
      <c r="E524879" s="537"/>
    </row>
    <row r="524880" spans="5:5">
      <c r="E524880" s="315"/>
    </row>
    <row r="524881" spans="5:5" ht="21.75">
      <c r="E524881" s="537"/>
    </row>
    <row r="524882" spans="5:5">
      <c r="E524882" s="315"/>
    </row>
    <row r="524883" spans="5:5" ht="21.75">
      <c r="E524883" s="537"/>
    </row>
    <row r="524884" spans="5:5">
      <c r="E524884" s="315"/>
    </row>
    <row r="524885" spans="5:5" ht="21.75">
      <c r="E524885" s="537"/>
    </row>
    <row r="524886" spans="5:5">
      <c r="E524886" s="315"/>
    </row>
    <row r="524887" spans="5:5" ht="21.75">
      <c r="E524887" s="537"/>
    </row>
    <row r="524888" spans="5:5">
      <c r="E524888" s="315"/>
    </row>
    <row r="524889" spans="5:5" ht="21.75">
      <c r="E524889" s="537"/>
    </row>
    <row r="524890" spans="5:5">
      <c r="E524890" s="315"/>
    </row>
    <row r="524891" spans="5:5" ht="21.75">
      <c r="E524891" s="537"/>
    </row>
    <row r="524892" spans="5:5">
      <c r="E524892" s="315"/>
    </row>
    <row r="524893" spans="5:5" ht="21.75">
      <c r="E524893" s="537"/>
    </row>
    <row r="524894" spans="5:5">
      <c r="E524894" s="315"/>
    </row>
    <row r="524895" spans="5:5" ht="21.75">
      <c r="E524895" s="537"/>
    </row>
    <row r="524896" spans="5:5">
      <c r="E524896" s="315"/>
    </row>
    <row r="524897" spans="5:5" ht="21.75">
      <c r="E524897" s="537"/>
    </row>
    <row r="524898" spans="5:5">
      <c r="E524898" s="315"/>
    </row>
    <row r="524899" spans="5:5" ht="21.75">
      <c r="E524899" s="537"/>
    </row>
    <row r="524900" spans="5:5">
      <c r="E524900" s="315"/>
    </row>
    <row r="524901" spans="5:5" ht="21.75">
      <c r="E524901" s="537"/>
    </row>
    <row r="524902" spans="5:5">
      <c r="E524902" s="315"/>
    </row>
    <row r="524903" spans="5:5" ht="21.75">
      <c r="E524903" s="537"/>
    </row>
    <row r="524904" spans="5:5">
      <c r="E524904" s="315"/>
    </row>
    <row r="524905" spans="5:5" ht="21.75">
      <c r="E524905" s="537"/>
    </row>
    <row r="524906" spans="5:5">
      <c r="E524906" s="315"/>
    </row>
    <row r="524907" spans="5:5" ht="21.75">
      <c r="E524907" s="537"/>
    </row>
    <row r="524908" spans="5:5">
      <c r="E524908" s="315"/>
    </row>
    <row r="524909" spans="5:5" ht="21.75">
      <c r="E524909" s="537"/>
    </row>
    <row r="524910" spans="5:5">
      <c r="E524910" s="315"/>
    </row>
    <row r="524911" spans="5:5" ht="21.75">
      <c r="E524911" s="537"/>
    </row>
    <row r="524912" spans="5:5">
      <c r="E524912" s="315"/>
    </row>
    <row r="524913" spans="5:5" ht="21.75">
      <c r="E524913" s="537"/>
    </row>
    <row r="524914" spans="5:5">
      <c r="E524914" s="315"/>
    </row>
    <row r="524915" spans="5:5" ht="21.75">
      <c r="E524915" s="537"/>
    </row>
    <row r="524916" spans="5:5">
      <c r="E524916" s="315"/>
    </row>
    <row r="524917" spans="5:5" ht="21.75">
      <c r="E524917" s="537"/>
    </row>
    <row r="524918" spans="5:5">
      <c r="E524918" s="315"/>
    </row>
    <row r="524919" spans="5:5" ht="21.75">
      <c r="E524919" s="537"/>
    </row>
    <row r="524920" spans="5:5">
      <c r="E524920" s="315"/>
    </row>
    <row r="524921" spans="5:5" ht="21.75">
      <c r="E524921" s="537"/>
    </row>
    <row r="524922" spans="5:5">
      <c r="E524922" s="315"/>
    </row>
    <row r="524923" spans="5:5" ht="21.75">
      <c r="E524923" s="537"/>
    </row>
    <row r="524924" spans="5:5">
      <c r="E524924" s="315"/>
    </row>
    <row r="524925" spans="5:5" ht="21.75">
      <c r="E524925" s="537"/>
    </row>
    <row r="524926" spans="5:5">
      <c r="E524926" s="315"/>
    </row>
    <row r="524927" spans="5:5" ht="21.75">
      <c r="E524927" s="537"/>
    </row>
    <row r="524928" spans="5:5">
      <c r="E524928" s="315"/>
    </row>
    <row r="524929" spans="5:5" ht="21.75">
      <c r="E524929" s="537"/>
    </row>
    <row r="524930" spans="5:5">
      <c r="E524930" s="315"/>
    </row>
    <row r="524931" spans="5:5" ht="21.75">
      <c r="E524931" s="537"/>
    </row>
    <row r="524932" spans="5:5">
      <c r="E524932" s="315"/>
    </row>
    <row r="524933" spans="5:5" ht="21.75">
      <c r="E524933" s="537"/>
    </row>
    <row r="524934" spans="5:5">
      <c r="E524934" s="315"/>
    </row>
    <row r="524935" spans="5:5" ht="21.75">
      <c r="E524935" s="537"/>
    </row>
    <row r="524936" spans="5:5">
      <c r="E524936" s="315"/>
    </row>
    <row r="524937" spans="5:5" ht="21.75">
      <c r="E524937" s="537"/>
    </row>
    <row r="524938" spans="5:5">
      <c r="E524938" s="315"/>
    </row>
    <row r="524939" spans="5:5" ht="21.75">
      <c r="E524939" s="537"/>
    </row>
    <row r="524940" spans="5:5">
      <c r="E524940" s="315"/>
    </row>
    <row r="524941" spans="5:5" ht="21.75">
      <c r="E524941" s="537"/>
    </row>
    <row r="524942" spans="5:5">
      <c r="E524942" s="315"/>
    </row>
    <row r="524943" spans="5:5" ht="21.75">
      <c r="E524943" s="537"/>
    </row>
    <row r="524944" spans="5:5">
      <c r="E524944" s="315"/>
    </row>
    <row r="524945" spans="5:5" ht="21.75">
      <c r="E524945" s="537"/>
    </row>
    <row r="524946" spans="5:5">
      <c r="E524946" s="315"/>
    </row>
    <row r="524947" spans="5:5" ht="21.75">
      <c r="E524947" s="537"/>
    </row>
    <row r="524948" spans="5:5">
      <c r="E524948" s="315"/>
    </row>
    <row r="524949" spans="5:5" ht="21.75">
      <c r="E524949" s="537"/>
    </row>
    <row r="524950" spans="5:5">
      <c r="E524950" s="315"/>
    </row>
    <row r="524951" spans="5:5" ht="21.75">
      <c r="E524951" s="537"/>
    </row>
    <row r="524952" spans="5:5">
      <c r="E524952" s="315"/>
    </row>
    <row r="524953" spans="5:5" ht="21.75">
      <c r="E524953" s="537"/>
    </row>
    <row r="524954" spans="5:5">
      <c r="E524954" s="315"/>
    </row>
    <row r="524955" spans="5:5" ht="21.75">
      <c r="E524955" s="537"/>
    </row>
    <row r="524956" spans="5:5">
      <c r="E524956" s="315"/>
    </row>
    <row r="524957" spans="5:5" ht="21.75">
      <c r="E524957" s="537"/>
    </row>
    <row r="524958" spans="5:5">
      <c r="E524958" s="315"/>
    </row>
    <row r="524959" spans="5:5" ht="21.75">
      <c r="E524959" s="537"/>
    </row>
    <row r="524960" spans="5:5">
      <c r="E524960" s="315"/>
    </row>
    <row r="524961" spans="5:5" ht="21.75">
      <c r="E524961" s="537"/>
    </row>
    <row r="524962" spans="5:5">
      <c r="E524962" s="315"/>
    </row>
    <row r="524963" spans="5:5" ht="21.75">
      <c r="E524963" s="537"/>
    </row>
    <row r="524964" spans="5:5">
      <c r="E524964" s="315"/>
    </row>
    <row r="524965" spans="5:5" ht="21.75">
      <c r="E524965" s="537"/>
    </row>
    <row r="524966" spans="5:5">
      <c r="E524966" s="315"/>
    </row>
    <row r="524967" spans="5:5" ht="21.75">
      <c r="E524967" s="537"/>
    </row>
    <row r="524968" spans="5:5">
      <c r="E524968" s="315"/>
    </row>
    <row r="524969" spans="5:5" ht="21.75">
      <c r="E524969" s="537"/>
    </row>
    <row r="524970" spans="5:5">
      <c r="E524970" s="315"/>
    </row>
    <row r="524971" spans="5:5" ht="21.75">
      <c r="E524971" s="537"/>
    </row>
    <row r="524972" spans="5:5">
      <c r="E524972" s="315"/>
    </row>
    <row r="524973" spans="5:5" ht="21.75">
      <c r="E524973" s="537"/>
    </row>
    <row r="524974" spans="5:5">
      <c r="E524974" s="315"/>
    </row>
    <row r="524975" spans="5:5" ht="21.75">
      <c r="E524975" s="537"/>
    </row>
    <row r="524976" spans="5:5">
      <c r="E524976" s="315"/>
    </row>
    <row r="524977" spans="5:5" ht="21.75">
      <c r="E524977" s="537"/>
    </row>
    <row r="524978" spans="5:5">
      <c r="E524978" s="315"/>
    </row>
    <row r="524979" spans="5:5" ht="21.75">
      <c r="E524979" s="537"/>
    </row>
    <row r="524980" spans="5:5">
      <c r="E524980" s="315"/>
    </row>
    <row r="524981" spans="5:5" ht="21.75">
      <c r="E524981" s="537"/>
    </row>
    <row r="524982" spans="5:5">
      <c r="E524982" s="315"/>
    </row>
    <row r="524983" spans="5:5" ht="21.75">
      <c r="E524983" s="537"/>
    </row>
    <row r="524984" spans="5:5">
      <c r="E524984" s="315"/>
    </row>
    <row r="524985" spans="5:5" ht="21.75">
      <c r="E524985" s="537"/>
    </row>
    <row r="524986" spans="5:5">
      <c r="E524986" s="315"/>
    </row>
    <row r="524987" spans="5:5" ht="21.75">
      <c r="E524987" s="537"/>
    </row>
    <row r="524988" spans="5:5">
      <c r="E524988" s="315"/>
    </row>
    <row r="524989" spans="5:5" ht="21.75">
      <c r="E524989" s="537"/>
    </row>
    <row r="524990" spans="5:5">
      <c r="E524990" s="315"/>
    </row>
    <row r="524991" spans="5:5" ht="21.75">
      <c r="E524991" s="537"/>
    </row>
    <row r="524992" spans="5:5">
      <c r="E524992" s="315"/>
    </row>
    <row r="524993" spans="5:5" ht="21.75">
      <c r="E524993" s="537"/>
    </row>
    <row r="524994" spans="5:5">
      <c r="E524994" s="315"/>
    </row>
    <row r="524995" spans="5:5" ht="21.75">
      <c r="E524995" s="537"/>
    </row>
    <row r="524996" spans="5:5">
      <c r="E524996" s="315"/>
    </row>
    <row r="524997" spans="5:5" ht="21.75">
      <c r="E524997" s="537"/>
    </row>
    <row r="524998" spans="5:5">
      <c r="E524998" s="315"/>
    </row>
    <row r="524999" spans="5:5" ht="21.75">
      <c r="E524999" s="537"/>
    </row>
    <row r="525000" spans="5:5">
      <c r="E525000" s="315"/>
    </row>
    <row r="525001" spans="5:5" ht="21.75">
      <c r="E525001" s="537"/>
    </row>
    <row r="525002" spans="5:5">
      <c r="E525002" s="315"/>
    </row>
    <row r="525003" spans="5:5" ht="21.75">
      <c r="E525003" s="537"/>
    </row>
    <row r="525004" spans="5:5">
      <c r="E525004" s="315"/>
    </row>
    <row r="525005" spans="5:5" ht="21.75">
      <c r="E525005" s="537"/>
    </row>
    <row r="525006" spans="5:5">
      <c r="E525006" s="315"/>
    </row>
    <row r="525007" spans="5:5" ht="21.75">
      <c r="E525007" s="537"/>
    </row>
    <row r="525008" spans="5:5">
      <c r="E525008" s="315"/>
    </row>
    <row r="525009" spans="5:5" ht="21.75">
      <c r="E525009" s="537"/>
    </row>
    <row r="525010" spans="5:5">
      <c r="E525010" s="315"/>
    </row>
    <row r="525011" spans="5:5" ht="21.75">
      <c r="E525011" s="537"/>
    </row>
    <row r="525012" spans="5:5">
      <c r="E525012" s="315"/>
    </row>
    <row r="525013" spans="5:5" ht="21.75">
      <c r="E525013" s="537"/>
    </row>
    <row r="525014" spans="5:5">
      <c r="E525014" s="315"/>
    </row>
    <row r="525015" spans="5:5" ht="21.75">
      <c r="E525015" s="537"/>
    </row>
    <row r="525016" spans="5:5">
      <c r="E525016" s="315"/>
    </row>
    <row r="525017" spans="5:5" ht="21.75">
      <c r="E525017" s="537"/>
    </row>
    <row r="525018" spans="5:5">
      <c r="E525018" s="315"/>
    </row>
    <row r="525019" spans="5:5" ht="21.75">
      <c r="E525019" s="537"/>
    </row>
    <row r="525020" spans="5:5">
      <c r="E525020" s="315"/>
    </row>
    <row r="525021" spans="5:5" ht="21.75">
      <c r="E525021" s="537"/>
    </row>
    <row r="525022" spans="5:5">
      <c r="E525022" s="315"/>
    </row>
    <row r="525023" spans="5:5" ht="21.75">
      <c r="E525023" s="537"/>
    </row>
    <row r="525024" spans="5:5">
      <c r="E525024" s="315"/>
    </row>
    <row r="525025" spans="5:5" ht="21.75">
      <c r="E525025" s="537"/>
    </row>
    <row r="525026" spans="5:5">
      <c r="E525026" s="315"/>
    </row>
    <row r="525027" spans="5:5" ht="21.75">
      <c r="E525027" s="537"/>
    </row>
    <row r="525028" spans="5:5">
      <c r="E525028" s="315"/>
    </row>
    <row r="525029" spans="5:5" ht="21.75">
      <c r="E525029" s="537"/>
    </row>
    <row r="525030" spans="5:5">
      <c r="E525030" s="315"/>
    </row>
    <row r="525031" spans="5:5" ht="21.75">
      <c r="E525031" s="537"/>
    </row>
    <row r="525032" spans="5:5">
      <c r="E525032" s="315"/>
    </row>
    <row r="525033" spans="5:5" ht="21.75">
      <c r="E525033" s="537"/>
    </row>
    <row r="525034" spans="5:5">
      <c r="E525034" s="315"/>
    </row>
    <row r="525035" spans="5:5" ht="21.75">
      <c r="E525035" s="537"/>
    </row>
    <row r="525036" spans="5:5">
      <c r="E525036" s="315"/>
    </row>
    <row r="525037" spans="5:5" ht="21.75">
      <c r="E525037" s="537"/>
    </row>
    <row r="525038" spans="5:5">
      <c r="E525038" s="315"/>
    </row>
    <row r="525039" spans="5:5" ht="21.75">
      <c r="E525039" s="537"/>
    </row>
    <row r="525040" spans="5:5">
      <c r="E525040" s="315"/>
    </row>
    <row r="525041" spans="5:5" ht="21.75">
      <c r="E525041" s="537"/>
    </row>
    <row r="525042" spans="5:5">
      <c r="E525042" s="315"/>
    </row>
    <row r="525043" spans="5:5" ht="21.75">
      <c r="E525043" s="537"/>
    </row>
    <row r="525044" spans="5:5">
      <c r="E525044" s="315"/>
    </row>
    <row r="525045" spans="5:5" ht="21.75">
      <c r="E525045" s="537"/>
    </row>
    <row r="525046" spans="5:5">
      <c r="E525046" s="315"/>
    </row>
    <row r="525047" spans="5:5" ht="21.75">
      <c r="E525047" s="537"/>
    </row>
    <row r="525048" spans="5:5">
      <c r="E525048" s="315"/>
    </row>
    <row r="525049" spans="5:5" ht="21.75">
      <c r="E525049" s="537"/>
    </row>
    <row r="525050" spans="5:5">
      <c r="E525050" s="315"/>
    </row>
    <row r="525051" spans="5:5" ht="21.75">
      <c r="E525051" s="537"/>
    </row>
    <row r="525052" spans="5:5">
      <c r="E525052" s="315"/>
    </row>
    <row r="525053" spans="5:5" ht="21.75">
      <c r="E525053" s="537"/>
    </row>
    <row r="525054" spans="5:5">
      <c r="E525054" s="315"/>
    </row>
    <row r="525055" spans="5:5" ht="21.75">
      <c r="E525055" s="537"/>
    </row>
    <row r="525056" spans="5:5">
      <c r="E525056" s="315"/>
    </row>
    <row r="525057" spans="5:5" ht="21.75">
      <c r="E525057" s="537"/>
    </row>
    <row r="525058" spans="5:5">
      <c r="E525058" s="315"/>
    </row>
    <row r="525059" spans="5:5" ht="21.75">
      <c r="E525059" s="537"/>
    </row>
    <row r="525060" spans="5:5">
      <c r="E525060" s="315"/>
    </row>
    <row r="525061" spans="5:5" ht="21.75">
      <c r="E525061" s="537"/>
    </row>
    <row r="525062" spans="5:5">
      <c r="E525062" s="315"/>
    </row>
    <row r="525063" spans="5:5" ht="21.75">
      <c r="E525063" s="537"/>
    </row>
    <row r="525064" spans="5:5">
      <c r="E525064" s="315"/>
    </row>
    <row r="525065" spans="5:5" ht="21.75">
      <c r="E525065" s="537"/>
    </row>
    <row r="525066" spans="5:5">
      <c r="E525066" s="315"/>
    </row>
    <row r="525067" spans="5:5" ht="21.75">
      <c r="E525067" s="537"/>
    </row>
    <row r="525068" spans="5:5">
      <c r="E525068" s="315"/>
    </row>
    <row r="525069" spans="5:5" ht="21.75">
      <c r="E525069" s="537"/>
    </row>
    <row r="525070" spans="5:5">
      <c r="E525070" s="315"/>
    </row>
    <row r="525071" spans="5:5" ht="21.75">
      <c r="E525071" s="537"/>
    </row>
    <row r="525072" spans="5:5">
      <c r="E525072" s="315"/>
    </row>
    <row r="525073" spans="5:5" ht="21.75">
      <c r="E525073" s="537"/>
    </row>
    <row r="525074" spans="5:5">
      <c r="E525074" s="315"/>
    </row>
    <row r="525075" spans="5:5" ht="21.75">
      <c r="E525075" s="537"/>
    </row>
    <row r="525076" spans="5:5">
      <c r="E525076" s="315"/>
    </row>
    <row r="525077" spans="5:5" ht="21.75">
      <c r="E525077" s="537"/>
    </row>
    <row r="525078" spans="5:5">
      <c r="E525078" s="315"/>
    </row>
    <row r="525079" spans="5:5" ht="21.75">
      <c r="E525079" s="537"/>
    </row>
    <row r="525080" spans="5:5">
      <c r="E525080" s="315"/>
    </row>
    <row r="525081" spans="5:5" ht="21.75">
      <c r="E525081" s="537"/>
    </row>
    <row r="525082" spans="5:5">
      <c r="E525082" s="315"/>
    </row>
    <row r="525083" spans="5:5" ht="21.75">
      <c r="E525083" s="537"/>
    </row>
    <row r="525084" spans="5:5">
      <c r="E525084" s="315"/>
    </row>
    <row r="525085" spans="5:5" ht="21.75">
      <c r="E525085" s="537"/>
    </row>
    <row r="525086" spans="5:5">
      <c r="E525086" s="315"/>
    </row>
    <row r="525087" spans="5:5" ht="21.75">
      <c r="E525087" s="537"/>
    </row>
    <row r="525088" spans="5:5">
      <c r="E525088" s="315"/>
    </row>
    <row r="525089" spans="5:5" ht="21.75">
      <c r="E525089" s="537"/>
    </row>
    <row r="525090" spans="5:5">
      <c r="E525090" s="315"/>
    </row>
    <row r="525091" spans="5:5" ht="21.75">
      <c r="E525091" s="537"/>
    </row>
    <row r="525092" spans="5:5">
      <c r="E525092" s="315"/>
    </row>
    <row r="525093" spans="5:5" ht="21.75">
      <c r="E525093" s="537"/>
    </row>
    <row r="525094" spans="5:5">
      <c r="E525094" s="315"/>
    </row>
    <row r="525095" spans="5:5" ht="21.75">
      <c r="E525095" s="537"/>
    </row>
    <row r="525096" spans="5:5">
      <c r="E525096" s="315"/>
    </row>
    <row r="525097" spans="5:5" ht="21.75">
      <c r="E525097" s="537"/>
    </row>
    <row r="525098" spans="5:5">
      <c r="E525098" s="315"/>
    </row>
    <row r="525099" spans="5:5" ht="21.75">
      <c r="E525099" s="537"/>
    </row>
    <row r="525100" spans="5:5">
      <c r="E525100" s="315"/>
    </row>
    <row r="525101" spans="5:5" ht="21.75">
      <c r="E525101" s="537"/>
    </row>
    <row r="525102" spans="5:5">
      <c r="E525102" s="315"/>
    </row>
    <row r="525103" spans="5:5" ht="21.75">
      <c r="E525103" s="537"/>
    </row>
    <row r="525104" spans="5:5">
      <c r="E525104" s="315"/>
    </row>
    <row r="525105" spans="5:5" ht="21.75">
      <c r="E525105" s="537"/>
    </row>
    <row r="525106" spans="5:5">
      <c r="E525106" s="315"/>
    </row>
    <row r="525107" spans="5:5" ht="21.75">
      <c r="E525107" s="537"/>
    </row>
    <row r="525108" spans="5:5">
      <c r="E525108" s="315"/>
    </row>
    <row r="525109" spans="5:5" ht="21.75">
      <c r="E525109" s="537"/>
    </row>
    <row r="525110" spans="5:5">
      <c r="E525110" s="315"/>
    </row>
    <row r="525111" spans="5:5" ht="21.75">
      <c r="E525111" s="537"/>
    </row>
    <row r="525112" spans="5:5">
      <c r="E525112" s="315"/>
    </row>
    <row r="525113" spans="5:5" ht="21.75">
      <c r="E525113" s="537"/>
    </row>
    <row r="525114" spans="5:5">
      <c r="E525114" s="315"/>
    </row>
    <row r="525115" spans="5:5" ht="21.75">
      <c r="E525115" s="537"/>
    </row>
    <row r="525116" spans="5:5">
      <c r="E525116" s="315"/>
    </row>
    <row r="525117" spans="5:5" ht="21.75">
      <c r="E525117" s="537"/>
    </row>
    <row r="525118" spans="5:5">
      <c r="E525118" s="315"/>
    </row>
    <row r="525119" spans="5:5" ht="21.75">
      <c r="E525119" s="537"/>
    </row>
    <row r="525120" spans="5:5">
      <c r="E525120" s="315"/>
    </row>
    <row r="525121" spans="5:5" ht="21.75">
      <c r="E525121" s="537"/>
    </row>
    <row r="525122" spans="5:5">
      <c r="E525122" s="315"/>
    </row>
    <row r="525123" spans="5:5" ht="21.75">
      <c r="E525123" s="537"/>
    </row>
    <row r="525124" spans="5:5">
      <c r="E525124" s="315"/>
    </row>
    <row r="525125" spans="5:5" ht="21.75">
      <c r="E525125" s="537"/>
    </row>
    <row r="525126" spans="5:5">
      <c r="E525126" s="315"/>
    </row>
    <row r="525127" spans="5:5" ht="21.75">
      <c r="E525127" s="537"/>
    </row>
    <row r="525128" spans="5:5">
      <c r="E525128" s="315"/>
    </row>
    <row r="525129" spans="5:5" ht="21.75">
      <c r="E525129" s="537"/>
    </row>
    <row r="525130" spans="5:5">
      <c r="E525130" s="315"/>
    </row>
    <row r="525131" spans="5:5" ht="21.75">
      <c r="E525131" s="537"/>
    </row>
    <row r="525132" spans="5:5">
      <c r="E525132" s="315"/>
    </row>
    <row r="525133" spans="5:5" ht="21.75">
      <c r="E525133" s="537"/>
    </row>
    <row r="525134" spans="5:5">
      <c r="E525134" s="315"/>
    </row>
    <row r="525135" spans="5:5" ht="21.75">
      <c r="E525135" s="537"/>
    </row>
    <row r="525136" spans="5:5">
      <c r="E525136" s="315"/>
    </row>
    <row r="525137" spans="5:5" ht="21.75">
      <c r="E525137" s="537"/>
    </row>
    <row r="525138" spans="5:5">
      <c r="E525138" s="315"/>
    </row>
    <row r="525139" spans="5:5" ht="21.75">
      <c r="E525139" s="537"/>
    </row>
    <row r="525140" spans="5:5">
      <c r="E525140" s="315"/>
    </row>
    <row r="525141" spans="5:5" ht="21.75">
      <c r="E525141" s="537"/>
    </row>
    <row r="525142" spans="5:5">
      <c r="E525142" s="315"/>
    </row>
    <row r="525143" spans="5:5" ht="21.75">
      <c r="E525143" s="537"/>
    </row>
    <row r="525144" spans="5:5">
      <c r="E525144" s="315"/>
    </row>
    <row r="525145" spans="5:5" ht="21.75">
      <c r="E525145" s="537"/>
    </row>
    <row r="525146" spans="5:5">
      <c r="E525146" s="315"/>
    </row>
    <row r="525147" spans="5:5" ht="21.75">
      <c r="E525147" s="537"/>
    </row>
    <row r="525148" spans="5:5">
      <c r="E525148" s="315"/>
    </row>
    <row r="525149" spans="5:5" ht="21.75">
      <c r="E525149" s="537"/>
    </row>
    <row r="525150" spans="5:5">
      <c r="E525150" s="315"/>
    </row>
    <row r="525151" spans="5:5" ht="21.75">
      <c r="E525151" s="537"/>
    </row>
    <row r="525152" spans="5:5">
      <c r="E525152" s="315"/>
    </row>
    <row r="525153" spans="5:5" ht="21.75">
      <c r="E525153" s="537"/>
    </row>
    <row r="525154" spans="5:5">
      <c r="E525154" s="315"/>
    </row>
    <row r="525155" spans="5:5" ht="21.75">
      <c r="E525155" s="537"/>
    </row>
    <row r="525156" spans="5:5">
      <c r="E525156" s="315"/>
    </row>
    <row r="525157" spans="5:5" ht="21.75">
      <c r="E525157" s="537"/>
    </row>
    <row r="525158" spans="5:5">
      <c r="E525158" s="315"/>
    </row>
    <row r="525159" spans="5:5" ht="21.75">
      <c r="E525159" s="537"/>
    </row>
    <row r="525160" spans="5:5">
      <c r="E525160" s="315"/>
    </row>
    <row r="525161" spans="5:5" ht="21.75">
      <c r="E525161" s="537"/>
    </row>
    <row r="525162" spans="5:5">
      <c r="E525162" s="315"/>
    </row>
    <row r="525163" spans="5:5" ht="21.75">
      <c r="E525163" s="537"/>
    </row>
    <row r="525164" spans="5:5">
      <c r="E525164" s="315"/>
    </row>
    <row r="525165" spans="5:5" ht="21.75">
      <c r="E525165" s="537"/>
    </row>
    <row r="525166" spans="5:5">
      <c r="E525166" s="315"/>
    </row>
    <row r="525167" spans="5:5" ht="21.75">
      <c r="E525167" s="537"/>
    </row>
    <row r="525168" spans="5:5">
      <c r="E525168" s="315"/>
    </row>
    <row r="525169" spans="5:5" ht="21.75">
      <c r="E525169" s="537"/>
    </row>
    <row r="525170" spans="5:5">
      <c r="E525170" s="315"/>
    </row>
    <row r="525171" spans="5:5" ht="21.75">
      <c r="E525171" s="537"/>
    </row>
    <row r="525172" spans="5:5">
      <c r="E525172" s="315"/>
    </row>
    <row r="525173" spans="5:5" ht="21.75">
      <c r="E525173" s="537"/>
    </row>
    <row r="525174" spans="5:5">
      <c r="E525174" s="315"/>
    </row>
    <row r="525175" spans="5:5" ht="21.75">
      <c r="E525175" s="537"/>
    </row>
    <row r="525176" spans="5:5">
      <c r="E525176" s="315"/>
    </row>
    <row r="525177" spans="5:5" ht="21.75">
      <c r="E525177" s="537"/>
    </row>
    <row r="525178" spans="5:5">
      <c r="E525178" s="315"/>
    </row>
    <row r="525179" spans="5:5" ht="21.75">
      <c r="E525179" s="537"/>
    </row>
    <row r="525180" spans="5:5">
      <c r="E525180" s="315"/>
    </row>
    <row r="525181" spans="5:5" ht="21.75">
      <c r="E525181" s="537"/>
    </row>
    <row r="525182" spans="5:5">
      <c r="E525182" s="315"/>
    </row>
    <row r="525183" spans="5:5" ht="21.75">
      <c r="E525183" s="537"/>
    </row>
    <row r="525184" spans="5:5">
      <c r="E525184" s="315"/>
    </row>
    <row r="525185" spans="5:5" ht="21.75">
      <c r="E525185" s="537"/>
    </row>
    <row r="525186" spans="5:5">
      <c r="E525186" s="315"/>
    </row>
    <row r="525187" spans="5:5" ht="21.75">
      <c r="E525187" s="537"/>
    </row>
    <row r="525188" spans="5:5">
      <c r="E525188" s="315"/>
    </row>
    <row r="525189" spans="5:5" ht="21.75">
      <c r="E525189" s="537"/>
    </row>
    <row r="525190" spans="5:5">
      <c r="E525190" s="315"/>
    </row>
    <row r="525191" spans="5:5" ht="21.75">
      <c r="E525191" s="537"/>
    </row>
    <row r="525192" spans="5:5">
      <c r="E525192" s="315"/>
    </row>
    <row r="525193" spans="5:5" ht="21.75">
      <c r="E525193" s="537"/>
    </row>
    <row r="525194" spans="5:5">
      <c r="E525194" s="315"/>
    </row>
    <row r="525195" spans="5:5" ht="21.75">
      <c r="E525195" s="537"/>
    </row>
    <row r="525196" spans="5:5">
      <c r="E525196" s="315"/>
    </row>
    <row r="525197" spans="5:5" ht="21.75">
      <c r="E525197" s="537"/>
    </row>
    <row r="525198" spans="5:5">
      <c r="E525198" s="315"/>
    </row>
    <row r="525199" spans="5:5" ht="21.75">
      <c r="E525199" s="537"/>
    </row>
    <row r="525200" spans="5:5">
      <c r="E525200" s="315"/>
    </row>
    <row r="525201" spans="5:5" ht="21.75">
      <c r="E525201" s="537"/>
    </row>
    <row r="525202" spans="5:5">
      <c r="E525202" s="315"/>
    </row>
    <row r="525203" spans="5:5" ht="21.75">
      <c r="E525203" s="537"/>
    </row>
    <row r="525204" spans="5:5">
      <c r="E525204" s="315"/>
    </row>
    <row r="525205" spans="5:5" ht="21.75">
      <c r="E525205" s="537"/>
    </row>
    <row r="525206" spans="5:5">
      <c r="E525206" s="315"/>
    </row>
    <row r="525207" spans="5:5" ht="21.75">
      <c r="E525207" s="537"/>
    </row>
    <row r="525208" spans="5:5">
      <c r="E525208" s="315"/>
    </row>
    <row r="525209" spans="5:5" ht="21.75">
      <c r="E525209" s="537"/>
    </row>
    <row r="525210" spans="5:5">
      <c r="E525210" s="315"/>
    </row>
    <row r="525211" spans="5:5" ht="21.75">
      <c r="E525211" s="537"/>
    </row>
    <row r="525212" spans="5:5">
      <c r="E525212" s="315"/>
    </row>
    <row r="525213" spans="5:5" ht="21.75">
      <c r="E525213" s="537"/>
    </row>
    <row r="525214" spans="5:5">
      <c r="E525214" s="315"/>
    </row>
    <row r="525215" spans="5:5" ht="21.75">
      <c r="E525215" s="537"/>
    </row>
    <row r="525216" spans="5:5">
      <c r="E525216" s="315"/>
    </row>
    <row r="525217" spans="5:5" ht="21.75">
      <c r="E525217" s="537"/>
    </row>
    <row r="525218" spans="5:5">
      <c r="E525218" s="315"/>
    </row>
    <row r="525219" spans="5:5" ht="21.75">
      <c r="E525219" s="537"/>
    </row>
    <row r="525220" spans="5:5">
      <c r="E525220" s="315"/>
    </row>
    <row r="525221" spans="5:5" ht="21.75">
      <c r="E525221" s="537"/>
    </row>
    <row r="525222" spans="5:5">
      <c r="E525222" s="315"/>
    </row>
    <row r="525223" spans="5:5" ht="21.75">
      <c r="E525223" s="537"/>
    </row>
    <row r="525224" spans="5:5">
      <c r="E525224" s="315"/>
    </row>
    <row r="525225" spans="5:5" ht="21.75">
      <c r="E525225" s="537"/>
    </row>
    <row r="525226" spans="5:5">
      <c r="E525226" s="315"/>
    </row>
    <row r="525227" spans="5:5" ht="21.75">
      <c r="E525227" s="537"/>
    </row>
    <row r="525228" spans="5:5">
      <c r="E525228" s="315"/>
    </row>
    <row r="525229" spans="5:5" ht="21.75">
      <c r="E525229" s="537"/>
    </row>
    <row r="525230" spans="5:5">
      <c r="E525230" s="315"/>
    </row>
    <row r="525231" spans="5:5" ht="21.75">
      <c r="E525231" s="537"/>
    </row>
    <row r="525232" spans="5:5">
      <c r="E525232" s="315"/>
    </row>
    <row r="525233" spans="5:5" ht="21.75">
      <c r="E525233" s="537"/>
    </row>
    <row r="525234" spans="5:5">
      <c r="E525234" s="315"/>
    </row>
    <row r="525235" spans="5:5" ht="21.75">
      <c r="E525235" s="537"/>
    </row>
    <row r="525236" spans="5:5">
      <c r="E525236" s="315"/>
    </row>
    <row r="525237" spans="5:5" ht="21.75">
      <c r="E525237" s="537"/>
    </row>
    <row r="525238" spans="5:5">
      <c r="E525238" s="315"/>
    </row>
    <row r="525239" spans="5:5" ht="21.75">
      <c r="E525239" s="537"/>
    </row>
    <row r="525240" spans="5:5">
      <c r="E525240" s="315"/>
    </row>
    <row r="525241" spans="5:5" ht="21.75">
      <c r="E525241" s="537"/>
    </row>
    <row r="525242" spans="5:5">
      <c r="E525242" s="315"/>
    </row>
    <row r="525243" spans="5:5" ht="21.75">
      <c r="E525243" s="537"/>
    </row>
    <row r="525244" spans="5:5">
      <c r="E525244" s="315"/>
    </row>
    <row r="525245" spans="5:5" ht="21.75">
      <c r="E525245" s="537"/>
    </row>
    <row r="525246" spans="5:5">
      <c r="E525246" s="315"/>
    </row>
    <row r="525247" spans="5:5" ht="21.75">
      <c r="E525247" s="537"/>
    </row>
    <row r="525248" spans="5:5">
      <c r="E525248" s="315"/>
    </row>
    <row r="525249" spans="5:5" ht="21.75">
      <c r="E525249" s="537"/>
    </row>
    <row r="525250" spans="5:5">
      <c r="E525250" s="315"/>
    </row>
    <row r="525251" spans="5:5" ht="21.75">
      <c r="E525251" s="537"/>
    </row>
    <row r="525252" spans="5:5">
      <c r="E525252" s="315"/>
    </row>
    <row r="525253" spans="5:5" ht="21.75">
      <c r="E525253" s="537"/>
    </row>
    <row r="525254" spans="5:5">
      <c r="E525254" s="315"/>
    </row>
    <row r="525255" spans="5:5" ht="21.75">
      <c r="E525255" s="537"/>
    </row>
    <row r="525256" spans="5:5">
      <c r="E525256" s="315"/>
    </row>
    <row r="525257" spans="5:5" ht="21.75">
      <c r="E525257" s="537"/>
    </row>
    <row r="525258" spans="5:5">
      <c r="E525258" s="315"/>
    </row>
    <row r="525259" spans="5:5" ht="21.75">
      <c r="E525259" s="537"/>
    </row>
    <row r="525260" spans="5:5">
      <c r="E525260" s="315"/>
    </row>
    <row r="525261" spans="5:5" ht="21.75">
      <c r="E525261" s="537"/>
    </row>
    <row r="525262" spans="5:5">
      <c r="E525262" s="315"/>
    </row>
    <row r="525263" spans="5:5" ht="21.75">
      <c r="E525263" s="537"/>
    </row>
    <row r="525264" spans="5:5">
      <c r="E525264" s="315"/>
    </row>
    <row r="525265" spans="5:5" ht="21.75">
      <c r="E525265" s="537"/>
    </row>
    <row r="525266" spans="5:5">
      <c r="E525266" s="315"/>
    </row>
    <row r="525267" spans="5:5" ht="21.75">
      <c r="E525267" s="537"/>
    </row>
    <row r="525268" spans="5:5">
      <c r="E525268" s="315"/>
    </row>
    <row r="525269" spans="5:5" ht="21.75">
      <c r="E525269" s="537"/>
    </row>
    <row r="525270" spans="5:5">
      <c r="E525270" s="315"/>
    </row>
    <row r="525271" spans="5:5" ht="21.75">
      <c r="E525271" s="537"/>
    </row>
    <row r="525272" spans="5:5">
      <c r="E525272" s="315"/>
    </row>
    <row r="525273" spans="5:5" ht="21.75">
      <c r="E525273" s="537"/>
    </row>
    <row r="525274" spans="5:5">
      <c r="E525274" s="315"/>
    </row>
    <row r="525275" spans="5:5" ht="21.75">
      <c r="E525275" s="537"/>
    </row>
    <row r="525276" spans="5:5">
      <c r="E525276" s="315"/>
    </row>
    <row r="525277" spans="5:5" ht="21.75">
      <c r="E525277" s="537"/>
    </row>
    <row r="525278" spans="5:5">
      <c r="E525278" s="315"/>
    </row>
    <row r="525279" spans="5:5" ht="21.75">
      <c r="E525279" s="537"/>
    </row>
    <row r="525280" spans="5:5">
      <c r="E525280" s="315"/>
    </row>
    <row r="525281" spans="5:5" ht="21.75">
      <c r="E525281" s="537"/>
    </row>
    <row r="525282" spans="5:5">
      <c r="E525282" s="315"/>
    </row>
    <row r="525283" spans="5:5" ht="21.75">
      <c r="E525283" s="537"/>
    </row>
    <row r="525284" spans="5:5">
      <c r="E525284" s="315"/>
    </row>
    <row r="525285" spans="5:5" ht="21.75">
      <c r="E525285" s="537"/>
    </row>
    <row r="525286" spans="5:5">
      <c r="E525286" s="315"/>
    </row>
    <row r="525287" spans="5:5" ht="21.75">
      <c r="E525287" s="537"/>
    </row>
    <row r="525288" spans="5:5">
      <c r="E525288" s="315"/>
    </row>
    <row r="525289" spans="5:5" ht="21.75">
      <c r="E525289" s="537"/>
    </row>
    <row r="525290" spans="5:5">
      <c r="E525290" s="315"/>
    </row>
    <row r="525291" spans="5:5" ht="21.75">
      <c r="E525291" s="537"/>
    </row>
    <row r="525292" spans="5:5">
      <c r="E525292" s="315"/>
    </row>
    <row r="525293" spans="5:5" ht="21.75">
      <c r="E525293" s="537"/>
    </row>
    <row r="525294" spans="5:5">
      <c r="E525294" s="315"/>
    </row>
    <row r="525295" spans="5:5" ht="21.75">
      <c r="E525295" s="537"/>
    </row>
    <row r="525296" spans="5:5">
      <c r="E525296" s="315"/>
    </row>
    <row r="525297" spans="5:5" ht="21.75">
      <c r="E525297" s="537"/>
    </row>
    <row r="525298" spans="5:5">
      <c r="E525298" s="315"/>
    </row>
    <row r="525299" spans="5:5" ht="21.75">
      <c r="E525299" s="537"/>
    </row>
    <row r="525300" spans="5:5">
      <c r="E525300" s="315"/>
    </row>
    <row r="525301" spans="5:5" ht="21.75">
      <c r="E525301" s="537"/>
    </row>
    <row r="525302" spans="5:5">
      <c r="E525302" s="315"/>
    </row>
    <row r="525303" spans="5:5" ht="21.75">
      <c r="E525303" s="537"/>
    </row>
    <row r="525304" spans="5:5">
      <c r="E525304" s="315"/>
    </row>
    <row r="525305" spans="5:5" ht="21.75">
      <c r="E525305" s="537"/>
    </row>
    <row r="525306" spans="5:5">
      <c r="E525306" s="315"/>
    </row>
    <row r="525307" spans="5:5" ht="21.75">
      <c r="E525307" s="537"/>
    </row>
    <row r="525308" spans="5:5">
      <c r="E525308" s="315"/>
    </row>
    <row r="525309" spans="5:5" ht="21.75">
      <c r="E525309" s="537"/>
    </row>
    <row r="525310" spans="5:5">
      <c r="E525310" s="315"/>
    </row>
    <row r="525311" spans="5:5" ht="21.75">
      <c r="E525311" s="537"/>
    </row>
    <row r="525312" spans="5:5">
      <c r="E525312" s="315"/>
    </row>
    <row r="525313" spans="5:5" ht="21.75">
      <c r="E525313" s="537"/>
    </row>
    <row r="525314" spans="5:5">
      <c r="E525314" s="315"/>
    </row>
    <row r="525315" spans="5:5" ht="21.75">
      <c r="E525315" s="537"/>
    </row>
    <row r="525316" spans="5:5">
      <c r="E525316" s="315"/>
    </row>
    <row r="525317" spans="5:5" ht="21.75">
      <c r="E525317" s="537"/>
    </row>
    <row r="525318" spans="5:5">
      <c r="E525318" s="315"/>
    </row>
    <row r="525319" spans="5:5" ht="21.75">
      <c r="E525319" s="537"/>
    </row>
    <row r="525320" spans="5:5">
      <c r="E525320" s="315"/>
    </row>
    <row r="525321" spans="5:5" ht="21.75">
      <c r="E525321" s="537"/>
    </row>
    <row r="525322" spans="5:5">
      <c r="E525322" s="315"/>
    </row>
    <row r="525323" spans="5:5" ht="21.75">
      <c r="E525323" s="537"/>
    </row>
    <row r="525324" spans="5:5">
      <c r="E525324" s="315"/>
    </row>
    <row r="525325" spans="5:5" ht="21.75">
      <c r="E525325" s="537"/>
    </row>
    <row r="525326" spans="5:5">
      <c r="E525326" s="315"/>
    </row>
    <row r="525327" spans="5:5" ht="21.75">
      <c r="E525327" s="537"/>
    </row>
    <row r="525328" spans="5:5">
      <c r="E525328" s="315"/>
    </row>
    <row r="525329" spans="5:5" ht="21.75">
      <c r="E525329" s="537"/>
    </row>
    <row r="525330" spans="5:5">
      <c r="E525330" s="315"/>
    </row>
    <row r="525331" spans="5:5" ht="21.75">
      <c r="E525331" s="537"/>
    </row>
    <row r="525332" spans="5:5">
      <c r="E525332" s="315"/>
    </row>
    <row r="525333" spans="5:5" ht="21.75">
      <c r="E525333" s="537"/>
    </row>
    <row r="525334" spans="5:5">
      <c r="E525334" s="315"/>
    </row>
    <row r="525335" spans="5:5" ht="21.75">
      <c r="E525335" s="537"/>
    </row>
    <row r="525336" spans="5:5">
      <c r="E525336" s="315"/>
    </row>
    <row r="525337" spans="5:5" ht="21.75">
      <c r="E525337" s="537"/>
    </row>
    <row r="525338" spans="5:5">
      <c r="E525338" s="315"/>
    </row>
    <row r="525339" spans="5:5" ht="21.75">
      <c r="E525339" s="537"/>
    </row>
    <row r="525340" spans="5:5">
      <c r="E525340" s="315"/>
    </row>
    <row r="525341" spans="5:5" ht="21.75">
      <c r="E525341" s="537"/>
    </row>
    <row r="525342" spans="5:5">
      <c r="E525342" s="315"/>
    </row>
    <row r="525343" spans="5:5" ht="21.75">
      <c r="E525343" s="537"/>
    </row>
    <row r="525344" spans="5:5">
      <c r="E525344" s="315"/>
    </row>
    <row r="525345" spans="5:5" ht="21.75">
      <c r="E525345" s="537"/>
    </row>
    <row r="525346" spans="5:5">
      <c r="E525346" s="315"/>
    </row>
    <row r="525347" spans="5:5" ht="21.75">
      <c r="E525347" s="537"/>
    </row>
    <row r="525348" spans="5:5">
      <c r="E525348" s="315"/>
    </row>
    <row r="525349" spans="5:5" ht="21.75">
      <c r="E525349" s="537"/>
    </row>
    <row r="525350" spans="5:5">
      <c r="E525350" s="315"/>
    </row>
    <row r="525351" spans="5:5" ht="21.75">
      <c r="E525351" s="537"/>
    </row>
    <row r="525352" spans="5:5">
      <c r="E525352" s="315"/>
    </row>
    <row r="525353" spans="5:5" ht="21.75">
      <c r="E525353" s="537"/>
    </row>
    <row r="525354" spans="5:5">
      <c r="E525354" s="315"/>
    </row>
    <row r="525355" spans="5:5" ht="21.75">
      <c r="E525355" s="537"/>
    </row>
    <row r="525356" spans="5:5">
      <c r="E525356" s="315"/>
    </row>
    <row r="525357" spans="5:5" ht="21.75">
      <c r="E525357" s="537"/>
    </row>
    <row r="525358" spans="5:5">
      <c r="E525358" s="315"/>
    </row>
    <row r="525359" spans="5:5" ht="21.75">
      <c r="E525359" s="537"/>
    </row>
    <row r="525360" spans="5:5">
      <c r="E525360" s="315"/>
    </row>
    <row r="525361" spans="5:5" ht="21.75">
      <c r="E525361" s="537"/>
    </row>
    <row r="525362" spans="5:5">
      <c r="E525362" s="315"/>
    </row>
    <row r="525363" spans="5:5" ht="21.75">
      <c r="E525363" s="537"/>
    </row>
    <row r="525364" spans="5:5">
      <c r="E525364" s="315"/>
    </row>
    <row r="525365" spans="5:5" ht="21.75">
      <c r="E525365" s="537"/>
    </row>
    <row r="525366" spans="5:5">
      <c r="E525366" s="315"/>
    </row>
    <row r="525367" spans="5:5" ht="21.75">
      <c r="E525367" s="537"/>
    </row>
    <row r="525368" spans="5:5">
      <c r="E525368" s="315"/>
    </row>
    <row r="525369" spans="5:5" ht="21.75">
      <c r="E525369" s="537"/>
    </row>
    <row r="525370" spans="5:5">
      <c r="E525370" s="315"/>
    </row>
    <row r="525371" spans="5:5" ht="21.75">
      <c r="E525371" s="537"/>
    </row>
    <row r="525372" spans="5:5">
      <c r="E525372" s="315"/>
    </row>
    <row r="525373" spans="5:5" ht="21.75">
      <c r="E525373" s="537"/>
    </row>
    <row r="525374" spans="5:5">
      <c r="E525374" s="315"/>
    </row>
    <row r="525375" spans="5:5" ht="21.75">
      <c r="E525375" s="537"/>
    </row>
    <row r="525376" spans="5:5">
      <c r="E525376" s="315"/>
    </row>
    <row r="525377" spans="5:5" ht="21.75">
      <c r="E525377" s="537"/>
    </row>
    <row r="525378" spans="5:5">
      <c r="E525378" s="315"/>
    </row>
    <row r="525379" spans="5:5" ht="21.75">
      <c r="E525379" s="537"/>
    </row>
    <row r="525380" spans="5:5">
      <c r="E525380" s="315"/>
    </row>
    <row r="525381" spans="5:5" ht="21.75">
      <c r="E525381" s="537"/>
    </row>
    <row r="525382" spans="5:5">
      <c r="E525382" s="315"/>
    </row>
    <row r="525383" spans="5:5" ht="21.75">
      <c r="E525383" s="537"/>
    </row>
    <row r="525384" spans="5:5">
      <c r="E525384" s="315"/>
    </row>
    <row r="525385" spans="5:5" ht="21.75">
      <c r="E525385" s="537"/>
    </row>
    <row r="525386" spans="5:5">
      <c r="E525386" s="315"/>
    </row>
    <row r="525387" spans="5:5" ht="21.75">
      <c r="E525387" s="537"/>
    </row>
    <row r="525388" spans="5:5">
      <c r="E525388" s="315"/>
    </row>
    <row r="525389" spans="5:5" ht="21.75">
      <c r="E525389" s="537"/>
    </row>
    <row r="525390" spans="5:5">
      <c r="E525390" s="315"/>
    </row>
    <row r="525391" spans="5:5" ht="21.75">
      <c r="E525391" s="537"/>
    </row>
    <row r="525392" spans="5:5">
      <c r="E525392" s="315"/>
    </row>
    <row r="525393" spans="5:5" ht="21.75">
      <c r="E525393" s="537"/>
    </row>
    <row r="525394" spans="5:5">
      <c r="E525394" s="315"/>
    </row>
    <row r="525395" spans="5:5" ht="21.75">
      <c r="E525395" s="537"/>
    </row>
    <row r="525396" spans="5:5">
      <c r="E525396" s="315"/>
    </row>
    <row r="525397" spans="5:5" ht="21.75">
      <c r="E525397" s="537"/>
    </row>
    <row r="525398" spans="5:5">
      <c r="E525398" s="315"/>
    </row>
    <row r="525399" spans="5:5" ht="21.75">
      <c r="E525399" s="537"/>
    </row>
    <row r="525400" spans="5:5">
      <c r="E525400" s="315"/>
    </row>
    <row r="525401" spans="5:5" ht="21.75">
      <c r="E525401" s="537"/>
    </row>
    <row r="525402" spans="5:5">
      <c r="E525402" s="315"/>
    </row>
    <row r="525403" spans="5:5" ht="21.75">
      <c r="E525403" s="537"/>
    </row>
    <row r="525404" spans="5:5">
      <c r="E525404" s="315"/>
    </row>
    <row r="525405" spans="5:5" ht="21.75">
      <c r="E525405" s="537"/>
    </row>
    <row r="525406" spans="5:5">
      <c r="E525406" s="315"/>
    </row>
    <row r="525407" spans="5:5" ht="21.75">
      <c r="E525407" s="537"/>
    </row>
    <row r="525408" spans="5:5">
      <c r="E525408" s="315"/>
    </row>
    <row r="525409" spans="5:5" ht="21.75">
      <c r="E525409" s="537"/>
    </row>
    <row r="525410" spans="5:5">
      <c r="E525410" s="315"/>
    </row>
    <row r="525411" spans="5:5" ht="21.75">
      <c r="E525411" s="537"/>
    </row>
    <row r="525412" spans="5:5">
      <c r="E525412" s="315"/>
    </row>
    <row r="525413" spans="5:5" ht="21.75">
      <c r="E525413" s="537"/>
    </row>
    <row r="525414" spans="5:5">
      <c r="E525414" s="315"/>
    </row>
    <row r="525415" spans="5:5" ht="21.75">
      <c r="E525415" s="537"/>
    </row>
    <row r="525416" spans="5:5">
      <c r="E525416" s="315"/>
    </row>
    <row r="525417" spans="5:5" ht="21.75">
      <c r="E525417" s="537"/>
    </row>
    <row r="525418" spans="5:5">
      <c r="E525418" s="315"/>
    </row>
    <row r="525419" spans="5:5" ht="21.75">
      <c r="E525419" s="537"/>
    </row>
    <row r="525420" spans="5:5">
      <c r="E525420" s="315"/>
    </row>
    <row r="525421" spans="5:5" ht="21.75">
      <c r="E525421" s="537"/>
    </row>
    <row r="525422" spans="5:5">
      <c r="E525422" s="315"/>
    </row>
    <row r="525423" spans="5:5" ht="21.75">
      <c r="E525423" s="537"/>
    </row>
    <row r="525424" spans="5:5">
      <c r="E525424" s="315"/>
    </row>
    <row r="525425" spans="5:5" ht="21.75">
      <c r="E525425" s="537"/>
    </row>
    <row r="525426" spans="5:5">
      <c r="E525426" s="315"/>
    </row>
    <row r="525427" spans="5:5" ht="21.75">
      <c r="E525427" s="537"/>
    </row>
    <row r="525428" spans="5:5">
      <c r="E525428" s="315"/>
    </row>
    <row r="525429" spans="5:5" ht="21.75">
      <c r="E525429" s="537"/>
    </row>
    <row r="525430" spans="5:5">
      <c r="E525430" s="315"/>
    </row>
    <row r="525431" spans="5:5" ht="21.75">
      <c r="E525431" s="537"/>
    </row>
    <row r="525432" spans="5:5">
      <c r="E525432" s="315"/>
    </row>
    <row r="525433" spans="5:5" ht="21.75">
      <c r="E525433" s="537"/>
    </row>
    <row r="525434" spans="5:5">
      <c r="E525434" s="315"/>
    </row>
    <row r="525435" spans="5:5" ht="21.75">
      <c r="E525435" s="537"/>
    </row>
    <row r="525436" spans="5:5">
      <c r="E525436" s="315"/>
    </row>
    <row r="525437" spans="5:5" ht="21.75">
      <c r="E525437" s="537"/>
    </row>
    <row r="525438" spans="5:5">
      <c r="E525438" s="315"/>
    </row>
    <row r="525439" spans="5:5" ht="21.75">
      <c r="E525439" s="537"/>
    </row>
    <row r="525440" spans="5:5">
      <c r="E525440" s="315"/>
    </row>
    <row r="525441" spans="5:5" ht="21.75">
      <c r="E525441" s="537"/>
    </row>
    <row r="525442" spans="5:5">
      <c r="E525442" s="315"/>
    </row>
    <row r="525443" spans="5:5" ht="21.75">
      <c r="E525443" s="537"/>
    </row>
    <row r="525444" spans="5:5">
      <c r="E525444" s="315"/>
    </row>
    <row r="525445" spans="5:5" ht="21.75">
      <c r="E525445" s="537"/>
    </row>
    <row r="525446" spans="5:5">
      <c r="E525446" s="315"/>
    </row>
    <row r="525447" spans="5:5" ht="21.75">
      <c r="E525447" s="537"/>
    </row>
    <row r="525448" spans="5:5">
      <c r="E525448" s="315"/>
    </row>
    <row r="525449" spans="5:5" ht="21.75">
      <c r="E525449" s="537"/>
    </row>
    <row r="525450" spans="5:5">
      <c r="E525450" s="315"/>
    </row>
    <row r="525451" spans="5:5" ht="21.75">
      <c r="E525451" s="537"/>
    </row>
    <row r="525452" spans="5:5">
      <c r="E525452" s="315"/>
    </row>
    <row r="525453" spans="5:5" ht="21.75">
      <c r="E525453" s="537"/>
    </row>
    <row r="525454" spans="5:5">
      <c r="E525454" s="315"/>
    </row>
    <row r="525455" spans="5:5" ht="21.75">
      <c r="E525455" s="537"/>
    </row>
    <row r="525456" spans="5:5">
      <c r="E525456" s="315"/>
    </row>
    <row r="525457" spans="5:5" ht="21.75">
      <c r="E525457" s="537"/>
    </row>
    <row r="525458" spans="5:5">
      <c r="E525458" s="315"/>
    </row>
    <row r="525459" spans="5:5" ht="21.75">
      <c r="E525459" s="537"/>
    </row>
    <row r="525460" spans="5:5">
      <c r="E525460" s="315"/>
    </row>
    <row r="525461" spans="5:5" ht="21.75">
      <c r="E525461" s="537"/>
    </row>
    <row r="525462" spans="5:5">
      <c r="E525462" s="315"/>
    </row>
    <row r="525463" spans="5:5" ht="21.75">
      <c r="E525463" s="537"/>
    </row>
    <row r="525464" spans="5:5">
      <c r="E525464" s="315"/>
    </row>
    <row r="525465" spans="5:5" ht="21.75">
      <c r="E525465" s="537"/>
    </row>
    <row r="525466" spans="5:5">
      <c r="E525466" s="315"/>
    </row>
    <row r="525467" spans="5:5" ht="21.75">
      <c r="E525467" s="537"/>
    </row>
    <row r="525468" spans="5:5">
      <c r="E525468" s="315"/>
    </row>
    <row r="525469" spans="5:5" ht="21.75">
      <c r="E525469" s="537"/>
    </row>
    <row r="525470" spans="5:5">
      <c r="E525470" s="315"/>
    </row>
    <row r="525471" spans="5:5" ht="21.75">
      <c r="E525471" s="537"/>
    </row>
    <row r="525472" spans="5:5">
      <c r="E525472" s="315"/>
    </row>
    <row r="525473" spans="5:5" ht="21.75">
      <c r="E525473" s="537"/>
    </row>
    <row r="525474" spans="5:5">
      <c r="E525474" s="315"/>
    </row>
    <row r="525475" spans="5:5" ht="21.75">
      <c r="E525475" s="537"/>
    </row>
    <row r="525476" spans="5:5">
      <c r="E525476" s="315"/>
    </row>
    <row r="525477" spans="5:5" ht="21.75">
      <c r="E525477" s="537"/>
    </row>
    <row r="525478" spans="5:5">
      <c r="E525478" s="315"/>
    </row>
    <row r="525479" spans="5:5" ht="21.75">
      <c r="E525479" s="537"/>
    </row>
    <row r="525480" spans="5:5">
      <c r="E525480" s="315"/>
    </row>
    <row r="525481" spans="5:5" ht="21.75">
      <c r="E525481" s="537"/>
    </row>
    <row r="525482" spans="5:5">
      <c r="E525482" s="315"/>
    </row>
    <row r="525483" spans="5:5" ht="21.75">
      <c r="E525483" s="537"/>
    </row>
    <row r="525484" spans="5:5">
      <c r="E525484" s="315"/>
    </row>
    <row r="525485" spans="5:5" ht="21.75">
      <c r="E525485" s="537"/>
    </row>
    <row r="525486" spans="5:5">
      <c r="E525486" s="315"/>
    </row>
    <row r="525487" spans="5:5" ht="21.75">
      <c r="E525487" s="537"/>
    </row>
    <row r="525488" spans="5:5">
      <c r="E525488" s="315"/>
    </row>
    <row r="525489" spans="5:5" ht="21.75">
      <c r="E525489" s="537"/>
    </row>
    <row r="525490" spans="5:5">
      <c r="E525490" s="315"/>
    </row>
    <row r="525491" spans="5:5" ht="21.75">
      <c r="E525491" s="537"/>
    </row>
    <row r="525492" spans="5:5">
      <c r="E525492" s="315"/>
    </row>
    <row r="525493" spans="5:5" ht="21.75">
      <c r="E525493" s="537"/>
    </row>
    <row r="525494" spans="5:5">
      <c r="E525494" s="315"/>
    </row>
    <row r="525495" spans="5:5" ht="21.75">
      <c r="E525495" s="537"/>
    </row>
    <row r="525496" spans="5:5">
      <c r="E525496" s="315"/>
    </row>
    <row r="525497" spans="5:5" ht="21.75">
      <c r="E525497" s="537"/>
    </row>
    <row r="525498" spans="5:5">
      <c r="E525498" s="315"/>
    </row>
    <row r="525499" spans="5:5" ht="21.75">
      <c r="E525499" s="537"/>
    </row>
    <row r="525500" spans="5:5">
      <c r="E525500" s="315"/>
    </row>
    <row r="525501" spans="5:5" ht="21.75">
      <c r="E525501" s="537"/>
    </row>
    <row r="525502" spans="5:5">
      <c r="E525502" s="315"/>
    </row>
    <row r="525503" spans="5:5" ht="21.75">
      <c r="E525503" s="537"/>
    </row>
    <row r="525504" spans="5:5">
      <c r="E525504" s="315"/>
    </row>
    <row r="525505" spans="5:5" ht="21.75">
      <c r="E525505" s="537"/>
    </row>
    <row r="525506" spans="5:5">
      <c r="E525506" s="315"/>
    </row>
    <row r="525507" spans="5:5" ht="21.75">
      <c r="E525507" s="537"/>
    </row>
    <row r="525508" spans="5:5">
      <c r="E525508" s="315"/>
    </row>
    <row r="525509" spans="5:5" ht="21.75">
      <c r="E525509" s="537"/>
    </row>
    <row r="525510" spans="5:5">
      <c r="E525510" s="315"/>
    </row>
    <row r="525511" spans="5:5" ht="21.75">
      <c r="E525511" s="537"/>
    </row>
    <row r="525512" spans="5:5">
      <c r="E525512" s="315"/>
    </row>
    <row r="525513" spans="5:5" ht="21.75">
      <c r="E525513" s="537"/>
    </row>
    <row r="525514" spans="5:5">
      <c r="E525514" s="315"/>
    </row>
    <row r="525515" spans="5:5" ht="21.75">
      <c r="E525515" s="537"/>
    </row>
    <row r="525516" spans="5:5">
      <c r="E525516" s="315"/>
    </row>
    <row r="525517" spans="5:5" ht="21.75">
      <c r="E525517" s="537"/>
    </row>
    <row r="525518" spans="5:5">
      <c r="E525518" s="315"/>
    </row>
    <row r="525519" spans="5:5" ht="21.75">
      <c r="E525519" s="537"/>
    </row>
    <row r="525520" spans="5:5">
      <c r="E525520" s="315"/>
    </row>
    <row r="525521" spans="5:5" ht="21.75">
      <c r="E525521" s="537"/>
    </row>
    <row r="525522" spans="5:5">
      <c r="E525522" s="315"/>
    </row>
    <row r="525523" spans="5:5" ht="21.75">
      <c r="E525523" s="537"/>
    </row>
    <row r="525524" spans="5:5">
      <c r="E525524" s="315"/>
    </row>
    <row r="525525" spans="5:5" ht="21.75">
      <c r="E525525" s="537"/>
    </row>
    <row r="525526" spans="5:5">
      <c r="E525526" s="315"/>
    </row>
    <row r="525527" spans="5:5" ht="21.75">
      <c r="E525527" s="537"/>
    </row>
    <row r="525528" spans="5:5">
      <c r="E525528" s="315"/>
    </row>
    <row r="525529" spans="5:5" ht="21.75">
      <c r="E525529" s="537"/>
    </row>
    <row r="525530" spans="5:5">
      <c r="E525530" s="315"/>
    </row>
    <row r="525531" spans="5:5" ht="21.75">
      <c r="E525531" s="537"/>
    </row>
    <row r="525532" spans="5:5">
      <c r="E525532" s="315"/>
    </row>
    <row r="525533" spans="5:5" ht="21.75">
      <c r="E525533" s="537"/>
    </row>
    <row r="525534" spans="5:5">
      <c r="E525534" s="315"/>
    </row>
    <row r="525535" spans="5:5" ht="21.75">
      <c r="E525535" s="537"/>
    </row>
    <row r="525536" spans="5:5">
      <c r="E525536" s="315"/>
    </row>
    <row r="525537" spans="5:5" ht="21.75">
      <c r="E525537" s="537"/>
    </row>
    <row r="525538" spans="5:5">
      <c r="E525538" s="315"/>
    </row>
    <row r="525539" spans="5:5" ht="21.75">
      <c r="E525539" s="537"/>
    </row>
    <row r="525540" spans="5:5">
      <c r="E525540" s="315"/>
    </row>
    <row r="525541" spans="5:5" ht="21.75">
      <c r="E525541" s="537"/>
    </row>
    <row r="525542" spans="5:5">
      <c r="E525542" s="315"/>
    </row>
    <row r="525543" spans="5:5" ht="21.75">
      <c r="E525543" s="537"/>
    </row>
    <row r="525544" spans="5:5">
      <c r="E525544" s="315"/>
    </row>
    <row r="525545" spans="5:5" ht="21.75">
      <c r="E525545" s="537"/>
    </row>
    <row r="525546" spans="5:5">
      <c r="E525546" s="315"/>
    </row>
    <row r="525547" spans="5:5" ht="21.75">
      <c r="E525547" s="537"/>
    </row>
    <row r="525548" spans="5:5">
      <c r="E525548" s="315"/>
    </row>
    <row r="525549" spans="5:5" ht="21.75">
      <c r="E525549" s="537"/>
    </row>
    <row r="525550" spans="5:5">
      <c r="E525550" s="315"/>
    </row>
    <row r="525551" spans="5:5" ht="21.75">
      <c r="E525551" s="537"/>
    </row>
    <row r="525552" spans="5:5">
      <c r="E525552" s="315"/>
    </row>
    <row r="525553" spans="5:5" ht="21.75">
      <c r="E525553" s="537"/>
    </row>
    <row r="525554" spans="5:5">
      <c r="E525554" s="315"/>
    </row>
    <row r="525555" spans="5:5" ht="21.75">
      <c r="E525555" s="537"/>
    </row>
    <row r="525556" spans="5:5">
      <c r="E525556" s="315"/>
    </row>
    <row r="525557" spans="5:5" ht="21.75">
      <c r="E525557" s="537"/>
    </row>
    <row r="525558" spans="5:5">
      <c r="E525558" s="315"/>
    </row>
    <row r="525559" spans="5:5" ht="21.75">
      <c r="E525559" s="537"/>
    </row>
    <row r="525560" spans="5:5">
      <c r="E525560" s="315"/>
    </row>
    <row r="525561" spans="5:5" ht="21.75">
      <c r="E525561" s="537"/>
    </row>
    <row r="525562" spans="5:5">
      <c r="E525562" s="315"/>
    </row>
    <row r="525563" spans="5:5" ht="21.75">
      <c r="E525563" s="537"/>
    </row>
    <row r="525564" spans="5:5">
      <c r="E525564" s="315"/>
    </row>
    <row r="525565" spans="5:5" ht="21.75">
      <c r="E525565" s="537"/>
    </row>
    <row r="525566" spans="5:5">
      <c r="E525566" s="315"/>
    </row>
    <row r="525567" spans="5:5" ht="21.75">
      <c r="E525567" s="537"/>
    </row>
    <row r="525568" spans="5:5">
      <c r="E525568" s="315"/>
    </row>
    <row r="525569" spans="5:5" ht="21.75">
      <c r="E525569" s="537"/>
    </row>
    <row r="525570" spans="5:5">
      <c r="E525570" s="315"/>
    </row>
    <row r="525571" spans="5:5" ht="21.75">
      <c r="E525571" s="537"/>
    </row>
    <row r="525572" spans="5:5">
      <c r="E525572" s="315"/>
    </row>
    <row r="525573" spans="5:5" ht="21.75">
      <c r="E525573" s="537"/>
    </row>
    <row r="525574" spans="5:5">
      <c r="E525574" s="315"/>
    </row>
    <row r="525575" spans="5:5" ht="21.75">
      <c r="E525575" s="537"/>
    </row>
    <row r="525576" spans="5:5">
      <c r="E525576" s="315"/>
    </row>
    <row r="525577" spans="5:5" ht="21.75">
      <c r="E525577" s="537"/>
    </row>
    <row r="525578" spans="5:5">
      <c r="E525578" s="315"/>
    </row>
    <row r="525579" spans="5:5" ht="21.75">
      <c r="E525579" s="537"/>
    </row>
    <row r="525580" spans="5:5">
      <c r="E525580" s="315"/>
    </row>
    <row r="525581" spans="5:5" ht="21.75">
      <c r="E525581" s="537"/>
    </row>
    <row r="525582" spans="5:5">
      <c r="E525582" s="315"/>
    </row>
    <row r="525583" spans="5:5" ht="21.75">
      <c r="E525583" s="537"/>
    </row>
    <row r="525584" spans="5:5">
      <c r="E525584" s="315"/>
    </row>
    <row r="525585" spans="5:5" ht="21.75">
      <c r="E525585" s="537"/>
    </row>
    <row r="525586" spans="5:5">
      <c r="E525586" s="315"/>
    </row>
    <row r="525587" spans="5:5" ht="21.75">
      <c r="E525587" s="537"/>
    </row>
    <row r="525588" spans="5:5">
      <c r="E525588" s="315"/>
    </row>
    <row r="525589" spans="5:5" ht="21.75">
      <c r="E525589" s="537"/>
    </row>
    <row r="525590" spans="5:5">
      <c r="E525590" s="315"/>
    </row>
    <row r="525591" spans="5:5" ht="21.75">
      <c r="E525591" s="537"/>
    </row>
    <row r="525592" spans="5:5">
      <c r="E525592" s="315"/>
    </row>
    <row r="525593" spans="5:5" ht="21.75">
      <c r="E525593" s="537"/>
    </row>
    <row r="525594" spans="5:5">
      <c r="E525594" s="315"/>
    </row>
    <row r="525595" spans="5:5" ht="21.75">
      <c r="E525595" s="537"/>
    </row>
    <row r="525596" spans="5:5">
      <c r="E525596" s="315"/>
    </row>
    <row r="525597" spans="5:5" ht="21.75">
      <c r="E525597" s="537"/>
    </row>
    <row r="525598" spans="5:5">
      <c r="E525598" s="315"/>
    </row>
    <row r="525599" spans="5:5" ht="21.75">
      <c r="E525599" s="537"/>
    </row>
    <row r="525600" spans="5:5">
      <c r="E525600" s="315"/>
    </row>
    <row r="525601" spans="5:5" ht="21.75">
      <c r="E525601" s="537"/>
    </row>
    <row r="525602" spans="5:5">
      <c r="E525602" s="315"/>
    </row>
    <row r="525603" spans="5:5" ht="21.75">
      <c r="E525603" s="537"/>
    </row>
    <row r="525604" spans="5:5">
      <c r="E525604" s="315"/>
    </row>
    <row r="525605" spans="5:5" ht="21.75">
      <c r="E525605" s="537"/>
    </row>
    <row r="525606" spans="5:5">
      <c r="E525606" s="315"/>
    </row>
    <row r="525607" spans="5:5" ht="21.75">
      <c r="E525607" s="537"/>
    </row>
    <row r="525608" spans="5:5">
      <c r="E525608" s="315"/>
    </row>
    <row r="525609" spans="5:5" ht="21.75">
      <c r="E525609" s="537"/>
    </row>
    <row r="525610" spans="5:5">
      <c r="E525610" s="315"/>
    </row>
    <row r="525611" spans="5:5" ht="21.75">
      <c r="E525611" s="537"/>
    </row>
    <row r="525612" spans="5:5">
      <c r="E525612" s="315"/>
    </row>
    <row r="525613" spans="5:5" ht="21.75">
      <c r="E525613" s="537"/>
    </row>
    <row r="525614" spans="5:5">
      <c r="E525614" s="315"/>
    </row>
    <row r="525615" spans="5:5" ht="21.75">
      <c r="E525615" s="537"/>
    </row>
    <row r="525616" spans="5:5">
      <c r="E525616" s="315"/>
    </row>
    <row r="525617" spans="5:5" ht="21.75">
      <c r="E525617" s="537"/>
    </row>
    <row r="525618" spans="5:5">
      <c r="E525618" s="315"/>
    </row>
    <row r="525619" spans="5:5" ht="21.75">
      <c r="E525619" s="537"/>
    </row>
    <row r="525620" spans="5:5">
      <c r="E525620" s="315"/>
    </row>
    <row r="525621" spans="5:5" ht="21.75">
      <c r="E525621" s="537"/>
    </row>
    <row r="525622" spans="5:5">
      <c r="E525622" s="315"/>
    </row>
    <row r="525623" spans="5:5" ht="21.75">
      <c r="E525623" s="537"/>
    </row>
    <row r="525624" spans="5:5">
      <c r="E525624" s="315"/>
    </row>
    <row r="525625" spans="5:5" ht="21.75">
      <c r="E525625" s="537"/>
    </row>
    <row r="525626" spans="5:5">
      <c r="E525626" s="315"/>
    </row>
    <row r="525627" spans="5:5" ht="21.75">
      <c r="E525627" s="537"/>
    </row>
    <row r="525628" spans="5:5">
      <c r="E525628" s="315"/>
    </row>
    <row r="525629" spans="5:5" ht="21.75">
      <c r="E525629" s="537"/>
    </row>
    <row r="525630" spans="5:5">
      <c r="E525630" s="315"/>
    </row>
    <row r="525631" spans="5:5" ht="21.75">
      <c r="E525631" s="537"/>
    </row>
    <row r="525632" spans="5:5">
      <c r="E525632" s="315"/>
    </row>
    <row r="525633" spans="5:5" ht="21.75">
      <c r="E525633" s="537"/>
    </row>
    <row r="525634" spans="5:5">
      <c r="E525634" s="315"/>
    </row>
    <row r="525635" spans="5:5" ht="21.75">
      <c r="E525635" s="537"/>
    </row>
    <row r="525636" spans="5:5">
      <c r="E525636" s="315"/>
    </row>
    <row r="525637" spans="5:5" ht="21.75">
      <c r="E525637" s="537"/>
    </row>
    <row r="525638" spans="5:5">
      <c r="E525638" s="315"/>
    </row>
    <row r="525639" spans="5:5" ht="21.75">
      <c r="E525639" s="537"/>
    </row>
    <row r="525640" spans="5:5">
      <c r="E525640" s="315"/>
    </row>
    <row r="525641" spans="5:5" ht="21.75">
      <c r="E525641" s="537"/>
    </row>
    <row r="525642" spans="5:5">
      <c r="E525642" s="315"/>
    </row>
    <row r="525643" spans="5:5" ht="21.75">
      <c r="E525643" s="537"/>
    </row>
    <row r="525644" spans="5:5">
      <c r="E525644" s="315"/>
    </row>
    <row r="525645" spans="5:5" ht="21.75">
      <c r="E525645" s="537"/>
    </row>
    <row r="525646" spans="5:5">
      <c r="E525646" s="315"/>
    </row>
    <row r="525647" spans="5:5" ht="21.75">
      <c r="E525647" s="537"/>
    </row>
    <row r="525648" spans="5:5">
      <c r="E525648" s="315"/>
    </row>
    <row r="525649" spans="5:5" ht="21.75">
      <c r="E525649" s="537"/>
    </row>
    <row r="525650" spans="5:5">
      <c r="E525650" s="315"/>
    </row>
    <row r="525651" spans="5:5" ht="21.75">
      <c r="E525651" s="537"/>
    </row>
    <row r="525652" spans="5:5">
      <c r="E525652" s="315"/>
    </row>
    <row r="525653" spans="5:5" ht="21.75">
      <c r="E525653" s="537"/>
    </row>
    <row r="525654" spans="5:5">
      <c r="E525654" s="315"/>
    </row>
    <row r="525655" spans="5:5" ht="21.75">
      <c r="E525655" s="537"/>
    </row>
    <row r="525656" spans="5:5">
      <c r="E525656" s="315"/>
    </row>
    <row r="525657" spans="5:5" ht="21.75">
      <c r="E525657" s="537"/>
    </row>
    <row r="525658" spans="5:5">
      <c r="E525658" s="315"/>
    </row>
    <row r="525659" spans="5:5" ht="21.75">
      <c r="E525659" s="537"/>
    </row>
    <row r="525660" spans="5:5">
      <c r="E525660" s="315"/>
    </row>
    <row r="525661" spans="5:5" ht="21.75">
      <c r="E525661" s="537"/>
    </row>
    <row r="525662" spans="5:5">
      <c r="E525662" s="315"/>
    </row>
    <row r="525663" spans="5:5" ht="21.75">
      <c r="E525663" s="537"/>
    </row>
    <row r="525664" spans="5:5">
      <c r="E525664" s="315"/>
    </row>
    <row r="525665" spans="5:5" ht="21.75">
      <c r="E525665" s="537"/>
    </row>
    <row r="525666" spans="5:5">
      <c r="E525666" s="315"/>
    </row>
    <row r="525667" spans="5:5" ht="21.75">
      <c r="E525667" s="537"/>
    </row>
    <row r="525668" spans="5:5">
      <c r="E525668" s="315"/>
    </row>
    <row r="525669" spans="5:5" ht="21.75">
      <c r="E525669" s="537"/>
    </row>
    <row r="525670" spans="5:5">
      <c r="E525670" s="315"/>
    </row>
    <row r="525671" spans="5:5" ht="21.75">
      <c r="E525671" s="537"/>
    </row>
    <row r="525672" spans="5:5">
      <c r="E525672" s="315"/>
    </row>
    <row r="525673" spans="5:5" ht="21.75">
      <c r="E525673" s="537"/>
    </row>
    <row r="525674" spans="5:5">
      <c r="E525674" s="315"/>
    </row>
    <row r="525675" spans="5:5" ht="21.75">
      <c r="E525675" s="537"/>
    </row>
    <row r="525676" spans="5:5">
      <c r="E525676" s="315"/>
    </row>
    <row r="525677" spans="5:5" ht="21.75">
      <c r="E525677" s="537"/>
    </row>
    <row r="525678" spans="5:5">
      <c r="E525678" s="315"/>
    </row>
    <row r="525679" spans="5:5" ht="21.75">
      <c r="E525679" s="537"/>
    </row>
    <row r="525680" spans="5:5">
      <c r="E525680" s="315"/>
    </row>
    <row r="525681" spans="5:5" ht="21.75">
      <c r="E525681" s="537"/>
    </row>
    <row r="525682" spans="5:5">
      <c r="E525682" s="315"/>
    </row>
    <row r="525683" spans="5:5" ht="21.75">
      <c r="E525683" s="537"/>
    </row>
    <row r="525684" spans="5:5">
      <c r="E525684" s="315"/>
    </row>
    <row r="525685" spans="5:5" ht="21.75">
      <c r="E525685" s="537"/>
    </row>
    <row r="525686" spans="5:5">
      <c r="E525686" s="315"/>
    </row>
    <row r="525687" spans="5:5" ht="21.75">
      <c r="E525687" s="537"/>
    </row>
    <row r="525688" spans="5:5">
      <c r="E525688" s="315"/>
    </row>
    <row r="525689" spans="5:5" ht="21.75">
      <c r="E525689" s="537"/>
    </row>
    <row r="525690" spans="5:5">
      <c r="E525690" s="315"/>
    </row>
    <row r="525691" spans="5:5" ht="21.75">
      <c r="E525691" s="537"/>
    </row>
    <row r="525692" spans="5:5">
      <c r="E525692" s="315"/>
    </row>
    <row r="525693" spans="5:5" ht="21.75">
      <c r="E525693" s="537"/>
    </row>
    <row r="525694" spans="5:5">
      <c r="E525694" s="315"/>
    </row>
    <row r="525695" spans="5:5" ht="21.75">
      <c r="E525695" s="537"/>
    </row>
    <row r="525696" spans="5:5">
      <c r="E525696" s="315"/>
    </row>
    <row r="525697" spans="5:5" ht="21.75">
      <c r="E525697" s="537"/>
    </row>
    <row r="525698" spans="5:5">
      <c r="E525698" s="315"/>
    </row>
    <row r="525699" spans="5:5" ht="21.75">
      <c r="E525699" s="537"/>
    </row>
    <row r="525700" spans="5:5">
      <c r="E525700" s="315"/>
    </row>
    <row r="525701" spans="5:5" ht="21.75">
      <c r="E525701" s="537"/>
    </row>
    <row r="525702" spans="5:5">
      <c r="E525702" s="315"/>
    </row>
    <row r="525703" spans="5:5" ht="21.75">
      <c r="E525703" s="537"/>
    </row>
    <row r="525704" spans="5:5">
      <c r="E525704" s="315"/>
    </row>
    <row r="525705" spans="5:5" ht="21.75">
      <c r="E525705" s="537"/>
    </row>
    <row r="525706" spans="5:5">
      <c r="E525706" s="315"/>
    </row>
    <row r="525707" spans="5:5" ht="21.75">
      <c r="E525707" s="537"/>
    </row>
    <row r="525708" spans="5:5">
      <c r="E525708" s="315"/>
    </row>
    <row r="525709" spans="5:5" ht="21.75">
      <c r="E525709" s="537"/>
    </row>
    <row r="525710" spans="5:5">
      <c r="E525710" s="315"/>
    </row>
    <row r="525711" spans="5:5" ht="21.75">
      <c r="E525711" s="537"/>
    </row>
    <row r="525712" spans="5:5">
      <c r="E525712" s="315"/>
    </row>
    <row r="525713" spans="5:5" ht="21.75">
      <c r="E525713" s="537"/>
    </row>
    <row r="525714" spans="5:5">
      <c r="E525714" s="315"/>
    </row>
    <row r="525715" spans="5:5" ht="21.75">
      <c r="E525715" s="537"/>
    </row>
    <row r="525716" spans="5:5">
      <c r="E525716" s="315"/>
    </row>
    <row r="525717" spans="5:5" ht="21.75">
      <c r="E525717" s="537"/>
    </row>
    <row r="525718" spans="5:5">
      <c r="E525718" s="315"/>
    </row>
    <row r="525719" spans="5:5" ht="21.75">
      <c r="E525719" s="537"/>
    </row>
    <row r="525720" spans="5:5">
      <c r="E525720" s="315"/>
    </row>
    <row r="525721" spans="5:5" ht="21.75">
      <c r="E525721" s="537"/>
    </row>
    <row r="525722" spans="5:5">
      <c r="E525722" s="315"/>
    </row>
    <row r="525723" spans="5:5" ht="21.75">
      <c r="E525723" s="537"/>
    </row>
    <row r="525724" spans="5:5">
      <c r="E525724" s="315"/>
    </row>
    <row r="525725" spans="5:5" ht="21.75">
      <c r="E525725" s="537"/>
    </row>
    <row r="525726" spans="5:5">
      <c r="E525726" s="315"/>
    </row>
    <row r="525727" spans="5:5" ht="21.75">
      <c r="E525727" s="537"/>
    </row>
    <row r="525728" spans="5:5">
      <c r="E525728" s="315"/>
    </row>
    <row r="525729" spans="5:5" ht="21.75">
      <c r="E525729" s="537"/>
    </row>
    <row r="525730" spans="5:5">
      <c r="E525730" s="315"/>
    </row>
    <row r="525731" spans="5:5" ht="21.75">
      <c r="E525731" s="537"/>
    </row>
    <row r="525732" spans="5:5">
      <c r="E525732" s="315"/>
    </row>
    <row r="525733" spans="5:5" ht="21.75">
      <c r="E525733" s="537"/>
    </row>
    <row r="525734" spans="5:5">
      <c r="E525734" s="315"/>
    </row>
    <row r="525735" spans="5:5" ht="21.75">
      <c r="E525735" s="537"/>
    </row>
    <row r="525736" spans="5:5">
      <c r="E525736" s="315"/>
    </row>
    <row r="525737" spans="5:5" ht="21.75">
      <c r="E525737" s="537"/>
    </row>
    <row r="525738" spans="5:5">
      <c r="E525738" s="315"/>
    </row>
    <row r="525739" spans="5:5" ht="21.75">
      <c r="E525739" s="537"/>
    </row>
    <row r="525740" spans="5:5">
      <c r="E525740" s="315"/>
    </row>
    <row r="525741" spans="5:5" ht="21.75">
      <c r="E525741" s="537"/>
    </row>
    <row r="525742" spans="5:5">
      <c r="E525742" s="315"/>
    </row>
    <row r="525743" spans="5:5" ht="21.75">
      <c r="E525743" s="537"/>
    </row>
    <row r="525744" spans="5:5">
      <c r="E525744" s="315"/>
    </row>
    <row r="525745" spans="5:5" ht="21.75">
      <c r="E525745" s="537"/>
    </row>
    <row r="525746" spans="5:5">
      <c r="E525746" s="315"/>
    </row>
    <row r="525747" spans="5:5" ht="21.75">
      <c r="E525747" s="537"/>
    </row>
    <row r="525748" spans="5:5">
      <c r="E525748" s="315"/>
    </row>
    <row r="525749" spans="5:5" ht="21.75">
      <c r="E525749" s="537"/>
    </row>
    <row r="525750" spans="5:5">
      <c r="E525750" s="315"/>
    </row>
    <row r="525751" spans="5:5" ht="21.75">
      <c r="E525751" s="537"/>
    </row>
    <row r="525752" spans="5:5">
      <c r="E525752" s="315"/>
    </row>
    <row r="525753" spans="5:5" ht="21.75">
      <c r="E525753" s="537"/>
    </row>
    <row r="525754" spans="5:5">
      <c r="E525754" s="315"/>
    </row>
    <row r="525755" spans="5:5" ht="21.75">
      <c r="E525755" s="537"/>
    </row>
    <row r="525756" spans="5:5">
      <c r="E525756" s="315"/>
    </row>
    <row r="525757" spans="5:5" ht="21.75">
      <c r="E525757" s="537"/>
    </row>
    <row r="525758" spans="5:5">
      <c r="E525758" s="315"/>
    </row>
    <row r="525759" spans="5:5" ht="21.75">
      <c r="E525759" s="537"/>
    </row>
    <row r="525760" spans="5:5">
      <c r="E525760" s="315"/>
    </row>
    <row r="525761" spans="5:5" ht="21.75">
      <c r="E525761" s="537"/>
    </row>
    <row r="525762" spans="5:5">
      <c r="E525762" s="315"/>
    </row>
    <row r="525763" spans="5:5" ht="21.75">
      <c r="E525763" s="537"/>
    </row>
    <row r="525764" spans="5:5">
      <c r="E525764" s="315"/>
    </row>
    <row r="525765" spans="5:5" ht="21.75">
      <c r="E525765" s="537"/>
    </row>
    <row r="525766" spans="5:5">
      <c r="E525766" s="315"/>
    </row>
    <row r="525767" spans="5:5" ht="21.75">
      <c r="E525767" s="537"/>
    </row>
    <row r="525768" spans="5:5">
      <c r="E525768" s="315"/>
    </row>
    <row r="525769" spans="5:5" ht="21.75">
      <c r="E525769" s="537"/>
    </row>
    <row r="525770" spans="5:5">
      <c r="E525770" s="315"/>
    </row>
    <row r="525771" spans="5:5" ht="21.75">
      <c r="E525771" s="537"/>
    </row>
    <row r="525772" spans="5:5">
      <c r="E525772" s="315"/>
    </row>
    <row r="525773" spans="5:5" ht="21.75">
      <c r="E525773" s="537"/>
    </row>
    <row r="525774" spans="5:5">
      <c r="E525774" s="315"/>
    </row>
    <row r="525775" spans="5:5" ht="21.75">
      <c r="E525775" s="537"/>
    </row>
    <row r="525776" spans="5:5">
      <c r="E525776" s="315"/>
    </row>
    <row r="525777" spans="5:5" ht="21.75">
      <c r="E525777" s="537"/>
    </row>
    <row r="525778" spans="5:5">
      <c r="E525778" s="315"/>
    </row>
    <row r="525779" spans="5:5" ht="21.75">
      <c r="E525779" s="537"/>
    </row>
    <row r="525780" spans="5:5">
      <c r="E525780" s="315"/>
    </row>
    <row r="525781" spans="5:5" ht="21.75">
      <c r="E525781" s="537"/>
    </row>
    <row r="525782" spans="5:5">
      <c r="E525782" s="315"/>
    </row>
    <row r="525783" spans="5:5" ht="21.75">
      <c r="E525783" s="537"/>
    </row>
    <row r="525784" spans="5:5">
      <c r="E525784" s="315"/>
    </row>
    <row r="525785" spans="5:5" ht="21.75">
      <c r="E525785" s="537"/>
    </row>
    <row r="525786" spans="5:5">
      <c r="E525786" s="315"/>
    </row>
    <row r="525787" spans="5:5" ht="21.75">
      <c r="E525787" s="537"/>
    </row>
    <row r="525788" spans="5:5">
      <c r="E525788" s="315"/>
    </row>
    <row r="525789" spans="5:5" ht="21.75">
      <c r="E525789" s="537"/>
    </row>
    <row r="525790" spans="5:5">
      <c r="E525790" s="315"/>
    </row>
    <row r="525791" spans="5:5" ht="21.75">
      <c r="E525791" s="537"/>
    </row>
    <row r="525792" spans="5:5">
      <c r="E525792" s="315"/>
    </row>
    <row r="525793" spans="5:5" ht="21.75">
      <c r="E525793" s="537"/>
    </row>
    <row r="525794" spans="5:5">
      <c r="E525794" s="315"/>
    </row>
    <row r="525795" spans="5:5" ht="21.75">
      <c r="E525795" s="537"/>
    </row>
    <row r="525796" spans="5:5">
      <c r="E525796" s="315"/>
    </row>
    <row r="525797" spans="5:5" ht="21.75">
      <c r="E525797" s="537"/>
    </row>
    <row r="525798" spans="5:5">
      <c r="E525798" s="315"/>
    </row>
    <row r="525799" spans="5:5" ht="21.75">
      <c r="E525799" s="537"/>
    </row>
    <row r="525800" spans="5:5">
      <c r="E525800" s="315"/>
    </row>
    <row r="525801" spans="5:5" ht="21.75">
      <c r="E525801" s="537"/>
    </row>
    <row r="525802" spans="5:5">
      <c r="E525802" s="315"/>
    </row>
    <row r="525803" spans="5:5" ht="21.75">
      <c r="E525803" s="537"/>
    </row>
    <row r="525804" spans="5:5">
      <c r="E525804" s="315"/>
    </row>
    <row r="525805" spans="5:5" ht="21.75">
      <c r="E525805" s="537"/>
    </row>
    <row r="525806" spans="5:5">
      <c r="E525806" s="315"/>
    </row>
    <row r="525807" spans="5:5" ht="21.75">
      <c r="E525807" s="537"/>
    </row>
    <row r="525808" spans="5:5">
      <c r="E525808" s="315"/>
    </row>
    <row r="525809" spans="5:5" ht="21.75">
      <c r="E525809" s="537"/>
    </row>
    <row r="525810" spans="5:5">
      <c r="E525810" s="315"/>
    </row>
    <row r="525811" spans="5:5" ht="21.75">
      <c r="E525811" s="537"/>
    </row>
    <row r="525812" spans="5:5">
      <c r="E525812" s="315"/>
    </row>
    <row r="525813" spans="5:5" ht="21.75">
      <c r="E525813" s="537"/>
    </row>
    <row r="525814" spans="5:5">
      <c r="E525814" s="315"/>
    </row>
    <row r="525815" spans="5:5" ht="21.75">
      <c r="E525815" s="537"/>
    </row>
    <row r="525816" spans="5:5">
      <c r="E525816" s="315"/>
    </row>
    <row r="525817" spans="5:5" ht="21.75">
      <c r="E525817" s="537"/>
    </row>
    <row r="525818" spans="5:5">
      <c r="E525818" s="315"/>
    </row>
    <row r="525819" spans="5:5" ht="21.75">
      <c r="E525819" s="537"/>
    </row>
    <row r="525820" spans="5:5">
      <c r="E525820" s="315"/>
    </row>
    <row r="525821" spans="5:5" ht="21.75">
      <c r="E525821" s="537"/>
    </row>
    <row r="525822" spans="5:5">
      <c r="E525822" s="315"/>
    </row>
    <row r="525823" spans="5:5" ht="21.75">
      <c r="E525823" s="537"/>
    </row>
    <row r="525824" spans="5:5">
      <c r="E525824" s="315"/>
    </row>
    <row r="525825" spans="5:5" ht="21.75">
      <c r="E525825" s="537"/>
    </row>
    <row r="525826" spans="5:5">
      <c r="E525826" s="315"/>
    </row>
    <row r="525827" spans="5:5" ht="21.75">
      <c r="E525827" s="537"/>
    </row>
    <row r="525828" spans="5:5">
      <c r="E525828" s="315"/>
    </row>
    <row r="525829" spans="5:5" ht="21.75">
      <c r="E525829" s="537"/>
    </row>
    <row r="525830" spans="5:5">
      <c r="E525830" s="315"/>
    </row>
    <row r="525831" spans="5:5" ht="21.75">
      <c r="E525831" s="537"/>
    </row>
    <row r="525832" spans="5:5">
      <c r="E525832" s="315"/>
    </row>
    <row r="525833" spans="5:5" ht="21.75">
      <c r="E525833" s="537"/>
    </row>
    <row r="525834" spans="5:5">
      <c r="E525834" s="315"/>
    </row>
    <row r="525835" spans="5:5" ht="21.75">
      <c r="E525835" s="537"/>
    </row>
    <row r="525836" spans="5:5">
      <c r="E525836" s="315"/>
    </row>
    <row r="525837" spans="5:5" ht="21.75">
      <c r="E525837" s="537"/>
    </row>
    <row r="525838" spans="5:5">
      <c r="E525838" s="315"/>
    </row>
    <row r="525839" spans="5:5" ht="21.75">
      <c r="E525839" s="537"/>
    </row>
    <row r="525840" spans="5:5">
      <c r="E525840" s="315"/>
    </row>
    <row r="525841" spans="5:5" ht="21.75">
      <c r="E525841" s="537"/>
    </row>
    <row r="525842" spans="5:5">
      <c r="E525842" s="315"/>
    </row>
    <row r="525843" spans="5:5" ht="21.75">
      <c r="E525843" s="537"/>
    </row>
    <row r="525844" spans="5:5">
      <c r="E525844" s="315"/>
    </row>
    <row r="525845" spans="5:5" ht="21.75">
      <c r="E525845" s="537"/>
    </row>
    <row r="525846" spans="5:5">
      <c r="E525846" s="315"/>
    </row>
    <row r="525847" spans="5:5" ht="21.75">
      <c r="E525847" s="537"/>
    </row>
    <row r="525848" spans="5:5">
      <c r="E525848" s="315"/>
    </row>
    <row r="525849" spans="5:5" ht="21.75">
      <c r="E525849" s="537"/>
    </row>
    <row r="525850" spans="5:5">
      <c r="E525850" s="315"/>
    </row>
    <row r="525851" spans="5:5" ht="21.75">
      <c r="E525851" s="537"/>
    </row>
    <row r="525852" spans="5:5">
      <c r="E525852" s="315"/>
    </row>
    <row r="525853" spans="5:5" ht="21.75">
      <c r="E525853" s="537"/>
    </row>
    <row r="525854" spans="5:5">
      <c r="E525854" s="315"/>
    </row>
    <row r="525855" spans="5:5" ht="21.75">
      <c r="E525855" s="537"/>
    </row>
    <row r="525856" spans="5:5">
      <c r="E525856" s="315"/>
    </row>
    <row r="525857" spans="5:5" ht="21.75">
      <c r="E525857" s="537"/>
    </row>
    <row r="525858" spans="5:5">
      <c r="E525858" s="315"/>
    </row>
    <row r="525859" spans="5:5" ht="21.75">
      <c r="E525859" s="537"/>
    </row>
    <row r="525860" spans="5:5">
      <c r="E525860" s="315"/>
    </row>
    <row r="525861" spans="5:5" ht="21.75">
      <c r="E525861" s="537"/>
    </row>
    <row r="525862" spans="5:5">
      <c r="E525862" s="315"/>
    </row>
    <row r="525863" spans="5:5" ht="21.75">
      <c r="E525863" s="537"/>
    </row>
    <row r="525864" spans="5:5">
      <c r="E525864" s="315"/>
    </row>
    <row r="525865" spans="5:5" ht="21.75">
      <c r="E525865" s="537"/>
    </row>
    <row r="525866" spans="5:5">
      <c r="E525866" s="315"/>
    </row>
    <row r="525867" spans="5:5" ht="21.75">
      <c r="E525867" s="537"/>
    </row>
    <row r="525868" spans="5:5">
      <c r="E525868" s="315"/>
    </row>
    <row r="525869" spans="5:5" ht="21.75">
      <c r="E525869" s="537"/>
    </row>
    <row r="525870" spans="5:5">
      <c r="E525870" s="315"/>
    </row>
    <row r="525871" spans="5:5" ht="21.75">
      <c r="E525871" s="537"/>
    </row>
    <row r="525872" spans="5:5">
      <c r="E525872" s="315"/>
    </row>
    <row r="525873" spans="5:5" ht="21.75">
      <c r="E525873" s="537"/>
    </row>
    <row r="525874" spans="5:5">
      <c r="E525874" s="315"/>
    </row>
    <row r="525875" spans="5:5" ht="21.75">
      <c r="E525875" s="537"/>
    </row>
    <row r="525876" spans="5:5">
      <c r="E525876" s="315"/>
    </row>
    <row r="525877" spans="5:5" ht="21.75">
      <c r="E525877" s="537"/>
    </row>
    <row r="525878" spans="5:5">
      <c r="E525878" s="315"/>
    </row>
    <row r="525879" spans="5:5" ht="21.75">
      <c r="E525879" s="537"/>
    </row>
    <row r="525880" spans="5:5">
      <c r="E525880" s="315"/>
    </row>
    <row r="525881" spans="5:5" ht="21.75">
      <c r="E525881" s="537"/>
    </row>
    <row r="525882" spans="5:5">
      <c r="E525882" s="315"/>
    </row>
    <row r="525883" spans="5:5" ht="21.75">
      <c r="E525883" s="537"/>
    </row>
    <row r="525884" spans="5:5">
      <c r="E525884" s="315"/>
    </row>
    <row r="525885" spans="5:5" ht="21.75">
      <c r="E525885" s="537"/>
    </row>
    <row r="525886" spans="5:5">
      <c r="E525886" s="315"/>
    </row>
    <row r="525887" spans="5:5" ht="21.75">
      <c r="E525887" s="537"/>
    </row>
    <row r="525888" spans="5:5">
      <c r="E525888" s="315"/>
    </row>
    <row r="525889" spans="5:5" ht="21.75">
      <c r="E525889" s="537"/>
    </row>
    <row r="525890" spans="5:5">
      <c r="E525890" s="315"/>
    </row>
    <row r="525891" spans="5:5" ht="21.75">
      <c r="E525891" s="537"/>
    </row>
    <row r="525892" spans="5:5">
      <c r="E525892" s="315"/>
    </row>
    <row r="525893" spans="5:5" ht="21.75">
      <c r="E525893" s="537"/>
    </row>
    <row r="525894" spans="5:5">
      <c r="E525894" s="315"/>
    </row>
    <row r="525895" spans="5:5" ht="21.75">
      <c r="E525895" s="537"/>
    </row>
    <row r="525896" spans="5:5">
      <c r="E525896" s="315"/>
    </row>
    <row r="525897" spans="5:5" ht="21.75">
      <c r="E525897" s="537"/>
    </row>
    <row r="525898" spans="5:5">
      <c r="E525898" s="315"/>
    </row>
    <row r="525899" spans="5:5" ht="21.75">
      <c r="E525899" s="537"/>
    </row>
    <row r="525900" spans="5:5">
      <c r="E525900" s="315"/>
    </row>
    <row r="525901" spans="5:5" ht="21.75">
      <c r="E525901" s="537"/>
    </row>
    <row r="525902" spans="5:5">
      <c r="E525902" s="315"/>
    </row>
    <row r="525903" spans="5:5" ht="21.75">
      <c r="E525903" s="537"/>
    </row>
    <row r="525904" spans="5:5">
      <c r="E525904" s="315"/>
    </row>
    <row r="525905" spans="5:5" ht="21.75">
      <c r="E525905" s="537"/>
    </row>
    <row r="525906" spans="5:5">
      <c r="E525906" s="315"/>
    </row>
    <row r="525907" spans="5:5" ht="21.75">
      <c r="E525907" s="537"/>
    </row>
    <row r="525908" spans="5:5">
      <c r="E525908" s="315"/>
    </row>
    <row r="525909" spans="5:5" ht="21.75">
      <c r="E525909" s="537"/>
    </row>
    <row r="525910" spans="5:5">
      <c r="E525910" s="315"/>
    </row>
    <row r="525911" spans="5:5" ht="21.75">
      <c r="E525911" s="537"/>
    </row>
    <row r="525912" spans="5:5">
      <c r="E525912" s="315"/>
    </row>
    <row r="525913" spans="5:5" ht="21.75">
      <c r="E525913" s="537"/>
    </row>
    <row r="525914" spans="5:5">
      <c r="E525914" s="315"/>
    </row>
    <row r="525915" spans="5:5" ht="21.75">
      <c r="E525915" s="537"/>
    </row>
    <row r="525916" spans="5:5">
      <c r="E525916" s="315"/>
    </row>
    <row r="525917" spans="5:5" ht="21.75">
      <c r="E525917" s="537"/>
    </row>
    <row r="525918" spans="5:5">
      <c r="E525918" s="315"/>
    </row>
    <row r="525919" spans="5:5" ht="21.75">
      <c r="E525919" s="537"/>
    </row>
    <row r="525920" spans="5:5">
      <c r="E525920" s="315"/>
    </row>
    <row r="525921" spans="5:5" ht="21.75">
      <c r="E525921" s="537"/>
    </row>
    <row r="525922" spans="5:5">
      <c r="E525922" s="315"/>
    </row>
    <row r="525923" spans="5:5" ht="21.75">
      <c r="E525923" s="537"/>
    </row>
    <row r="525924" spans="5:5">
      <c r="E525924" s="315"/>
    </row>
    <row r="525925" spans="5:5" ht="21.75">
      <c r="E525925" s="537"/>
    </row>
    <row r="525926" spans="5:5">
      <c r="E525926" s="315"/>
    </row>
    <row r="525927" spans="5:5" ht="21.75">
      <c r="E525927" s="537"/>
    </row>
    <row r="525928" spans="5:5">
      <c r="E525928" s="315"/>
    </row>
    <row r="525929" spans="5:5" ht="21.75">
      <c r="E525929" s="537"/>
    </row>
    <row r="525930" spans="5:5">
      <c r="E525930" s="315"/>
    </row>
    <row r="525931" spans="5:5" ht="21.75">
      <c r="E525931" s="537"/>
    </row>
    <row r="525932" spans="5:5">
      <c r="E525932" s="315"/>
    </row>
    <row r="525933" spans="5:5" ht="21.75">
      <c r="E525933" s="537"/>
    </row>
    <row r="525934" spans="5:5">
      <c r="E525934" s="315"/>
    </row>
    <row r="525935" spans="5:5" ht="21.75">
      <c r="E525935" s="537"/>
    </row>
    <row r="525936" spans="5:5">
      <c r="E525936" s="315"/>
    </row>
    <row r="525937" spans="5:5" ht="21.75">
      <c r="E525937" s="537"/>
    </row>
    <row r="525938" spans="5:5">
      <c r="E525938" s="315"/>
    </row>
    <row r="525939" spans="5:5" ht="21.75">
      <c r="E525939" s="537"/>
    </row>
    <row r="525940" spans="5:5">
      <c r="E525940" s="315"/>
    </row>
    <row r="525941" spans="5:5" ht="21.75">
      <c r="E525941" s="537"/>
    </row>
    <row r="525942" spans="5:5">
      <c r="E525942" s="315"/>
    </row>
    <row r="525943" spans="5:5" ht="21.75">
      <c r="E525943" s="537"/>
    </row>
    <row r="525944" spans="5:5">
      <c r="E525944" s="315"/>
    </row>
    <row r="525945" spans="5:5" ht="21.75">
      <c r="E525945" s="537"/>
    </row>
    <row r="525946" spans="5:5">
      <c r="E525946" s="315"/>
    </row>
    <row r="525947" spans="5:5" ht="21.75">
      <c r="E525947" s="537"/>
    </row>
    <row r="525948" spans="5:5">
      <c r="E525948" s="315"/>
    </row>
    <row r="525949" spans="5:5" ht="21.75">
      <c r="E525949" s="537"/>
    </row>
    <row r="525950" spans="5:5">
      <c r="E525950" s="315"/>
    </row>
    <row r="525951" spans="5:5" ht="21.75">
      <c r="E525951" s="537"/>
    </row>
    <row r="525952" spans="5:5">
      <c r="E525952" s="315"/>
    </row>
    <row r="525953" spans="5:5" ht="21.75">
      <c r="E525953" s="537"/>
    </row>
    <row r="525954" spans="5:5">
      <c r="E525954" s="315"/>
    </row>
    <row r="525955" spans="5:5" ht="21.75">
      <c r="E525955" s="537"/>
    </row>
    <row r="525956" spans="5:5">
      <c r="E525956" s="315"/>
    </row>
    <row r="525957" spans="5:5" ht="21.75">
      <c r="E525957" s="537"/>
    </row>
    <row r="525958" spans="5:5">
      <c r="E525958" s="315"/>
    </row>
    <row r="525959" spans="5:5" ht="21.75">
      <c r="E525959" s="537"/>
    </row>
    <row r="525960" spans="5:5">
      <c r="E525960" s="315"/>
    </row>
    <row r="525961" spans="5:5" ht="21.75">
      <c r="E525961" s="537"/>
    </row>
    <row r="525962" spans="5:5">
      <c r="E525962" s="315"/>
    </row>
    <row r="525963" spans="5:5" ht="21.75">
      <c r="E525963" s="537"/>
    </row>
    <row r="525964" spans="5:5">
      <c r="E525964" s="315"/>
    </row>
    <row r="525965" spans="5:5" ht="21.75">
      <c r="E525965" s="537"/>
    </row>
    <row r="525966" spans="5:5">
      <c r="E525966" s="315"/>
    </row>
    <row r="525967" spans="5:5" ht="21.75">
      <c r="E525967" s="537"/>
    </row>
    <row r="525968" spans="5:5">
      <c r="E525968" s="315"/>
    </row>
    <row r="525969" spans="5:5" ht="21.75">
      <c r="E525969" s="537"/>
    </row>
    <row r="525970" spans="5:5">
      <c r="E525970" s="315"/>
    </row>
    <row r="525971" spans="5:5" ht="21.75">
      <c r="E525971" s="537"/>
    </row>
    <row r="525972" spans="5:5">
      <c r="E525972" s="315"/>
    </row>
    <row r="525973" spans="5:5" ht="21.75">
      <c r="E525973" s="537"/>
    </row>
    <row r="525974" spans="5:5">
      <c r="E525974" s="315"/>
    </row>
    <row r="525975" spans="5:5" ht="21.75">
      <c r="E525975" s="537"/>
    </row>
    <row r="525976" spans="5:5">
      <c r="E525976" s="315"/>
    </row>
    <row r="525977" spans="5:5" ht="21.75">
      <c r="E525977" s="537"/>
    </row>
    <row r="525978" spans="5:5">
      <c r="E525978" s="315"/>
    </row>
    <row r="525979" spans="5:5" ht="21.75">
      <c r="E525979" s="537"/>
    </row>
    <row r="525980" spans="5:5">
      <c r="E525980" s="315"/>
    </row>
    <row r="525981" spans="5:5" ht="21.75">
      <c r="E525981" s="537"/>
    </row>
    <row r="525982" spans="5:5">
      <c r="E525982" s="315"/>
    </row>
    <row r="525983" spans="5:5" ht="21.75">
      <c r="E525983" s="537"/>
    </row>
    <row r="525984" spans="5:5">
      <c r="E525984" s="315"/>
    </row>
    <row r="525985" spans="5:5" ht="21.75">
      <c r="E525985" s="537"/>
    </row>
    <row r="525986" spans="5:5">
      <c r="E525986" s="315"/>
    </row>
    <row r="525987" spans="5:5" ht="21.75">
      <c r="E525987" s="537"/>
    </row>
    <row r="525988" spans="5:5">
      <c r="E525988" s="315"/>
    </row>
    <row r="525989" spans="5:5" ht="21.75">
      <c r="E525989" s="537"/>
    </row>
    <row r="525990" spans="5:5">
      <c r="E525990" s="315"/>
    </row>
    <row r="525991" spans="5:5" ht="21.75">
      <c r="E525991" s="537"/>
    </row>
    <row r="525992" spans="5:5">
      <c r="E525992" s="315"/>
    </row>
    <row r="525993" spans="5:5" ht="21.75">
      <c r="E525993" s="537"/>
    </row>
    <row r="525994" spans="5:5">
      <c r="E525994" s="315"/>
    </row>
    <row r="525995" spans="5:5" ht="21.75">
      <c r="E525995" s="537"/>
    </row>
    <row r="525996" spans="5:5">
      <c r="E525996" s="315"/>
    </row>
    <row r="525997" spans="5:5" ht="21.75">
      <c r="E525997" s="537"/>
    </row>
    <row r="525998" spans="5:5">
      <c r="E525998" s="315"/>
    </row>
    <row r="525999" spans="5:5" ht="21.75">
      <c r="E525999" s="537"/>
    </row>
    <row r="526000" spans="5:5">
      <c r="E526000" s="315"/>
    </row>
    <row r="526001" spans="5:5" ht="21.75">
      <c r="E526001" s="537"/>
    </row>
    <row r="526002" spans="5:5">
      <c r="E526002" s="315"/>
    </row>
    <row r="526003" spans="5:5" ht="21.75">
      <c r="E526003" s="537"/>
    </row>
    <row r="526004" spans="5:5">
      <c r="E526004" s="315"/>
    </row>
    <row r="526005" spans="5:5" ht="21.75">
      <c r="E526005" s="537"/>
    </row>
    <row r="526006" spans="5:5">
      <c r="E526006" s="315"/>
    </row>
    <row r="526007" spans="5:5" ht="21.75">
      <c r="E526007" s="537"/>
    </row>
    <row r="526008" spans="5:5">
      <c r="E526008" s="315"/>
    </row>
    <row r="526009" spans="5:5" ht="21.75">
      <c r="E526009" s="537"/>
    </row>
    <row r="526010" spans="5:5">
      <c r="E526010" s="315"/>
    </row>
    <row r="526011" spans="5:5" ht="21.75">
      <c r="E526011" s="537"/>
    </row>
    <row r="526012" spans="5:5">
      <c r="E526012" s="315"/>
    </row>
    <row r="526013" spans="5:5" ht="21.75">
      <c r="E526013" s="537"/>
    </row>
    <row r="526014" spans="5:5">
      <c r="E526014" s="315"/>
    </row>
    <row r="526015" spans="5:5" ht="21.75">
      <c r="E526015" s="537"/>
    </row>
    <row r="526016" spans="5:5">
      <c r="E526016" s="315"/>
    </row>
    <row r="526017" spans="5:5" ht="21.75">
      <c r="E526017" s="537"/>
    </row>
    <row r="526018" spans="5:5">
      <c r="E526018" s="315"/>
    </row>
    <row r="526019" spans="5:5" ht="21.75">
      <c r="E526019" s="537"/>
    </row>
    <row r="526020" spans="5:5">
      <c r="E526020" s="315"/>
    </row>
    <row r="526021" spans="5:5" ht="21.75">
      <c r="E526021" s="537"/>
    </row>
    <row r="526022" spans="5:5">
      <c r="E526022" s="315"/>
    </row>
    <row r="526023" spans="5:5" ht="21.75">
      <c r="E526023" s="537"/>
    </row>
    <row r="526024" spans="5:5">
      <c r="E526024" s="315"/>
    </row>
    <row r="526025" spans="5:5" ht="21.75">
      <c r="E526025" s="537"/>
    </row>
    <row r="526026" spans="5:5">
      <c r="E526026" s="315"/>
    </row>
    <row r="526027" spans="5:5" ht="21.75">
      <c r="E526027" s="537"/>
    </row>
    <row r="526028" spans="5:5">
      <c r="E526028" s="315"/>
    </row>
    <row r="526029" spans="5:5" ht="21.75">
      <c r="E526029" s="537"/>
    </row>
    <row r="526030" spans="5:5">
      <c r="E526030" s="315"/>
    </row>
    <row r="526031" spans="5:5" ht="21.75">
      <c r="E526031" s="537"/>
    </row>
    <row r="526032" spans="5:5">
      <c r="E526032" s="315"/>
    </row>
    <row r="526033" spans="5:5" ht="21.75">
      <c r="E526033" s="537"/>
    </row>
    <row r="526034" spans="5:5">
      <c r="E526034" s="315"/>
    </row>
    <row r="526035" spans="5:5" ht="21.75">
      <c r="E526035" s="537"/>
    </row>
    <row r="526036" spans="5:5">
      <c r="E526036" s="315"/>
    </row>
    <row r="526037" spans="5:5" ht="21.75">
      <c r="E526037" s="537"/>
    </row>
    <row r="526038" spans="5:5">
      <c r="E526038" s="315"/>
    </row>
    <row r="526039" spans="5:5" ht="21.75">
      <c r="E526039" s="537"/>
    </row>
    <row r="526040" spans="5:5">
      <c r="E526040" s="315"/>
    </row>
    <row r="526041" spans="5:5" ht="21.75">
      <c r="E526041" s="537"/>
    </row>
    <row r="526042" spans="5:5">
      <c r="E526042" s="315"/>
    </row>
    <row r="526043" spans="5:5" ht="21.75">
      <c r="E526043" s="537"/>
    </row>
    <row r="526044" spans="5:5">
      <c r="E526044" s="315"/>
    </row>
    <row r="526045" spans="5:5" ht="21.75">
      <c r="E526045" s="537"/>
    </row>
    <row r="526046" spans="5:5">
      <c r="E526046" s="315"/>
    </row>
    <row r="526047" spans="5:5" ht="21.75">
      <c r="E526047" s="537"/>
    </row>
    <row r="526048" spans="5:5">
      <c r="E526048" s="315"/>
    </row>
    <row r="526049" spans="5:5" ht="21.75">
      <c r="E526049" s="537"/>
    </row>
    <row r="526050" spans="5:5">
      <c r="E526050" s="315"/>
    </row>
    <row r="526051" spans="5:5" ht="21.75">
      <c r="E526051" s="537"/>
    </row>
    <row r="526052" spans="5:5">
      <c r="E526052" s="315"/>
    </row>
    <row r="526053" spans="5:5" ht="21.75">
      <c r="E526053" s="537"/>
    </row>
    <row r="526054" spans="5:5">
      <c r="E526054" s="315"/>
    </row>
    <row r="526055" spans="5:5" ht="21.75">
      <c r="E526055" s="537"/>
    </row>
    <row r="526056" spans="5:5">
      <c r="E526056" s="315"/>
    </row>
    <row r="526057" spans="5:5" ht="21.75">
      <c r="E526057" s="537"/>
    </row>
    <row r="526058" spans="5:5">
      <c r="E526058" s="315"/>
    </row>
    <row r="526059" spans="5:5" ht="21.75">
      <c r="E526059" s="537"/>
    </row>
    <row r="526060" spans="5:5">
      <c r="E526060" s="315"/>
    </row>
    <row r="526061" spans="5:5" ht="21.75">
      <c r="E526061" s="537"/>
    </row>
    <row r="526062" spans="5:5">
      <c r="E526062" s="315"/>
    </row>
    <row r="526063" spans="5:5" ht="21.75">
      <c r="E526063" s="537"/>
    </row>
    <row r="526064" spans="5:5">
      <c r="E526064" s="315"/>
    </row>
    <row r="526065" spans="5:5" ht="21.75">
      <c r="E526065" s="537"/>
    </row>
    <row r="526066" spans="5:5">
      <c r="E526066" s="315"/>
    </row>
    <row r="526067" spans="5:5" ht="21.75">
      <c r="E526067" s="537"/>
    </row>
    <row r="526068" spans="5:5">
      <c r="E526068" s="315"/>
    </row>
    <row r="526069" spans="5:5" ht="21.75">
      <c r="E526069" s="537"/>
    </row>
    <row r="526070" spans="5:5">
      <c r="E526070" s="315"/>
    </row>
    <row r="526071" spans="5:5" ht="21.75">
      <c r="E526071" s="537"/>
    </row>
    <row r="526072" spans="5:5">
      <c r="E526072" s="315"/>
    </row>
    <row r="526073" spans="5:5" ht="21.75">
      <c r="E526073" s="537"/>
    </row>
    <row r="526074" spans="5:5">
      <c r="E526074" s="315"/>
    </row>
    <row r="526075" spans="5:5" ht="21.75">
      <c r="E526075" s="537"/>
    </row>
    <row r="526076" spans="5:5">
      <c r="E526076" s="315"/>
    </row>
    <row r="526077" spans="5:5" ht="21.75">
      <c r="E526077" s="537"/>
    </row>
    <row r="526078" spans="5:5">
      <c r="E526078" s="315"/>
    </row>
    <row r="526079" spans="5:5" ht="21.75">
      <c r="E526079" s="537"/>
    </row>
    <row r="526080" spans="5:5">
      <c r="E526080" s="315"/>
    </row>
    <row r="526081" spans="5:5" ht="21.75">
      <c r="E526081" s="537"/>
    </row>
    <row r="526082" spans="5:5">
      <c r="E526082" s="315"/>
    </row>
    <row r="526083" spans="5:5" ht="21.75">
      <c r="E526083" s="537"/>
    </row>
    <row r="526084" spans="5:5">
      <c r="E526084" s="315"/>
    </row>
    <row r="526085" spans="5:5" ht="21.75">
      <c r="E526085" s="537"/>
    </row>
    <row r="526086" spans="5:5">
      <c r="E526086" s="315"/>
    </row>
    <row r="526087" spans="5:5" ht="21.75">
      <c r="E526087" s="537"/>
    </row>
    <row r="526088" spans="5:5">
      <c r="E526088" s="315"/>
    </row>
    <row r="526089" spans="5:5" ht="21.75">
      <c r="E526089" s="537"/>
    </row>
    <row r="526090" spans="5:5">
      <c r="E526090" s="315"/>
    </row>
    <row r="526091" spans="5:5" ht="21.75">
      <c r="E526091" s="537"/>
    </row>
    <row r="526092" spans="5:5">
      <c r="E526092" s="315"/>
    </row>
    <row r="526093" spans="5:5" ht="21.75">
      <c r="E526093" s="537"/>
    </row>
    <row r="526094" spans="5:5">
      <c r="E526094" s="315"/>
    </row>
    <row r="526095" spans="5:5" ht="21.75">
      <c r="E526095" s="537"/>
    </row>
    <row r="526096" spans="5:5">
      <c r="E526096" s="315"/>
    </row>
    <row r="526097" spans="5:5" ht="21.75">
      <c r="E526097" s="537"/>
    </row>
    <row r="526098" spans="5:5">
      <c r="E526098" s="315"/>
    </row>
    <row r="526099" spans="5:5" ht="21.75">
      <c r="E526099" s="537"/>
    </row>
    <row r="526100" spans="5:5">
      <c r="E526100" s="315"/>
    </row>
    <row r="526101" spans="5:5" ht="21.75">
      <c r="E526101" s="537"/>
    </row>
    <row r="526102" spans="5:5">
      <c r="E526102" s="315"/>
    </row>
    <row r="526103" spans="5:5" ht="21.75">
      <c r="E526103" s="537"/>
    </row>
    <row r="526104" spans="5:5">
      <c r="E526104" s="315"/>
    </row>
    <row r="526105" spans="5:5" ht="21.75">
      <c r="E526105" s="537"/>
    </row>
    <row r="526106" spans="5:5">
      <c r="E526106" s="315"/>
    </row>
    <row r="526107" spans="5:5" ht="21.75">
      <c r="E526107" s="537"/>
    </row>
    <row r="526108" spans="5:5">
      <c r="E526108" s="315"/>
    </row>
    <row r="526109" spans="5:5" ht="21.75">
      <c r="E526109" s="537"/>
    </row>
    <row r="526110" spans="5:5">
      <c r="E526110" s="315"/>
    </row>
    <row r="526111" spans="5:5" ht="21.75">
      <c r="E526111" s="537"/>
    </row>
    <row r="526112" spans="5:5">
      <c r="E526112" s="315"/>
    </row>
    <row r="526113" spans="5:5" ht="21.75">
      <c r="E526113" s="537"/>
    </row>
    <row r="526114" spans="5:5">
      <c r="E526114" s="315"/>
    </row>
    <row r="526115" spans="5:5" ht="21.75">
      <c r="E526115" s="537"/>
    </row>
    <row r="526116" spans="5:5">
      <c r="E526116" s="315"/>
    </row>
    <row r="526117" spans="5:5" ht="21.75">
      <c r="E526117" s="537"/>
    </row>
    <row r="526118" spans="5:5">
      <c r="E526118" s="315"/>
    </row>
    <row r="526119" spans="5:5" ht="21.75">
      <c r="E526119" s="537"/>
    </row>
    <row r="526120" spans="5:5">
      <c r="E526120" s="315"/>
    </row>
    <row r="526121" spans="5:5" ht="21.75">
      <c r="E526121" s="537"/>
    </row>
    <row r="526122" spans="5:5">
      <c r="E526122" s="315"/>
    </row>
    <row r="526123" spans="5:5" ht="21.75">
      <c r="E526123" s="537"/>
    </row>
    <row r="526124" spans="5:5">
      <c r="E526124" s="315"/>
    </row>
    <row r="526125" spans="5:5" ht="21.75">
      <c r="E526125" s="537"/>
    </row>
    <row r="526126" spans="5:5">
      <c r="E526126" s="315"/>
    </row>
    <row r="526127" spans="5:5" ht="21.75">
      <c r="E526127" s="537"/>
    </row>
    <row r="526128" spans="5:5">
      <c r="E526128" s="315"/>
    </row>
    <row r="526129" spans="5:5" ht="21.75">
      <c r="E526129" s="537"/>
    </row>
    <row r="526130" spans="5:5">
      <c r="E526130" s="315"/>
    </row>
    <row r="526131" spans="5:5" ht="21.75">
      <c r="E526131" s="537"/>
    </row>
    <row r="526132" spans="5:5">
      <c r="E526132" s="315"/>
    </row>
    <row r="526133" spans="5:5" ht="21.75">
      <c r="E526133" s="537"/>
    </row>
    <row r="526134" spans="5:5">
      <c r="E526134" s="315"/>
    </row>
    <row r="526135" spans="5:5" ht="21.75">
      <c r="E526135" s="537"/>
    </row>
    <row r="526136" spans="5:5">
      <c r="E526136" s="315"/>
    </row>
    <row r="526137" spans="5:5" ht="21.75">
      <c r="E526137" s="537"/>
    </row>
    <row r="526138" spans="5:5">
      <c r="E526138" s="315"/>
    </row>
    <row r="526139" spans="5:5" ht="21.75">
      <c r="E526139" s="537"/>
    </row>
    <row r="526140" spans="5:5">
      <c r="E526140" s="315"/>
    </row>
    <row r="526141" spans="5:5" ht="21.75">
      <c r="E526141" s="537"/>
    </row>
    <row r="526142" spans="5:5">
      <c r="E526142" s="315"/>
    </row>
    <row r="526143" spans="5:5" ht="21.75">
      <c r="E526143" s="537"/>
    </row>
    <row r="526144" spans="5:5">
      <c r="E526144" s="315"/>
    </row>
    <row r="526145" spans="5:5" ht="21.75">
      <c r="E526145" s="537"/>
    </row>
    <row r="526146" spans="5:5">
      <c r="E526146" s="315"/>
    </row>
    <row r="526147" spans="5:5" ht="21.75">
      <c r="E526147" s="537"/>
    </row>
    <row r="526148" spans="5:5">
      <c r="E526148" s="315"/>
    </row>
    <row r="526149" spans="5:5" ht="21.75">
      <c r="E526149" s="537"/>
    </row>
    <row r="526150" spans="5:5">
      <c r="E526150" s="315"/>
    </row>
    <row r="526151" spans="5:5" ht="21.75">
      <c r="E526151" s="537"/>
    </row>
    <row r="526152" spans="5:5">
      <c r="E526152" s="315"/>
    </row>
    <row r="526153" spans="5:5" ht="21.75">
      <c r="E526153" s="537"/>
    </row>
    <row r="526154" spans="5:5">
      <c r="E526154" s="315"/>
    </row>
    <row r="526155" spans="5:5" ht="21.75">
      <c r="E526155" s="537"/>
    </row>
    <row r="526156" spans="5:5">
      <c r="E526156" s="315"/>
    </row>
    <row r="526157" spans="5:5" ht="21.75">
      <c r="E526157" s="537"/>
    </row>
    <row r="526158" spans="5:5">
      <c r="E526158" s="315"/>
    </row>
    <row r="526159" spans="5:5" ht="21.75">
      <c r="E526159" s="537"/>
    </row>
    <row r="526160" spans="5:5">
      <c r="E526160" s="315"/>
    </row>
    <row r="526161" spans="5:5" ht="21.75">
      <c r="E526161" s="537"/>
    </row>
    <row r="526162" spans="5:5">
      <c r="E526162" s="315"/>
    </row>
    <row r="526163" spans="5:5" ht="21.75">
      <c r="E526163" s="537"/>
    </row>
    <row r="526164" spans="5:5">
      <c r="E526164" s="315"/>
    </row>
    <row r="526165" spans="5:5" ht="21.75">
      <c r="E526165" s="537"/>
    </row>
    <row r="526166" spans="5:5">
      <c r="E526166" s="315"/>
    </row>
    <row r="526167" spans="5:5" ht="21.75">
      <c r="E526167" s="537"/>
    </row>
    <row r="526168" spans="5:5">
      <c r="E526168" s="315"/>
    </row>
    <row r="526169" spans="5:5" ht="21.75">
      <c r="E526169" s="537"/>
    </row>
    <row r="526170" spans="5:5">
      <c r="E526170" s="315"/>
    </row>
    <row r="526171" spans="5:5" ht="21.75">
      <c r="E526171" s="537"/>
    </row>
    <row r="526172" spans="5:5">
      <c r="E526172" s="315"/>
    </row>
    <row r="526173" spans="5:5" ht="21.75">
      <c r="E526173" s="537"/>
    </row>
    <row r="526174" spans="5:5">
      <c r="E526174" s="315"/>
    </row>
    <row r="526175" spans="5:5" ht="21.75">
      <c r="E526175" s="537"/>
    </row>
    <row r="526176" spans="5:5">
      <c r="E526176" s="315"/>
    </row>
    <row r="526177" spans="5:5" ht="21.75">
      <c r="E526177" s="537"/>
    </row>
    <row r="526178" spans="5:5">
      <c r="E526178" s="315"/>
    </row>
    <row r="526179" spans="5:5" ht="21.75">
      <c r="E526179" s="537"/>
    </row>
    <row r="526180" spans="5:5">
      <c r="E526180" s="315"/>
    </row>
    <row r="526181" spans="5:5" ht="21.75">
      <c r="E526181" s="537"/>
    </row>
    <row r="526182" spans="5:5">
      <c r="E526182" s="315"/>
    </row>
    <row r="526183" spans="5:5" ht="21.75">
      <c r="E526183" s="537"/>
    </row>
    <row r="526184" spans="5:5">
      <c r="E526184" s="315"/>
    </row>
    <row r="526185" spans="5:5" ht="21.75">
      <c r="E526185" s="537"/>
    </row>
    <row r="526186" spans="5:5">
      <c r="E526186" s="315"/>
    </row>
    <row r="526187" spans="5:5" ht="21.75">
      <c r="E526187" s="537"/>
    </row>
    <row r="526188" spans="5:5">
      <c r="E526188" s="315"/>
    </row>
    <row r="526189" spans="5:5" ht="21.75">
      <c r="E526189" s="537"/>
    </row>
    <row r="526190" spans="5:5">
      <c r="E526190" s="315"/>
    </row>
    <row r="526191" spans="5:5" ht="21.75">
      <c r="E526191" s="537"/>
    </row>
    <row r="526192" spans="5:5">
      <c r="E526192" s="315"/>
    </row>
    <row r="526193" spans="5:5" ht="21.75">
      <c r="E526193" s="537"/>
    </row>
    <row r="526194" spans="5:5">
      <c r="E526194" s="315"/>
    </row>
    <row r="526195" spans="5:5" ht="21.75">
      <c r="E526195" s="537"/>
    </row>
    <row r="526196" spans="5:5">
      <c r="E526196" s="315"/>
    </row>
    <row r="526197" spans="5:5" ht="21.75">
      <c r="E526197" s="537"/>
    </row>
    <row r="526198" spans="5:5">
      <c r="E526198" s="315"/>
    </row>
    <row r="526199" spans="5:5" ht="21.75">
      <c r="E526199" s="537"/>
    </row>
    <row r="526200" spans="5:5">
      <c r="E526200" s="315"/>
    </row>
    <row r="526201" spans="5:5" ht="21.75">
      <c r="E526201" s="537"/>
    </row>
    <row r="526202" spans="5:5">
      <c r="E526202" s="315"/>
    </row>
    <row r="526203" spans="5:5" ht="21.75">
      <c r="E526203" s="537"/>
    </row>
    <row r="526204" spans="5:5">
      <c r="E526204" s="315"/>
    </row>
    <row r="526205" spans="5:5" ht="21.75">
      <c r="E526205" s="537"/>
    </row>
    <row r="526206" spans="5:5">
      <c r="E526206" s="315"/>
    </row>
    <row r="526207" spans="5:5" ht="21.75">
      <c r="E526207" s="537"/>
    </row>
    <row r="526208" spans="5:5">
      <c r="E526208" s="315"/>
    </row>
    <row r="526209" spans="5:5" ht="21.75">
      <c r="E526209" s="537"/>
    </row>
    <row r="526210" spans="5:5">
      <c r="E526210" s="315"/>
    </row>
    <row r="526211" spans="5:5" ht="21.75">
      <c r="E526211" s="537"/>
    </row>
    <row r="526212" spans="5:5">
      <c r="E526212" s="315"/>
    </row>
    <row r="526213" spans="5:5" ht="21.75">
      <c r="E526213" s="537"/>
    </row>
    <row r="526214" spans="5:5">
      <c r="E526214" s="315"/>
    </row>
    <row r="526215" spans="5:5" ht="21.75">
      <c r="E526215" s="537"/>
    </row>
    <row r="526216" spans="5:5">
      <c r="E526216" s="315"/>
    </row>
    <row r="526217" spans="5:5" ht="21.75">
      <c r="E526217" s="537"/>
    </row>
    <row r="526218" spans="5:5">
      <c r="E526218" s="315"/>
    </row>
    <row r="526219" spans="5:5" ht="21.75">
      <c r="E526219" s="537"/>
    </row>
    <row r="526220" spans="5:5">
      <c r="E526220" s="315"/>
    </row>
    <row r="526221" spans="5:5" ht="21.75">
      <c r="E526221" s="537"/>
    </row>
    <row r="526222" spans="5:5">
      <c r="E526222" s="315"/>
    </row>
    <row r="526223" spans="5:5" ht="21.75">
      <c r="E526223" s="537"/>
    </row>
    <row r="526224" spans="5:5">
      <c r="E526224" s="315"/>
    </row>
    <row r="526225" spans="5:5" ht="21.75">
      <c r="E526225" s="537"/>
    </row>
    <row r="526226" spans="5:5">
      <c r="E526226" s="315"/>
    </row>
    <row r="526227" spans="5:5" ht="21.75">
      <c r="E526227" s="537"/>
    </row>
    <row r="526228" spans="5:5">
      <c r="E526228" s="315"/>
    </row>
    <row r="526229" spans="5:5" ht="21.75">
      <c r="E526229" s="537"/>
    </row>
    <row r="526230" spans="5:5">
      <c r="E526230" s="315"/>
    </row>
    <row r="526231" spans="5:5" ht="21.75">
      <c r="E526231" s="537"/>
    </row>
    <row r="526232" spans="5:5">
      <c r="E526232" s="315"/>
    </row>
    <row r="526233" spans="5:5" ht="21.75">
      <c r="E526233" s="537"/>
    </row>
    <row r="526234" spans="5:5">
      <c r="E526234" s="315"/>
    </row>
    <row r="526235" spans="5:5" ht="21.75">
      <c r="E526235" s="537"/>
    </row>
    <row r="526236" spans="5:5">
      <c r="E526236" s="315"/>
    </row>
    <row r="526237" spans="5:5" ht="21.75">
      <c r="E526237" s="537"/>
    </row>
    <row r="526238" spans="5:5">
      <c r="E526238" s="315"/>
    </row>
    <row r="526239" spans="5:5" ht="21.75">
      <c r="E526239" s="537"/>
    </row>
    <row r="526240" spans="5:5">
      <c r="E526240" s="315"/>
    </row>
    <row r="526241" spans="5:5" ht="21.75">
      <c r="E526241" s="537"/>
    </row>
    <row r="526242" spans="5:5">
      <c r="E526242" s="315"/>
    </row>
    <row r="526243" spans="5:5" ht="21.75">
      <c r="E526243" s="537"/>
    </row>
    <row r="526244" spans="5:5">
      <c r="E526244" s="315"/>
    </row>
    <row r="526245" spans="5:5" ht="21.75">
      <c r="E526245" s="537"/>
    </row>
    <row r="526246" spans="5:5">
      <c r="E526246" s="315"/>
    </row>
    <row r="526247" spans="5:5" ht="21.75">
      <c r="E526247" s="537"/>
    </row>
    <row r="526248" spans="5:5">
      <c r="E526248" s="315"/>
    </row>
    <row r="526249" spans="5:5" ht="21.75">
      <c r="E526249" s="537"/>
    </row>
    <row r="526250" spans="5:5">
      <c r="E526250" s="315"/>
    </row>
    <row r="526251" spans="5:5" ht="21.75">
      <c r="E526251" s="537"/>
    </row>
    <row r="526252" spans="5:5">
      <c r="E526252" s="315"/>
    </row>
    <row r="526253" spans="5:5" ht="21.75">
      <c r="E526253" s="537"/>
    </row>
    <row r="526254" spans="5:5">
      <c r="E526254" s="315"/>
    </row>
    <row r="526255" spans="5:5" ht="21.75">
      <c r="E526255" s="537"/>
    </row>
    <row r="526256" spans="5:5">
      <c r="E526256" s="315"/>
    </row>
    <row r="526257" spans="5:5" ht="21.75">
      <c r="E526257" s="537"/>
    </row>
    <row r="526258" spans="5:5">
      <c r="E526258" s="315"/>
    </row>
    <row r="526259" spans="5:5" ht="21.75">
      <c r="E526259" s="537"/>
    </row>
    <row r="526260" spans="5:5">
      <c r="E526260" s="315"/>
    </row>
    <row r="526261" spans="5:5" ht="21.75">
      <c r="E526261" s="537"/>
    </row>
    <row r="526262" spans="5:5">
      <c r="E526262" s="315"/>
    </row>
    <row r="526263" spans="5:5" ht="21.75">
      <c r="E526263" s="537"/>
    </row>
    <row r="526264" spans="5:5">
      <c r="E526264" s="315"/>
    </row>
    <row r="526265" spans="5:5" ht="21.75">
      <c r="E526265" s="537"/>
    </row>
    <row r="526266" spans="5:5">
      <c r="E526266" s="315"/>
    </row>
    <row r="526267" spans="5:5" ht="21.75">
      <c r="E526267" s="537"/>
    </row>
    <row r="526268" spans="5:5">
      <c r="E526268" s="315"/>
    </row>
    <row r="526269" spans="5:5" ht="21.75">
      <c r="E526269" s="537"/>
    </row>
    <row r="526270" spans="5:5">
      <c r="E526270" s="315"/>
    </row>
    <row r="526271" spans="5:5" ht="21.75">
      <c r="E526271" s="537"/>
    </row>
    <row r="526272" spans="5:5">
      <c r="E526272" s="315"/>
    </row>
    <row r="526273" spans="5:5" ht="21.75">
      <c r="E526273" s="537"/>
    </row>
    <row r="526274" spans="5:5">
      <c r="E526274" s="315"/>
    </row>
    <row r="526275" spans="5:5" ht="21.75">
      <c r="E526275" s="537"/>
    </row>
    <row r="526276" spans="5:5">
      <c r="E526276" s="315"/>
    </row>
    <row r="526277" spans="5:5" ht="21.75">
      <c r="E526277" s="537"/>
    </row>
    <row r="526278" spans="5:5">
      <c r="E526278" s="315"/>
    </row>
    <row r="526279" spans="5:5" ht="21.75">
      <c r="E526279" s="537"/>
    </row>
    <row r="526280" spans="5:5">
      <c r="E526280" s="315"/>
    </row>
    <row r="526281" spans="5:5" ht="21.75">
      <c r="E526281" s="537"/>
    </row>
    <row r="526282" spans="5:5">
      <c r="E526282" s="315"/>
    </row>
    <row r="526283" spans="5:5" ht="21.75">
      <c r="E526283" s="537"/>
    </row>
    <row r="526284" spans="5:5">
      <c r="E526284" s="315"/>
    </row>
    <row r="526285" spans="5:5" ht="21.75">
      <c r="E526285" s="537"/>
    </row>
    <row r="526286" spans="5:5">
      <c r="E526286" s="315"/>
    </row>
    <row r="526287" spans="5:5" ht="21.75">
      <c r="E526287" s="537"/>
    </row>
    <row r="526288" spans="5:5">
      <c r="E526288" s="315"/>
    </row>
    <row r="526289" spans="5:5" ht="21.75">
      <c r="E526289" s="537"/>
    </row>
    <row r="526290" spans="5:5">
      <c r="E526290" s="315"/>
    </row>
    <row r="526291" spans="5:5" ht="21.75">
      <c r="E526291" s="537"/>
    </row>
    <row r="526292" spans="5:5">
      <c r="E526292" s="315"/>
    </row>
    <row r="526293" spans="5:5" ht="21.75">
      <c r="E526293" s="537"/>
    </row>
    <row r="526294" spans="5:5">
      <c r="E526294" s="315"/>
    </row>
    <row r="526295" spans="5:5" ht="21.75">
      <c r="E526295" s="537"/>
    </row>
    <row r="526296" spans="5:5">
      <c r="E526296" s="315"/>
    </row>
    <row r="526297" spans="5:5" ht="21.75">
      <c r="E526297" s="537"/>
    </row>
    <row r="526298" spans="5:5">
      <c r="E526298" s="315"/>
    </row>
    <row r="526299" spans="5:5" ht="21.75">
      <c r="E526299" s="537"/>
    </row>
    <row r="526300" spans="5:5">
      <c r="E526300" s="315"/>
    </row>
    <row r="526301" spans="5:5" ht="21.75">
      <c r="E526301" s="537"/>
    </row>
    <row r="526302" spans="5:5">
      <c r="E526302" s="315"/>
    </row>
    <row r="526303" spans="5:5" ht="21.75">
      <c r="E526303" s="537"/>
    </row>
    <row r="526304" spans="5:5">
      <c r="E526304" s="315"/>
    </row>
    <row r="526305" spans="5:5" ht="21.75">
      <c r="E526305" s="537"/>
    </row>
    <row r="526306" spans="5:5">
      <c r="E526306" s="315"/>
    </row>
    <row r="526307" spans="5:5" ht="21.75">
      <c r="E526307" s="537"/>
    </row>
    <row r="526308" spans="5:5">
      <c r="E526308" s="315"/>
    </row>
    <row r="526309" spans="5:5" ht="21.75">
      <c r="E526309" s="537"/>
    </row>
    <row r="526310" spans="5:5">
      <c r="E526310" s="315"/>
    </row>
    <row r="526311" spans="5:5" ht="21.75">
      <c r="E526311" s="537"/>
    </row>
    <row r="526312" spans="5:5">
      <c r="E526312" s="315"/>
    </row>
    <row r="526313" spans="5:5" ht="21.75">
      <c r="E526313" s="537"/>
    </row>
    <row r="526314" spans="5:5">
      <c r="E526314" s="315"/>
    </row>
    <row r="526315" spans="5:5" ht="21.75">
      <c r="E526315" s="537"/>
    </row>
    <row r="526316" spans="5:5">
      <c r="E526316" s="315"/>
    </row>
    <row r="526317" spans="5:5" ht="21.75">
      <c r="E526317" s="537"/>
    </row>
    <row r="526318" spans="5:5">
      <c r="E526318" s="315"/>
    </row>
    <row r="526319" spans="5:5" ht="21.75">
      <c r="E526319" s="537"/>
    </row>
    <row r="526320" spans="5:5">
      <c r="E526320" s="315"/>
    </row>
    <row r="526321" spans="5:5" ht="21.75">
      <c r="E526321" s="537"/>
    </row>
    <row r="526322" spans="5:5">
      <c r="E526322" s="315"/>
    </row>
    <row r="526323" spans="5:5" ht="21.75">
      <c r="E526323" s="537"/>
    </row>
    <row r="526324" spans="5:5">
      <c r="E526324" s="315"/>
    </row>
    <row r="526325" spans="5:5" ht="21.75">
      <c r="E526325" s="537"/>
    </row>
    <row r="526326" spans="5:5">
      <c r="E526326" s="315"/>
    </row>
    <row r="526327" spans="5:5" ht="21.75">
      <c r="E526327" s="537"/>
    </row>
    <row r="526328" spans="5:5">
      <c r="E526328" s="315"/>
    </row>
    <row r="526329" spans="5:5" ht="21.75">
      <c r="E526329" s="537"/>
    </row>
    <row r="526330" spans="5:5">
      <c r="E526330" s="315"/>
    </row>
    <row r="526331" spans="5:5" ht="21.75">
      <c r="E526331" s="537"/>
    </row>
    <row r="526332" spans="5:5">
      <c r="E526332" s="315"/>
    </row>
    <row r="526333" spans="5:5" ht="21.75">
      <c r="E526333" s="537"/>
    </row>
    <row r="526334" spans="5:5">
      <c r="E526334" s="315"/>
    </row>
    <row r="526335" spans="5:5" ht="21.75">
      <c r="E526335" s="537"/>
    </row>
    <row r="526336" spans="5:5">
      <c r="E526336" s="315"/>
    </row>
    <row r="526337" spans="5:5" ht="21.75">
      <c r="E526337" s="537"/>
    </row>
    <row r="526338" spans="5:5">
      <c r="E526338" s="315"/>
    </row>
    <row r="526339" spans="5:5" ht="21.75">
      <c r="E526339" s="537"/>
    </row>
    <row r="526340" spans="5:5">
      <c r="E526340" s="315"/>
    </row>
    <row r="526341" spans="5:5" ht="21.75">
      <c r="E526341" s="537"/>
    </row>
    <row r="526342" spans="5:5">
      <c r="E526342" s="315"/>
    </row>
    <row r="526343" spans="5:5" ht="21.75">
      <c r="E526343" s="537"/>
    </row>
    <row r="526344" spans="5:5">
      <c r="E526344" s="315"/>
    </row>
    <row r="526345" spans="5:5" ht="21.75">
      <c r="E526345" s="537"/>
    </row>
    <row r="526346" spans="5:5">
      <c r="E526346" s="315"/>
    </row>
    <row r="526347" spans="5:5" ht="21.75">
      <c r="E526347" s="537"/>
    </row>
    <row r="526348" spans="5:5">
      <c r="E526348" s="315"/>
    </row>
    <row r="526349" spans="5:5" ht="21.75">
      <c r="E526349" s="537"/>
    </row>
    <row r="526350" spans="5:5">
      <c r="E526350" s="315"/>
    </row>
    <row r="526351" spans="5:5" ht="21.75">
      <c r="E526351" s="537"/>
    </row>
    <row r="526352" spans="5:5">
      <c r="E526352" s="315"/>
    </row>
    <row r="526353" spans="5:5" ht="21.75">
      <c r="E526353" s="537"/>
    </row>
    <row r="526354" spans="5:5">
      <c r="E526354" s="315"/>
    </row>
    <row r="526355" spans="5:5" ht="21.75">
      <c r="E526355" s="537"/>
    </row>
    <row r="526356" spans="5:5">
      <c r="E526356" s="315"/>
    </row>
    <row r="526357" spans="5:5" ht="21.75">
      <c r="E526357" s="537"/>
    </row>
    <row r="526358" spans="5:5">
      <c r="E526358" s="315"/>
    </row>
    <row r="526359" spans="5:5" ht="21.75">
      <c r="E526359" s="537"/>
    </row>
    <row r="526360" spans="5:5">
      <c r="E526360" s="315"/>
    </row>
    <row r="526361" spans="5:5" ht="21.75">
      <c r="E526361" s="537"/>
    </row>
    <row r="526362" spans="5:5">
      <c r="E526362" s="315"/>
    </row>
    <row r="526363" spans="5:5" ht="21.75">
      <c r="E526363" s="537"/>
    </row>
    <row r="526364" spans="5:5">
      <c r="E526364" s="315"/>
    </row>
    <row r="526365" spans="5:5" ht="21.75">
      <c r="E526365" s="537"/>
    </row>
    <row r="526366" spans="5:5">
      <c r="E526366" s="315"/>
    </row>
    <row r="526367" spans="5:5" ht="21.75">
      <c r="E526367" s="537"/>
    </row>
    <row r="526368" spans="5:5">
      <c r="E526368" s="315"/>
    </row>
    <row r="526369" spans="5:5" ht="21.75">
      <c r="E526369" s="537"/>
    </row>
    <row r="526370" spans="5:5">
      <c r="E526370" s="315"/>
    </row>
    <row r="526371" spans="5:5" ht="21.75">
      <c r="E526371" s="537"/>
    </row>
    <row r="526372" spans="5:5">
      <c r="E526372" s="315"/>
    </row>
    <row r="526373" spans="5:5" ht="21.75">
      <c r="E526373" s="537"/>
    </row>
    <row r="526374" spans="5:5">
      <c r="E526374" s="315"/>
    </row>
    <row r="526375" spans="5:5" ht="21.75">
      <c r="E526375" s="537"/>
    </row>
    <row r="526376" spans="5:5">
      <c r="E526376" s="315"/>
    </row>
    <row r="526377" spans="5:5" ht="21.75">
      <c r="E526377" s="537"/>
    </row>
    <row r="526378" spans="5:5">
      <c r="E526378" s="315"/>
    </row>
    <row r="526379" spans="5:5" ht="21.75">
      <c r="E526379" s="537"/>
    </row>
    <row r="526380" spans="5:5">
      <c r="E526380" s="315"/>
    </row>
    <row r="526381" spans="5:5" ht="21.75">
      <c r="E526381" s="537"/>
    </row>
    <row r="526382" spans="5:5">
      <c r="E526382" s="315"/>
    </row>
    <row r="526383" spans="5:5" ht="21.75">
      <c r="E526383" s="537"/>
    </row>
    <row r="526384" spans="5:5">
      <c r="E526384" s="315"/>
    </row>
    <row r="526385" spans="5:5" ht="21.75">
      <c r="E526385" s="537"/>
    </row>
    <row r="526386" spans="5:5">
      <c r="E526386" s="315"/>
    </row>
    <row r="526387" spans="5:5" ht="21.75">
      <c r="E526387" s="537"/>
    </row>
    <row r="526388" spans="5:5">
      <c r="E526388" s="315"/>
    </row>
    <row r="526389" spans="5:5" ht="21.75">
      <c r="E526389" s="537"/>
    </row>
    <row r="526390" spans="5:5">
      <c r="E526390" s="315"/>
    </row>
    <row r="526391" spans="5:5" ht="21.75">
      <c r="E526391" s="537"/>
    </row>
    <row r="526392" spans="5:5">
      <c r="E526392" s="315"/>
    </row>
    <row r="526393" spans="5:5" ht="21.75">
      <c r="E526393" s="537"/>
    </row>
    <row r="526394" spans="5:5">
      <c r="E526394" s="315"/>
    </row>
    <row r="526395" spans="5:5" ht="21.75">
      <c r="E526395" s="537"/>
    </row>
    <row r="526396" spans="5:5">
      <c r="E526396" s="315"/>
    </row>
    <row r="526397" spans="5:5" ht="21.75">
      <c r="E526397" s="537"/>
    </row>
    <row r="526398" spans="5:5">
      <c r="E526398" s="315"/>
    </row>
    <row r="526399" spans="5:5" ht="21.75">
      <c r="E526399" s="537"/>
    </row>
    <row r="526400" spans="5:5">
      <c r="E526400" s="315"/>
    </row>
    <row r="526401" spans="5:5" ht="21.75">
      <c r="E526401" s="537"/>
    </row>
    <row r="526402" spans="5:5">
      <c r="E526402" s="315"/>
    </row>
    <row r="526403" spans="5:5" ht="21.75">
      <c r="E526403" s="537"/>
    </row>
    <row r="526404" spans="5:5">
      <c r="E526404" s="315"/>
    </row>
    <row r="526405" spans="5:5" ht="21.75">
      <c r="E526405" s="537"/>
    </row>
    <row r="526406" spans="5:5">
      <c r="E526406" s="315"/>
    </row>
    <row r="526407" spans="5:5" ht="21.75">
      <c r="E526407" s="537"/>
    </row>
    <row r="526408" spans="5:5">
      <c r="E526408" s="315"/>
    </row>
    <row r="526409" spans="5:5" ht="21.75">
      <c r="E526409" s="537"/>
    </row>
    <row r="526410" spans="5:5">
      <c r="E526410" s="315"/>
    </row>
    <row r="526411" spans="5:5" ht="21.75">
      <c r="E526411" s="537"/>
    </row>
    <row r="526412" spans="5:5">
      <c r="E526412" s="315"/>
    </row>
    <row r="526413" spans="5:5" ht="21.75">
      <c r="E526413" s="537"/>
    </row>
    <row r="526414" spans="5:5">
      <c r="E526414" s="315"/>
    </row>
    <row r="526415" spans="5:5" ht="21.75">
      <c r="E526415" s="537"/>
    </row>
    <row r="526416" spans="5:5">
      <c r="E526416" s="315"/>
    </row>
    <row r="526417" spans="5:5" ht="21.75">
      <c r="E526417" s="537"/>
    </row>
    <row r="526418" spans="5:5">
      <c r="E526418" s="315"/>
    </row>
    <row r="526419" spans="5:5" ht="21.75">
      <c r="E526419" s="537"/>
    </row>
    <row r="526420" spans="5:5">
      <c r="E526420" s="315"/>
    </row>
    <row r="526421" spans="5:5" ht="21.75">
      <c r="E526421" s="537"/>
    </row>
    <row r="526422" spans="5:5">
      <c r="E526422" s="315"/>
    </row>
    <row r="526423" spans="5:5" ht="21.75">
      <c r="E526423" s="537"/>
    </row>
    <row r="526424" spans="5:5">
      <c r="E526424" s="315"/>
    </row>
    <row r="526425" spans="5:5" ht="21.75">
      <c r="E526425" s="537"/>
    </row>
    <row r="526426" spans="5:5">
      <c r="E526426" s="315"/>
    </row>
    <row r="526427" spans="5:5" ht="21.75">
      <c r="E526427" s="537"/>
    </row>
    <row r="526428" spans="5:5">
      <c r="E526428" s="315"/>
    </row>
    <row r="526429" spans="5:5" ht="21.75">
      <c r="E526429" s="537"/>
    </row>
    <row r="526430" spans="5:5">
      <c r="E526430" s="315"/>
    </row>
    <row r="526431" spans="5:5" ht="21.75">
      <c r="E526431" s="537"/>
    </row>
    <row r="526432" spans="5:5">
      <c r="E526432" s="315"/>
    </row>
    <row r="526433" spans="5:5" ht="21.75">
      <c r="E526433" s="537"/>
    </row>
    <row r="526434" spans="5:5">
      <c r="E526434" s="315"/>
    </row>
    <row r="526435" spans="5:5" ht="21.75">
      <c r="E526435" s="537"/>
    </row>
    <row r="526436" spans="5:5">
      <c r="E526436" s="315"/>
    </row>
    <row r="526437" spans="5:5" ht="21.75">
      <c r="E526437" s="537"/>
    </row>
    <row r="526438" spans="5:5">
      <c r="E526438" s="315"/>
    </row>
    <row r="526439" spans="5:5" ht="21.75">
      <c r="E526439" s="537"/>
    </row>
    <row r="526440" spans="5:5">
      <c r="E526440" s="315"/>
    </row>
    <row r="526441" spans="5:5" ht="21.75">
      <c r="E526441" s="537"/>
    </row>
    <row r="526442" spans="5:5">
      <c r="E526442" s="315"/>
    </row>
    <row r="526443" spans="5:5" ht="21.75">
      <c r="E526443" s="537"/>
    </row>
    <row r="526444" spans="5:5">
      <c r="E526444" s="315"/>
    </row>
    <row r="526445" spans="5:5" ht="21.75">
      <c r="E526445" s="537"/>
    </row>
    <row r="526446" spans="5:5">
      <c r="E526446" s="315"/>
    </row>
    <row r="526447" spans="5:5" ht="21.75">
      <c r="E526447" s="537"/>
    </row>
    <row r="526448" spans="5:5">
      <c r="E526448" s="315"/>
    </row>
    <row r="526449" spans="5:5" ht="21.75">
      <c r="E526449" s="537"/>
    </row>
    <row r="526450" spans="5:5">
      <c r="E526450" s="315"/>
    </row>
    <row r="526451" spans="5:5" ht="21.75">
      <c r="E526451" s="537"/>
    </row>
    <row r="526452" spans="5:5">
      <c r="E526452" s="315"/>
    </row>
    <row r="526453" spans="5:5" ht="21.75">
      <c r="E526453" s="537"/>
    </row>
    <row r="526454" spans="5:5">
      <c r="E526454" s="315"/>
    </row>
    <row r="526455" spans="5:5" ht="21.75">
      <c r="E526455" s="537"/>
    </row>
    <row r="526456" spans="5:5">
      <c r="E526456" s="315"/>
    </row>
    <row r="526457" spans="5:5" ht="21.75">
      <c r="E526457" s="537"/>
    </row>
    <row r="526458" spans="5:5">
      <c r="E526458" s="315"/>
    </row>
    <row r="526459" spans="5:5" ht="21.75">
      <c r="E526459" s="537"/>
    </row>
    <row r="526460" spans="5:5">
      <c r="E526460" s="315"/>
    </row>
    <row r="526461" spans="5:5" ht="21.75">
      <c r="E526461" s="537"/>
    </row>
    <row r="526462" spans="5:5">
      <c r="E526462" s="315"/>
    </row>
    <row r="526463" spans="5:5" ht="21.75">
      <c r="E526463" s="537"/>
    </row>
    <row r="526464" spans="5:5">
      <c r="E526464" s="315"/>
    </row>
    <row r="526465" spans="5:5" ht="21.75">
      <c r="E526465" s="537"/>
    </row>
    <row r="526466" spans="5:5">
      <c r="E526466" s="315"/>
    </row>
    <row r="526467" spans="5:5" ht="21.75">
      <c r="E526467" s="537"/>
    </row>
    <row r="526468" spans="5:5">
      <c r="E526468" s="315"/>
    </row>
    <row r="526469" spans="5:5" ht="21.75">
      <c r="E526469" s="537"/>
    </row>
    <row r="526470" spans="5:5">
      <c r="E526470" s="315"/>
    </row>
    <row r="526471" spans="5:5" ht="21.75">
      <c r="E526471" s="537"/>
    </row>
    <row r="526472" spans="5:5">
      <c r="E526472" s="315"/>
    </row>
    <row r="526473" spans="5:5" ht="21.75">
      <c r="E526473" s="537"/>
    </row>
    <row r="526474" spans="5:5">
      <c r="E526474" s="315"/>
    </row>
    <row r="526475" spans="5:5" ht="21.75">
      <c r="E526475" s="537"/>
    </row>
    <row r="526476" spans="5:5">
      <c r="E526476" s="315"/>
    </row>
    <row r="526477" spans="5:5" ht="21.75">
      <c r="E526477" s="537"/>
    </row>
    <row r="526478" spans="5:5">
      <c r="E526478" s="315"/>
    </row>
    <row r="526479" spans="5:5" ht="21.75">
      <c r="E526479" s="537"/>
    </row>
    <row r="526480" spans="5:5">
      <c r="E526480" s="315"/>
    </row>
    <row r="526481" spans="5:5" ht="21.75">
      <c r="E526481" s="537"/>
    </row>
    <row r="526482" spans="5:5">
      <c r="E526482" s="315"/>
    </row>
    <row r="526483" spans="5:5" ht="21.75">
      <c r="E526483" s="537"/>
    </row>
    <row r="526484" spans="5:5">
      <c r="E526484" s="315"/>
    </row>
    <row r="526485" spans="5:5" ht="21.75">
      <c r="E526485" s="537"/>
    </row>
    <row r="526486" spans="5:5">
      <c r="E526486" s="315"/>
    </row>
    <row r="526487" spans="5:5" ht="21.75">
      <c r="E526487" s="537"/>
    </row>
    <row r="526488" spans="5:5">
      <c r="E526488" s="315"/>
    </row>
    <row r="526489" spans="5:5" ht="21.75">
      <c r="E526489" s="537"/>
    </row>
    <row r="526490" spans="5:5">
      <c r="E526490" s="315"/>
    </row>
    <row r="526491" spans="5:5" ht="21.75">
      <c r="E526491" s="537"/>
    </row>
    <row r="526492" spans="5:5">
      <c r="E526492" s="315"/>
    </row>
    <row r="526493" spans="5:5" ht="21.75">
      <c r="E526493" s="537"/>
    </row>
    <row r="526494" spans="5:5">
      <c r="E526494" s="315"/>
    </row>
    <row r="526495" spans="5:5" ht="21.75">
      <c r="E526495" s="537"/>
    </row>
    <row r="526496" spans="5:5">
      <c r="E526496" s="315"/>
    </row>
    <row r="526497" spans="5:5" ht="21.75">
      <c r="E526497" s="537"/>
    </row>
    <row r="526498" spans="5:5">
      <c r="E526498" s="315"/>
    </row>
    <row r="526499" spans="5:5" ht="21.75">
      <c r="E526499" s="537"/>
    </row>
    <row r="526500" spans="5:5">
      <c r="E526500" s="315"/>
    </row>
    <row r="526501" spans="5:5" ht="21.75">
      <c r="E526501" s="537"/>
    </row>
    <row r="526502" spans="5:5">
      <c r="E526502" s="315"/>
    </row>
    <row r="526503" spans="5:5" ht="21.75">
      <c r="E526503" s="537"/>
    </row>
    <row r="526504" spans="5:5">
      <c r="E526504" s="315"/>
    </row>
    <row r="526505" spans="5:5" ht="21.75">
      <c r="E526505" s="537"/>
    </row>
    <row r="526506" spans="5:5">
      <c r="E526506" s="315"/>
    </row>
    <row r="526507" spans="5:5" ht="21.75">
      <c r="E526507" s="537"/>
    </row>
    <row r="526508" spans="5:5">
      <c r="E526508" s="315"/>
    </row>
    <row r="526509" spans="5:5" ht="21.75">
      <c r="E526509" s="537"/>
    </row>
    <row r="526510" spans="5:5">
      <c r="E526510" s="315"/>
    </row>
    <row r="526511" spans="5:5" ht="21.75">
      <c r="E526511" s="537"/>
    </row>
    <row r="526512" spans="5:5">
      <c r="E526512" s="315"/>
    </row>
    <row r="526513" spans="5:5" ht="21.75">
      <c r="E526513" s="537"/>
    </row>
    <row r="526514" spans="5:5">
      <c r="E526514" s="315"/>
    </row>
    <row r="526515" spans="5:5" ht="21.75">
      <c r="E526515" s="537"/>
    </row>
    <row r="526516" spans="5:5">
      <c r="E526516" s="315"/>
    </row>
    <row r="526517" spans="5:5" ht="21.75">
      <c r="E526517" s="537"/>
    </row>
    <row r="526518" spans="5:5">
      <c r="E526518" s="315"/>
    </row>
    <row r="526519" spans="5:5" ht="21.75">
      <c r="E526519" s="537"/>
    </row>
    <row r="526520" spans="5:5">
      <c r="E526520" s="315"/>
    </row>
    <row r="526521" spans="5:5" ht="21.75">
      <c r="E526521" s="537"/>
    </row>
    <row r="526522" spans="5:5">
      <c r="E526522" s="315"/>
    </row>
    <row r="526523" spans="5:5" ht="21.75">
      <c r="E526523" s="537"/>
    </row>
    <row r="526524" spans="5:5">
      <c r="E526524" s="315"/>
    </row>
    <row r="526525" spans="5:5" ht="21.75">
      <c r="E526525" s="537"/>
    </row>
    <row r="526526" spans="5:5">
      <c r="E526526" s="315"/>
    </row>
    <row r="526527" spans="5:5" ht="21.75">
      <c r="E526527" s="537"/>
    </row>
    <row r="526528" spans="5:5">
      <c r="E526528" s="315"/>
    </row>
    <row r="526529" spans="5:5" ht="21.75">
      <c r="E526529" s="537"/>
    </row>
    <row r="526530" spans="5:5">
      <c r="E526530" s="315"/>
    </row>
    <row r="526531" spans="5:5" ht="21.75">
      <c r="E526531" s="537"/>
    </row>
    <row r="526532" spans="5:5">
      <c r="E526532" s="315"/>
    </row>
    <row r="526533" spans="5:5" ht="21.75">
      <c r="E526533" s="537"/>
    </row>
    <row r="526534" spans="5:5">
      <c r="E526534" s="315"/>
    </row>
    <row r="526535" spans="5:5" ht="21.75">
      <c r="E526535" s="537"/>
    </row>
    <row r="526536" spans="5:5">
      <c r="E526536" s="315"/>
    </row>
    <row r="526537" spans="5:5" ht="21.75">
      <c r="E526537" s="537"/>
    </row>
    <row r="526538" spans="5:5">
      <c r="E526538" s="315"/>
    </row>
    <row r="526539" spans="5:5" ht="21.75">
      <c r="E526539" s="537"/>
    </row>
    <row r="526540" spans="5:5">
      <c r="E526540" s="315"/>
    </row>
    <row r="526541" spans="5:5" ht="21.75">
      <c r="E526541" s="537"/>
    </row>
    <row r="526542" spans="5:5">
      <c r="E526542" s="315"/>
    </row>
    <row r="526543" spans="5:5" ht="21.75">
      <c r="E526543" s="537"/>
    </row>
    <row r="526544" spans="5:5">
      <c r="E526544" s="315"/>
    </row>
    <row r="526545" spans="5:5" ht="21.75">
      <c r="E526545" s="537"/>
    </row>
    <row r="526546" spans="5:5">
      <c r="E526546" s="315"/>
    </row>
    <row r="526547" spans="5:5" ht="21.75">
      <c r="E526547" s="537"/>
    </row>
    <row r="526548" spans="5:5">
      <c r="E526548" s="315"/>
    </row>
    <row r="526549" spans="5:5" ht="21.75">
      <c r="E526549" s="537"/>
    </row>
    <row r="526550" spans="5:5">
      <c r="E526550" s="315"/>
    </row>
    <row r="526551" spans="5:5" ht="21.75">
      <c r="E526551" s="537"/>
    </row>
    <row r="526552" spans="5:5">
      <c r="E526552" s="315"/>
    </row>
    <row r="526553" spans="5:5" ht="21.75">
      <c r="E526553" s="537"/>
    </row>
    <row r="526554" spans="5:5">
      <c r="E526554" s="315"/>
    </row>
    <row r="526555" spans="5:5" ht="21.75">
      <c r="E526555" s="537"/>
    </row>
    <row r="526556" spans="5:5">
      <c r="E526556" s="315"/>
    </row>
    <row r="526557" spans="5:5" ht="21.75">
      <c r="E526557" s="537"/>
    </row>
    <row r="526558" spans="5:5">
      <c r="E526558" s="315"/>
    </row>
    <row r="526559" spans="5:5" ht="21.75">
      <c r="E526559" s="537"/>
    </row>
    <row r="526560" spans="5:5">
      <c r="E526560" s="315"/>
    </row>
    <row r="526561" spans="5:5" ht="21.75">
      <c r="E526561" s="537"/>
    </row>
    <row r="526562" spans="5:5">
      <c r="E526562" s="315"/>
    </row>
    <row r="526563" spans="5:5" ht="21.75">
      <c r="E526563" s="537"/>
    </row>
    <row r="526564" spans="5:5">
      <c r="E526564" s="315"/>
    </row>
    <row r="526565" spans="5:5" ht="21.75">
      <c r="E526565" s="537"/>
    </row>
    <row r="526566" spans="5:5">
      <c r="E526566" s="315"/>
    </row>
    <row r="526567" spans="5:5" ht="21.75">
      <c r="E526567" s="537"/>
    </row>
    <row r="526568" spans="5:5">
      <c r="E526568" s="315"/>
    </row>
    <row r="526569" spans="5:5" ht="21.75">
      <c r="E526569" s="537"/>
    </row>
    <row r="526570" spans="5:5">
      <c r="E526570" s="315"/>
    </row>
    <row r="526571" spans="5:5" ht="21.75">
      <c r="E526571" s="537"/>
    </row>
    <row r="526572" spans="5:5">
      <c r="E526572" s="315"/>
    </row>
    <row r="526573" spans="5:5" ht="21.75">
      <c r="E526573" s="537"/>
    </row>
    <row r="526574" spans="5:5">
      <c r="E526574" s="315"/>
    </row>
    <row r="526575" spans="5:5" ht="21.75">
      <c r="E526575" s="537"/>
    </row>
    <row r="526576" spans="5:5">
      <c r="E526576" s="315"/>
    </row>
    <row r="526577" spans="5:5" ht="21.75">
      <c r="E526577" s="537"/>
    </row>
    <row r="526578" spans="5:5">
      <c r="E526578" s="315"/>
    </row>
    <row r="526579" spans="5:5" ht="21.75">
      <c r="E526579" s="537"/>
    </row>
    <row r="526580" spans="5:5">
      <c r="E526580" s="315"/>
    </row>
    <row r="526581" spans="5:5" ht="21.75">
      <c r="E526581" s="537"/>
    </row>
    <row r="526582" spans="5:5">
      <c r="E526582" s="315"/>
    </row>
    <row r="526583" spans="5:5" ht="21.75">
      <c r="E526583" s="537"/>
    </row>
    <row r="526584" spans="5:5">
      <c r="E526584" s="315"/>
    </row>
    <row r="526585" spans="5:5" ht="21.75">
      <c r="E526585" s="537"/>
    </row>
    <row r="526586" spans="5:5">
      <c r="E526586" s="315"/>
    </row>
    <row r="526587" spans="5:5" ht="21.75">
      <c r="E526587" s="537"/>
    </row>
    <row r="526588" spans="5:5">
      <c r="E526588" s="315"/>
    </row>
    <row r="526589" spans="5:5" ht="21.75">
      <c r="E526589" s="537"/>
    </row>
    <row r="526590" spans="5:5">
      <c r="E526590" s="315"/>
    </row>
    <row r="526591" spans="5:5" ht="21.75">
      <c r="E526591" s="537"/>
    </row>
    <row r="526592" spans="5:5">
      <c r="E526592" s="315"/>
    </row>
    <row r="526593" spans="5:5" ht="21.75">
      <c r="E526593" s="537"/>
    </row>
    <row r="526594" spans="5:5">
      <c r="E526594" s="315"/>
    </row>
    <row r="526595" spans="5:5" ht="21.75">
      <c r="E526595" s="537"/>
    </row>
    <row r="526596" spans="5:5">
      <c r="E526596" s="315"/>
    </row>
    <row r="526597" spans="5:5" ht="21.75">
      <c r="E526597" s="537"/>
    </row>
    <row r="526598" spans="5:5">
      <c r="E526598" s="315"/>
    </row>
    <row r="526599" spans="5:5" ht="21.75">
      <c r="E526599" s="537"/>
    </row>
    <row r="526600" spans="5:5">
      <c r="E526600" s="315"/>
    </row>
    <row r="526601" spans="5:5" ht="21.75">
      <c r="E526601" s="537"/>
    </row>
    <row r="526602" spans="5:5">
      <c r="E526602" s="315"/>
    </row>
    <row r="526603" spans="5:5" ht="21.75">
      <c r="E526603" s="537"/>
    </row>
    <row r="526604" spans="5:5">
      <c r="E526604" s="315"/>
    </row>
    <row r="526605" spans="5:5" ht="21.75">
      <c r="E526605" s="537"/>
    </row>
    <row r="526606" spans="5:5">
      <c r="E526606" s="315"/>
    </row>
    <row r="526607" spans="5:5" ht="21.75">
      <c r="E526607" s="537"/>
    </row>
    <row r="526608" spans="5:5">
      <c r="E526608" s="315"/>
    </row>
    <row r="526609" spans="5:5" ht="21.75">
      <c r="E526609" s="537"/>
    </row>
    <row r="526610" spans="5:5">
      <c r="E526610" s="315"/>
    </row>
    <row r="526611" spans="5:5" ht="21.75">
      <c r="E526611" s="537"/>
    </row>
    <row r="526612" spans="5:5">
      <c r="E526612" s="315"/>
    </row>
    <row r="526613" spans="5:5" ht="21.75">
      <c r="E526613" s="537"/>
    </row>
    <row r="526614" spans="5:5">
      <c r="E526614" s="315"/>
    </row>
    <row r="526615" spans="5:5" ht="21.75">
      <c r="E526615" s="537"/>
    </row>
    <row r="526616" spans="5:5">
      <c r="E526616" s="315"/>
    </row>
    <row r="526617" spans="5:5" ht="21.75">
      <c r="E526617" s="537"/>
    </row>
    <row r="526618" spans="5:5">
      <c r="E526618" s="315"/>
    </row>
    <row r="526619" spans="5:5" ht="21.75">
      <c r="E526619" s="537"/>
    </row>
    <row r="526620" spans="5:5">
      <c r="E526620" s="315"/>
    </row>
    <row r="526621" spans="5:5" ht="21.75">
      <c r="E526621" s="537"/>
    </row>
    <row r="526622" spans="5:5">
      <c r="E526622" s="315"/>
    </row>
    <row r="526623" spans="5:5" ht="21.75">
      <c r="E526623" s="537"/>
    </row>
    <row r="526624" spans="5:5">
      <c r="E526624" s="315"/>
    </row>
    <row r="526625" spans="5:5" ht="21.75">
      <c r="E526625" s="537"/>
    </row>
    <row r="526626" spans="5:5">
      <c r="E526626" s="315"/>
    </row>
    <row r="526627" spans="5:5" ht="21.75">
      <c r="E526627" s="537"/>
    </row>
    <row r="526628" spans="5:5">
      <c r="E526628" s="315"/>
    </row>
    <row r="526629" spans="5:5" ht="21.75">
      <c r="E526629" s="537"/>
    </row>
    <row r="526630" spans="5:5">
      <c r="E526630" s="315"/>
    </row>
    <row r="526631" spans="5:5" ht="21.75">
      <c r="E526631" s="537"/>
    </row>
    <row r="526632" spans="5:5">
      <c r="E526632" s="315"/>
    </row>
    <row r="526633" spans="5:5" ht="21.75">
      <c r="E526633" s="537"/>
    </row>
    <row r="526634" spans="5:5">
      <c r="E526634" s="315"/>
    </row>
    <row r="526635" spans="5:5" ht="21.75">
      <c r="E526635" s="537"/>
    </row>
    <row r="526636" spans="5:5">
      <c r="E526636" s="315"/>
    </row>
    <row r="526637" spans="5:5" ht="21.75">
      <c r="E526637" s="537"/>
    </row>
    <row r="526638" spans="5:5">
      <c r="E526638" s="315"/>
    </row>
    <row r="526639" spans="5:5" ht="21.75">
      <c r="E526639" s="537"/>
    </row>
    <row r="526640" spans="5:5">
      <c r="E526640" s="315"/>
    </row>
    <row r="526641" spans="5:5" ht="21.75">
      <c r="E526641" s="537"/>
    </row>
    <row r="526642" spans="5:5">
      <c r="E526642" s="315"/>
    </row>
    <row r="526643" spans="5:5" ht="21.75">
      <c r="E526643" s="537"/>
    </row>
    <row r="526644" spans="5:5">
      <c r="E526644" s="315"/>
    </row>
    <row r="526645" spans="5:5" ht="21.75">
      <c r="E526645" s="537"/>
    </row>
    <row r="526646" spans="5:5">
      <c r="E526646" s="315"/>
    </row>
    <row r="526647" spans="5:5" ht="21.75">
      <c r="E526647" s="537"/>
    </row>
    <row r="526648" spans="5:5">
      <c r="E526648" s="315"/>
    </row>
    <row r="526649" spans="5:5" ht="21.75">
      <c r="E526649" s="537"/>
    </row>
    <row r="526650" spans="5:5">
      <c r="E526650" s="315"/>
    </row>
    <row r="526651" spans="5:5" ht="21.75">
      <c r="E526651" s="537"/>
    </row>
    <row r="526652" spans="5:5">
      <c r="E526652" s="315"/>
    </row>
    <row r="526653" spans="5:5" ht="21.75">
      <c r="E526653" s="537"/>
    </row>
    <row r="526654" spans="5:5">
      <c r="E526654" s="315"/>
    </row>
    <row r="526655" spans="5:5" ht="21.75">
      <c r="E526655" s="537"/>
    </row>
    <row r="526656" spans="5:5">
      <c r="E526656" s="315"/>
    </row>
    <row r="526657" spans="5:5" ht="21.75">
      <c r="E526657" s="537"/>
    </row>
    <row r="526658" spans="5:5">
      <c r="E526658" s="315"/>
    </row>
    <row r="526659" spans="5:5" ht="21.75">
      <c r="E526659" s="537"/>
    </row>
    <row r="526660" spans="5:5">
      <c r="E526660" s="315"/>
    </row>
    <row r="526661" spans="5:5" ht="21.75">
      <c r="E526661" s="537"/>
    </row>
    <row r="526662" spans="5:5">
      <c r="E526662" s="315"/>
    </row>
    <row r="526663" spans="5:5" ht="21.75">
      <c r="E526663" s="537"/>
    </row>
    <row r="526664" spans="5:5">
      <c r="E526664" s="315"/>
    </row>
    <row r="526665" spans="5:5" ht="21.75">
      <c r="E526665" s="537"/>
    </row>
    <row r="526666" spans="5:5">
      <c r="E526666" s="315"/>
    </row>
    <row r="526667" spans="5:5" ht="21.75">
      <c r="E526667" s="537"/>
    </row>
    <row r="526668" spans="5:5">
      <c r="E526668" s="315"/>
    </row>
    <row r="526669" spans="5:5" ht="21.75">
      <c r="E526669" s="537"/>
    </row>
    <row r="526670" spans="5:5">
      <c r="E526670" s="315"/>
    </row>
    <row r="526671" spans="5:5" ht="21.75">
      <c r="E526671" s="537"/>
    </row>
    <row r="526672" spans="5:5">
      <c r="E526672" s="315"/>
    </row>
    <row r="526673" spans="5:5" ht="21.75">
      <c r="E526673" s="537"/>
    </row>
    <row r="526674" spans="5:5">
      <c r="E526674" s="315"/>
    </row>
    <row r="526675" spans="5:5" ht="21.75">
      <c r="E526675" s="537"/>
    </row>
    <row r="526676" spans="5:5">
      <c r="E526676" s="315"/>
    </row>
    <row r="526677" spans="5:5" ht="21.75">
      <c r="E526677" s="537"/>
    </row>
    <row r="526678" spans="5:5">
      <c r="E526678" s="315"/>
    </row>
    <row r="526679" spans="5:5" ht="21.75">
      <c r="E526679" s="537"/>
    </row>
    <row r="526680" spans="5:5">
      <c r="E526680" s="315"/>
    </row>
    <row r="526681" spans="5:5" ht="21.75">
      <c r="E526681" s="537"/>
    </row>
    <row r="526682" spans="5:5">
      <c r="E526682" s="315"/>
    </row>
    <row r="526683" spans="5:5" ht="21.75">
      <c r="E526683" s="537"/>
    </row>
    <row r="526684" spans="5:5">
      <c r="E526684" s="315"/>
    </row>
    <row r="526685" spans="5:5" ht="21.75">
      <c r="E526685" s="537"/>
    </row>
    <row r="526686" spans="5:5">
      <c r="E526686" s="315"/>
    </row>
    <row r="526687" spans="5:5" ht="21.75">
      <c r="E526687" s="537"/>
    </row>
    <row r="526688" spans="5:5">
      <c r="E526688" s="315"/>
    </row>
    <row r="526689" spans="5:5" ht="21.75">
      <c r="E526689" s="537"/>
    </row>
    <row r="526690" spans="5:5">
      <c r="E526690" s="315"/>
    </row>
    <row r="526691" spans="5:5" ht="21.75">
      <c r="E526691" s="537"/>
    </row>
    <row r="526692" spans="5:5">
      <c r="E526692" s="315"/>
    </row>
    <row r="526693" spans="5:5" ht="21.75">
      <c r="E526693" s="537"/>
    </row>
    <row r="526694" spans="5:5">
      <c r="E526694" s="315"/>
    </row>
    <row r="526695" spans="5:5" ht="21.75">
      <c r="E526695" s="537"/>
    </row>
    <row r="526696" spans="5:5">
      <c r="E526696" s="315"/>
    </row>
    <row r="526697" spans="5:5" ht="21.75">
      <c r="E526697" s="537"/>
    </row>
    <row r="526698" spans="5:5">
      <c r="E526698" s="315"/>
    </row>
    <row r="526699" spans="5:5" ht="21.75">
      <c r="E526699" s="537"/>
    </row>
    <row r="526700" spans="5:5">
      <c r="E526700" s="315"/>
    </row>
    <row r="526701" spans="5:5" ht="21.75">
      <c r="E526701" s="537"/>
    </row>
    <row r="526702" spans="5:5">
      <c r="E526702" s="315"/>
    </row>
    <row r="526703" spans="5:5" ht="21.75">
      <c r="E526703" s="537"/>
    </row>
    <row r="526704" spans="5:5">
      <c r="E526704" s="315"/>
    </row>
    <row r="526705" spans="5:5" ht="21.75">
      <c r="E526705" s="537"/>
    </row>
    <row r="526706" spans="5:5">
      <c r="E526706" s="315"/>
    </row>
    <row r="526707" spans="5:5" ht="21.75">
      <c r="E526707" s="537"/>
    </row>
    <row r="526708" spans="5:5">
      <c r="E526708" s="315"/>
    </row>
    <row r="526709" spans="5:5" ht="21.75">
      <c r="E526709" s="537"/>
    </row>
    <row r="526710" spans="5:5">
      <c r="E526710" s="315"/>
    </row>
    <row r="526711" spans="5:5" ht="21.75">
      <c r="E526711" s="537"/>
    </row>
    <row r="526712" spans="5:5">
      <c r="E526712" s="315"/>
    </row>
    <row r="526713" spans="5:5" ht="21.75">
      <c r="E526713" s="537"/>
    </row>
    <row r="526714" spans="5:5">
      <c r="E526714" s="315"/>
    </row>
    <row r="526715" spans="5:5" ht="21.75">
      <c r="E526715" s="537"/>
    </row>
    <row r="526716" spans="5:5">
      <c r="E526716" s="315"/>
    </row>
    <row r="526717" spans="5:5" ht="21.75">
      <c r="E526717" s="537"/>
    </row>
    <row r="526718" spans="5:5">
      <c r="E526718" s="315"/>
    </row>
    <row r="526719" spans="5:5" ht="21.75">
      <c r="E526719" s="537"/>
    </row>
    <row r="526720" spans="5:5">
      <c r="E526720" s="315"/>
    </row>
    <row r="526721" spans="5:5" ht="21.75">
      <c r="E526721" s="537"/>
    </row>
    <row r="526722" spans="5:5">
      <c r="E526722" s="315"/>
    </row>
    <row r="526723" spans="5:5" ht="21.75">
      <c r="E526723" s="537"/>
    </row>
    <row r="526724" spans="5:5">
      <c r="E526724" s="315"/>
    </row>
    <row r="526725" spans="5:5" ht="21.75">
      <c r="E526725" s="537"/>
    </row>
    <row r="526726" spans="5:5">
      <c r="E526726" s="315"/>
    </row>
    <row r="526727" spans="5:5" ht="21.75">
      <c r="E526727" s="537"/>
    </row>
    <row r="526728" spans="5:5">
      <c r="E526728" s="315"/>
    </row>
    <row r="526729" spans="5:5" ht="21.75">
      <c r="E526729" s="537"/>
    </row>
    <row r="526730" spans="5:5">
      <c r="E526730" s="315"/>
    </row>
    <row r="526731" spans="5:5" ht="21.75">
      <c r="E526731" s="537"/>
    </row>
    <row r="526732" spans="5:5">
      <c r="E526732" s="315"/>
    </row>
    <row r="526733" spans="5:5" ht="21.75">
      <c r="E526733" s="537"/>
    </row>
    <row r="526734" spans="5:5">
      <c r="E526734" s="315"/>
    </row>
    <row r="526735" spans="5:5" ht="21.75">
      <c r="E526735" s="537"/>
    </row>
    <row r="526736" spans="5:5">
      <c r="E526736" s="315"/>
    </row>
    <row r="526737" spans="5:5" ht="21.75">
      <c r="E526737" s="537"/>
    </row>
    <row r="526738" spans="5:5">
      <c r="E526738" s="315"/>
    </row>
    <row r="526739" spans="5:5" ht="21.75">
      <c r="E526739" s="537"/>
    </row>
    <row r="526740" spans="5:5">
      <c r="E526740" s="315"/>
    </row>
    <row r="526741" spans="5:5" ht="21.75">
      <c r="E526741" s="537"/>
    </row>
    <row r="526742" spans="5:5">
      <c r="E526742" s="315"/>
    </row>
    <row r="526743" spans="5:5" ht="21.75">
      <c r="E526743" s="537"/>
    </row>
    <row r="526744" spans="5:5">
      <c r="E526744" s="315"/>
    </row>
    <row r="526745" spans="5:5" ht="21.75">
      <c r="E526745" s="537"/>
    </row>
    <row r="526746" spans="5:5">
      <c r="E526746" s="315"/>
    </row>
    <row r="526747" spans="5:5" ht="21.75">
      <c r="E526747" s="537"/>
    </row>
    <row r="526748" spans="5:5">
      <c r="E526748" s="315"/>
    </row>
    <row r="526749" spans="5:5" ht="21.75">
      <c r="E526749" s="537"/>
    </row>
    <row r="526750" spans="5:5">
      <c r="E526750" s="315"/>
    </row>
    <row r="526751" spans="5:5" ht="21.75">
      <c r="E526751" s="537"/>
    </row>
    <row r="526752" spans="5:5">
      <c r="E526752" s="315"/>
    </row>
    <row r="526753" spans="5:5" ht="21.75">
      <c r="E526753" s="537"/>
    </row>
    <row r="526754" spans="5:5">
      <c r="E526754" s="315"/>
    </row>
    <row r="526755" spans="5:5" ht="21.75">
      <c r="E526755" s="537"/>
    </row>
    <row r="526756" spans="5:5">
      <c r="E526756" s="315"/>
    </row>
    <row r="526757" spans="5:5" ht="21.75">
      <c r="E526757" s="537"/>
    </row>
    <row r="526758" spans="5:5">
      <c r="E526758" s="315"/>
    </row>
    <row r="526759" spans="5:5" ht="21.75">
      <c r="E526759" s="537"/>
    </row>
    <row r="526760" spans="5:5">
      <c r="E526760" s="315"/>
    </row>
    <row r="526761" spans="5:5" ht="21.75">
      <c r="E526761" s="537"/>
    </row>
    <row r="526762" spans="5:5">
      <c r="E526762" s="315"/>
    </row>
    <row r="526763" spans="5:5" ht="21.75">
      <c r="E526763" s="537"/>
    </row>
    <row r="526764" spans="5:5">
      <c r="E526764" s="315"/>
    </row>
    <row r="526765" spans="5:5" ht="21.75">
      <c r="E526765" s="537"/>
    </row>
    <row r="526766" spans="5:5">
      <c r="E526766" s="315"/>
    </row>
    <row r="526767" spans="5:5" ht="21.75">
      <c r="E526767" s="537"/>
    </row>
    <row r="526768" spans="5:5">
      <c r="E526768" s="315"/>
    </row>
    <row r="526769" spans="5:5" ht="21.75">
      <c r="E526769" s="537"/>
    </row>
    <row r="526770" spans="5:5">
      <c r="E526770" s="315"/>
    </row>
    <row r="526771" spans="5:5" ht="21.75">
      <c r="E526771" s="537"/>
    </row>
    <row r="526772" spans="5:5">
      <c r="E526772" s="315"/>
    </row>
    <row r="526773" spans="5:5" ht="21.75">
      <c r="E526773" s="537"/>
    </row>
    <row r="526774" spans="5:5">
      <c r="E526774" s="315"/>
    </row>
    <row r="526775" spans="5:5" ht="21.75">
      <c r="E526775" s="537"/>
    </row>
    <row r="526776" spans="5:5">
      <c r="E526776" s="315"/>
    </row>
    <row r="526777" spans="5:5" ht="21.75">
      <c r="E526777" s="537"/>
    </row>
    <row r="526778" spans="5:5">
      <c r="E526778" s="315"/>
    </row>
    <row r="526779" spans="5:5" ht="21.75">
      <c r="E526779" s="537"/>
    </row>
    <row r="526780" spans="5:5">
      <c r="E526780" s="315"/>
    </row>
    <row r="526781" spans="5:5" ht="21.75">
      <c r="E526781" s="537"/>
    </row>
    <row r="526782" spans="5:5">
      <c r="E526782" s="315"/>
    </row>
    <row r="526783" spans="5:5" ht="21.75">
      <c r="E526783" s="537"/>
    </row>
    <row r="526784" spans="5:5">
      <c r="E526784" s="315"/>
    </row>
    <row r="526785" spans="5:5" ht="21.75">
      <c r="E526785" s="537"/>
    </row>
    <row r="526786" spans="5:5">
      <c r="E526786" s="315"/>
    </row>
    <row r="526787" spans="5:5" ht="21.75">
      <c r="E526787" s="537"/>
    </row>
    <row r="526788" spans="5:5">
      <c r="E526788" s="315"/>
    </row>
    <row r="526789" spans="5:5" ht="21.75">
      <c r="E526789" s="537"/>
    </row>
    <row r="526790" spans="5:5">
      <c r="E526790" s="315"/>
    </row>
    <row r="526791" spans="5:5" ht="21.75">
      <c r="E526791" s="537"/>
    </row>
    <row r="526792" spans="5:5">
      <c r="E526792" s="315"/>
    </row>
    <row r="526793" spans="5:5" ht="21.75">
      <c r="E526793" s="537"/>
    </row>
    <row r="526794" spans="5:5">
      <c r="E526794" s="315"/>
    </row>
    <row r="526795" spans="5:5" ht="21.75">
      <c r="E526795" s="537"/>
    </row>
    <row r="526796" spans="5:5">
      <c r="E526796" s="315"/>
    </row>
    <row r="526797" spans="5:5" ht="21.75">
      <c r="E526797" s="537"/>
    </row>
    <row r="526798" spans="5:5">
      <c r="E526798" s="315"/>
    </row>
    <row r="526799" spans="5:5" ht="21.75">
      <c r="E526799" s="537"/>
    </row>
    <row r="526800" spans="5:5">
      <c r="E526800" s="315"/>
    </row>
    <row r="526801" spans="5:5" ht="21.75">
      <c r="E526801" s="537"/>
    </row>
    <row r="526802" spans="5:5">
      <c r="E526802" s="315"/>
    </row>
    <row r="526803" spans="5:5" ht="21.75">
      <c r="E526803" s="537"/>
    </row>
    <row r="526804" spans="5:5">
      <c r="E526804" s="315"/>
    </row>
    <row r="526805" spans="5:5" ht="21.75">
      <c r="E526805" s="537"/>
    </row>
    <row r="526806" spans="5:5">
      <c r="E526806" s="315"/>
    </row>
    <row r="526807" spans="5:5" ht="21.75">
      <c r="E526807" s="537"/>
    </row>
    <row r="526808" spans="5:5">
      <c r="E526808" s="315"/>
    </row>
    <row r="526809" spans="5:5" ht="21.75">
      <c r="E526809" s="537"/>
    </row>
    <row r="526810" spans="5:5">
      <c r="E526810" s="315"/>
    </row>
    <row r="526811" spans="5:5" ht="21.75">
      <c r="E526811" s="537"/>
    </row>
    <row r="526812" spans="5:5">
      <c r="E526812" s="315"/>
    </row>
    <row r="526813" spans="5:5" ht="21.75">
      <c r="E526813" s="537"/>
    </row>
    <row r="526814" spans="5:5">
      <c r="E526814" s="315"/>
    </row>
    <row r="526815" spans="5:5" ht="21.75">
      <c r="E526815" s="537"/>
    </row>
    <row r="526816" spans="5:5">
      <c r="E526816" s="315"/>
    </row>
    <row r="526817" spans="5:5" ht="21.75">
      <c r="E526817" s="537"/>
    </row>
    <row r="526818" spans="5:5">
      <c r="E526818" s="315"/>
    </row>
    <row r="526819" spans="5:5" ht="21.75">
      <c r="E526819" s="537"/>
    </row>
    <row r="526820" spans="5:5">
      <c r="E526820" s="315"/>
    </row>
    <row r="526821" spans="5:5" ht="21.75">
      <c r="E526821" s="537"/>
    </row>
    <row r="526822" spans="5:5">
      <c r="E526822" s="315"/>
    </row>
    <row r="526823" spans="5:5" ht="21.75">
      <c r="E526823" s="537"/>
    </row>
    <row r="526824" spans="5:5">
      <c r="E526824" s="315"/>
    </row>
    <row r="526825" spans="5:5" ht="21.75">
      <c r="E526825" s="537"/>
    </row>
    <row r="526826" spans="5:5">
      <c r="E526826" s="315"/>
    </row>
    <row r="526827" spans="5:5" ht="21.75">
      <c r="E526827" s="537"/>
    </row>
    <row r="526828" spans="5:5">
      <c r="E526828" s="315"/>
    </row>
    <row r="526829" spans="5:5" ht="21.75">
      <c r="E526829" s="537"/>
    </row>
    <row r="526830" spans="5:5">
      <c r="E526830" s="315"/>
    </row>
    <row r="526831" spans="5:5" ht="21.75">
      <c r="E526831" s="537"/>
    </row>
    <row r="526832" spans="5:5">
      <c r="E526832" s="315"/>
    </row>
    <row r="526833" spans="5:5" ht="21.75">
      <c r="E526833" s="537"/>
    </row>
    <row r="526834" spans="5:5">
      <c r="E526834" s="315"/>
    </row>
    <row r="526835" spans="5:5" ht="21.75">
      <c r="E526835" s="537"/>
    </row>
    <row r="526836" spans="5:5">
      <c r="E526836" s="315"/>
    </row>
    <row r="526837" spans="5:5" ht="21.75">
      <c r="E526837" s="537"/>
    </row>
    <row r="526838" spans="5:5">
      <c r="E526838" s="315"/>
    </row>
    <row r="526839" spans="5:5" ht="21.75">
      <c r="E526839" s="537"/>
    </row>
    <row r="526840" spans="5:5">
      <c r="E526840" s="315"/>
    </row>
    <row r="526841" spans="5:5" ht="21.75">
      <c r="E526841" s="537"/>
    </row>
    <row r="526842" spans="5:5">
      <c r="E526842" s="315"/>
    </row>
    <row r="526843" spans="5:5" ht="21.75">
      <c r="E526843" s="537"/>
    </row>
    <row r="526844" spans="5:5">
      <c r="E526844" s="315"/>
    </row>
    <row r="526845" spans="5:5" ht="21.75">
      <c r="E526845" s="537"/>
    </row>
    <row r="526846" spans="5:5">
      <c r="E526846" s="315"/>
    </row>
    <row r="526847" spans="5:5" ht="21.75">
      <c r="E526847" s="537"/>
    </row>
    <row r="526848" spans="5:5">
      <c r="E526848" s="315"/>
    </row>
    <row r="526849" spans="5:5" ht="21.75">
      <c r="E526849" s="537"/>
    </row>
    <row r="526850" spans="5:5">
      <c r="E526850" s="315"/>
    </row>
    <row r="526851" spans="5:5" ht="21.75">
      <c r="E526851" s="537"/>
    </row>
    <row r="526852" spans="5:5">
      <c r="E526852" s="315"/>
    </row>
    <row r="526853" spans="5:5" ht="21.75">
      <c r="E526853" s="537"/>
    </row>
    <row r="526854" spans="5:5">
      <c r="E526854" s="315"/>
    </row>
    <row r="526855" spans="5:5" ht="21.75">
      <c r="E526855" s="537"/>
    </row>
    <row r="526856" spans="5:5">
      <c r="E526856" s="315"/>
    </row>
    <row r="526857" spans="5:5" ht="21.75">
      <c r="E526857" s="537"/>
    </row>
    <row r="526858" spans="5:5">
      <c r="E526858" s="315"/>
    </row>
    <row r="526859" spans="5:5" ht="21.75">
      <c r="E526859" s="537"/>
    </row>
    <row r="526860" spans="5:5">
      <c r="E526860" s="315"/>
    </row>
    <row r="526861" spans="5:5" ht="21.75">
      <c r="E526861" s="537"/>
    </row>
    <row r="526862" spans="5:5">
      <c r="E526862" s="315"/>
    </row>
    <row r="526863" spans="5:5" ht="21.75">
      <c r="E526863" s="537"/>
    </row>
    <row r="526864" spans="5:5">
      <c r="E526864" s="315"/>
    </row>
    <row r="526865" spans="5:5" ht="21.75">
      <c r="E526865" s="537"/>
    </row>
    <row r="526866" spans="5:5">
      <c r="E526866" s="315"/>
    </row>
    <row r="526867" spans="5:5" ht="21.75">
      <c r="E526867" s="537"/>
    </row>
    <row r="526868" spans="5:5">
      <c r="E526868" s="315"/>
    </row>
    <row r="526869" spans="5:5" ht="21.75">
      <c r="E526869" s="537"/>
    </row>
    <row r="526870" spans="5:5">
      <c r="E526870" s="315"/>
    </row>
    <row r="526871" spans="5:5" ht="21.75">
      <c r="E526871" s="537"/>
    </row>
    <row r="526872" spans="5:5">
      <c r="E526872" s="315"/>
    </row>
    <row r="526873" spans="5:5" ht="21.75">
      <c r="E526873" s="537"/>
    </row>
    <row r="526874" spans="5:5">
      <c r="E526874" s="315"/>
    </row>
    <row r="526875" spans="5:5" ht="21.75">
      <c r="E526875" s="537"/>
    </row>
    <row r="526876" spans="5:5">
      <c r="E526876" s="315"/>
    </row>
    <row r="526877" spans="5:5" ht="21.75">
      <c r="E526877" s="537"/>
    </row>
    <row r="526878" spans="5:5">
      <c r="E526878" s="315"/>
    </row>
    <row r="526879" spans="5:5" ht="21.75">
      <c r="E526879" s="537"/>
    </row>
    <row r="526880" spans="5:5">
      <c r="E526880" s="315"/>
    </row>
    <row r="526881" spans="5:5" ht="21.75">
      <c r="E526881" s="537"/>
    </row>
    <row r="526882" spans="5:5">
      <c r="E526882" s="315"/>
    </row>
    <row r="526883" spans="5:5" ht="21.75">
      <c r="E526883" s="537"/>
    </row>
    <row r="526884" spans="5:5">
      <c r="E526884" s="315"/>
    </row>
    <row r="526885" spans="5:5" ht="21.75">
      <c r="E526885" s="537"/>
    </row>
    <row r="526886" spans="5:5">
      <c r="E526886" s="315"/>
    </row>
    <row r="526887" spans="5:5" ht="21.75">
      <c r="E526887" s="537"/>
    </row>
    <row r="526888" spans="5:5">
      <c r="E526888" s="315"/>
    </row>
    <row r="526889" spans="5:5" ht="21.75">
      <c r="E526889" s="537"/>
    </row>
    <row r="526890" spans="5:5">
      <c r="E526890" s="315"/>
    </row>
    <row r="526891" spans="5:5" ht="21.75">
      <c r="E526891" s="537"/>
    </row>
    <row r="526892" spans="5:5">
      <c r="E526892" s="315"/>
    </row>
    <row r="526893" spans="5:5" ht="21.75">
      <c r="E526893" s="537"/>
    </row>
    <row r="526894" spans="5:5">
      <c r="E526894" s="315"/>
    </row>
    <row r="526895" spans="5:5" ht="21.75">
      <c r="E526895" s="537"/>
    </row>
    <row r="526896" spans="5:5">
      <c r="E526896" s="315"/>
    </row>
    <row r="526897" spans="5:5" ht="21.75">
      <c r="E526897" s="537"/>
    </row>
    <row r="526898" spans="5:5">
      <c r="E526898" s="315"/>
    </row>
    <row r="526899" spans="5:5" ht="21.75">
      <c r="E526899" s="537"/>
    </row>
    <row r="526900" spans="5:5">
      <c r="E526900" s="315"/>
    </row>
    <row r="526901" spans="5:5" ht="21.75">
      <c r="E526901" s="537"/>
    </row>
    <row r="526902" spans="5:5">
      <c r="E526902" s="315"/>
    </row>
    <row r="526903" spans="5:5" ht="21.75">
      <c r="E526903" s="537"/>
    </row>
    <row r="526904" spans="5:5">
      <c r="E526904" s="315"/>
    </row>
    <row r="526905" spans="5:5" ht="21.75">
      <c r="E526905" s="537"/>
    </row>
    <row r="526906" spans="5:5">
      <c r="E526906" s="315"/>
    </row>
    <row r="526907" spans="5:5" ht="21.75">
      <c r="E526907" s="537"/>
    </row>
    <row r="526908" spans="5:5">
      <c r="E526908" s="315"/>
    </row>
    <row r="526909" spans="5:5" ht="21.75">
      <c r="E526909" s="537"/>
    </row>
    <row r="526910" spans="5:5">
      <c r="E526910" s="315"/>
    </row>
    <row r="526911" spans="5:5" ht="21.75">
      <c r="E526911" s="537"/>
    </row>
    <row r="526912" spans="5:5">
      <c r="E526912" s="315"/>
    </row>
    <row r="526913" spans="5:5" ht="21.75">
      <c r="E526913" s="537"/>
    </row>
    <row r="526914" spans="5:5">
      <c r="E526914" s="315"/>
    </row>
    <row r="526915" spans="5:5" ht="21.75">
      <c r="E526915" s="537"/>
    </row>
    <row r="526916" spans="5:5">
      <c r="E526916" s="315"/>
    </row>
    <row r="526917" spans="5:5" ht="21.75">
      <c r="E526917" s="537"/>
    </row>
    <row r="526918" spans="5:5">
      <c r="E526918" s="315"/>
    </row>
    <row r="526919" spans="5:5" ht="21.75">
      <c r="E526919" s="537"/>
    </row>
    <row r="526920" spans="5:5">
      <c r="E526920" s="315"/>
    </row>
    <row r="526921" spans="5:5" ht="21.75">
      <c r="E526921" s="537"/>
    </row>
    <row r="526922" spans="5:5">
      <c r="E526922" s="315"/>
    </row>
    <row r="526923" spans="5:5" ht="21.75">
      <c r="E526923" s="537"/>
    </row>
    <row r="526924" spans="5:5">
      <c r="E526924" s="315"/>
    </row>
    <row r="526925" spans="5:5" ht="21.75">
      <c r="E526925" s="537"/>
    </row>
    <row r="526926" spans="5:5">
      <c r="E526926" s="315"/>
    </row>
    <row r="526927" spans="5:5" ht="21.75">
      <c r="E526927" s="537"/>
    </row>
    <row r="526928" spans="5:5">
      <c r="E526928" s="315"/>
    </row>
    <row r="526929" spans="5:5" ht="21.75">
      <c r="E526929" s="537"/>
    </row>
    <row r="526930" spans="5:5">
      <c r="E526930" s="315"/>
    </row>
    <row r="526931" spans="5:5" ht="21.75">
      <c r="E526931" s="537"/>
    </row>
    <row r="526932" spans="5:5">
      <c r="E526932" s="315"/>
    </row>
    <row r="526933" spans="5:5" ht="21.75">
      <c r="E526933" s="537"/>
    </row>
    <row r="526934" spans="5:5">
      <c r="E526934" s="315"/>
    </row>
    <row r="526935" spans="5:5" ht="21.75">
      <c r="E526935" s="537"/>
    </row>
    <row r="526936" spans="5:5">
      <c r="E526936" s="315"/>
    </row>
    <row r="526937" spans="5:5" ht="21.75">
      <c r="E526937" s="537"/>
    </row>
    <row r="526938" spans="5:5">
      <c r="E526938" s="315"/>
    </row>
    <row r="526939" spans="5:5" ht="21.75">
      <c r="E526939" s="537"/>
    </row>
    <row r="526940" spans="5:5">
      <c r="E526940" s="315"/>
    </row>
    <row r="526941" spans="5:5" ht="21.75">
      <c r="E526941" s="537"/>
    </row>
    <row r="526942" spans="5:5">
      <c r="E526942" s="315"/>
    </row>
    <row r="526943" spans="5:5" ht="21.75">
      <c r="E526943" s="537"/>
    </row>
    <row r="526944" spans="5:5">
      <c r="E526944" s="315"/>
    </row>
    <row r="526945" spans="5:5" ht="21.75">
      <c r="E526945" s="537"/>
    </row>
    <row r="526946" spans="5:5">
      <c r="E526946" s="315"/>
    </row>
    <row r="526947" spans="5:5" ht="21.75">
      <c r="E526947" s="537"/>
    </row>
    <row r="526948" spans="5:5">
      <c r="E526948" s="315"/>
    </row>
    <row r="526949" spans="5:5" ht="21.75">
      <c r="E526949" s="537"/>
    </row>
    <row r="526950" spans="5:5">
      <c r="E526950" s="315"/>
    </row>
    <row r="526951" spans="5:5" ht="21.75">
      <c r="E526951" s="537"/>
    </row>
    <row r="526952" spans="5:5">
      <c r="E526952" s="315"/>
    </row>
    <row r="526953" spans="5:5" ht="21.75">
      <c r="E526953" s="537"/>
    </row>
    <row r="526954" spans="5:5">
      <c r="E526954" s="315"/>
    </row>
    <row r="526955" spans="5:5" ht="21.75">
      <c r="E526955" s="537"/>
    </row>
    <row r="526956" spans="5:5">
      <c r="E526956" s="315"/>
    </row>
    <row r="526957" spans="5:5" ht="21.75">
      <c r="E526957" s="537"/>
    </row>
    <row r="526958" spans="5:5">
      <c r="E526958" s="315"/>
    </row>
    <row r="526959" spans="5:5" ht="21.75">
      <c r="E526959" s="537"/>
    </row>
    <row r="526960" spans="5:5">
      <c r="E526960" s="315"/>
    </row>
    <row r="526961" spans="5:5" ht="21.75">
      <c r="E526961" s="537"/>
    </row>
    <row r="526962" spans="5:5">
      <c r="E526962" s="315"/>
    </row>
    <row r="526963" spans="5:5" ht="21.75">
      <c r="E526963" s="537"/>
    </row>
    <row r="526964" spans="5:5">
      <c r="E526964" s="315"/>
    </row>
    <row r="526965" spans="5:5" ht="21.75">
      <c r="E526965" s="537"/>
    </row>
    <row r="526966" spans="5:5">
      <c r="E526966" s="315"/>
    </row>
    <row r="526967" spans="5:5" ht="21.75">
      <c r="E526967" s="537"/>
    </row>
    <row r="526968" spans="5:5">
      <c r="E526968" s="315"/>
    </row>
    <row r="526969" spans="5:5" ht="21.75">
      <c r="E526969" s="537"/>
    </row>
    <row r="526970" spans="5:5">
      <c r="E526970" s="315"/>
    </row>
    <row r="526971" spans="5:5" ht="21.75">
      <c r="E526971" s="537"/>
    </row>
    <row r="526972" spans="5:5">
      <c r="E526972" s="315"/>
    </row>
    <row r="526973" spans="5:5" ht="21.75">
      <c r="E526973" s="537"/>
    </row>
    <row r="526974" spans="5:5">
      <c r="E526974" s="315"/>
    </row>
    <row r="526975" spans="5:5" ht="21.75">
      <c r="E526975" s="537"/>
    </row>
    <row r="526976" spans="5:5">
      <c r="E526976" s="315"/>
    </row>
    <row r="526977" spans="5:5" ht="21.75">
      <c r="E526977" s="537"/>
    </row>
    <row r="526978" spans="5:5">
      <c r="E526978" s="315"/>
    </row>
    <row r="526979" spans="5:5" ht="21.75">
      <c r="E526979" s="537"/>
    </row>
    <row r="526980" spans="5:5">
      <c r="E526980" s="315"/>
    </row>
    <row r="526981" spans="5:5" ht="21.75">
      <c r="E526981" s="537"/>
    </row>
    <row r="526982" spans="5:5">
      <c r="E526982" s="315"/>
    </row>
    <row r="526983" spans="5:5" ht="21.75">
      <c r="E526983" s="537"/>
    </row>
    <row r="526984" spans="5:5">
      <c r="E526984" s="315"/>
    </row>
    <row r="526985" spans="5:5" ht="21.75">
      <c r="E526985" s="537"/>
    </row>
    <row r="526986" spans="5:5">
      <c r="E526986" s="315"/>
    </row>
    <row r="526987" spans="5:5" ht="21.75">
      <c r="E526987" s="537"/>
    </row>
    <row r="526988" spans="5:5">
      <c r="E526988" s="315"/>
    </row>
    <row r="526989" spans="5:5" ht="21.75">
      <c r="E526989" s="537"/>
    </row>
    <row r="526990" spans="5:5">
      <c r="E526990" s="315"/>
    </row>
    <row r="526991" spans="5:5" ht="21.75">
      <c r="E526991" s="537"/>
    </row>
    <row r="526992" spans="5:5">
      <c r="E526992" s="315"/>
    </row>
    <row r="526993" spans="5:5" ht="21.75">
      <c r="E526993" s="537"/>
    </row>
    <row r="526994" spans="5:5">
      <c r="E526994" s="315"/>
    </row>
    <row r="526995" spans="5:5" ht="21.75">
      <c r="E526995" s="537"/>
    </row>
    <row r="526996" spans="5:5">
      <c r="E526996" s="315"/>
    </row>
    <row r="526997" spans="5:5" ht="21.75">
      <c r="E526997" s="537"/>
    </row>
    <row r="526998" spans="5:5">
      <c r="E526998" s="315"/>
    </row>
    <row r="526999" spans="5:5" ht="21.75">
      <c r="E526999" s="537"/>
    </row>
    <row r="527000" spans="5:5">
      <c r="E527000" s="315"/>
    </row>
    <row r="527001" spans="5:5" ht="21.75">
      <c r="E527001" s="537"/>
    </row>
    <row r="527002" spans="5:5">
      <c r="E527002" s="315"/>
    </row>
    <row r="527003" spans="5:5" ht="21.75">
      <c r="E527003" s="537"/>
    </row>
    <row r="527004" spans="5:5">
      <c r="E527004" s="315"/>
    </row>
    <row r="527005" spans="5:5" ht="21.75">
      <c r="E527005" s="537"/>
    </row>
    <row r="527006" spans="5:5">
      <c r="E527006" s="315"/>
    </row>
    <row r="527007" spans="5:5" ht="21.75">
      <c r="E527007" s="537"/>
    </row>
    <row r="527008" spans="5:5">
      <c r="E527008" s="315"/>
    </row>
    <row r="527009" spans="5:5" ht="21.75">
      <c r="E527009" s="537"/>
    </row>
    <row r="527010" spans="5:5">
      <c r="E527010" s="315"/>
    </row>
    <row r="527011" spans="5:5" ht="21.75">
      <c r="E527011" s="537"/>
    </row>
    <row r="527012" spans="5:5">
      <c r="E527012" s="315"/>
    </row>
    <row r="527013" spans="5:5" ht="21.75">
      <c r="E527013" s="537"/>
    </row>
    <row r="527014" spans="5:5">
      <c r="E527014" s="315"/>
    </row>
    <row r="527015" spans="5:5" ht="21.75">
      <c r="E527015" s="537"/>
    </row>
    <row r="527016" spans="5:5">
      <c r="E527016" s="315"/>
    </row>
    <row r="527017" spans="5:5" ht="21.75">
      <c r="E527017" s="537"/>
    </row>
    <row r="527018" spans="5:5">
      <c r="E527018" s="315"/>
    </row>
    <row r="527019" spans="5:5" ht="21.75">
      <c r="E527019" s="537"/>
    </row>
    <row r="527020" spans="5:5">
      <c r="E527020" s="315"/>
    </row>
    <row r="527021" spans="5:5" ht="21.75">
      <c r="E527021" s="537"/>
    </row>
    <row r="527022" spans="5:5">
      <c r="E527022" s="315"/>
    </row>
    <row r="527023" spans="5:5" ht="21.75">
      <c r="E527023" s="537"/>
    </row>
    <row r="527024" spans="5:5">
      <c r="E527024" s="315"/>
    </row>
    <row r="527025" spans="5:5" ht="21.75">
      <c r="E527025" s="537"/>
    </row>
    <row r="527026" spans="5:5">
      <c r="E527026" s="315"/>
    </row>
    <row r="527027" spans="5:5" ht="21.75">
      <c r="E527027" s="537"/>
    </row>
    <row r="527028" spans="5:5">
      <c r="E527028" s="315"/>
    </row>
    <row r="527029" spans="5:5" ht="21.75">
      <c r="E527029" s="537"/>
    </row>
    <row r="527030" spans="5:5">
      <c r="E527030" s="315"/>
    </row>
    <row r="527031" spans="5:5" ht="21.75">
      <c r="E527031" s="537"/>
    </row>
    <row r="527032" spans="5:5">
      <c r="E527032" s="315"/>
    </row>
    <row r="527033" spans="5:5" ht="21.75">
      <c r="E527033" s="537"/>
    </row>
    <row r="527034" spans="5:5">
      <c r="E527034" s="315"/>
    </row>
    <row r="527035" spans="5:5" ht="21.75">
      <c r="E527035" s="537"/>
    </row>
    <row r="527036" spans="5:5">
      <c r="E527036" s="315"/>
    </row>
    <row r="527037" spans="5:5" ht="21.75">
      <c r="E527037" s="537"/>
    </row>
    <row r="527038" spans="5:5">
      <c r="E527038" s="315"/>
    </row>
    <row r="527039" spans="5:5" ht="21.75">
      <c r="E527039" s="537"/>
    </row>
    <row r="527040" spans="5:5">
      <c r="E527040" s="315"/>
    </row>
    <row r="527041" spans="5:5" ht="21.75">
      <c r="E527041" s="537"/>
    </row>
    <row r="527042" spans="5:5">
      <c r="E527042" s="315"/>
    </row>
    <row r="527043" spans="5:5" ht="21.75">
      <c r="E527043" s="537"/>
    </row>
    <row r="527044" spans="5:5">
      <c r="E527044" s="315"/>
    </row>
    <row r="527045" spans="5:5" ht="21.75">
      <c r="E527045" s="537"/>
    </row>
    <row r="527046" spans="5:5">
      <c r="E527046" s="315"/>
    </row>
    <row r="527047" spans="5:5" ht="21.75">
      <c r="E527047" s="537"/>
    </row>
    <row r="527048" spans="5:5">
      <c r="E527048" s="315"/>
    </row>
    <row r="527049" spans="5:5" ht="21.75">
      <c r="E527049" s="537"/>
    </row>
    <row r="527050" spans="5:5">
      <c r="E527050" s="315"/>
    </row>
    <row r="527051" spans="5:5" ht="21.75">
      <c r="E527051" s="537"/>
    </row>
    <row r="527052" spans="5:5">
      <c r="E527052" s="315"/>
    </row>
    <row r="527053" spans="5:5" ht="21.75">
      <c r="E527053" s="537"/>
    </row>
    <row r="527054" spans="5:5">
      <c r="E527054" s="315"/>
    </row>
    <row r="527055" spans="5:5" ht="21.75">
      <c r="E527055" s="537"/>
    </row>
    <row r="527056" spans="5:5">
      <c r="E527056" s="315"/>
    </row>
    <row r="527057" spans="5:5" ht="21.75">
      <c r="E527057" s="537"/>
    </row>
    <row r="527058" spans="5:5">
      <c r="E527058" s="315"/>
    </row>
    <row r="527059" spans="5:5" ht="21.75">
      <c r="E527059" s="537"/>
    </row>
    <row r="527060" spans="5:5">
      <c r="E527060" s="315"/>
    </row>
    <row r="527061" spans="5:5" ht="21.75">
      <c r="E527061" s="537"/>
    </row>
    <row r="527062" spans="5:5">
      <c r="E527062" s="315"/>
    </row>
    <row r="527063" spans="5:5" ht="21.75">
      <c r="E527063" s="537"/>
    </row>
    <row r="527064" spans="5:5">
      <c r="E527064" s="315"/>
    </row>
    <row r="527065" spans="5:5" ht="21.75">
      <c r="E527065" s="537"/>
    </row>
    <row r="527066" spans="5:5">
      <c r="E527066" s="315"/>
    </row>
    <row r="527067" spans="5:5" ht="21.75">
      <c r="E527067" s="537"/>
    </row>
    <row r="527068" spans="5:5">
      <c r="E527068" s="315"/>
    </row>
    <row r="527069" spans="5:5" ht="21.75">
      <c r="E527069" s="537"/>
    </row>
    <row r="527070" spans="5:5">
      <c r="E527070" s="315"/>
    </row>
    <row r="527071" spans="5:5" ht="21.75">
      <c r="E527071" s="537"/>
    </row>
    <row r="527072" spans="5:5">
      <c r="E527072" s="315"/>
    </row>
    <row r="527073" spans="5:5" ht="21.75">
      <c r="E527073" s="537"/>
    </row>
    <row r="527074" spans="5:5">
      <c r="E527074" s="315"/>
    </row>
    <row r="527075" spans="5:5" ht="21.75">
      <c r="E527075" s="537"/>
    </row>
    <row r="527076" spans="5:5">
      <c r="E527076" s="315"/>
    </row>
    <row r="527077" spans="5:5" ht="21.75">
      <c r="E527077" s="537"/>
    </row>
    <row r="527078" spans="5:5">
      <c r="E527078" s="315"/>
    </row>
    <row r="527079" spans="5:5" ht="21.75">
      <c r="E527079" s="537"/>
    </row>
    <row r="527080" spans="5:5">
      <c r="E527080" s="315"/>
    </row>
    <row r="527081" spans="5:5" ht="21.75">
      <c r="E527081" s="537"/>
    </row>
    <row r="527082" spans="5:5">
      <c r="E527082" s="315"/>
    </row>
    <row r="527083" spans="5:5" ht="21.75">
      <c r="E527083" s="537"/>
    </row>
    <row r="527084" spans="5:5">
      <c r="E527084" s="315"/>
    </row>
    <row r="527085" spans="5:5" ht="21.75">
      <c r="E527085" s="537"/>
    </row>
    <row r="527086" spans="5:5">
      <c r="E527086" s="315"/>
    </row>
    <row r="527087" spans="5:5" ht="21.75">
      <c r="E527087" s="537"/>
    </row>
    <row r="527088" spans="5:5">
      <c r="E527088" s="315"/>
    </row>
    <row r="527089" spans="5:5" ht="21.75">
      <c r="E527089" s="537"/>
    </row>
    <row r="527090" spans="5:5">
      <c r="E527090" s="315"/>
    </row>
    <row r="527091" spans="5:5" ht="21.75">
      <c r="E527091" s="537"/>
    </row>
    <row r="527092" spans="5:5">
      <c r="E527092" s="315"/>
    </row>
    <row r="527093" spans="5:5" ht="21.75">
      <c r="E527093" s="537"/>
    </row>
    <row r="527094" spans="5:5">
      <c r="E527094" s="315"/>
    </row>
    <row r="527095" spans="5:5" ht="21.75">
      <c r="E527095" s="537"/>
    </row>
    <row r="527096" spans="5:5">
      <c r="E527096" s="315"/>
    </row>
    <row r="527097" spans="5:5" ht="21.75">
      <c r="E527097" s="537"/>
    </row>
    <row r="527098" spans="5:5">
      <c r="E527098" s="315"/>
    </row>
    <row r="527099" spans="5:5" ht="21.75">
      <c r="E527099" s="537"/>
    </row>
    <row r="527100" spans="5:5">
      <c r="E527100" s="315"/>
    </row>
    <row r="527101" spans="5:5" ht="21.75">
      <c r="E527101" s="537"/>
    </row>
    <row r="527102" spans="5:5">
      <c r="E527102" s="315"/>
    </row>
    <row r="527103" spans="5:5" ht="21.75">
      <c r="E527103" s="537"/>
    </row>
    <row r="527104" spans="5:5">
      <c r="E527104" s="315"/>
    </row>
    <row r="527105" spans="5:5" ht="21.75">
      <c r="E527105" s="537"/>
    </row>
    <row r="527106" spans="5:5">
      <c r="E527106" s="315"/>
    </row>
    <row r="527107" spans="5:5" ht="21.75">
      <c r="E527107" s="537"/>
    </row>
    <row r="527108" spans="5:5">
      <c r="E527108" s="315"/>
    </row>
    <row r="527109" spans="5:5" ht="21.75">
      <c r="E527109" s="537"/>
    </row>
    <row r="527110" spans="5:5">
      <c r="E527110" s="315"/>
    </row>
    <row r="527111" spans="5:5" ht="21.75">
      <c r="E527111" s="537"/>
    </row>
    <row r="527112" spans="5:5">
      <c r="E527112" s="315"/>
    </row>
    <row r="527113" spans="5:5" ht="21.75">
      <c r="E527113" s="537"/>
    </row>
    <row r="527114" spans="5:5">
      <c r="E527114" s="315"/>
    </row>
    <row r="527115" spans="5:5" ht="21.75">
      <c r="E527115" s="537"/>
    </row>
    <row r="527116" spans="5:5">
      <c r="E527116" s="315"/>
    </row>
    <row r="527117" spans="5:5" ht="21.75">
      <c r="E527117" s="537"/>
    </row>
    <row r="527118" spans="5:5">
      <c r="E527118" s="315"/>
    </row>
    <row r="527119" spans="5:5" ht="21.75">
      <c r="E527119" s="537"/>
    </row>
    <row r="527120" spans="5:5">
      <c r="E527120" s="315"/>
    </row>
    <row r="527121" spans="5:5" ht="21.75">
      <c r="E527121" s="537"/>
    </row>
    <row r="527122" spans="5:5">
      <c r="E527122" s="315"/>
    </row>
    <row r="527123" spans="5:5" ht="21.75">
      <c r="E527123" s="537"/>
    </row>
    <row r="527124" spans="5:5">
      <c r="E527124" s="315"/>
    </row>
    <row r="527125" spans="5:5" ht="21.75">
      <c r="E527125" s="537"/>
    </row>
    <row r="527126" spans="5:5">
      <c r="E527126" s="315"/>
    </row>
    <row r="527127" spans="5:5" ht="21.75">
      <c r="E527127" s="537"/>
    </row>
    <row r="527128" spans="5:5">
      <c r="E527128" s="315"/>
    </row>
    <row r="527129" spans="5:5" ht="21.75">
      <c r="E527129" s="537"/>
    </row>
    <row r="527130" spans="5:5">
      <c r="E527130" s="315"/>
    </row>
    <row r="527131" spans="5:5" ht="21.75">
      <c r="E527131" s="537"/>
    </row>
    <row r="527132" spans="5:5">
      <c r="E527132" s="315"/>
    </row>
    <row r="527133" spans="5:5" ht="21.75">
      <c r="E527133" s="537"/>
    </row>
    <row r="527134" spans="5:5">
      <c r="E527134" s="315"/>
    </row>
    <row r="527135" spans="5:5" ht="21.75">
      <c r="E527135" s="537"/>
    </row>
    <row r="527136" spans="5:5">
      <c r="E527136" s="315"/>
    </row>
    <row r="527137" spans="5:5" ht="21.75">
      <c r="E527137" s="537"/>
    </row>
    <row r="527138" spans="5:5">
      <c r="E527138" s="315"/>
    </row>
    <row r="527139" spans="5:5" ht="21.75">
      <c r="E527139" s="537"/>
    </row>
    <row r="527140" spans="5:5">
      <c r="E527140" s="315"/>
    </row>
    <row r="527141" spans="5:5" ht="21.75">
      <c r="E527141" s="537"/>
    </row>
    <row r="527142" spans="5:5">
      <c r="E527142" s="315"/>
    </row>
    <row r="527143" spans="5:5" ht="21.75">
      <c r="E527143" s="537"/>
    </row>
    <row r="527144" spans="5:5">
      <c r="E527144" s="315"/>
    </row>
    <row r="527145" spans="5:5" ht="21.75">
      <c r="E527145" s="537"/>
    </row>
    <row r="527146" spans="5:5">
      <c r="E527146" s="315"/>
    </row>
    <row r="527147" spans="5:5" ht="21.75">
      <c r="E527147" s="537"/>
    </row>
    <row r="527148" spans="5:5">
      <c r="E527148" s="315"/>
    </row>
    <row r="527149" spans="5:5" ht="21.75">
      <c r="E527149" s="537"/>
    </row>
    <row r="527150" spans="5:5">
      <c r="E527150" s="315"/>
    </row>
    <row r="527151" spans="5:5" ht="21.75">
      <c r="E527151" s="537"/>
    </row>
    <row r="527152" spans="5:5">
      <c r="E527152" s="315"/>
    </row>
    <row r="527153" spans="5:5" ht="21.75">
      <c r="E527153" s="537"/>
    </row>
    <row r="527154" spans="5:5">
      <c r="E527154" s="315"/>
    </row>
    <row r="527155" spans="5:5" ht="21.75">
      <c r="E527155" s="537"/>
    </row>
    <row r="527156" spans="5:5">
      <c r="E527156" s="315"/>
    </row>
    <row r="527157" spans="5:5" ht="21.75">
      <c r="E527157" s="537"/>
    </row>
    <row r="527158" spans="5:5">
      <c r="E527158" s="315"/>
    </row>
    <row r="527159" spans="5:5" ht="21.75">
      <c r="E527159" s="537"/>
    </row>
    <row r="527160" spans="5:5">
      <c r="E527160" s="315"/>
    </row>
    <row r="527161" spans="5:5" ht="21.75">
      <c r="E527161" s="537"/>
    </row>
    <row r="527162" spans="5:5">
      <c r="E527162" s="315"/>
    </row>
    <row r="527163" spans="5:5" ht="21.75">
      <c r="E527163" s="537"/>
    </row>
    <row r="527164" spans="5:5">
      <c r="E527164" s="315"/>
    </row>
    <row r="527165" spans="5:5" ht="21.75">
      <c r="E527165" s="537"/>
    </row>
    <row r="527166" spans="5:5">
      <c r="E527166" s="315"/>
    </row>
    <row r="527167" spans="5:5" ht="21.75">
      <c r="E527167" s="537"/>
    </row>
    <row r="527168" spans="5:5">
      <c r="E527168" s="315"/>
    </row>
    <row r="527169" spans="5:5" ht="21.75">
      <c r="E527169" s="537"/>
    </row>
    <row r="527170" spans="5:5">
      <c r="E527170" s="315"/>
    </row>
    <row r="527171" spans="5:5" ht="21.75">
      <c r="E527171" s="537"/>
    </row>
    <row r="527172" spans="5:5">
      <c r="E527172" s="315"/>
    </row>
    <row r="527173" spans="5:5" ht="21.75">
      <c r="E527173" s="537"/>
    </row>
    <row r="527174" spans="5:5">
      <c r="E527174" s="315"/>
    </row>
    <row r="527175" spans="5:5" ht="21.75">
      <c r="E527175" s="537"/>
    </row>
    <row r="527176" spans="5:5">
      <c r="E527176" s="315"/>
    </row>
    <row r="527177" spans="5:5" ht="21.75">
      <c r="E527177" s="537"/>
    </row>
    <row r="527178" spans="5:5">
      <c r="E527178" s="315"/>
    </row>
    <row r="527179" spans="5:5" ht="21.75">
      <c r="E527179" s="537"/>
    </row>
    <row r="527180" spans="5:5">
      <c r="E527180" s="315"/>
    </row>
    <row r="527181" spans="5:5" ht="21.75">
      <c r="E527181" s="537"/>
    </row>
    <row r="527182" spans="5:5">
      <c r="E527182" s="315"/>
    </row>
    <row r="527183" spans="5:5" ht="21.75">
      <c r="E527183" s="537"/>
    </row>
    <row r="527184" spans="5:5">
      <c r="E527184" s="315"/>
    </row>
    <row r="527185" spans="5:5" ht="21.75">
      <c r="E527185" s="537"/>
    </row>
    <row r="527186" spans="5:5">
      <c r="E527186" s="315"/>
    </row>
    <row r="527187" spans="5:5" ht="21.75">
      <c r="E527187" s="537"/>
    </row>
    <row r="527188" spans="5:5">
      <c r="E527188" s="315"/>
    </row>
    <row r="527189" spans="5:5" ht="21.75">
      <c r="E527189" s="537"/>
    </row>
    <row r="527190" spans="5:5">
      <c r="E527190" s="315"/>
    </row>
    <row r="527191" spans="5:5" ht="21.75">
      <c r="E527191" s="537"/>
    </row>
    <row r="527192" spans="5:5">
      <c r="E527192" s="315"/>
    </row>
    <row r="527193" spans="5:5" ht="21.75">
      <c r="E527193" s="537"/>
    </row>
    <row r="527194" spans="5:5">
      <c r="E527194" s="315"/>
    </row>
    <row r="527195" spans="5:5" ht="21.75">
      <c r="E527195" s="537"/>
    </row>
    <row r="527196" spans="5:5">
      <c r="E527196" s="315"/>
    </row>
    <row r="527197" spans="5:5" ht="21.75">
      <c r="E527197" s="537"/>
    </row>
    <row r="527198" spans="5:5">
      <c r="E527198" s="315"/>
    </row>
    <row r="527199" spans="5:5" ht="21.75">
      <c r="E527199" s="537"/>
    </row>
    <row r="527200" spans="5:5">
      <c r="E527200" s="315"/>
    </row>
    <row r="527201" spans="5:5" ht="21.75">
      <c r="E527201" s="537"/>
    </row>
    <row r="527202" spans="5:5">
      <c r="E527202" s="315"/>
    </row>
    <row r="527203" spans="5:5" ht="21.75">
      <c r="E527203" s="537"/>
    </row>
    <row r="527204" spans="5:5">
      <c r="E527204" s="315"/>
    </row>
    <row r="527205" spans="5:5" ht="21.75">
      <c r="E527205" s="537"/>
    </row>
    <row r="527206" spans="5:5">
      <c r="E527206" s="315"/>
    </row>
    <row r="527207" spans="5:5" ht="21.75">
      <c r="E527207" s="537"/>
    </row>
    <row r="527208" spans="5:5">
      <c r="E527208" s="315"/>
    </row>
    <row r="527209" spans="5:5" ht="21.75">
      <c r="E527209" s="537"/>
    </row>
    <row r="527210" spans="5:5">
      <c r="E527210" s="315"/>
    </row>
    <row r="527211" spans="5:5" ht="21.75">
      <c r="E527211" s="537"/>
    </row>
    <row r="527212" spans="5:5">
      <c r="E527212" s="315"/>
    </row>
    <row r="527213" spans="5:5" ht="21.75">
      <c r="E527213" s="537"/>
    </row>
    <row r="527214" spans="5:5">
      <c r="E527214" s="315"/>
    </row>
    <row r="527215" spans="5:5" ht="21.75">
      <c r="E527215" s="537"/>
    </row>
    <row r="527216" spans="5:5">
      <c r="E527216" s="315"/>
    </row>
    <row r="527217" spans="5:5" ht="21.75">
      <c r="E527217" s="537"/>
    </row>
    <row r="527218" spans="5:5">
      <c r="E527218" s="315"/>
    </row>
    <row r="527219" spans="5:5" ht="21.75">
      <c r="E527219" s="537"/>
    </row>
    <row r="527220" spans="5:5">
      <c r="E527220" s="315"/>
    </row>
    <row r="527221" spans="5:5" ht="21.75">
      <c r="E527221" s="537"/>
    </row>
    <row r="527222" spans="5:5">
      <c r="E527222" s="315"/>
    </row>
    <row r="527223" spans="5:5" ht="21.75">
      <c r="E527223" s="537"/>
    </row>
    <row r="527224" spans="5:5">
      <c r="E527224" s="315"/>
    </row>
    <row r="527225" spans="5:5" ht="21.75">
      <c r="E527225" s="537"/>
    </row>
    <row r="527226" spans="5:5">
      <c r="E527226" s="315"/>
    </row>
    <row r="527227" spans="5:5" ht="21.75">
      <c r="E527227" s="537"/>
    </row>
    <row r="527228" spans="5:5">
      <c r="E527228" s="315"/>
    </row>
    <row r="527229" spans="5:5" ht="21.75">
      <c r="E527229" s="537"/>
    </row>
    <row r="527230" spans="5:5">
      <c r="E527230" s="315"/>
    </row>
    <row r="527231" spans="5:5" ht="21.75">
      <c r="E527231" s="537"/>
    </row>
    <row r="527232" spans="5:5">
      <c r="E527232" s="315"/>
    </row>
    <row r="527233" spans="5:5" ht="21.75">
      <c r="E527233" s="537"/>
    </row>
    <row r="527234" spans="5:5">
      <c r="E527234" s="315"/>
    </row>
    <row r="527235" spans="5:5" ht="21.75">
      <c r="E527235" s="537"/>
    </row>
    <row r="527236" spans="5:5">
      <c r="E527236" s="315"/>
    </row>
    <row r="527237" spans="5:5" ht="21.75">
      <c r="E527237" s="537"/>
    </row>
    <row r="527238" spans="5:5">
      <c r="E527238" s="315"/>
    </row>
    <row r="527239" spans="5:5" ht="21.75">
      <c r="E527239" s="537"/>
    </row>
    <row r="527240" spans="5:5">
      <c r="E527240" s="315"/>
    </row>
    <row r="527241" spans="5:5" ht="21.75">
      <c r="E527241" s="537"/>
    </row>
    <row r="527242" spans="5:5">
      <c r="E527242" s="315"/>
    </row>
    <row r="527243" spans="5:5" ht="21.75">
      <c r="E527243" s="537"/>
    </row>
    <row r="527244" spans="5:5">
      <c r="E527244" s="315"/>
    </row>
    <row r="527245" spans="5:5" ht="21.75">
      <c r="E527245" s="537"/>
    </row>
    <row r="527246" spans="5:5">
      <c r="E527246" s="315"/>
    </row>
    <row r="527247" spans="5:5" ht="21.75">
      <c r="E527247" s="537"/>
    </row>
    <row r="527248" spans="5:5">
      <c r="E527248" s="315"/>
    </row>
    <row r="527249" spans="5:5" ht="21.75">
      <c r="E527249" s="537"/>
    </row>
    <row r="527250" spans="5:5">
      <c r="E527250" s="315"/>
    </row>
    <row r="527251" spans="5:5" ht="21.75">
      <c r="E527251" s="537"/>
    </row>
    <row r="527252" spans="5:5">
      <c r="E527252" s="315"/>
    </row>
    <row r="527253" spans="5:5" ht="21.75">
      <c r="E527253" s="537"/>
    </row>
    <row r="527254" spans="5:5">
      <c r="E527254" s="315"/>
    </row>
    <row r="527255" spans="5:5" ht="21.75">
      <c r="E527255" s="537"/>
    </row>
    <row r="527256" spans="5:5">
      <c r="E527256" s="315"/>
    </row>
    <row r="527257" spans="5:5" ht="21.75">
      <c r="E527257" s="537"/>
    </row>
    <row r="527258" spans="5:5">
      <c r="E527258" s="315"/>
    </row>
    <row r="527259" spans="5:5" ht="21.75">
      <c r="E527259" s="537"/>
    </row>
    <row r="527260" spans="5:5">
      <c r="E527260" s="315"/>
    </row>
    <row r="527261" spans="5:5" ht="21.75">
      <c r="E527261" s="537"/>
    </row>
    <row r="527262" spans="5:5">
      <c r="E527262" s="315"/>
    </row>
    <row r="527263" spans="5:5" ht="21.75">
      <c r="E527263" s="537"/>
    </row>
    <row r="527264" spans="5:5">
      <c r="E527264" s="315"/>
    </row>
    <row r="527265" spans="5:5" ht="21.75">
      <c r="E527265" s="537"/>
    </row>
    <row r="527266" spans="5:5">
      <c r="E527266" s="315"/>
    </row>
    <row r="527267" spans="5:5" ht="21.75">
      <c r="E527267" s="537"/>
    </row>
    <row r="527268" spans="5:5">
      <c r="E527268" s="315"/>
    </row>
    <row r="527269" spans="5:5" ht="21.75">
      <c r="E527269" s="537"/>
    </row>
    <row r="527270" spans="5:5">
      <c r="E527270" s="315"/>
    </row>
    <row r="527271" spans="5:5" ht="21.75">
      <c r="E527271" s="537"/>
    </row>
    <row r="527272" spans="5:5">
      <c r="E527272" s="315"/>
    </row>
    <row r="527273" spans="5:5" ht="21.75">
      <c r="E527273" s="537"/>
    </row>
    <row r="527274" spans="5:5">
      <c r="E527274" s="315"/>
    </row>
    <row r="527275" spans="5:5" ht="21.75">
      <c r="E527275" s="537"/>
    </row>
    <row r="527276" spans="5:5">
      <c r="E527276" s="315"/>
    </row>
    <row r="527277" spans="5:5" ht="21.75">
      <c r="E527277" s="537"/>
    </row>
    <row r="527278" spans="5:5">
      <c r="E527278" s="315"/>
    </row>
    <row r="527279" spans="5:5" ht="21.75">
      <c r="E527279" s="537"/>
    </row>
    <row r="527280" spans="5:5">
      <c r="E527280" s="315"/>
    </row>
    <row r="527281" spans="5:5" ht="21.75">
      <c r="E527281" s="537"/>
    </row>
    <row r="527282" spans="5:5">
      <c r="E527282" s="315"/>
    </row>
    <row r="527283" spans="5:5" ht="21.75">
      <c r="E527283" s="537"/>
    </row>
    <row r="527284" spans="5:5">
      <c r="E527284" s="315"/>
    </row>
    <row r="527285" spans="5:5" ht="21.75">
      <c r="E527285" s="537"/>
    </row>
    <row r="527286" spans="5:5">
      <c r="E527286" s="315"/>
    </row>
    <row r="527287" spans="5:5" ht="21.75">
      <c r="E527287" s="537"/>
    </row>
    <row r="527288" spans="5:5">
      <c r="E527288" s="315"/>
    </row>
    <row r="527289" spans="5:5" ht="21.75">
      <c r="E527289" s="537"/>
    </row>
    <row r="527290" spans="5:5">
      <c r="E527290" s="315"/>
    </row>
    <row r="527291" spans="5:5" ht="21.75">
      <c r="E527291" s="537"/>
    </row>
    <row r="527292" spans="5:5">
      <c r="E527292" s="315"/>
    </row>
    <row r="527293" spans="5:5" ht="21.75">
      <c r="E527293" s="537"/>
    </row>
    <row r="527294" spans="5:5">
      <c r="E527294" s="315"/>
    </row>
    <row r="527295" spans="5:5" ht="21.75">
      <c r="E527295" s="537"/>
    </row>
    <row r="527296" spans="5:5">
      <c r="E527296" s="315"/>
    </row>
    <row r="527297" spans="5:5" ht="21.75">
      <c r="E527297" s="537"/>
    </row>
    <row r="527298" spans="5:5">
      <c r="E527298" s="315"/>
    </row>
    <row r="527299" spans="5:5" ht="21.75">
      <c r="E527299" s="537"/>
    </row>
    <row r="527300" spans="5:5">
      <c r="E527300" s="315"/>
    </row>
    <row r="527301" spans="5:5" ht="21.75">
      <c r="E527301" s="537"/>
    </row>
    <row r="527302" spans="5:5">
      <c r="E527302" s="315"/>
    </row>
    <row r="527303" spans="5:5" ht="21.75">
      <c r="E527303" s="537"/>
    </row>
    <row r="527304" spans="5:5">
      <c r="E527304" s="315"/>
    </row>
    <row r="527305" spans="5:5" ht="21.75">
      <c r="E527305" s="537"/>
    </row>
    <row r="527306" spans="5:5">
      <c r="E527306" s="315"/>
    </row>
    <row r="527307" spans="5:5" ht="21.75">
      <c r="E527307" s="537"/>
    </row>
    <row r="527308" spans="5:5">
      <c r="E527308" s="315"/>
    </row>
    <row r="527309" spans="5:5" ht="21.75">
      <c r="E527309" s="537"/>
    </row>
    <row r="527310" spans="5:5">
      <c r="E527310" s="315"/>
    </row>
    <row r="527311" spans="5:5" ht="21.75">
      <c r="E527311" s="537"/>
    </row>
    <row r="527312" spans="5:5">
      <c r="E527312" s="315"/>
    </row>
    <row r="527313" spans="5:5" ht="21.75">
      <c r="E527313" s="537"/>
    </row>
    <row r="527314" spans="5:5">
      <c r="E527314" s="315"/>
    </row>
    <row r="527315" spans="5:5" ht="21.75">
      <c r="E527315" s="537"/>
    </row>
    <row r="527316" spans="5:5">
      <c r="E527316" s="315"/>
    </row>
    <row r="527317" spans="5:5" ht="21.75">
      <c r="E527317" s="537"/>
    </row>
    <row r="527318" spans="5:5">
      <c r="E527318" s="315"/>
    </row>
    <row r="527319" spans="5:5" ht="21.75">
      <c r="E527319" s="537"/>
    </row>
    <row r="527320" spans="5:5">
      <c r="E527320" s="315"/>
    </row>
    <row r="527321" spans="5:5" ht="21.75">
      <c r="E527321" s="537"/>
    </row>
    <row r="527322" spans="5:5">
      <c r="E527322" s="315"/>
    </row>
    <row r="527323" spans="5:5" ht="21.75">
      <c r="E527323" s="537"/>
    </row>
    <row r="527324" spans="5:5">
      <c r="E527324" s="315"/>
    </row>
    <row r="527325" spans="5:5" ht="21.75">
      <c r="E527325" s="537"/>
    </row>
    <row r="527326" spans="5:5">
      <c r="E527326" s="315"/>
    </row>
    <row r="527327" spans="5:5" ht="21.75">
      <c r="E527327" s="537"/>
    </row>
    <row r="527328" spans="5:5">
      <c r="E527328" s="315"/>
    </row>
    <row r="527329" spans="5:5" ht="21.75">
      <c r="E527329" s="537"/>
    </row>
    <row r="527330" spans="5:5">
      <c r="E527330" s="315"/>
    </row>
    <row r="527331" spans="5:5" ht="21.75">
      <c r="E527331" s="537"/>
    </row>
    <row r="527332" spans="5:5">
      <c r="E527332" s="315"/>
    </row>
    <row r="527333" spans="5:5" ht="21.75">
      <c r="E527333" s="537"/>
    </row>
    <row r="527334" spans="5:5">
      <c r="E527334" s="315"/>
    </row>
    <row r="527335" spans="5:5" ht="21.75">
      <c r="E527335" s="537"/>
    </row>
    <row r="527336" spans="5:5">
      <c r="E527336" s="315"/>
    </row>
    <row r="527337" spans="5:5" ht="21.75">
      <c r="E527337" s="537"/>
    </row>
    <row r="527338" spans="5:5">
      <c r="E527338" s="315"/>
    </row>
    <row r="527339" spans="5:5" ht="21.75">
      <c r="E527339" s="537"/>
    </row>
    <row r="527340" spans="5:5">
      <c r="E527340" s="315"/>
    </row>
    <row r="527341" spans="5:5" ht="21.75">
      <c r="E527341" s="537"/>
    </row>
    <row r="527342" spans="5:5">
      <c r="E527342" s="315"/>
    </row>
    <row r="527343" spans="5:5" ht="21.75">
      <c r="E527343" s="537"/>
    </row>
    <row r="527344" spans="5:5">
      <c r="E527344" s="315"/>
    </row>
    <row r="527345" spans="5:5" ht="21.75">
      <c r="E527345" s="537"/>
    </row>
    <row r="527346" spans="5:5">
      <c r="E527346" s="315"/>
    </row>
    <row r="527347" spans="5:5" ht="21.75">
      <c r="E527347" s="537"/>
    </row>
    <row r="527348" spans="5:5">
      <c r="E527348" s="315"/>
    </row>
    <row r="527349" spans="5:5" ht="21.75">
      <c r="E527349" s="537"/>
    </row>
    <row r="527350" spans="5:5">
      <c r="E527350" s="315"/>
    </row>
    <row r="527351" spans="5:5" ht="21.75">
      <c r="E527351" s="537"/>
    </row>
    <row r="527352" spans="5:5">
      <c r="E527352" s="315"/>
    </row>
    <row r="527353" spans="5:5" ht="21.75">
      <c r="E527353" s="537"/>
    </row>
    <row r="527354" spans="5:5">
      <c r="E527354" s="315"/>
    </row>
    <row r="527355" spans="5:5" ht="21.75">
      <c r="E527355" s="537"/>
    </row>
    <row r="527356" spans="5:5">
      <c r="E527356" s="315"/>
    </row>
    <row r="527357" spans="5:5" ht="21.75">
      <c r="E527357" s="537"/>
    </row>
    <row r="527358" spans="5:5">
      <c r="E527358" s="315"/>
    </row>
    <row r="527359" spans="5:5" ht="21.75">
      <c r="E527359" s="537"/>
    </row>
    <row r="527360" spans="5:5">
      <c r="E527360" s="315"/>
    </row>
    <row r="527361" spans="5:5" ht="21.75">
      <c r="E527361" s="537"/>
    </row>
    <row r="527362" spans="5:5">
      <c r="E527362" s="315"/>
    </row>
    <row r="527363" spans="5:5" ht="21.75">
      <c r="E527363" s="537"/>
    </row>
    <row r="527364" spans="5:5">
      <c r="E527364" s="315"/>
    </row>
    <row r="527365" spans="5:5" ht="21.75">
      <c r="E527365" s="537"/>
    </row>
    <row r="527366" spans="5:5">
      <c r="E527366" s="315"/>
    </row>
    <row r="527367" spans="5:5" ht="21.75">
      <c r="E527367" s="537"/>
    </row>
    <row r="527368" spans="5:5">
      <c r="E527368" s="315"/>
    </row>
    <row r="527369" spans="5:5" ht="21.75">
      <c r="E527369" s="537"/>
    </row>
    <row r="527370" spans="5:5">
      <c r="E527370" s="315"/>
    </row>
    <row r="527371" spans="5:5" ht="21.75">
      <c r="E527371" s="537"/>
    </row>
    <row r="527372" spans="5:5">
      <c r="E527372" s="315"/>
    </row>
    <row r="527373" spans="5:5" ht="21.75">
      <c r="E527373" s="537"/>
    </row>
    <row r="527374" spans="5:5">
      <c r="E527374" s="315"/>
    </row>
    <row r="527375" spans="5:5" ht="21.75">
      <c r="E527375" s="537"/>
    </row>
    <row r="527376" spans="5:5">
      <c r="E527376" s="315"/>
    </row>
    <row r="527377" spans="5:5" ht="21.75">
      <c r="E527377" s="537"/>
    </row>
    <row r="527378" spans="5:5">
      <c r="E527378" s="315"/>
    </row>
    <row r="527379" spans="5:5" ht="21.75">
      <c r="E527379" s="537"/>
    </row>
    <row r="527380" spans="5:5">
      <c r="E527380" s="315"/>
    </row>
    <row r="527381" spans="5:5" ht="21.75">
      <c r="E527381" s="537"/>
    </row>
    <row r="527382" spans="5:5">
      <c r="E527382" s="315"/>
    </row>
    <row r="527383" spans="5:5" ht="21.75">
      <c r="E527383" s="537"/>
    </row>
    <row r="527384" spans="5:5">
      <c r="E527384" s="315"/>
    </row>
    <row r="527385" spans="5:5" ht="21.75">
      <c r="E527385" s="537"/>
    </row>
    <row r="527386" spans="5:5">
      <c r="E527386" s="315"/>
    </row>
    <row r="527387" spans="5:5" ht="21.75">
      <c r="E527387" s="537"/>
    </row>
    <row r="527388" spans="5:5">
      <c r="E527388" s="315"/>
    </row>
    <row r="527389" spans="5:5" ht="21.75">
      <c r="E527389" s="537"/>
    </row>
    <row r="527390" spans="5:5">
      <c r="E527390" s="315"/>
    </row>
    <row r="527391" spans="5:5" ht="21.75">
      <c r="E527391" s="537"/>
    </row>
    <row r="527392" spans="5:5">
      <c r="E527392" s="315"/>
    </row>
    <row r="527393" spans="5:5" ht="21.75">
      <c r="E527393" s="537"/>
    </row>
    <row r="527394" spans="5:5">
      <c r="E527394" s="315"/>
    </row>
    <row r="527395" spans="5:5" ht="21.75">
      <c r="E527395" s="537"/>
    </row>
    <row r="527396" spans="5:5">
      <c r="E527396" s="315"/>
    </row>
    <row r="527397" spans="5:5" ht="21.75">
      <c r="E527397" s="537"/>
    </row>
    <row r="527398" spans="5:5">
      <c r="E527398" s="315"/>
    </row>
    <row r="527399" spans="5:5" ht="21.75">
      <c r="E527399" s="537"/>
    </row>
    <row r="527400" spans="5:5">
      <c r="E527400" s="315"/>
    </row>
    <row r="527401" spans="5:5" ht="21.75">
      <c r="E527401" s="537"/>
    </row>
    <row r="527402" spans="5:5">
      <c r="E527402" s="315"/>
    </row>
    <row r="527403" spans="5:5" ht="21.75">
      <c r="E527403" s="537"/>
    </row>
    <row r="527404" spans="5:5">
      <c r="E527404" s="315"/>
    </row>
    <row r="527405" spans="5:5" ht="21.75">
      <c r="E527405" s="537"/>
    </row>
    <row r="527406" spans="5:5">
      <c r="E527406" s="315"/>
    </row>
    <row r="527407" spans="5:5" ht="21.75">
      <c r="E527407" s="537"/>
    </row>
    <row r="527408" spans="5:5">
      <c r="E527408" s="315"/>
    </row>
    <row r="527409" spans="5:5" ht="21.75">
      <c r="E527409" s="537"/>
    </row>
    <row r="527410" spans="5:5">
      <c r="E527410" s="315"/>
    </row>
    <row r="527411" spans="5:5" ht="21.75">
      <c r="E527411" s="537"/>
    </row>
    <row r="527412" spans="5:5">
      <c r="E527412" s="315"/>
    </row>
    <row r="527413" spans="5:5" ht="21.75">
      <c r="E527413" s="537"/>
    </row>
    <row r="527414" spans="5:5">
      <c r="E527414" s="315"/>
    </row>
    <row r="527415" spans="5:5" ht="21.75">
      <c r="E527415" s="537"/>
    </row>
    <row r="527416" spans="5:5">
      <c r="E527416" s="315"/>
    </row>
    <row r="527417" spans="5:5" ht="21.75">
      <c r="E527417" s="537"/>
    </row>
    <row r="527418" spans="5:5">
      <c r="E527418" s="315"/>
    </row>
    <row r="527419" spans="5:5" ht="21.75">
      <c r="E527419" s="537"/>
    </row>
    <row r="527420" spans="5:5">
      <c r="E527420" s="315"/>
    </row>
    <row r="527421" spans="5:5" ht="21.75">
      <c r="E527421" s="537"/>
    </row>
    <row r="527422" spans="5:5">
      <c r="E527422" s="315"/>
    </row>
    <row r="527423" spans="5:5" ht="21.75">
      <c r="E527423" s="537"/>
    </row>
    <row r="527424" spans="5:5">
      <c r="E527424" s="315"/>
    </row>
    <row r="527425" spans="5:5" ht="21.75">
      <c r="E527425" s="537"/>
    </row>
    <row r="527426" spans="5:5">
      <c r="E527426" s="315"/>
    </row>
    <row r="527427" spans="5:5" ht="21.75">
      <c r="E527427" s="537"/>
    </row>
    <row r="527428" spans="5:5">
      <c r="E527428" s="315"/>
    </row>
    <row r="527429" spans="5:5" ht="21.75">
      <c r="E527429" s="537"/>
    </row>
    <row r="527430" spans="5:5">
      <c r="E527430" s="315"/>
    </row>
    <row r="527431" spans="5:5" ht="21.75">
      <c r="E527431" s="537"/>
    </row>
    <row r="527432" spans="5:5">
      <c r="E527432" s="315"/>
    </row>
    <row r="527433" spans="5:5" ht="21.75">
      <c r="E527433" s="537"/>
    </row>
    <row r="527434" spans="5:5">
      <c r="E527434" s="315"/>
    </row>
    <row r="527435" spans="5:5" ht="21.75">
      <c r="E527435" s="537"/>
    </row>
    <row r="527436" spans="5:5">
      <c r="E527436" s="315"/>
    </row>
    <row r="527437" spans="5:5" ht="21.75">
      <c r="E527437" s="537"/>
    </row>
    <row r="527438" spans="5:5">
      <c r="E527438" s="315"/>
    </row>
    <row r="527439" spans="5:5" ht="21.75">
      <c r="E527439" s="537"/>
    </row>
    <row r="527440" spans="5:5">
      <c r="E527440" s="315"/>
    </row>
    <row r="527441" spans="5:5" ht="21.75">
      <c r="E527441" s="537"/>
    </row>
    <row r="527442" spans="5:5">
      <c r="E527442" s="315"/>
    </row>
    <row r="527443" spans="5:5" ht="21.75">
      <c r="E527443" s="537"/>
    </row>
    <row r="527444" spans="5:5">
      <c r="E527444" s="315"/>
    </row>
    <row r="527445" spans="5:5" ht="21.75">
      <c r="E527445" s="537"/>
    </row>
    <row r="527446" spans="5:5">
      <c r="E527446" s="315"/>
    </row>
    <row r="527447" spans="5:5" ht="21.75">
      <c r="E527447" s="537"/>
    </row>
    <row r="527448" spans="5:5">
      <c r="E527448" s="315"/>
    </row>
    <row r="527449" spans="5:5" ht="21.75">
      <c r="E527449" s="537"/>
    </row>
    <row r="527450" spans="5:5">
      <c r="E527450" s="315"/>
    </row>
    <row r="527451" spans="5:5" ht="21.75">
      <c r="E527451" s="537"/>
    </row>
    <row r="527452" spans="5:5">
      <c r="E527452" s="315"/>
    </row>
    <row r="527453" spans="5:5" ht="21.75">
      <c r="E527453" s="537"/>
    </row>
    <row r="527454" spans="5:5">
      <c r="E527454" s="315"/>
    </row>
    <row r="527455" spans="5:5" ht="21.75">
      <c r="E527455" s="537"/>
    </row>
    <row r="527456" spans="5:5">
      <c r="E527456" s="315"/>
    </row>
    <row r="527457" spans="5:5" ht="21.75">
      <c r="E527457" s="537"/>
    </row>
    <row r="527458" spans="5:5">
      <c r="E527458" s="315"/>
    </row>
    <row r="527459" spans="5:5" ht="21.75">
      <c r="E527459" s="537"/>
    </row>
    <row r="527460" spans="5:5">
      <c r="E527460" s="315"/>
    </row>
    <row r="527461" spans="5:5" ht="21.75">
      <c r="E527461" s="537"/>
    </row>
    <row r="527462" spans="5:5">
      <c r="E527462" s="315"/>
    </row>
    <row r="527463" spans="5:5" ht="21.75">
      <c r="E527463" s="537"/>
    </row>
    <row r="527464" spans="5:5">
      <c r="E527464" s="315"/>
    </row>
    <row r="527465" spans="5:5" ht="21.75">
      <c r="E527465" s="537"/>
    </row>
    <row r="527466" spans="5:5">
      <c r="E527466" s="315"/>
    </row>
    <row r="527467" spans="5:5" ht="21.75">
      <c r="E527467" s="537"/>
    </row>
    <row r="527468" spans="5:5">
      <c r="E527468" s="315"/>
    </row>
    <row r="527469" spans="5:5" ht="21.75">
      <c r="E527469" s="537"/>
    </row>
    <row r="527470" spans="5:5">
      <c r="E527470" s="315"/>
    </row>
    <row r="527471" spans="5:5" ht="21.75">
      <c r="E527471" s="537"/>
    </row>
    <row r="527472" spans="5:5">
      <c r="E527472" s="315"/>
    </row>
    <row r="527473" spans="5:5" ht="21.75">
      <c r="E527473" s="537"/>
    </row>
    <row r="527474" spans="5:5">
      <c r="E527474" s="315"/>
    </row>
    <row r="527475" spans="5:5" ht="21.75">
      <c r="E527475" s="537"/>
    </row>
    <row r="527476" spans="5:5">
      <c r="E527476" s="315"/>
    </row>
    <row r="527477" spans="5:5" ht="21.75">
      <c r="E527477" s="537"/>
    </row>
    <row r="527478" spans="5:5">
      <c r="E527478" s="315"/>
    </row>
    <row r="527479" spans="5:5" ht="21.75">
      <c r="E527479" s="537"/>
    </row>
    <row r="527480" spans="5:5">
      <c r="E527480" s="315"/>
    </row>
    <row r="527481" spans="5:5" ht="21.75">
      <c r="E527481" s="537"/>
    </row>
    <row r="527482" spans="5:5">
      <c r="E527482" s="315"/>
    </row>
    <row r="527483" spans="5:5" ht="21.75">
      <c r="E527483" s="537"/>
    </row>
    <row r="527484" spans="5:5">
      <c r="E527484" s="315"/>
    </row>
    <row r="527485" spans="5:5" ht="21.75">
      <c r="E527485" s="537"/>
    </row>
    <row r="527486" spans="5:5">
      <c r="E527486" s="315"/>
    </row>
    <row r="527487" spans="5:5" ht="21.75">
      <c r="E527487" s="537"/>
    </row>
    <row r="527488" spans="5:5">
      <c r="E527488" s="315"/>
    </row>
    <row r="527489" spans="5:5" ht="21.75">
      <c r="E527489" s="537"/>
    </row>
    <row r="527490" spans="5:5">
      <c r="E527490" s="315"/>
    </row>
    <row r="527491" spans="5:5" ht="21.75">
      <c r="E527491" s="537"/>
    </row>
    <row r="527492" spans="5:5">
      <c r="E527492" s="315"/>
    </row>
    <row r="527493" spans="5:5" ht="21.75">
      <c r="E527493" s="537"/>
    </row>
    <row r="527494" spans="5:5">
      <c r="E527494" s="315"/>
    </row>
    <row r="527495" spans="5:5" ht="21.75">
      <c r="E527495" s="537"/>
    </row>
    <row r="527496" spans="5:5">
      <c r="E527496" s="315"/>
    </row>
    <row r="527497" spans="5:5" ht="21.75">
      <c r="E527497" s="537"/>
    </row>
    <row r="527498" spans="5:5">
      <c r="E527498" s="315"/>
    </row>
    <row r="527499" spans="5:5" ht="21.75">
      <c r="E527499" s="537"/>
    </row>
    <row r="527500" spans="5:5">
      <c r="E527500" s="315"/>
    </row>
    <row r="527501" spans="5:5" ht="21.75">
      <c r="E527501" s="537"/>
    </row>
    <row r="527502" spans="5:5">
      <c r="E527502" s="315"/>
    </row>
    <row r="527503" spans="5:5" ht="21.75">
      <c r="E527503" s="537"/>
    </row>
    <row r="527504" spans="5:5">
      <c r="E527504" s="315"/>
    </row>
    <row r="527505" spans="5:5" ht="21.75">
      <c r="E527505" s="537"/>
    </row>
    <row r="527506" spans="5:5">
      <c r="E527506" s="315"/>
    </row>
    <row r="527507" spans="5:5" ht="21.75">
      <c r="E527507" s="537"/>
    </row>
    <row r="527508" spans="5:5">
      <c r="E527508" s="315"/>
    </row>
    <row r="527509" spans="5:5" ht="21.75">
      <c r="E527509" s="537"/>
    </row>
    <row r="527510" spans="5:5">
      <c r="E527510" s="315"/>
    </row>
    <row r="527511" spans="5:5" ht="21.75">
      <c r="E527511" s="537"/>
    </row>
    <row r="527512" spans="5:5">
      <c r="E527512" s="315"/>
    </row>
    <row r="527513" spans="5:5" ht="21.75">
      <c r="E527513" s="537"/>
    </row>
    <row r="527514" spans="5:5">
      <c r="E527514" s="315"/>
    </row>
    <row r="527515" spans="5:5" ht="21.75">
      <c r="E527515" s="537"/>
    </row>
    <row r="527516" spans="5:5">
      <c r="E527516" s="315"/>
    </row>
    <row r="527517" spans="5:5" ht="21.75">
      <c r="E527517" s="537"/>
    </row>
    <row r="527518" spans="5:5">
      <c r="E527518" s="315"/>
    </row>
    <row r="527519" spans="5:5" ht="21.75">
      <c r="E527519" s="537"/>
    </row>
    <row r="527520" spans="5:5">
      <c r="E527520" s="315"/>
    </row>
    <row r="527521" spans="5:5" ht="21.75">
      <c r="E527521" s="537"/>
    </row>
    <row r="527522" spans="5:5">
      <c r="E527522" s="315"/>
    </row>
    <row r="527523" spans="5:5" ht="21.75">
      <c r="E527523" s="537"/>
    </row>
    <row r="527524" spans="5:5">
      <c r="E527524" s="315"/>
    </row>
    <row r="527525" spans="5:5" ht="21.75">
      <c r="E527525" s="537"/>
    </row>
    <row r="527526" spans="5:5">
      <c r="E527526" s="315"/>
    </row>
    <row r="527527" spans="5:5" ht="21.75">
      <c r="E527527" s="537"/>
    </row>
    <row r="527528" spans="5:5">
      <c r="E527528" s="315"/>
    </row>
    <row r="527529" spans="5:5" ht="21.75">
      <c r="E527529" s="537"/>
    </row>
    <row r="527530" spans="5:5">
      <c r="E527530" s="315"/>
    </row>
    <row r="527531" spans="5:5" ht="21.75">
      <c r="E527531" s="537"/>
    </row>
    <row r="527532" spans="5:5">
      <c r="E527532" s="315"/>
    </row>
    <row r="527533" spans="5:5" ht="21.75">
      <c r="E527533" s="537"/>
    </row>
    <row r="527534" spans="5:5">
      <c r="E527534" s="315"/>
    </row>
    <row r="527535" spans="5:5" ht="21.75">
      <c r="E527535" s="537"/>
    </row>
    <row r="527536" spans="5:5">
      <c r="E527536" s="315"/>
    </row>
    <row r="527537" spans="5:5" ht="21.75">
      <c r="E527537" s="537"/>
    </row>
    <row r="527538" spans="5:5">
      <c r="E527538" s="315"/>
    </row>
    <row r="527539" spans="5:5" ht="21.75">
      <c r="E527539" s="537"/>
    </row>
    <row r="527540" spans="5:5">
      <c r="E527540" s="315"/>
    </row>
    <row r="527541" spans="5:5" ht="21.75">
      <c r="E527541" s="537"/>
    </row>
    <row r="527542" spans="5:5">
      <c r="E527542" s="315"/>
    </row>
    <row r="527543" spans="5:5" ht="21.75">
      <c r="E527543" s="537"/>
    </row>
    <row r="527544" spans="5:5">
      <c r="E527544" s="315"/>
    </row>
    <row r="527545" spans="5:5" ht="21.75">
      <c r="E527545" s="537"/>
    </row>
    <row r="527546" spans="5:5">
      <c r="E527546" s="315"/>
    </row>
    <row r="527547" spans="5:5" ht="21.75">
      <c r="E527547" s="537"/>
    </row>
    <row r="527548" spans="5:5">
      <c r="E527548" s="315"/>
    </row>
    <row r="527549" spans="5:5" ht="21.75">
      <c r="E527549" s="537"/>
    </row>
    <row r="527550" spans="5:5">
      <c r="E527550" s="315"/>
    </row>
    <row r="527551" spans="5:5" ht="21.75">
      <c r="E527551" s="537"/>
    </row>
    <row r="527552" spans="5:5">
      <c r="E527552" s="315"/>
    </row>
    <row r="527553" spans="5:5" ht="21.75">
      <c r="E527553" s="537"/>
    </row>
    <row r="527554" spans="5:5">
      <c r="E527554" s="315"/>
    </row>
    <row r="527555" spans="5:5" ht="21.75">
      <c r="E527555" s="537"/>
    </row>
    <row r="527556" spans="5:5">
      <c r="E527556" s="315"/>
    </row>
    <row r="527557" spans="5:5" ht="21.75">
      <c r="E527557" s="537"/>
    </row>
    <row r="527558" spans="5:5">
      <c r="E527558" s="315"/>
    </row>
    <row r="527559" spans="5:5" ht="21.75">
      <c r="E527559" s="537"/>
    </row>
    <row r="527560" spans="5:5">
      <c r="E527560" s="315"/>
    </row>
    <row r="527561" spans="5:5" ht="21.75">
      <c r="E527561" s="537"/>
    </row>
    <row r="527562" spans="5:5">
      <c r="E527562" s="315"/>
    </row>
    <row r="527563" spans="5:5" ht="21.75">
      <c r="E527563" s="537"/>
    </row>
    <row r="527564" spans="5:5">
      <c r="E527564" s="315"/>
    </row>
    <row r="527565" spans="5:5" ht="21.75">
      <c r="E527565" s="537"/>
    </row>
    <row r="527566" spans="5:5">
      <c r="E527566" s="315"/>
    </row>
    <row r="527567" spans="5:5" ht="21.75">
      <c r="E527567" s="537"/>
    </row>
    <row r="527568" spans="5:5">
      <c r="E527568" s="315"/>
    </row>
    <row r="527569" spans="5:5" ht="21.75">
      <c r="E527569" s="537"/>
    </row>
    <row r="527570" spans="5:5">
      <c r="E527570" s="315"/>
    </row>
    <row r="527571" spans="5:5" ht="21.75">
      <c r="E527571" s="537"/>
    </row>
    <row r="527572" spans="5:5">
      <c r="E527572" s="315"/>
    </row>
    <row r="527573" spans="5:5" ht="21.75">
      <c r="E527573" s="537"/>
    </row>
    <row r="527574" spans="5:5">
      <c r="E527574" s="315"/>
    </row>
    <row r="527575" spans="5:5" ht="21.75">
      <c r="E527575" s="537"/>
    </row>
    <row r="527576" spans="5:5">
      <c r="E527576" s="315"/>
    </row>
    <row r="527577" spans="5:5" ht="21.75">
      <c r="E527577" s="537"/>
    </row>
    <row r="527578" spans="5:5">
      <c r="E527578" s="315"/>
    </row>
    <row r="527579" spans="5:5" ht="21.75">
      <c r="E527579" s="537"/>
    </row>
    <row r="527580" spans="5:5">
      <c r="E527580" s="315"/>
    </row>
    <row r="527581" spans="5:5" ht="21.75">
      <c r="E527581" s="537"/>
    </row>
    <row r="527582" spans="5:5">
      <c r="E527582" s="315"/>
    </row>
    <row r="527583" spans="5:5" ht="21.75">
      <c r="E527583" s="537"/>
    </row>
    <row r="527584" spans="5:5">
      <c r="E527584" s="315"/>
    </row>
    <row r="527585" spans="5:5" ht="21.75">
      <c r="E527585" s="537"/>
    </row>
    <row r="527586" spans="5:5">
      <c r="E527586" s="315"/>
    </row>
    <row r="527587" spans="5:5" ht="21.75">
      <c r="E527587" s="537"/>
    </row>
    <row r="527588" spans="5:5">
      <c r="E527588" s="315"/>
    </row>
    <row r="527589" spans="5:5" ht="21.75">
      <c r="E527589" s="537"/>
    </row>
    <row r="527590" spans="5:5">
      <c r="E527590" s="315"/>
    </row>
    <row r="527591" spans="5:5" ht="21.75">
      <c r="E527591" s="537"/>
    </row>
    <row r="527592" spans="5:5">
      <c r="E527592" s="315"/>
    </row>
    <row r="527593" spans="5:5" ht="21.75">
      <c r="E527593" s="537"/>
    </row>
    <row r="527594" spans="5:5">
      <c r="E527594" s="315"/>
    </row>
    <row r="527595" spans="5:5" ht="21.75">
      <c r="E527595" s="537"/>
    </row>
    <row r="527596" spans="5:5">
      <c r="E527596" s="315"/>
    </row>
    <row r="527597" spans="5:5" ht="21.75">
      <c r="E527597" s="537"/>
    </row>
    <row r="527598" spans="5:5">
      <c r="E527598" s="315"/>
    </row>
    <row r="527599" spans="5:5" ht="21.75">
      <c r="E527599" s="537"/>
    </row>
    <row r="527600" spans="5:5">
      <c r="E527600" s="315"/>
    </row>
    <row r="527601" spans="5:5" ht="21.75">
      <c r="E527601" s="537"/>
    </row>
    <row r="527602" spans="5:5">
      <c r="E527602" s="315"/>
    </row>
    <row r="527603" spans="5:5" ht="21.75">
      <c r="E527603" s="537"/>
    </row>
    <row r="527604" spans="5:5">
      <c r="E527604" s="315"/>
    </row>
    <row r="527605" spans="5:5" ht="21.75">
      <c r="E527605" s="537"/>
    </row>
    <row r="527606" spans="5:5">
      <c r="E527606" s="315"/>
    </row>
    <row r="527607" spans="5:5" ht="21.75">
      <c r="E527607" s="537"/>
    </row>
    <row r="527608" spans="5:5">
      <c r="E527608" s="315"/>
    </row>
    <row r="527609" spans="5:5" ht="21.75">
      <c r="E527609" s="537"/>
    </row>
    <row r="527610" spans="5:5">
      <c r="E527610" s="315"/>
    </row>
    <row r="527611" spans="5:5" ht="21.75">
      <c r="E527611" s="537"/>
    </row>
    <row r="527612" spans="5:5">
      <c r="E527612" s="315"/>
    </row>
    <row r="527613" spans="5:5" ht="21.75">
      <c r="E527613" s="537"/>
    </row>
    <row r="527614" spans="5:5">
      <c r="E527614" s="315"/>
    </row>
    <row r="527615" spans="5:5" ht="21.75">
      <c r="E527615" s="537"/>
    </row>
    <row r="527616" spans="5:5">
      <c r="E527616" s="315"/>
    </row>
    <row r="527617" spans="5:5" ht="21.75">
      <c r="E527617" s="537"/>
    </row>
    <row r="527618" spans="5:5">
      <c r="E527618" s="315"/>
    </row>
    <row r="527619" spans="5:5" ht="21.75">
      <c r="E527619" s="537"/>
    </row>
    <row r="527620" spans="5:5">
      <c r="E527620" s="315"/>
    </row>
    <row r="527621" spans="5:5" ht="21.75">
      <c r="E527621" s="537"/>
    </row>
    <row r="527622" spans="5:5">
      <c r="E527622" s="315"/>
    </row>
    <row r="527623" spans="5:5" ht="21.75">
      <c r="E527623" s="537"/>
    </row>
    <row r="527624" spans="5:5">
      <c r="E527624" s="315"/>
    </row>
    <row r="527625" spans="5:5" ht="21.75">
      <c r="E527625" s="537"/>
    </row>
    <row r="527626" spans="5:5">
      <c r="E527626" s="315"/>
    </row>
    <row r="527627" spans="5:5" ht="21.75">
      <c r="E527627" s="537"/>
    </row>
    <row r="527628" spans="5:5">
      <c r="E527628" s="315"/>
    </row>
    <row r="527629" spans="5:5" ht="21.75">
      <c r="E527629" s="537"/>
    </row>
    <row r="527630" spans="5:5">
      <c r="E527630" s="315"/>
    </row>
    <row r="527631" spans="5:5" ht="21.75">
      <c r="E527631" s="537"/>
    </row>
    <row r="527632" spans="5:5">
      <c r="E527632" s="315"/>
    </row>
    <row r="527633" spans="5:5" ht="21.75">
      <c r="E527633" s="537"/>
    </row>
    <row r="527634" spans="5:5">
      <c r="E527634" s="315"/>
    </row>
    <row r="527635" spans="5:5" ht="21.75">
      <c r="E527635" s="537"/>
    </row>
    <row r="527636" spans="5:5">
      <c r="E527636" s="315"/>
    </row>
    <row r="527637" spans="5:5" ht="21.75">
      <c r="E527637" s="537"/>
    </row>
    <row r="527638" spans="5:5">
      <c r="E527638" s="315"/>
    </row>
    <row r="527639" spans="5:5" ht="21.75">
      <c r="E527639" s="537"/>
    </row>
    <row r="527640" spans="5:5">
      <c r="E527640" s="315"/>
    </row>
    <row r="527641" spans="5:5" ht="21.75">
      <c r="E527641" s="537"/>
    </row>
    <row r="527642" spans="5:5">
      <c r="E527642" s="315"/>
    </row>
    <row r="527643" spans="5:5" ht="21.75">
      <c r="E527643" s="537"/>
    </row>
    <row r="527644" spans="5:5">
      <c r="E527644" s="315"/>
    </row>
    <row r="527645" spans="5:5" ht="21.75">
      <c r="E527645" s="537"/>
    </row>
    <row r="527646" spans="5:5">
      <c r="E527646" s="315"/>
    </row>
    <row r="527647" spans="5:5" ht="21.75">
      <c r="E527647" s="537"/>
    </row>
    <row r="527648" spans="5:5">
      <c r="E527648" s="315"/>
    </row>
    <row r="527649" spans="5:5" ht="21.75">
      <c r="E527649" s="537"/>
    </row>
    <row r="527650" spans="5:5">
      <c r="E527650" s="315"/>
    </row>
    <row r="527651" spans="5:5" ht="21.75">
      <c r="E527651" s="537"/>
    </row>
    <row r="527652" spans="5:5">
      <c r="E527652" s="315"/>
    </row>
    <row r="527653" spans="5:5" ht="21.75">
      <c r="E527653" s="537"/>
    </row>
    <row r="527654" spans="5:5">
      <c r="E527654" s="315"/>
    </row>
    <row r="527655" spans="5:5" ht="21.75">
      <c r="E527655" s="537"/>
    </row>
    <row r="527656" spans="5:5">
      <c r="E527656" s="315"/>
    </row>
    <row r="527657" spans="5:5" ht="21.75">
      <c r="E527657" s="537"/>
    </row>
    <row r="527658" spans="5:5">
      <c r="E527658" s="315"/>
    </row>
    <row r="527659" spans="5:5" ht="21.75">
      <c r="E527659" s="537"/>
    </row>
    <row r="527660" spans="5:5">
      <c r="E527660" s="315"/>
    </row>
    <row r="527661" spans="5:5" ht="21.75">
      <c r="E527661" s="537"/>
    </row>
    <row r="527662" spans="5:5">
      <c r="E527662" s="315"/>
    </row>
    <row r="527663" spans="5:5" ht="21.75">
      <c r="E527663" s="537"/>
    </row>
    <row r="527664" spans="5:5">
      <c r="E527664" s="315"/>
    </row>
    <row r="527665" spans="5:5" ht="21.75">
      <c r="E527665" s="537"/>
    </row>
    <row r="527666" spans="5:5">
      <c r="E527666" s="315"/>
    </row>
    <row r="527667" spans="5:5" ht="21.75">
      <c r="E527667" s="537"/>
    </row>
    <row r="527668" spans="5:5">
      <c r="E527668" s="315"/>
    </row>
    <row r="527669" spans="5:5" ht="21.75">
      <c r="E527669" s="537"/>
    </row>
    <row r="527670" spans="5:5">
      <c r="E527670" s="315"/>
    </row>
    <row r="527671" spans="5:5" ht="21.75">
      <c r="E527671" s="537"/>
    </row>
    <row r="527672" spans="5:5">
      <c r="E527672" s="315"/>
    </row>
    <row r="527673" spans="5:5" ht="21.75">
      <c r="E527673" s="537"/>
    </row>
    <row r="527674" spans="5:5">
      <c r="E527674" s="315"/>
    </row>
    <row r="527675" spans="5:5" ht="21.75">
      <c r="E527675" s="537"/>
    </row>
    <row r="527676" spans="5:5">
      <c r="E527676" s="315"/>
    </row>
    <row r="527677" spans="5:5" ht="21.75">
      <c r="E527677" s="537"/>
    </row>
    <row r="527678" spans="5:5">
      <c r="E527678" s="315"/>
    </row>
    <row r="527679" spans="5:5" ht="21.75">
      <c r="E527679" s="537"/>
    </row>
    <row r="527680" spans="5:5">
      <c r="E527680" s="315"/>
    </row>
    <row r="527681" spans="5:5" ht="21.75">
      <c r="E527681" s="537"/>
    </row>
    <row r="527682" spans="5:5">
      <c r="E527682" s="315"/>
    </row>
    <row r="527683" spans="5:5" ht="21.75">
      <c r="E527683" s="537"/>
    </row>
    <row r="527684" spans="5:5">
      <c r="E527684" s="315"/>
    </row>
    <row r="527685" spans="5:5" ht="21.75">
      <c r="E527685" s="537"/>
    </row>
    <row r="527686" spans="5:5">
      <c r="E527686" s="315"/>
    </row>
    <row r="527687" spans="5:5" ht="21.75">
      <c r="E527687" s="537"/>
    </row>
    <row r="527688" spans="5:5">
      <c r="E527688" s="315"/>
    </row>
    <row r="527689" spans="5:5" ht="21.75">
      <c r="E527689" s="537"/>
    </row>
    <row r="527690" spans="5:5">
      <c r="E527690" s="315"/>
    </row>
    <row r="527691" spans="5:5" ht="21.75">
      <c r="E527691" s="537"/>
    </row>
    <row r="527692" spans="5:5">
      <c r="E527692" s="315"/>
    </row>
    <row r="527693" spans="5:5" ht="21.75">
      <c r="E527693" s="537"/>
    </row>
    <row r="527694" spans="5:5">
      <c r="E527694" s="315"/>
    </row>
    <row r="527695" spans="5:5" ht="21.75">
      <c r="E527695" s="537"/>
    </row>
    <row r="527696" spans="5:5">
      <c r="E527696" s="315"/>
    </row>
    <row r="527697" spans="5:5" ht="21.75">
      <c r="E527697" s="537"/>
    </row>
    <row r="527698" spans="5:5">
      <c r="E527698" s="315"/>
    </row>
    <row r="527699" spans="5:5" ht="21.75">
      <c r="E527699" s="537"/>
    </row>
    <row r="527700" spans="5:5">
      <c r="E527700" s="315"/>
    </row>
    <row r="527701" spans="5:5" ht="21.75">
      <c r="E527701" s="537"/>
    </row>
    <row r="527702" spans="5:5">
      <c r="E527702" s="315"/>
    </row>
    <row r="527703" spans="5:5" ht="21.75">
      <c r="E527703" s="537"/>
    </row>
    <row r="527704" spans="5:5">
      <c r="E527704" s="315"/>
    </row>
    <row r="527705" spans="5:5" ht="21.75">
      <c r="E527705" s="537"/>
    </row>
    <row r="527706" spans="5:5">
      <c r="E527706" s="315"/>
    </row>
    <row r="527707" spans="5:5" ht="21.75">
      <c r="E527707" s="537"/>
    </row>
    <row r="527708" spans="5:5">
      <c r="E527708" s="315"/>
    </row>
    <row r="527709" spans="5:5" ht="21.75">
      <c r="E527709" s="537"/>
    </row>
    <row r="527710" spans="5:5">
      <c r="E527710" s="315"/>
    </row>
    <row r="527711" spans="5:5" ht="21.75">
      <c r="E527711" s="537"/>
    </row>
    <row r="527712" spans="5:5">
      <c r="E527712" s="315"/>
    </row>
    <row r="527713" spans="5:5" ht="21.75">
      <c r="E527713" s="537"/>
    </row>
    <row r="527714" spans="5:5">
      <c r="E527714" s="315"/>
    </row>
    <row r="527715" spans="5:5" ht="21.75">
      <c r="E527715" s="537"/>
    </row>
    <row r="527716" spans="5:5">
      <c r="E527716" s="315"/>
    </row>
    <row r="527717" spans="5:5" ht="21.75">
      <c r="E527717" s="537"/>
    </row>
    <row r="527718" spans="5:5">
      <c r="E527718" s="315"/>
    </row>
    <row r="527719" spans="5:5" ht="21.75">
      <c r="E527719" s="537"/>
    </row>
    <row r="527720" spans="5:5">
      <c r="E527720" s="315"/>
    </row>
    <row r="527721" spans="5:5" ht="21.75">
      <c r="E527721" s="537"/>
    </row>
    <row r="527722" spans="5:5">
      <c r="E527722" s="315"/>
    </row>
    <row r="527723" spans="5:5" ht="21.75">
      <c r="E527723" s="537"/>
    </row>
    <row r="527724" spans="5:5">
      <c r="E527724" s="315"/>
    </row>
    <row r="527725" spans="5:5" ht="21.75">
      <c r="E527725" s="537"/>
    </row>
    <row r="527726" spans="5:5">
      <c r="E527726" s="315"/>
    </row>
    <row r="527727" spans="5:5" ht="21.75">
      <c r="E527727" s="537"/>
    </row>
    <row r="527728" spans="5:5">
      <c r="E527728" s="315"/>
    </row>
    <row r="527729" spans="5:5" ht="21.75">
      <c r="E527729" s="537"/>
    </row>
    <row r="527730" spans="5:5">
      <c r="E527730" s="315"/>
    </row>
    <row r="527731" spans="5:5" ht="21.75">
      <c r="E527731" s="537"/>
    </row>
    <row r="527732" spans="5:5">
      <c r="E527732" s="315"/>
    </row>
    <row r="527733" spans="5:5" ht="21.75">
      <c r="E527733" s="537"/>
    </row>
    <row r="527734" spans="5:5">
      <c r="E527734" s="315"/>
    </row>
    <row r="527735" spans="5:5" ht="21.75">
      <c r="E527735" s="537"/>
    </row>
    <row r="527736" spans="5:5">
      <c r="E527736" s="315"/>
    </row>
    <row r="527737" spans="5:5" ht="21.75">
      <c r="E527737" s="537"/>
    </row>
    <row r="527738" spans="5:5">
      <c r="E527738" s="315"/>
    </row>
    <row r="527739" spans="5:5" ht="21.75">
      <c r="E527739" s="537"/>
    </row>
    <row r="527740" spans="5:5">
      <c r="E527740" s="315"/>
    </row>
    <row r="527741" spans="5:5" ht="21.75">
      <c r="E527741" s="537"/>
    </row>
    <row r="527742" spans="5:5">
      <c r="E527742" s="315"/>
    </row>
    <row r="527743" spans="5:5" ht="21.75">
      <c r="E527743" s="537"/>
    </row>
    <row r="527744" spans="5:5">
      <c r="E527744" s="315"/>
    </row>
    <row r="527745" spans="5:5" ht="21.75">
      <c r="E527745" s="537"/>
    </row>
    <row r="527746" spans="5:5">
      <c r="E527746" s="315"/>
    </row>
    <row r="527747" spans="5:5" ht="21.75">
      <c r="E527747" s="537"/>
    </row>
    <row r="527748" spans="5:5">
      <c r="E527748" s="315"/>
    </row>
    <row r="527749" spans="5:5" ht="21.75">
      <c r="E527749" s="537"/>
    </row>
    <row r="527750" spans="5:5">
      <c r="E527750" s="315"/>
    </row>
    <row r="527751" spans="5:5" ht="21.75">
      <c r="E527751" s="537"/>
    </row>
    <row r="527752" spans="5:5">
      <c r="E527752" s="315"/>
    </row>
    <row r="527753" spans="5:5" ht="21.75">
      <c r="E527753" s="537"/>
    </row>
    <row r="527754" spans="5:5">
      <c r="E527754" s="315"/>
    </row>
    <row r="527755" spans="5:5" ht="21.75">
      <c r="E527755" s="537"/>
    </row>
    <row r="527756" spans="5:5">
      <c r="E527756" s="315"/>
    </row>
    <row r="527757" spans="5:5" ht="21.75">
      <c r="E527757" s="537"/>
    </row>
    <row r="527758" spans="5:5">
      <c r="E527758" s="315"/>
    </row>
    <row r="527759" spans="5:5" ht="21.75">
      <c r="E527759" s="537"/>
    </row>
    <row r="527760" spans="5:5">
      <c r="E527760" s="315"/>
    </row>
    <row r="527761" spans="5:5" ht="21.75">
      <c r="E527761" s="537"/>
    </row>
    <row r="527762" spans="5:5">
      <c r="E527762" s="315"/>
    </row>
    <row r="527763" spans="5:5" ht="21.75">
      <c r="E527763" s="537"/>
    </row>
    <row r="527764" spans="5:5">
      <c r="E527764" s="315"/>
    </row>
    <row r="527765" spans="5:5" ht="21.75">
      <c r="E527765" s="537"/>
    </row>
    <row r="527766" spans="5:5">
      <c r="E527766" s="315"/>
    </row>
    <row r="527767" spans="5:5" ht="21.75">
      <c r="E527767" s="537"/>
    </row>
    <row r="527768" spans="5:5">
      <c r="E527768" s="315"/>
    </row>
    <row r="527769" spans="5:5" ht="21.75">
      <c r="E527769" s="537"/>
    </row>
    <row r="527770" spans="5:5">
      <c r="E527770" s="315"/>
    </row>
    <row r="527771" spans="5:5" ht="21.75">
      <c r="E527771" s="537"/>
    </row>
    <row r="527772" spans="5:5">
      <c r="E527772" s="315"/>
    </row>
    <row r="527773" spans="5:5" ht="21.75">
      <c r="E527773" s="537"/>
    </row>
    <row r="527774" spans="5:5">
      <c r="E527774" s="315"/>
    </row>
    <row r="527775" spans="5:5" ht="21.75">
      <c r="E527775" s="537"/>
    </row>
    <row r="527776" spans="5:5">
      <c r="E527776" s="315"/>
    </row>
    <row r="527777" spans="5:5" ht="21.75">
      <c r="E527777" s="537"/>
    </row>
    <row r="527778" spans="5:5">
      <c r="E527778" s="315"/>
    </row>
    <row r="527779" spans="5:5" ht="21.75">
      <c r="E527779" s="537"/>
    </row>
    <row r="527780" spans="5:5">
      <c r="E527780" s="315"/>
    </row>
    <row r="527781" spans="5:5" ht="21.75">
      <c r="E527781" s="537"/>
    </row>
    <row r="527782" spans="5:5">
      <c r="E527782" s="315"/>
    </row>
    <row r="527783" spans="5:5" ht="21.75">
      <c r="E527783" s="537"/>
    </row>
    <row r="527784" spans="5:5">
      <c r="E527784" s="315"/>
    </row>
    <row r="527785" spans="5:5" ht="21.75">
      <c r="E527785" s="537"/>
    </row>
    <row r="527786" spans="5:5">
      <c r="E527786" s="315"/>
    </row>
    <row r="527787" spans="5:5" ht="21.75">
      <c r="E527787" s="537"/>
    </row>
    <row r="527788" spans="5:5">
      <c r="E527788" s="315"/>
    </row>
    <row r="527789" spans="5:5" ht="21.75">
      <c r="E527789" s="537"/>
    </row>
    <row r="527790" spans="5:5">
      <c r="E527790" s="315"/>
    </row>
    <row r="527791" spans="5:5" ht="21.75">
      <c r="E527791" s="537"/>
    </row>
    <row r="527792" spans="5:5">
      <c r="E527792" s="315"/>
    </row>
    <row r="527793" spans="5:5" ht="21.75">
      <c r="E527793" s="537"/>
    </row>
    <row r="527794" spans="5:5">
      <c r="E527794" s="315"/>
    </row>
    <row r="527795" spans="5:5" ht="21.75">
      <c r="E527795" s="537"/>
    </row>
    <row r="527796" spans="5:5">
      <c r="E527796" s="315"/>
    </row>
    <row r="527797" spans="5:5" ht="21.75">
      <c r="E527797" s="537"/>
    </row>
    <row r="527798" spans="5:5">
      <c r="E527798" s="315"/>
    </row>
    <row r="527799" spans="5:5" ht="21.75">
      <c r="E527799" s="537"/>
    </row>
    <row r="527800" spans="5:5">
      <c r="E527800" s="315"/>
    </row>
    <row r="527801" spans="5:5" ht="21.75">
      <c r="E527801" s="537"/>
    </row>
    <row r="527802" spans="5:5">
      <c r="E527802" s="315"/>
    </row>
    <row r="527803" spans="5:5" ht="21.75">
      <c r="E527803" s="537"/>
    </row>
    <row r="527804" spans="5:5">
      <c r="E527804" s="315"/>
    </row>
    <row r="527805" spans="5:5" ht="21.75">
      <c r="E527805" s="537"/>
    </row>
    <row r="527806" spans="5:5">
      <c r="E527806" s="315"/>
    </row>
    <row r="527807" spans="5:5" ht="21.75">
      <c r="E527807" s="537"/>
    </row>
    <row r="527808" spans="5:5">
      <c r="E527808" s="315"/>
    </row>
    <row r="527809" spans="5:5" ht="21.75">
      <c r="E527809" s="537"/>
    </row>
    <row r="527810" spans="5:5">
      <c r="E527810" s="315"/>
    </row>
    <row r="527811" spans="5:5" ht="21.75">
      <c r="E527811" s="537"/>
    </row>
    <row r="527812" spans="5:5">
      <c r="E527812" s="315"/>
    </row>
    <row r="527813" spans="5:5" ht="21.75">
      <c r="E527813" s="537"/>
    </row>
    <row r="527814" spans="5:5">
      <c r="E527814" s="315"/>
    </row>
    <row r="527815" spans="5:5" ht="21.75">
      <c r="E527815" s="537"/>
    </row>
    <row r="527816" spans="5:5">
      <c r="E527816" s="315"/>
    </row>
    <row r="527817" spans="5:5" ht="21.75">
      <c r="E527817" s="537"/>
    </row>
    <row r="527818" spans="5:5">
      <c r="E527818" s="315"/>
    </row>
    <row r="527819" spans="5:5" ht="21.75">
      <c r="E527819" s="537"/>
    </row>
    <row r="527820" spans="5:5">
      <c r="E527820" s="315"/>
    </row>
    <row r="527821" spans="5:5" ht="21.75">
      <c r="E527821" s="537"/>
    </row>
    <row r="527822" spans="5:5">
      <c r="E527822" s="315"/>
    </row>
    <row r="527823" spans="5:5" ht="21.75">
      <c r="E527823" s="537"/>
    </row>
    <row r="527824" spans="5:5">
      <c r="E527824" s="315"/>
    </row>
    <row r="527825" spans="5:5" ht="21.75">
      <c r="E527825" s="537"/>
    </row>
    <row r="527826" spans="5:5">
      <c r="E527826" s="315"/>
    </row>
    <row r="527827" spans="5:5" ht="21.75">
      <c r="E527827" s="537"/>
    </row>
    <row r="527828" spans="5:5">
      <c r="E527828" s="315"/>
    </row>
    <row r="527829" spans="5:5" ht="21.75">
      <c r="E527829" s="537"/>
    </row>
    <row r="527830" spans="5:5">
      <c r="E527830" s="315"/>
    </row>
    <row r="527831" spans="5:5" ht="21.75">
      <c r="E527831" s="537"/>
    </row>
    <row r="527832" spans="5:5">
      <c r="E527832" s="315"/>
    </row>
    <row r="527833" spans="5:5" ht="21.75">
      <c r="E527833" s="537"/>
    </row>
    <row r="527834" spans="5:5">
      <c r="E527834" s="315"/>
    </row>
    <row r="527835" spans="5:5" ht="21.75">
      <c r="E527835" s="537"/>
    </row>
    <row r="527836" spans="5:5">
      <c r="E527836" s="315"/>
    </row>
    <row r="527837" spans="5:5" ht="21.75">
      <c r="E527837" s="537"/>
    </row>
    <row r="527838" spans="5:5">
      <c r="E527838" s="315"/>
    </row>
    <row r="527839" spans="5:5" ht="21.75">
      <c r="E527839" s="537"/>
    </row>
    <row r="527840" spans="5:5">
      <c r="E527840" s="315"/>
    </row>
    <row r="527841" spans="5:5" ht="21.75">
      <c r="E527841" s="537"/>
    </row>
    <row r="527842" spans="5:5">
      <c r="E527842" s="315"/>
    </row>
    <row r="527843" spans="5:5" ht="21.75">
      <c r="E527843" s="537"/>
    </row>
    <row r="527844" spans="5:5">
      <c r="E527844" s="315"/>
    </row>
    <row r="527845" spans="5:5" ht="21.75">
      <c r="E527845" s="537"/>
    </row>
    <row r="527846" spans="5:5">
      <c r="E527846" s="315"/>
    </row>
    <row r="527847" spans="5:5" ht="21.75">
      <c r="E527847" s="537"/>
    </row>
    <row r="527848" spans="5:5">
      <c r="E527848" s="315"/>
    </row>
    <row r="527849" spans="5:5" ht="21.75">
      <c r="E527849" s="537"/>
    </row>
    <row r="527850" spans="5:5">
      <c r="E527850" s="315"/>
    </row>
    <row r="527851" spans="5:5" ht="21.75">
      <c r="E527851" s="537"/>
    </row>
    <row r="527852" spans="5:5">
      <c r="E527852" s="315"/>
    </row>
    <row r="527853" spans="5:5" ht="21.75">
      <c r="E527853" s="537"/>
    </row>
    <row r="527854" spans="5:5">
      <c r="E527854" s="315"/>
    </row>
    <row r="527855" spans="5:5" ht="21.75">
      <c r="E527855" s="537"/>
    </row>
    <row r="527856" spans="5:5">
      <c r="E527856" s="315"/>
    </row>
    <row r="527857" spans="5:5" ht="21.75">
      <c r="E527857" s="537"/>
    </row>
    <row r="527858" spans="5:5">
      <c r="E527858" s="315"/>
    </row>
    <row r="527859" spans="5:5" ht="21.75">
      <c r="E527859" s="537"/>
    </row>
    <row r="527860" spans="5:5">
      <c r="E527860" s="315"/>
    </row>
    <row r="527861" spans="5:5" ht="21.75">
      <c r="E527861" s="537"/>
    </row>
    <row r="527862" spans="5:5">
      <c r="E527862" s="315"/>
    </row>
    <row r="527863" spans="5:5" ht="21.75">
      <c r="E527863" s="537"/>
    </row>
    <row r="527864" spans="5:5">
      <c r="E527864" s="315"/>
    </row>
    <row r="527865" spans="5:5" ht="21.75">
      <c r="E527865" s="537"/>
    </row>
    <row r="527866" spans="5:5">
      <c r="E527866" s="315"/>
    </row>
    <row r="527867" spans="5:5" ht="21.75">
      <c r="E527867" s="537"/>
    </row>
    <row r="527868" spans="5:5">
      <c r="E527868" s="315"/>
    </row>
    <row r="527869" spans="5:5" ht="21.75">
      <c r="E527869" s="537"/>
    </row>
    <row r="527870" spans="5:5">
      <c r="E527870" s="315"/>
    </row>
    <row r="527871" spans="5:5" ht="21.75">
      <c r="E527871" s="537"/>
    </row>
    <row r="527872" spans="5:5">
      <c r="E527872" s="315"/>
    </row>
    <row r="527873" spans="5:5" ht="21.75">
      <c r="E527873" s="537"/>
    </row>
    <row r="527874" spans="5:5">
      <c r="E527874" s="315"/>
    </row>
    <row r="527875" spans="5:5" ht="21.75">
      <c r="E527875" s="537"/>
    </row>
    <row r="527876" spans="5:5">
      <c r="E527876" s="315"/>
    </row>
    <row r="527877" spans="5:5" ht="21.75">
      <c r="E527877" s="537"/>
    </row>
    <row r="527878" spans="5:5">
      <c r="E527878" s="315"/>
    </row>
    <row r="527879" spans="5:5" ht="21.75">
      <c r="E527879" s="537"/>
    </row>
    <row r="527880" spans="5:5">
      <c r="E527880" s="315"/>
    </row>
    <row r="527881" spans="5:5" ht="21.75">
      <c r="E527881" s="537"/>
    </row>
    <row r="527882" spans="5:5">
      <c r="E527882" s="315"/>
    </row>
    <row r="527883" spans="5:5" ht="21.75">
      <c r="E527883" s="537"/>
    </row>
    <row r="527884" spans="5:5">
      <c r="E527884" s="315"/>
    </row>
    <row r="527885" spans="5:5" ht="21.75">
      <c r="E527885" s="537"/>
    </row>
    <row r="527886" spans="5:5">
      <c r="E527886" s="315"/>
    </row>
    <row r="527887" spans="5:5" ht="21.75">
      <c r="E527887" s="537"/>
    </row>
    <row r="527888" spans="5:5">
      <c r="E527888" s="315"/>
    </row>
    <row r="527889" spans="5:5" ht="21.75">
      <c r="E527889" s="537"/>
    </row>
    <row r="527890" spans="5:5">
      <c r="E527890" s="315"/>
    </row>
    <row r="527891" spans="5:5" ht="21.75">
      <c r="E527891" s="537"/>
    </row>
    <row r="527892" spans="5:5">
      <c r="E527892" s="315"/>
    </row>
    <row r="527893" spans="5:5" ht="21.75">
      <c r="E527893" s="537"/>
    </row>
    <row r="527894" spans="5:5">
      <c r="E527894" s="315"/>
    </row>
    <row r="527895" spans="5:5" ht="21.75">
      <c r="E527895" s="537"/>
    </row>
    <row r="527896" spans="5:5">
      <c r="E527896" s="315"/>
    </row>
    <row r="527897" spans="5:5" ht="21.75">
      <c r="E527897" s="537"/>
    </row>
    <row r="527898" spans="5:5">
      <c r="E527898" s="315"/>
    </row>
    <row r="527899" spans="5:5" ht="21.75">
      <c r="E527899" s="537"/>
    </row>
    <row r="527900" spans="5:5">
      <c r="E527900" s="315"/>
    </row>
    <row r="527901" spans="5:5" ht="21.75">
      <c r="E527901" s="537"/>
    </row>
    <row r="527902" spans="5:5">
      <c r="E527902" s="315"/>
    </row>
    <row r="527903" spans="5:5" ht="21.75">
      <c r="E527903" s="537"/>
    </row>
    <row r="527904" spans="5:5">
      <c r="E527904" s="315"/>
    </row>
    <row r="527905" spans="5:5" ht="21.75">
      <c r="E527905" s="537"/>
    </row>
    <row r="527906" spans="5:5">
      <c r="E527906" s="315"/>
    </row>
    <row r="527907" spans="5:5" ht="21.75">
      <c r="E527907" s="537"/>
    </row>
    <row r="527908" spans="5:5">
      <c r="E527908" s="315"/>
    </row>
    <row r="527909" spans="5:5" ht="21.75">
      <c r="E527909" s="537"/>
    </row>
    <row r="527910" spans="5:5">
      <c r="E527910" s="315"/>
    </row>
    <row r="527911" spans="5:5" ht="21.75">
      <c r="E527911" s="537"/>
    </row>
    <row r="527912" spans="5:5">
      <c r="E527912" s="315"/>
    </row>
    <row r="527913" spans="5:5" ht="21.75">
      <c r="E527913" s="537"/>
    </row>
    <row r="527914" spans="5:5">
      <c r="E527914" s="315"/>
    </row>
    <row r="527915" spans="5:5" ht="21.75">
      <c r="E527915" s="537"/>
    </row>
    <row r="527916" spans="5:5">
      <c r="E527916" s="315"/>
    </row>
    <row r="527917" spans="5:5" ht="21.75">
      <c r="E527917" s="537"/>
    </row>
    <row r="527918" spans="5:5">
      <c r="E527918" s="315"/>
    </row>
    <row r="527919" spans="5:5" ht="21.75">
      <c r="E527919" s="537"/>
    </row>
    <row r="527920" spans="5:5">
      <c r="E527920" s="315"/>
    </row>
    <row r="527921" spans="5:5" ht="21.75">
      <c r="E527921" s="537"/>
    </row>
    <row r="527922" spans="5:5">
      <c r="E527922" s="315"/>
    </row>
    <row r="527923" spans="5:5" ht="21.75">
      <c r="E527923" s="537"/>
    </row>
    <row r="527924" spans="5:5">
      <c r="E527924" s="315"/>
    </row>
    <row r="527925" spans="5:5" ht="21.75">
      <c r="E527925" s="537"/>
    </row>
    <row r="527926" spans="5:5">
      <c r="E527926" s="315"/>
    </row>
    <row r="527927" spans="5:5" ht="21.75">
      <c r="E527927" s="537"/>
    </row>
    <row r="527928" spans="5:5">
      <c r="E527928" s="315"/>
    </row>
    <row r="527929" spans="5:5" ht="21.75">
      <c r="E527929" s="537"/>
    </row>
    <row r="527930" spans="5:5">
      <c r="E527930" s="315"/>
    </row>
    <row r="527931" spans="5:5" ht="21.75">
      <c r="E527931" s="537"/>
    </row>
    <row r="527932" spans="5:5">
      <c r="E527932" s="315"/>
    </row>
    <row r="527933" spans="5:5" ht="21.75">
      <c r="E527933" s="537"/>
    </row>
    <row r="527934" spans="5:5">
      <c r="E527934" s="315"/>
    </row>
    <row r="527935" spans="5:5" ht="21.75">
      <c r="E527935" s="537"/>
    </row>
    <row r="527936" spans="5:5">
      <c r="E527936" s="315"/>
    </row>
    <row r="527937" spans="5:5" ht="21.75">
      <c r="E527937" s="537"/>
    </row>
    <row r="527938" spans="5:5">
      <c r="E527938" s="315"/>
    </row>
    <row r="527939" spans="5:5" ht="21.75">
      <c r="E527939" s="537"/>
    </row>
    <row r="527940" spans="5:5">
      <c r="E527940" s="315"/>
    </row>
    <row r="527941" spans="5:5" ht="21.75">
      <c r="E527941" s="537"/>
    </row>
    <row r="527942" spans="5:5">
      <c r="E527942" s="315"/>
    </row>
    <row r="527943" spans="5:5" ht="21.75">
      <c r="E527943" s="537"/>
    </row>
    <row r="527944" spans="5:5">
      <c r="E527944" s="315"/>
    </row>
    <row r="527945" spans="5:5" ht="21.75">
      <c r="E527945" s="537"/>
    </row>
    <row r="527946" spans="5:5">
      <c r="E527946" s="315"/>
    </row>
    <row r="527947" spans="5:5" ht="21.75">
      <c r="E527947" s="537"/>
    </row>
    <row r="527948" spans="5:5">
      <c r="E527948" s="315"/>
    </row>
    <row r="527949" spans="5:5" ht="21.75">
      <c r="E527949" s="537"/>
    </row>
    <row r="527950" spans="5:5">
      <c r="E527950" s="315"/>
    </row>
    <row r="527951" spans="5:5" ht="21.75">
      <c r="E527951" s="537"/>
    </row>
    <row r="527952" spans="5:5">
      <c r="E527952" s="315"/>
    </row>
    <row r="527953" spans="5:5" ht="21.75">
      <c r="E527953" s="537"/>
    </row>
    <row r="527954" spans="5:5">
      <c r="E527954" s="315"/>
    </row>
    <row r="527955" spans="5:5" ht="21.75">
      <c r="E527955" s="537"/>
    </row>
    <row r="527956" spans="5:5">
      <c r="E527956" s="315"/>
    </row>
    <row r="527957" spans="5:5" ht="21.75">
      <c r="E527957" s="537"/>
    </row>
    <row r="527958" spans="5:5">
      <c r="E527958" s="315"/>
    </row>
    <row r="527959" spans="5:5" ht="21.75">
      <c r="E527959" s="537"/>
    </row>
    <row r="527960" spans="5:5">
      <c r="E527960" s="315"/>
    </row>
    <row r="527961" spans="5:5" ht="21.75">
      <c r="E527961" s="537"/>
    </row>
    <row r="527962" spans="5:5">
      <c r="E527962" s="315"/>
    </row>
    <row r="527963" spans="5:5" ht="21.75">
      <c r="E527963" s="537"/>
    </row>
    <row r="527964" spans="5:5">
      <c r="E527964" s="315"/>
    </row>
    <row r="527965" spans="5:5" ht="21.75">
      <c r="E527965" s="537"/>
    </row>
    <row r="527966" spans="5:5">
      <c r="E527966" s="315"/>
    </row>
    <row r="527967" spans="5:5" ht="21.75">
      <c r="E527967" s="537"/>
    </row>
    <row r="527968" spans="5:5">
      <c r="E527968" s="315"/>
    </row>
    <row r="527969" spans="5:5" ht="21.75">
      <c r="E527969" s="537"/>
    </row>
    <row r="527970" spans="5:5">
      <c r="E527970" s="315"/>
    </row>
    <row r="527971" spans="5:5" ht="21.75">
      <c r="E527971" s="537"/>
    </row>
    <row r="527972" spans="5:5">
      <c r="E527972" s="315"/>
    </row>
    <row r="527973" spans="5:5" ht="21.75">
      <c r="E527973" s="537"/>
    </row>
    <row r="527974" spans="5:5">
      <c r="E527974" s="315"/>
    </row>
    <row r="527975" spans="5:5" ht="21.75">
      <c r="E527975" s="537"/>
    </row>
    <row r="527976" spans="5:5">
      <c r="E527976" s="315"/>
    </row>
    <row r="527977" spans="5:5" ht="21.75">
      <c r="E527977" s="537"/>
    </row>
    <row r="527978" spans="5:5">
      <c r="E527978" s="315"/>
    </row>
    <row r="527979" spans="5:5" ht="21.75">
      <c r="E527979" s="537"/>
    </row>
    <row r="527980" spans="5:5">
      <c r="E527980" s="315"/>
    </row>
    <row r="527981" spans="5:5" ht="21.75">
      <c r="E527981" s="537"/>
    </row>
    <row r="527982" spans="5:5">
      <c r="E527982" s="315"/>
    </row>
    <row r="527983" spans="5:5" ht="21.75">
      <c r="E527983" s="537"/>
    </row>
    <row r="527984" spans="5:5">
      <c r="E527984" s="315"/>
    </row>
    <row r="527985" spans="5:5" ht="21.75">
      <c r="E527985" s="537"/>
    </row>
    <row r="527986" spans="5:5">
      <c r="E527986" s="315"/>
    </row>
    <row r="527987" spans="5:5" ht="21.75">
      <c r="E527987" s="537"/>
    </row>
    <row r="527988" spans="5:5">
      <c r="E527988" s="315"/>
    </row>
    <row r="527989" spans="5:5" ht="21.75">
      <c r="E527989" s="537"/>
    </row>
    <row r="527990" spans="5:5">
      <c r="E527990" s="315"/>
    </row>
    <row r="527991" spans="5:5" ht="21.75">
      <c r="E527991" s="537"/>
    </row>
    <row r="527992" spans="5:5">
      <c r="E527992" s="315"/>
    </row>
    <row r="527993" spans="5:5" ht="21.75">
      <c r="E527993" s="537"/>
    </row>
    <row r="527994" spans="5:5">
      <c r="E527994" s="315"/>
    </row>
    <row r="527995" spans="5:5" ht="21.75">
      <c r="E527995" s="537"/>
    </row>
    <row r="527996" spans="5:5">
      <c r="E527996" s="315"/>
    </row>
    <row r="527997" spans="5:5" ht="21.75">
      <c r="E527997" s="537"/>
    </row>
    <row r="527998" spans="5:5">
      <c r="E527998" s="315"/>
    </row>
    <row r="527999" spans="5:5" ht="21.75">
      <c r="E527999" s="537"/>
    </row>
    <row r="528000" spans="5:5">
      <c r="E528000" s="315"/>
    </row>
    <row r="528001" spans="5:5" ht="21.75">
      <c r="E528001" s="537"/>
    </row>
    <row r="528002" spans="5:5">
      <c r="E528002" s="315"/>
    </row>
    <row r="528003" spans="5:5" ht="21.75">
      <c r="E528003" s="537"/>
    </row>
    <row r="528004" spans="5:5">
      <c r="E528004" s="315"/>
    </row>
    <row r="528005" spans="5:5" ht="21.75">
      <c r="E528005" s="537"/>
    </row>
    <row r="528006" spans="5:5">
      <c r="E528006" s="315"/>
    </row>
    <row r="528007" spans="5:5" ht="21.75">
      <c r="E528007" s="537"/>
    </row>
    <row r="528008" spans="5:5">
      <c r="E528008" s="315"/>
    </row>
    <row r="528009" spans="5:5" ht="21.75">
      <c r="E528009" s="537"/>
    </row>
    <row r="528010" spans="5:5">
      <c r="E528010" s="315"/>
    </row>
    <row r="528011" spans="5:5" ht="21.75">
      <c r="E528011" s="537"/>
    </row>
    <row r="528012" spans="5:5">
      <c r="E528012" s="315"/>
    </row>
    <row r="528013" spans="5:5" ht="21.75">
      <c r="E528013" s="537"/>
    </row>
    <row r="528014" spans="5:5">
      <c r="E528014" s="315"/>
    </row>
    <row r="528015" spans="5:5" ht="21.75">
      <c r="E528015" s="537"/>
    </row>
    <row r="528016" spans="5:5">
      <c r="E528016" s="315"/>
    </row>
    <row r="528017" spans="5:5" ht="21.75">
      <c r="E528017" s="537"/>
    </row>
    <row r="528018" spans="5:5">
      <c r="E528018" s="315"/>
    </row>
    <row r="528019" spans="5:5" ht="21.75">
      <c r="E528019" s="537"/>
    </row>
    <row r="528020" spans="5:5">
      <c r="E528020" s="315"/>
    </row>
    <row r="528021" spans="5:5" ht="21.75">
      <c r="E528021" s="537"/>
    </row>
    <row r="528022" spans="5:5">
      <c r="E528022" s="315"/>
    </row>
    <row r="528023" spans="5:5" ht="21.75">
      <c r="E528023" s="537"/>
    </row>
    <row r="528024" spans="5:5">
      <c r="E528024" s="315"/>
    </row>
    <row r="528025" spans="5:5" ht="21.75">
      <c r="E528025" s="537"/>
    </row>
    <row r="528026" spans="5:5">
      <c r="E528026" s="315"/>
    </row>
    <row r="528027" spans="5:5" ht="21.75">
      <c r="E528027" s="537"/>
    </row>
    <row r="528028" spans="5:5">
      <c r="E528028" s="315"/>
    </row>
    <row r="528029" spans="5:5" ht="21.75">
      <c r="E528029" s="537"/>
    </row>
    <row r="528030" spans="5:5">
      <c r="E528030" s="315"/>
    </row>
    <row r="528031" spans="5:5" ht="21.75">
      <c r="E528031" s="537"/>
    </row>
    <row r="528032" spans="5:5">
      <c r="E528032" s="315"/>
    </row>
    <row r="528033" spans="5:5" ht="21.75">
      <c r="E528033" s="537"/>
    </row>
    <row r="528034" spans="5:5">
      <c r="E528034" s="315"/>
    </row>
    <row r="528035" spans="5:5" ht="21.75">
      <c r="E528035" s="537"/>
    </row>
    <row r="528036" spans="5:5">
      <c r="E528036" s="315"/>
    </row>
    <row r="528037" spans="5:5" ht="21.75">
      <c r="E528037" s="537"/>
    </row>
    <row r="528038" spans="5:5">
      <c r="E528038" s="315"/>
    </row>
    <row r="528039" spans="5:5" ht="21.75">
      <c r="E528039" s="537"/>
    </row>
    <row r="528040" spans="5:5">
      <c r="E528040" s="315"/>
    </row>
    <row r="528041" spans="5:5" ht="21.75">
      <c r="E528041" s="537"/>
    </row>
    <row r="528042" spans="5:5">
      <c r="E528042" s="315"/>
    </row>
    <row r="528043" spans="5:5" ht="21.75">
      <c r="E528043" s="537"/>
    </row>
    <row r="528044" spans="5:5">
      <c r="E528044" s="315"/>
    </row>
    <row r="528045" spans="5:5" ht="21.75">
      <c r="E528045" s="537"/>
    </row>
    <row r="528046" spans="5:5">
      <c r="E528046" s="315"/>
    </row>
    <row r="528047" spans="5:5" ht="21.75">
      <c r="E528047" s="537"/>
    </row>
    <row r="528048" spans="5:5">
      <c r="E528048" s="315"/>
    </row>
    <row r="528049" spans="5:5" ht="21.75">
      <c r="E528049" s="537"/>
    </row>
    <row r="528050" spans="5:5">
      <c r="E528050" s="315"/>
    </row>
    <row r="528051" spans="5:5" ht="21.75">
      <c r="E528051" s="537"/>
    </row>
    <row r="528052" spans="5:5">
      <c r="E528052" s="315"/>
    </row>
    <row r="528053" spans="5:5" ht="21.75">
      <c r="E528053" s="537"/>
    </row>
    <row r="528054" spans="5:5">
      <c r="E528054" s="315"/>
    </row>
    <row r="528055" spans="5:5" ht="21.75">
      <c r="E528055" s="537"/>
    </row>
    <row r="528056" spans="5:5">
      <c r="E528056" s="315"/>
    </row>
    <row r="528057" spans="5:5" ht="21.75">
      <c r="E528057" s="537"/>
    </row>
    <row r="528058" spans="5:5">
      <c r="E528058" s="315"/>
    </row>
    <row r="528059" spans="5:5" ht="21.75">
      <c r="E528059" s="537"/>
    </row>
    <row r="528060" spans="5:5">
      <c r="E528060" s="315"/>
    </row>
    <row r="528061" spans="5:5" ht="21.75">
      <c r="E528061" s="537"/>
    </row>
    <row r="528062" spans="5:5">
      <c r="E528062" s="315"/>
    </row>
    <row r="528063" spans="5:5" ht="21.75">
      <c r="E528063" s="537"/>
    </row>
    <row r="528064" spans="5:5">
      <c r="E528064" s="315"/>
    </row>
    <row r="528065" spans="5:5" ht="21.75">
      <c r="E528065" s="537"/>
    </row>
    <row r="528066" spans="5:5">
      <c r="E528066" s="315"/>
    </row>
    <row r="528067" spans="5:5" ht="21.75">
      <c r="E528067" s="537"/>
    </row>
    <row r="528068" spans="5:5">
      <c r="E528068" s="315"/>
    </row>
    <row r="528069" spans="5:5" ht="21.75">
      <c r="E528069" s="537"/>
    </row>
    <row r="528070" spans="5:5">
      <c r="E528070" s="315"/>
    </row>
    <row r="528071" spans="5:5" ht="21.75">
      <c r="E528071" s="537"/>
    </row>
    <row r="528072" spans="5:5">
      <c r="E528072" s="315"/>
    </row>
    <row r="528073" spans="5:5" ht="21.75">
      <c r="E528073" s="537"/>
    </row>
    <row r="528074" spans="5:5">
      <c r="E528074" s="315"/>
    </row>
    <row r="528075" spans="5:5" ht="21.75">
      <c r="E528075" s="537"/>
    </row>
    <row r="528076" spans="5:5">
      <c r="E528076" s="315"/>
    </row>
    <row r="528077" spans="5:5" ht="21.75">
      <c r="E528077" s="537"/>
    </row>
    <row r="528078" spans="5:5">
      <c r="E528078" s="315"/>
    </row>
    <row r="528079" spans="5:5" ht="21.75">
      <c r="E528079" s="537"/>
    </row>
    <row r="528080" spans="5:5">
      <c r="E528080" s="315"/>
    </row>
    <row r="528081" spans="5:5" ht="21.75">
      <c r="E528081" s="537"/>
    </row>
    <row r="528082" spans="5:5">
      <c r="E528082" s="315"/>
    </row>
    <row r="528083" spans="5:5" ht="21.75">
      <c r="E528083" s="537"/>
    </row>
    <row r="528084" spans="5:5">
      <c r="E528084" s="315"/>
    </row>
    <row r="528085" spans="5:5" ht="21.75">
      <c r="E528085" s="537"/>
    </row>
    <row r="528086" spans="5:5">
      <c r="E528086" s="315"/>
    </row>
    <row r="528087" spans="5:5" ht="21.75">
      <c r="E528087" s="537"/>
    </row>
    <row r="528088" spans="5:5">
      <c r="E528088" s="315"/>
    </row>
    <row r="528089" spans="5:5" ht="21.75">
      <c r="E528089" s="537"/>
    </row>
    <row r="528090" spans="5:5">
      <c r="E528090" s="315"/>
    </row>
    <row r="528091" spans="5:5" ht="21.75">
      <c r="E528091" s="537"/>
    </row>
    <row r="528092" spans="5:5">
      <c r="E528092" s="315"/>
    </row>
    <row r="528093" spans="5:5" ht="21.75">
      <c r="E528093" s="537"/>
    </row>
    <row r="528094" spans="5:5">
      <c r="E528094" s="315"/>
    </row>
    <row r="528095" spans="5:5" ht="21.75">
      <c r="E528095" s="537"/>
    </row>
    <row r="528096" spans="5:5">
      <c r="E528096" s="315"/>
    </row>
    <row r="528097" spans="5:5" ht="21.75">
      <c r="E528097" s="537"/>
    </row>
    <row r="528098" spans="5:5">
      <c r="E528098" s="315"/>
    </row>
    <row r="528099" spans="5:5" ht="21.75">
      <c r="E528099" s="537"/>
    </row>
    <row r="528100" spans="5:5">
      <c r="E528100" s="315"/>
    </row>
    <row r="528101" spans="5:5" ht="21.75">
      <c r="E528101" s="537"/>
    </row>
    <row r="528102" spans="5:5">
      <c r="E528102" s="315"/>
    </row>
    <row r="528103" spans="5:5" ht="21.75">
      <c r="E528103" s="537"/>
    </row>
    <row r="528104" spans="5:5">
      <c r="E528104" s="315"/>
    </row>
    <row r="528105" spans="5:5" ht="21.75">
      <c r="E528105" s="537"/>
    </row>
    <row r="528106" spans="5:5">
      <c r="E528106" s="315"/>
    </row>
    <row r="528107" spans="5:5" ht="21.75">
      <c r="E528107" s="537"/>
    </row>
    <row r="528108" spans="5:5">
      <c r="E528108" s="315"/>
    </row>
    <row r="528109" spans="5:5" ht="21.75">
      <c r="E528109" s="537"/>
    </row>
    <row r="528110" spans="5:5">
      <c r="E528110" s="315"/>
    </row>
    <row r="528111" spans="5:5" ht="21.75">
      <c r="E528111" s="537"/>
    </row>
    <row r="528112" spans="5:5">
      <c r="E528112" s="315"/>
    </row>
    <row r="528113" spans="5:5" ht="21.75">
      <c r="E528113" s="537"/>
    </row>
    <row r="528114" spans="5:5">
      <c r="E528114" s="315"/>
    </row>
    <row r="528115" spans="5:5" ht="21.75">
      <c r="E528115" s="537"/>
    </row>
    <row r="528116" spans="5:5">
      <c r="E528116" s="315"/>
    </row>
    <row r="528117" spans="5:5" ht="21.75">
      <c r="E528117" s="537"/>
    </row>
    <row r="528118" spans="5:5">
      <c r="E528118" s="315"/>
    </row>
    <row r="528119" spans="5:5" ht="21.75">
      <c r="E528119" s="537"/>
    </row>
    <row r="528120" spans="5:5">
      <c r="E528120" s="315"/>
    </row>
    <row r="528121" spans="5:5" ht="21.75">
      <c r="E528121" s="537"/>
    </row>
    <row r="528122" spans="5:5">
      <c r="E528122" s="315"/>
    </row>
    <row r="528123" spans="5:5" ht="21.75">
      <c r="E528123" s="537"/>
    </row>
    <row r="528124" spans="5:5">
      <c r="E528124" s="315"/>
    </row>
    <row r="528125" spans="5:5" ht="21.75">
      <c r="E528125" s="537"/>
    </row>
    <row r="528126" spans="5:5">
      <c r="E528126" s="315"/>
    </row>
    <row r="528127" spans="5:5" ht="21.75">
      <c r="E528127" s="537"/>
    </row>
    <row r="528128" spans="5:5">
      <c r="E528128" s="315"/>
    </row>
    <row r="528129" spans="5:5" ht="21.75">
      <c r="E528129" s="537"/>
    </row>
    <row r="528130" spans="5:5">
      <c r="E528130" s="315"/>
    </row>
    <row r="528131" spans="5:5" ht="21.75">
      <c r="E528131" s="537"/>
    </row>
    <row r="528132" spans="5:5">
      <c r="E528132" s="315"/>
    </row>
    <row r="528133" spans="5:5" ht="21.75">
      <c r="E528133" s="537"/>
    </row>
    <row r="528134" spans="5:5">
      <c r="E528134" s="315"/>
    </row>
    <row r="528135" spans="5:5" ht="21.75">
      <c r="E528135" s="537"/>
    </row>
    <row r="528136" spans="5:5">
      <c r="E528136" s="315"/>
    </row>
    <row r="528137" spans="5:5" ht="21.75">
      <c r="E528137" s="537"/>
    </row>
    <row r="528138" spans="5:5">
      <c r="E528138" s="315"/>
    </row>
    <row r="528139" spans="5:5" ht="21.75">
      <c r="E528139" s="537"/>
    </row>
    <row r="528140" spans="5:5">
      <c r="E528140" s="315"/>
    </row>
    <row r="528141" spans="5:5" ht="21.75">
      <c r="E528141" s="537"/>
    </row>
    <row r="528142" spans="5:5">
      <c r="E528142" s="315"/>
    </row>
    <row r="528143" spans="5:5" ht="21.75">
      <c r="E528143" s="537"/>
    </row>
    <row r="528144" spans="5:5">
      <c r="E528144" s="315"/>
    </row>
    <row r="528145" spans="5:5" ht="21.75">
      <c r="E528145" s="537"/>
    </row>
    <row r="528146" spans="5:5">
      <c r="E528146" s="315"/>
    </row>
    <row r="528147" spans="5:5" ht="21.75">
      <c r="E528147" s="537"/>
    </row>
    <row r="528148" spans="5:5">
      <c r="E528148" s="315"/>
    </row>
    <row r="528149" spans="5:5" ht="21.75">
      <c r="E528149" s="537"/>
    </row>
    <row r="528150" spans="5:5">
      <c r="E528150" s="315"/>
    </row>
    <row r="528151" spans="5:5" ht="21.75">
      <c r="E528151" s="537"/>
    </row>
    <row r="528152" spans="5:5">
      <c r="E528152" s="315"/>
    </row>
    <row r="528153" spans="5:5" ht="21.75">
      <c r="E528153" s="537"/>
    </row>
    <row r="528154" spans="5:5">
      <c r="E528154" s="315"/>
    </row>
    <row r="528155" spans="5:5" ht="21.75">
      <c r="E528155" s="537"/>
    </row>
    <row r="528156" spans="5:5">
      <c r="E528156" s="315"/>
    </row>
    <row r="528157" spans="5:5" ht="21.75">
      <c r="E528157" s="537"/>
    </row>
    <row r="528158" spans="5:5">
      <c r="E528158" s="315"/>
    </row>
    <row r="528159" spans="5:5" ht="21.75">
      <c r="E528159" s="537"/>
    </row>
    <row r="528160" spans="5:5">
      <c r="E528160" s="315"/>
    </row>
    <row r="528161" spans="5:5" ht="21.75">
      <c r="E528161" s="537"/>
    </row>
    <row r="528162" spans="5:5">
      <c r="E528162" s="315"/>
    </row>
    <row r="528163" spans="5:5" ht="21.75">
      <c r="E528163" s="537"/>
    </row>
    <row r="528164" spans="5:5">
      <c r="E528164" s="315"/>
    </row>
    <row r="528165" spans="5:5" ht="21.75">
      <c r="E528165" s="537"/>
    </row>
    <row r="528166" spans="5:5">
      <c r="E528166" s="315"/>
    </row>
    <row r="528167" spans="5:5" ht="21.75">
      <c r="E528167" s="537"/>
    </row>
    <row r="528168" spans="5:5">
      <c r="E528168" s="315"/>
    </row>
    <row r="528169" spans="5:5" ht="21.75">
      <c r="E528169" s="537"/>
    </row>
    <row r="528170" spans="5:5">
      <c r="E528170" s="315"/>
    </row>
    <row r="528171" spans="5:5" ht="21.75">
      <c r="E528171" s="537"/>
    </row>
    <row r="528172" spans="5:5">
      <c r="E528172" s="315"/>
    </row>
    <row r="528173" spans="5:5" ht="21.75">
      <c r="E528173" s="537"/>
    </row>
    <row r="528174" spans="5:5">
      <c r="E528174" s="315"/>
    </row>
    <row r="528175" spans="5:5" ht="21.75">
      <c r="E528175" s="537"/>
    </row>
    <row r="528176" spans="5:5">
      <c r="E528176" s="315"/>
    </row>
    <row r="528177" spans="5:5" ht="21.75">
      <c r="E528177" s="537"/>
    </row>
    <row r="528178" spans="5:5">
      <c r="E528178" s="315"/>
    </row>
    <row r="528179" spans="5:5" ht="21.75">
      <c r="E528179" s="537"/>
    </row>
    <row r="528180" spans="5:5">
      <c r="E528180" s="315"/>
    </row>
    <row r="528181" spans="5:5" ht="21.75">
      <c r="E528181" s="537"/>
    </row>
    <row r="528182" spans="5:5">
      <c r="E528182" s="315"/>
    </row>
    <row r="528183" spans="5:5" ht="21.75">
      <c r="E528183" s="537"/>
    </row>
    <row r="528184" spans="5:5">
      <c r="E528184" s="315"/>
    </row>
    <row r="528185" spans="5:5" ht="21.75">
      <c r="E528185" s="537"/>
    </row>
    <row r="528186" spans="5:5">
      <c r="E528186" s="315"/>
    </row>
    <row r="528187" spans="5:5" ht="21.75">
      <c r="E528187" s="537"/>
    </row>
    <row r="528188" spans="5:5">
      <c r="E528188" s="315"/>
    </row>
    <row r="528189" spans="5:5" ht="21.75">
      <c r="E528189" s="537"/>
    </row>
    <row r="528190" spans="5:5">
      <c r="E528190" s="315"/>
    </row>
    <row r="528191" spans="5:5" ht="21.75">
      <c r="E528191" s="537"/>
    </row>
    <row r="528192" spans="5:5">
      <c r="E528192" s="315"/>
    </row>
    <row r="528193" spans="5:5" ht="21.75">
      <c r="E528193" s="537"/>
    </row>
    <row r="528194" spans="5:5">
      <c r="E528194" s="315"/>
    </row>
    <row r="528195" spans="5:5" ht="21.75">
      <c r="E528195" s="537"/>
    </row>
    <row r="528196" spans="5:5">
      <c r="E528196" s="315"/>
    </row>
    <row r="528197" spans="5:5" ht="21.75">
      <c r="E528197" s="537"/>
    </row>
    <row r="528198" spans="5:5">
      <c r="E528198" s="315"/>
    </row>
    <row r="528199" spans="5:5" ht="21.75">
      <c r="E528199" s="537"/>
    </row>
    <row r="528200" spans="5:5">
      <c r="E528200" s="315"/>
    </row>
    <row r="528201" spans="5:5" ht="21.75">
      <c r="E528201" s="537"/>
    </row>
    <row r="528202" spans="5:5">
      <c r="E528202" s="315"/>
    </row>
    <row r="528203" spans="5:5" ht="21.75">
      <c r="E528203" s="537"/>
    </row>
    <row r="528204" spans="5:5">
      <c r="E528204" s="315"/>
    </row>
    <row r="528205" spans="5:5" ht="21.75">
      <c r="E528205" s="537"/>
    </row>
    <row r="528206" spans="5:5">
      <c r="E528206" s="315"/>
    </row>
    <row r="528207" spans="5:5" ht="21.75">
      <c r="E528207" s="537"/>
    </row>
    <row r="528208" spans="5:5">
      <c r="E528208" s="315"/>
    </row>
    <row r="528209" spans="5:5" ht="21.75">
      <c r="E528209" s="537"/>
    </row>
    <row r="528210" spans="5:5">
      <c r="E528210" s="315"/>
    </row>
    <row r="528211" spans="5:5" ht="21.75">
      <c r="E528211" s="537"/>
    </row>
    <row r="528212" spans="5:5">
      <c r="E528212" s="315"/>
    </row>
    <row r="528213" spans="5:5" ht="21.75">
      <c r="E528213" s="537"/>
    </row>
    <row r="528214" spans="5:5">
      <c r="E528214" s="315"/>
    </row>
    <row r="528215" spans="5:5" ht="21.75">
      <c r="E528215" s="537"/>
    </row>
    <row r="528216" spans="5:5">
      <c r="E528216" s="315"/>
    </row>
    <row r="528217" spans="5:5" ht="21.75">
      <c r="E528217" s="537"/>
    </row>
    <row r="528218" spans="5:5">
      <c r="E528218" s="315"/>
    </row>
    <row r="528219" spans="5:5" ht="21.75">
      <c r="E528219" s="537"/>
    </row>
    <row r="528220" spans="5:5">
      <c r="E528220" s="315"/>
    </row>
    <row r="528221" spans="5:5" ht="21.75">
      <c r="E528221" s="537"/>
    </row>
    <row r="528222" spans="5:5">
      <c r="E528222" s="315"/>
    </row>
    <row r="528223" spans="5:5" ht="21.75">
      <c r="E528223" s="537"/>
    </row>
    <row r="528224" spans="5:5">
      <c r="E528224" s="315"/>
    </row>
    <row r="528225" spans="5:5" ht="21.75">
      <c r="E528225" s="537"/>
    </row>
    <row r="528226" spans="5:5">
      <c r="E528226" s="315"/>
    </row>
    <row r="528227" spans="5:5" ht="21.75">
      <c r="E528227" s="537"/>
    </row>
    <row r="528228" spans="5:5">
      <c r="E528228" s="315"/>
    </row>
    <row r="528229" spans="5:5" ht="21.75">
      <c r="E528229" s="537"/>
    </row>
    <row r="528230" spans="5:5">
      <c r="E528230" s="315"/>
    </row>
    <row r="528231" spans="5:5" ht="21.75">
      <c r="E528231" s="537"/>
    </row>
    <row r="528232" spans="5:5">
      <c r="E528232" s="315"/>
    </row>
    <row r="528233" spans="5:5" ht="21.75">
      <c r="E528233" s="537"/>
    </row>
    <row r="528234" spans="5:5">
      <c r="E528234" s="315"/>
    </row>
    <row r="528235" spans="5:5" ht="21.75">
      <c r="E528235" s="537"/>
    </row>
    <row r="528236" spans="5:5">
      <c r="E528236" s="315"/>
    </row>
    <row r="528237" spans="5:5" ht="21.75">
      <c r="E528237" s="537"/>
    </row>
    <row r="528238" spans="5:5">
      <c r="E528238" s="315"/>
    </row>
    <row r="528239" spans="5:5" ht="21.75">
      <c r="E528239" s="537"/>
    </row>
    <row r="528240" spans="5:5">
      <c r="E528240" s="315"/>
    </row>
    <row r="528241" spans="5:5" ht="21.75">
      <c r="E528241" s="537"/>
    </row>
    <row r="528242" spans="5:5">
      <c r="E528242" s="315"/>
    </row>
    <row r="528243" spans="5:5" ht="21.75">
      <c r="E528243" s="537"/>
    </row>
    <row r="528244" spans="5:5">
      <c r="E528244" s="315"/>
    </row>
    <row r="528245" spans="5:5" ht="21.75">
      <c r="E528245" s="537"/>
    </row>
    <row r="528246" spans="5:5">
      <c r="E528246" s="315"/>
    </row>
    <row r="528247" spans="5:5" ht="21.75">
      <c r="E528247" s="537"/>
    </row>
    <row r="528248" spans="5:5">
      <c r="E528248" s="315"/>
    </row>
    <row r="528249" spans="5:5" ht="21.75">
      <c r="E528249" s="537"/>
    </row>
    <row r="528250" spans="5:5">
      <c r="E528250" s="315"/>
    </row>
    <row r="528251" spans="5:5" ht="21.75">
      <c r="E528251" s="537"/>
    </row>
    <row r="528252" spans="5:5">
      <c r="E528252" s="315"/>
    </row>
    <row r="528253" spans="5:5" ht="21.75">
      <c r="E528253" s="537"/>
    </row>
    <row r="528254" spans="5:5">
      <c r="E528254" s="315"/>
    </row>
    <row r="528255" spans="5:5" ht="21.75">
      <c r="E528255" s="537"/>
    </row>
    <row r="528256" spans="5:5">
      <c r="E528256" s="315"/>
    </row>
    <row r="528257" spans="5:5" ht="21.75">
      <c r="E528257" s="537"/>
    </row>
    <row r="528258" spans="5:5">
      <c r="E528258" s="315"/>
    </row>
    <row r="528259" spans="5:5" ht="21.75">
      <c r="E528259" s="537"/>
    </row>
    <row r="528260" spans="5:5">
      <c r="E528260" s="315"/>
    </row>
    <row r="528261" spans="5:5" ht="21.75">
      <c r="E528261" s="537"/>
    </row>
    <row r="528262" spans="5:5">
      <c r="E528262" s="315"/>
    </row>
    <row r="528263" spans="5:5" ht="21.75">
      <c r="E528263" s="537"/>
    </row>
    <row r="528264" spans="5:5">
      <c r="E528264" s="315"/>
    </row>
    <row r="528265" spans="5:5" ht="21.75">
      <c r="E528265" s="537"/>
    </row>
    <row r="528266" spans="5:5">
      <c r="E528266" s="315"/>
    </row>
    <row r="528267" spans="5:5" ht="21.75">
      <c r="E528267" s="537"/>
    </row>
    <row r="528268" spans="5:5">
      <c r="E528268" s="315"/>
    </row>
    <row r="528269" spans="5:5" ht="21.75">
      <c r="E528269" s="537"/>
    </row>
    <row r="528270" spans="5:5">
      <c r="E528270" s="315"/>
    </row>
    <row r="528271" spans="5:5" ht="21.75">
      <c r="E528271" s="537"/>
    </row>
    <row r="528272" spans="5:5">
      <c r="E528272" s="315"/>
    </row>
    <row r="528273" spans="5:5" ht="21.75">
      <c r="E528273" s="537"/>
    </row>
    <row r="528274" spans="5:5">
      <c r="E528274" s="315"/>
    </row>
    <row r="528275" spans="5:5" ht="21.75">
      <c r="E528275" s="537"/>
    </row>
    <row r="528276" spans="5:5">
      <c r="E528276" s="315"/>
    </row>
    <row r="528277" spans="5:5" ht="21.75">
      <c r="E528277" s="537"/>
    </row>
    <row r="528278" spans="5:5">
      <c r="E528278" s="315"/>
    </row>
    <row r="528279" spans="5:5" ht="21.75">
      <c r="E528279" s="537"/>
    </row>
    <row r="528280" spans="5:5">
      <c r="E528280" s="315"/>
    </row>
    <row r="528281" spans="5:5" ht="21.75">
      <c r="E528281" s="537"/>
    </row>
    <row r="528282" spans="5:5">
      <c r="E528282" s="315"/>
    </row>
    <row r="528283" spans="5:5" ht="21.75">
      <c r="E528283" s="537"/>
    </row>
    <row r="528284" spans="5:5">
      <c r="E528284" s="315"/>
    </row>
    <row r="528285" spans="5:5" ht="21.75">
      <c r="E528285" s="537"/>
    </row>
    <row r="528286" spans="5:5">
      <c r="E528286" s="315"/>
    </row>
    <row r="528287" spans="5:5" ht="21.75">
      <c r="E528287" s="537"/>
    </row>
    <row r="528288" spans="5:5">
      <c r="E528288" s="315"/>
    </row>
    <row r="528289" spans="5:5" ht="21.75">
      <c r="E528289" s="537"/>
    </row>
    <row r="528290" spans="5:5">
      <c r="E528290" s="315"/>
    </row>
    <row r="528291" spans="5:5" ht="21.75">
      <c r="E528291" s="537"/>
    </row>
    <row r="528292" spans="5:5">
      <c r="E528292" s="315"/>
    </row>
    <row r="528293" spans="5:5" ht="21.75">
      <c r="E528293" s="537"/>
    </row>
    <row r="528294" spans="5:5">
      <c r="E528294" s="315"/>
    </row>
    <row r="528295" spans="5:5" ht="21.75">
      <c r="E528295" s="537"/>
    </row>
    <row r="528296" spans="5:5">
      <c r="E528296" s="315"/>
    </row>
    <row r="528297" spans="5:5" ht="21.75">
      <c r="E528297" s="537"/>
    </row>
    <row r="528298" spans="5:5">
      <c r="E528298" s="315"/>
    </row>
    <row r="528299" spans="5:5" ht="21.75">
      <c r="E528299" s="537"/>
    </row>
    <row r="528300" spans="5:5">
      <c r="E528300" s="315"/>
    </row>
    <row r="528301" spans="5:5" ht="21.75">
      <c r="E528301" s="537"/>
    </row>
    <row r="528302" spans="5:5">
      <c r="E528302" s="315"/>
    </row>
    <row r="528303" spans="5:5" ht="21.75">
      <c r="E528303" s="537"/>
    </row>
    <row r="528304" spans="5:5">
      <c r="E528304" s="315"/>
    </row>
    <row r="528305" spans="5:5" ht="21.75">
      <c r="E528305" s="537"/>
    </row>
    <row r="528306" spans="5:5">
      <c r="E528306" s="315"/>
    </row>
    <row r="528307" spans="5:5" ht="21.75">
      <c r="E528307" s="537"/>
    </row>
    <row r="528308" spans="5:5">
      <c r="E528308" s="315"/>
    </row>
    <row r="528309" spans="5:5" ht="21.75">
      <c r="E528309" s="537"/>
    </row>
    <row r="528310" spans="5:5">
      <c r="E528310" s="315"/>
    </row>
    <row r="528311" spans="5:5" ht="21.75">
      <c r="E528311" s="537"/>
    </row>
    <row r="528312" spans="5:5">
      <c r="E528312" s="315"/>
    </row>
    <row r="528313" spans="5:5" ht="21.75">
      <c r="E528313" s="537"/>
    </row>
    <row r="528314" spans="5:5">
      <c r="E528314" s="315"/>
    </row>
    <row r="528315" spans="5:5" ht="21.75">
      <c r="E528315" s="537"/>
    </row>
    <row r="528316" spans="5:5">
      <c r="E528316" s="315"/>
    </row>
    <row r="528317" spans="5:5" ht="21.75">
      <c r="E528317" s="537"/>
    </row>
    <row r="528318" spans="5:5">
      <c r="E528318" s="315"/>
    </row>
    <row r="528319" spans="5:5" ht="21.75">
      <c r="E528319" s="537"/>
    </row>
    <row r="528320" spans="5:5">
      <c r="E528320" s="315"/>
    </row>
    <row r="528321" spans="5:5" ht="21.75">
      <c r="E528321" s="537"/>
    </row>
    <row r="528322" spans="5:5">
      <c r="E528322" s="315"/>
    </row>
    <row r="528323" spans="5:5" ht="21.75">
      <c r="E528323" s="537"/>
    </row>
    <row r="528324" spans="5:5">
      <c r="E528324" s="315"/>
    </row>
    <row r="528325" spans="5:5" ht="21.75">
      <c r="E528325" s="537"/>
    </row>
    <row r="528326" spans="5:5">
      <c r="E528326" s="315"/>
    </row>
    <row r="528327" spans="5:5" ht="21.75">
      <c r="E528327" s="537"/>
    </row>
    <row r="528328" spans="5:5">
      <c r="E528328" s="315"/>
    </row>
    <row r="528329" spans="5:5" ht="21.75">
      <c r="E528329" s="537"/>
    </row>
    <row r="528330" spans="5:5">
      <c r="E528330" s="315"/>
    </row>
    <row r="528331" spans="5:5" ht="21.75">
      <c r="E528331" s="537"/>
    </row>
    <row r="528332" spans="5:5">
      <c r="E528332" s="315"/>
    </row>
    <row r="528333" spans="5:5" ht="21.75">
      <c r="E528333" s="537"/>
    </row>
    <row r="528334" spans="5:5">
      <c r="E528334" s="315"/>
    </row>
    <row r="528335" spans="5:5" ht="21.75">
      <c r="E528335" s="537"/>
    </row>
    <row r="528336" spans="5:5">
      <c r="E528336" s="315"/>
    </row>
    <row r="528337" spans="5:5" ht="21.75">
      <c r="E528337" s="537"/>
    </row>
    <row r="528338" spans="5:5">
      <c r="E528338" s="315"/>
    </row>
    <row r="528339" spans="5:5" ht="21.75">
      <c r="E528339" s="537"/>
    </row>
    <row r="528340" spans="5:5">
      <c r="E528340" s="315"/>
    </row>
    <row r="528341" spans="5:5" ht="21.75">
      <c r="E528341" s="537"/>
    </row>
    <row r="528342" spans="5:5">
      <c r="E528342" s="315"/>
    </row>
    <row r="528343" spans="5:5" ht="21.75">
      <c r="E528343" s="537"/>
    </row>
    <row r="528344" spans="5:5">
      <c r="E528344" s="315"/>
    </row>
    <row r="528345" spans="5:5" ht="21.75">
      <c r="E528345" s="537"/>
    </row>
    <row r="528346" spans="5:5">
      <c r="E528346" s="315"/>
    </row>
    <row r="528347" spans="5:5" ht="21.75">
      <c r="E528347" s="537"/>
    </row>
    <row r="528348" spans="5:5">
      <c r="E528348" s="315"/>
    </row>
    <row r="528349" spans="5:5" ht="21.75">
      <c r="E528349" s="537"/>
    </row>
    <row r="528350" spans="5:5">
      <c r="E528350" s="315"/>
    </row>
    <row r="528351" spans="5:5" ht="21.75">
      <c r="E528351" s="537"/>
    </row>
    <row r="528352" spans="5:5">
      <c r="E528352" s="315"/>
    </row>
    <row r="528353" spans="5:5" ht="21.75">
      <c r="E528353" s="537"/>
    </row>
    <row r="528354" spans="5:5">
      <c r="E528354" s="315"/>
    </row>
    <row r="528355" spans="5:5" ht="21.75">
      <c r="E528355" s="537"/>
    </row>
    <row r="528356" spans="5:5">
      <c r="E528356" s="315"/>
    </row>
    <row r="528357" spans="5:5" ht="21.75">
      <c r="E528357" s="537"/>
    </row>
    <row r="528358" spans="5:5">
      <c r="E528358" s="315"/>
    </row>
    <row r="528359" spans="5:5" ht="21.75">
      <c r="E528359" s="537"/>
    </row>
    <row r="528360" spans="5:5">
      <c r="E528360" s="315"/>
    </row>
    <row r="528361" spans="5:5" ht="21.75">
      <c r="E528361" s="537"/>
    </row>
    <row r="528362" spans="5:5">
      <c r="E528362" s="315"/>
    </row>
    <row r="528363" spans="5:5" ht="21.75">
      <c r="E528363" s="537"/>
    </row>
    <row r="528364" spans="5:5">
      <c r="E528364" s="315"/>
    </row>
    <row r="528365" spans="5:5" ht="21.75">
      <c r="E528365" s="537"/>
    </row>
    <row r="528366" spans="5:5">
      <c r="E528366" s="315"/>
    </row>
    <row r="528367" spans="5:5" ht="21.75">
      <c r="E528367" s="537"/>
    </row>
    <row r="528368" spans="5:5">
      <c r="E528368" s="315"/>
    </row>
    <row r="528369" spans="5:5" ht="21.75">
      <c r="E528369" s="537"/>
    </row>
    <row r="528370" spans="5:5">
      <c r="E528370" s="315"/>
    </row>
    <row r="528371" spans="5:5" ht="21.75">
      <c r="E528371" s="537"/>
    </row>
    <row r="528372" spans="5:5">
      <c r="E528372" s="315"/>
    </row>
    <row r="528373" spans="5:5" ht="21.75">
      <c r="E528373" s="537"/>
    </row>
    <row r="528374" spans="5:5">
      <c r="E528374" s="315"/>
    </row>
    <row r="528375" spans="5:5" ht="21.75">
      <c r="E528375" s="537"/>
    </row>
    <row r="528376" spans="5:5">
      <c r="E528376" s="315"/>
    </row>
    <row r="528377" spans="5:5" ht="21.75">
      <c r="E528377" s="537"/>
    </row>
    <row r="528378" spans="5:5">
      <c r="E528378" s="315"/>
    </row>
    <row r="528379" spans="5:5" ht="21.75">
      <c r="E528379" s="537"/>
    </row>
    <row r="528380" spans="5:5">
      <c r="E528380" s="315"/>
    </row>
    <row r="528381" spans="5:5" ht="21.75">
      <c r="E528381" s="537"/>
    </row>
    <row r="528382" spans="5:5">
      <c r="E528382" s="315"/>
    </row>
    <row r="528383" spans="5:5" ht="21.75">
      <c r="E528383" s="537"/>
    </row>
    <row r="528384" spans="5:5">
      <c r="E528384" s="315"/>
    </row>
    <row r="528385" spans="5:5" ht="21.75">
      <c r="E528385" s="537"/>
    </row>
    <row r="528386" spans="5:5">
      <c r="E528386" s="315"/>
    </row>
    <row r="528387" spans="5:5" ht="21.75">
      <c r="E528387" s="537"/>
    </row>
    <row r="528388" spans="5:5">
      <c r="E528388" s="315"/>
    </row>
    <row r="528389" spans="5:5" ht="21.75">
      <c r="E528389" s="537"/>
    </row>
    <row r="528390" spans="5:5">
      <c r="E528390" s="315"/>
    </row>
    <row r="528391" spans="5:5" ht="21.75">
      <c r="E528391" s="537"/>
    </row>
    <row r="528392" spans="5:5">
      <c r="E528392" s="315"/>
    </row>
    <row r="528393" spans="5:5" ht="21.75">
      <c r="E528393" s="537"/>
    </row>
    <row r="528394" spans="5:5">
      <c r="E528394" s="315"/>
    </row>
    <row r="528395" spans="5:5" ht="21.75">
      <c r="E528395" s="537"/>
    </row>
    <row r="528396" spans="5:5">
      <c r="E528396" s="315"/>
    </row>
    <row r="528397" spans="5:5" ht="21.75">
      <c r="E528397" s="537"/>
    </row>
    <row r="528398" spans="5:5">
      <c r="E528398" s="315"/>
    </row>
    <row r="528399" spans="5:5" ht="21.75">
      <c r="E528399" s="537"/>
    </row>
    <row r="528400" spans="5:5">
      <c r="E528400" s="315"/>
    </row>
    <row r="528401" spans="5:5" ht="21.75">
      <c r="E528401" s="537"/>
    </row>
    <row r="528402" spans="5:5">
      <c r="E528402" s="315"/>
    </row>
    <row r="528403" spans="5:5" ht="21.75">
      <c r="E528403" s="537"/>
    </row>
    <row r="528404" spans="5:5">
      <c r="E528404" s="315"/>
    </row>
    <row r="528405" spans="5:5" ht="21.75">
      <c r="E528405" s="537"/>
    </row>
    <row r="528406" spans="5:5">
      <c r="E528406" s="315"/>
    </row>
    <row r="528407" spans="5:5" ht="21.75">
      <c r="E528407" s="537"/>
    </row>
    <row r="528408" spans="5:5">
      <c r="E528408" s="315"/>
    </row>
    <row r="528409" spans="5:5" ht="21.75">
      <c r="E528409" s="537"/>
    </row>
    <row r="528410" spans="5:5">
      <c r="E528410" s="315"/>
    </row>
    <row r="528411" spans="5:5" ht="21.75">
      <c r="E528411" s="537"/>
    </row>
    <row r="528412" spans="5:5">
      <c r="E528412" s="315"/>
    </row>
    <row r="528413" spans="5:5" ht="21.75">
      <c r="E528413" s="537"/>
    </row>
    <row r="528414" spans="5:5">
      <c r="E528414" s="315"/>
    </row>
    <row r="528415" spans="5:5" ht="21.75">
      <c r="E528415" s="537"/>
    </row>
    <row r="528416" spans="5:5">
      <c r="E528416" s="315"/>
    </row>
    <row r="528417" spans="5:5" ht="21.75">
      <c r="E528417" s="537"/>
    </row>
    <row r="528418" spans="5:5">
      <c r="E528418" s="315"/>
    </row>
    <row r="528419" spans="5:5" ht="21.75">
      <c r="E528419" s="537"/>
    </row>
    <row r="528420" spans="5:5">
      <c r="E528420" s="315"/>
    </row>
    <row r="528421" spans="5:5" ht="21.75">
      <c r="E528421" s="537"/>
    </row>
    <row r="528422" spans="5:5">
      <c r="E528422" s="315"/>
    </row>
    <row r="528423" spans="5:5" ht="21.75">
      <c r="E528423" s="537"/>
    </row>
    <row r="528424" spans="5:5">
      <c r="E528424" s="315"/>
    </row>
    <row r="528425" spans="5:5" ht="21.75">
      <c r="E528425" s="537"/>
    </row>
    <row r="528426" spans="5:5">
      <c r="E528426" s="315"/>
    </row>
    <row r="528427" spans="5:5" ht="21.75">
      <c r="E528427" s="537"/>
    </row>
    <row r="528428" spans="5:5">
      <c r="E528428" s="315"/>
    </row>
    <row r="528429" spans="5:5" ht="21.75">
      <c r="E528429" s="537"/>
    </row>
    <row r="528430" spans="5:5">
      <c r="E528430" s="315"/>
    </row>
    <row r="528431" spans="5:5" ht="21.75">
      <c r="E528431" s="537"/>
    </row>
    <row r="528432" spans="5:5">
      <c r="E528432" s="315"/>
    </row>
    <row r="528433" spans="5:5" ht="21.75">
      <c r="E528433" s="537"/>
    </row>
    <row r="528434" spans="5:5">
      <c r="E528434" s="315"/>
    </row>
    <row r="528435" spans="5:5" ht="21.75">
      <c r="E528435" s="537"/>
    </row>
    <row r="528436" spans="5:5">
      <c r="E528436" s="315"/>
    </row>
    <row r="528437" spans="5:5" ht="21.75">
      <c r="E528437" s="537"/>
    </row>
    <row r="528438" spans="5:5">
      <c r="E528438" s="315"/>
    </row>
    <row r="528439" spans="5:5" ht="21.75">
      <c r="E528439" s="537"/>
    </row>
    <row r="528440" spans="5:5">
      <c r="E528440" s="315"/>
    </row>
    <row r="528441" spans="5:5" ht="21.75">
      <c r="E528441" s="537"/>
    </row>
    <row r="528442" spans="5:5">
      <c r="E528442" s="315"/>
    </row>
    <row r="528443" spans="5:5" ht="21.75">
      <c r="E528443" s="537"/>
    </row>
    <row r="528444" spans="5:5">
      <c r="E528444" s="315"/>
    </row>
    <row r="528445" spans="5:5" ht="21.75">
      <c r="E528445" s="537"/>
    </row>
    <row r="528446" spans="5:5">
      <c r="E528446" s="315"/>
    </row>
    <row r="528447" spans="5:5" ht="21.75">
      <c r="E528447" s="537"/>
    </row>
    <row r="528448" spans="5:5">
      <c r="E528448" s="315"/>
    </row>
    <row r="528449" spans="5:5" ht="21.75">
      <c r="E528449" s="537"/>
    </row>
    <row r="528450" spans="5:5">
      <c r="E528450" s="315"/>
    </row>
    <row r="528451" spans="5:5" ht="21.75">
      <c r="E528451" s="537"/>
    </row>
    <row r="528452" spans="5:5">
      <c r="E528452" s="315"/>
    </row>
    <row r="528453" spans="5:5" ht="21.75">
      <c r="E528453" s="537"/>
    </row>
    <row r="528454" spans="5:5">
      <c r="E528454" s="315"/>
    </row>
    <row r="528455" spans="5:5" ht="21.75">
      <c r="E528455" s="537"/>
    </row>
    <row r="528456" spans="5:5">
      <c r="E528456" s="315"/>
    </row>
    <row r="528457" spans="5:5" ht="21.75">
      <c r="E528457" s="537"/>
    </row>
    <row r="528458" spans="5:5">
      <c r="E528458" s="315"/>
    </row>
    <row r="528459" spans="5:5" ht="21.75">
      <c r="E528459" s="537"/>
    </row>
    <row r="528460" spans="5:5">
      <c r="E528460" s="315"/>
    </row>
    <row r="528461" spans="5:5" ht="21.75">
      <c r="E528461" s="537"/>
    </row>
    <row r="528462" spans="5:5">
      <c r="E528462" s="315"/>
    </row>
    <row r="528463" spans="5:5" ht="21.75">
      <c r="E528463" s="537"/>
    </row>
    <row r="528464" spans="5:5">
      <c r="E528464" s="315"/>
    </row>
    <row r="528465" spans="5:5" ht="21.75">
      <c r="E528465" s="537"/>
    </row>
    <row r="528466" spans="5:5">
      <c r="E528466" s="315"/>
    </row>
    <row r="528467" spans="5:5" ht="21.75">
      <c r="E528467" s="537"/>
    </row>
    <row r="528468" spans="5:5">
      <c r="E528468" s="315"/>
    </row>
    <row r="528469" spans="5:5" ht="21.75">
      <c r="E528469" s="537"/>
    </row>
    <row r="528470" spans="5:5">
      <c r="E528470" s="315"/>
    </row>
    <row r="528471" spans="5:5" ht="21.75">
      <c r="E528471" s="537"/>
    </row>
    <row r="528472" spans="5:5">
      <c r="E528472" s="315"/>
    </row>
    <row r="528473" spans="5:5" ht="21.75">
      <c r="E528473" s="537"/>
    </row>
    <row r="528474" spans="5:5">
      <c r="E528474" s="315"/>
    </row>
    <row r="528475" spans="5:5" ht="21.75">
      <c r="E528475" s="537"/>
    </row>
    <row r="528476" spans="5:5">
      <c r="E528476" s="315"/>
    </row>
    <row r="528477" spans="5:5" ht="21.75">
      <c r="E528477" s="537"/>
    </row>
    <row r="528478" spans="5:5">
      <c r="E528478" s="315"/>
    </row>
    <row r="528479" spans="5:5" ht="21.75">
      <c r="E528479" s="537"/>
    </row>
    <row r="528480" spans="5:5">
      <c r="E528480" s="315"/>
    </row>
    <row r="528481" spans="5:5" ht="21.75">
      <c r="E528481" s="537"/>
    </row>
    <row r="528482" spans="5:5">
      <c r="E528482" s="315"/>
    </row>
    <row r="528483" spans="5:5" ht="21.75">
      <c r="E528483" s="537"/>
    </row>
    <row r="528484" spans="5:5">
      <c r="E528484" s="315"/>
    </row>
    <row r="528485" spans="5:5" ht="21.75">
      <c r="E528485" s="537"/>
    </row>
    <row r="528486" spans="5:5">
      <c r="E528486" s="315"/>
    </row>
    <row r="528487" spans="5:5" ht="21.75">
      <c r="E528487" s="537"/>
    </row>
    <row r="528488" spans="5:5">
      <c r="E528488" s="315"/>
    </row>
    <row r="528489" spans="5:5" ht="21.75">
      <c r="E528489" s="537"/>
    </row>
    <row r="528490" spans="5:5">
      <c r="E528490" s="315"/>
    </row>
    <row r="528491" spans="5:5" ht="21.75">
      <c r="E528491" s="537"/>
    </row>
    <row r="528492" spans="5:5">
      <c r="E528492" s="315"/>
    </row>
    <row r="528493" spans="5:5" ht="21.75">
      <c r="E528493" s="537"/>
    </row>
    <row r="528494" spans="5:5">
      <c r="E528494" s="315"/>
    </row>
    <row r="528495" spans="5:5" ht="21.75">
      <c r="E528495" s="537"/>
    </row>
    <row r="528496" spans="5:5">
      <c r="E528496" s="315"/>
    </row>
    <row r="528497" spans="5:5" ht="21.75">
      <c r="E528497" s="537"/>
    </row>
    <row r="528498" spans="5:5">
      <c r="E528498" s="315"/>
    </row>
    <row r="528499" spans="5:5" ht="21.75">
      <c r="E528499" s="537"/>
    </row>
    <row r="528500" spans="5:5">
      <c r="E528500" s="315"/>
    </row>
    <row r="528501" spans="5:5" ht="21.75">
      <c r="E528501" s="537"/>
    </row>
    <row r="528502" spans="5:5">
      <c r="E528502" s="315"/>
    </row>
    <row r="528503" spans="5:5" ht="21.75">
      <c r="E528503" s="537"/>
    </row>
    <row r="528504" spans="5:5">
      <c r="E528504" s="315"/>
    </row>
    <row r="528505" spans="5:5" ht="21.75">
      <c r="E528505" s="537"/>
    </row>
    <row r="528506" spans="5:5">
      <c r="E528506" s="315"/>
    </row>
    <row r="528507" spans="5:5" ht="21.75">
      <c r="E528507" s="537"/>
    </row>
    <row r="528508" spans="5:5">
      <c r="E528508" s="315"/>
    </row>
    <row r="528509" spans="5:5" ht="21.75">
      <c r="E528509" s="537"/>
    </row>
    <row r="528510" spans="5:5">
      <c r="E528510" s="315"/>
    </row>
    <row r="528511" spans="5:5" ht="21.75">
      <c r="E528511" s="537"/>
    </row>
    <row r="528512" spans="5:5">
      <c r="E528512" s="315"/>
    </row>
    <row r="528513" spans="5:5" ht="21.75">
      <c r="E528513" s="537"/>
    </row>
    <row r="528514" spans="5:5">
      <c r="E528514" s="315"/>
    </row>
    <row r="528515" spans="5:5" ht="21.75">
      <c r="E528515" s="537"/>
    </row>
    <row r="528516" spans="5:5">
      <c r="E528516" s="315"/>
    </row>
    <row r="528517" spans="5:5" ht="21.75">
      <c r="E528517" s="537"/>
    </row>
    <row r="528518" spans="5:5">
      <c r="E528518" s="315"/>
    </row>
    <row r="528519" spans="5:5" ht="21.75">
      <c r="E528519" s="537"/>
    </row>
    <row r="528520" spans="5:5">
      <c r="E528520" s="315"/>
    </row>
    <row r="528521" spans="5:5" ht="21.75">
      <c r="E528521" s="537"/>
    </row>
    <row r="528522" spans="5:5">
      <c r="E528522" s="315"/>
    </row>
    <row r="528523" spans="5:5" ht="21.75">
      <c r="E528523" s="537"/>
    </row>
    <row r="528524" spans="5:5">
      <c r="E528524" s="315"/>
    </row>
    <row r="528525" spans="5:5" ht="21.75">
      <c r="E528525" s="537"/>
    </row>
    <row r="528526" spans="5:5">
      <c r="E528526" s="315"/>
    </row>
    <row r="528527" spans="5:5" ht="21.75">
      <c r="E528527" s="537"/>
    </row>
    <row r="528528" spans="5:5">
      <c r="E528528" s="315"/>
    </row>
    <row r="528529" spans="5:5" ht="21.75">
      <c r="E528529" s="537"/>
    </row>
    <row r="528530" spans="5:5">
      <c r="E528530" s="315"/>
    </row>
    <row r="528531" spans="5:5" ht="21.75">
      <c r="E528531" s="537"/>
    </row>
    <row r="528532" spans="5:5">
      <c r="E528532" s="315"/>
    </row>
    <row r="528533" spans="5:5" ht="21.75">
      <c r="E528533" s="537"/>
    </row>
    <row r="528534" spans="5:5">
      <c r="E528534" s="315"/>
    </row>
    <row r="528535" spans="5:5" ht="21.75">
      <c r="E528535" s="537"/>
    </row>
    <row r="528536" spans="5:5">
      <c r="E528536" s="315"/>
    </row>
    <row r="528537" spans="5:5" ht="21.75">
      <c r="E528537" s="537"/>
    </row>
    <row r="528538" spans="5:5">
      <c r="E528538" s="315"/>
    </row>
    <row r="528539" spans="5:5" ht="21.75">
      <c r="E528539" s="537"/>
    </row>
    <row r="528540" spans="5:5">
      <c r="E528540" s="315"/>
    </row>
    <row r="528541" spans="5:5" ht="21.75">
      <c r="E528541" s="537"/>
    </row>
    <row r="528542" spans="5:5">
      <c r="E528542" s="315"/>
    </row>
    <row r="528543" spans="5:5" ht="21.75">
      <c r="E528543" s="537"/>
    </row>
    <row r="528544" spans="5:5">
      <c r="E528544" s="315"/>
    </row>
    <row r="528545" spans="5:5" ht="21.75">
      <c r="E528545" s="537"/>
    </row>
    <row r="528546" spans="5:5">
      <c r="E528546" s="315"/>
    </row>
    <row r="528547" spans="5:5" ht="21.75">
      <c r="E528547" s="537"/>
    </row>
    <row r="528548" spans="5:5">
      <c r="E528548" s="315"/>
    </row>
    <row r="528549" spans="5:5" ht="21.75">
      <c r="E528549" s="537"/>
    </row>
    <row r="528550" spans="5:5">
      <c r="E528550" s="315"/>
    </row>
    <row r="528551" spans="5:5" ht="21.75">
      <c r="E528551" s="537"/>
    </row>
    <row r="528552" spans="5:5">
      <c r="E528552" s="315"/>
    </row>
    <row r="528553" spans="5:5" ht="21.75">
      <c r="E528553" s="537"/>
    </row>
    <row r="528554" spans="5:5">
      <c r="E528554" s="315"/>
    </row>
    <row r="528555" spans="5:5" ht="21.75">
      <c r="E528555" s="537"/>
    </row>
    <row r="528556" spans="5:5">
      <c r="E528556" s="315"/>
    </row>
    <row r="528557" spans="5:5" ht="21.75">
      <c r="E528557" s="537"/>
    </row>
    <row r="528558" spans="5:5">
      <c r="E528558" s="315"/>
    </row>
    <row r="528559" spans="5:5" ht="21.75">
      <c r="E528559" s="537"/>
    </row>
    <row r="528560" spans="5:5">
      <c r="E528560" s="315"/>
    </row>
    <row r="528561" spans="5:5" ht="21.75">
      <c r="E528561" s="537"/>
    </row>
    <row r="528562" spans="5:5">
      <c r="E528562" s="315"/>
    </row>
    <row r="528563" spans="5:5" ht="21.75">
      <c r="E528563" s="537"/>
    </row>
    <row r="528564" spans="5:5">
      <c r="E528564" s="315"/>
    </row>
    <row r="528565" spans="5:5" ht="21.75">
      <c r="E528565" s="537"/>
    </row>
    <row r="528566" spans="5:5">
      <c r="E528566" s="315"/>
    </row>
    <row r="528567" spans="5:5" ht="21.75">
      <c r="E528567" s="537"/>
    </row>
    <row r="528568" spans="5:5">
      <c r="E528568" s="315"/>
    </row>
    <row r="528569" spans="5:5" ht="21.75">
      <c r="E528569" s="537"/>
    </row>
    <row r="528570" spans="5:5">
      <c r="E528570" s="315"/>
    </row>
    <row r="528571" spans="5:5" ht="21.75">
      <c r="E528571" s="537"/>
    </row>
    <row r="528572" spans="5:5">
      <c r="E528572" s="315"/>
    </row>
    <row r="528573" spans="5:5" ht="21.75">
      <c r="E528573" s="537"/>
    </row>
    <row r="528574" spans="5:5">
      <c r="E528574" s="315"/>
    </row>
    <row r="528575" spans="5:5" ht="21.75">
      <c r="E528575" s="537"/>
    </row>
    <row r="528576" spans="5:5">
      <c r="E528576" s="315"/>
    </row>
    <row r="528577" spans="5:5" ht="21.75">
      <c r="E528577" s="537"/>
    </row>
    <row r="528578" spans="5:5">
      <c r="E528578" s="315"/>
    </row>
    <row r="528579" spans="5:5" ht="21.75">
      <c r="E528579" s="537"/>
    </row>
    <row r="528580" spans="5:5">
      <c r="E528580" s="315"/>
    </row>
    <row r="528581" spans="5:5" ht="21.75">
      <c r="E528581" s="537"/>
    </row>
    <row r="528582" spans="5:5">
      <c r="E528582" s="315"/>
    </row>
    <row r="528583" spans="5:5" ht="21.75">
      <c r="E528583" s="537"/>
    </row>
    <row r="528584" spans="5:5">
      <c r="E528584" s="315"/>
    </row>
    <row r="528585" spans="5:5" ht="21.75">
      <c r="E528585" s="537"/>
    </row>
    <row r="528586" spans="5:5">
      <c r="E528586" s="315"/>
    </row>
    <row r="528587" spans="5:5" ht="21.75">
      <c r="E528587" s="537"/>
    </row>
    <row r="528588" spans="5:5">
      <c r="E528588" s="315"/>
    </row>
    <row r="528589" spans="5:5" ht="21.75">
      <c r="E528589" s="537"/>
    </row>
    <row r="528590" spans="5:5">
      <c r="E528590" s="315"/>
    </row>
    <row r="528591" spans="5:5" ht="21.75">
      <c r="E528591" s="537"/>
    </row>
    <row r="528592" spans="5:5">
      <c r="E528592" s="315"/>
    </row>
    <row r="528593" spans="5:5" ht="21.75">
      <c r="E528593" s="537"/>
    </row>
    <row r="528594" spans="5:5">
      <c r="E528594" s="315"/>
    </row>
    <row r="528595" spans="5:5" ht="21.75">
      <c r="E528595" s="537"/>
    </row>
    <row r="528596" spans="5:5">
      <c r="E528596" s="315"/>
    </row>
    <row r="528597" spans="5:5" ht="21.75">
      <c r="E528597" s="537"/>
    </row>
    <row r="528598" spans="5:5">
      <c r="E528598" s="315"/>
    </row>
    <row r="528599" spans="5:5" ht="21.75">
      <c r="E528599" s="537"/>
    </row>
    <row r="528600" spans="5:5">
      <c r="E528600" s="315"/>
    </row>
    <row r="528601" spans="5:5" ht="21.75">
      <c r="E528601" s="537"/>
    </row>
    <row r="528602" spans="5:5">
      <c r="E528602" s="315"/>
    </row>
    <row r="528603" spans="5:5" ht="21.75">
      <c r="E528603" s="537"/>
    </row>
    <row r="528604" spans="5:5">
      <c r="E528604" s="315"/>
    </row>
    <row r="528605" spans="5:5" ht="21.75">
      <c r="E528605" s="537"/>
    </row>
    <row r="528606" spans="5:5">
      <c r="E528606" s="315"/>
    </row>
    <row r="528607" spans="5:5" ht="21.75">
      <c r="E528607" s="537"/>
    </row>
    <row r="528608" spans="5:5">
      <c r="E528608" s="315"/>
    </row>
    <row r="528609" spans="5:5" ht="21.75">
      <c r="E528609" s="537"/>
    </row>
    <row r="528610" spans="5:5">
      <c r="E528610" s="315"/>
    </row>
    <row r="528611" spans="5:5" ht="21.75">
      <c r="E528611" s="537"/>
    </row>
    <row r="528612" spans="5:5">
      <c r="E528612" s="315"/>
    </row>
    <row r="528613" spans="5:5" ht="21.75">
      <c r="E528613" s="537"/>
    </row>
    <row r="528614" spans="5:5">
      <c r="E528614" s="315"/>
    </row>
    <row r="528615" spans="5:5" ht="21.75">
      <c r="E528615" s="537"/>
    </row>
    <row r="528616" spans="5:5">
      <c r="E528616" s="315"/>
    </row>
    <row r="528617" spans="5:5" ht="21.75">
      <c r="E528617" s="537"/>
    </row>
    <row r="528618" spans="5:5">
      <c r="E528618" s="315"/>
    </row>
    <row r="528619" spans="5:5" ht="21.75">
      <c r="E528619" s="537"/>
    </row>
    <row r="528620" spans="5:5">
      <c r="E528620" s="315"/>
    </row>
    <row r="528621" spans="5:5" ht="21.75">
      <c r="E528621" s="537"/>
    </row>
    <row r="528622" spans="5:5">
      <c r="E528622" s="315"/>
    </row>
    <row r="528623" spans="5:5" ht="21.75">
      <c r="E528623" s="537"/>
    </row>
    <row r="528624" spans="5:5">
      <c r="E528624" s="315"/>
    </row>
    <row r="528625" spans="5:5" ht="21.75">
      <c r="E528625" s="537"/>
    </row>
    <row r="528626" spans="5:5">
      <c r="E528626" s="315"/>
    </row>
    <row r="528627" spans="5:5" ht="21.75">
      <c r="E528627" s="537"/>
    </row>
    <row r="528628" spans="5:5">
      <c r="E528628" s="315"/>
    </row>
    <row r="528629" spans="5:5" ht="21.75">
      <c r="E528629" s="537"/>
    </row>
    <row r="528630" spans="5:5">
      <c r="E528630" s="315"/>
    </row>
    <row r="528631" spans="5:5" ht="21.75">
      <c r="E528631" s="537"/>
    </row>
    <row r="528632" spans="5:5">
      <c r="E528632" s="315"/>
    </row>
    <row r="528633" spans="5:5" ht="21.75">
      <c r="E528633" s="537"/>
    </row>
    <row r="528634" spans="5:5">
      <c r="E528634" s="315"/>
    </row>
    <row r="528635" spans="5:5" ht="21.75">
      <c r="E528635" s="537"/>
    </row>
    <row r="528636" spans="5:5">
      <c r="E528636" s="315"/>
    </row>
    <row r="528637" spans="5:5" ht="21.75">
      <c r="E528637" s="537"/>
    </row>
    <row r="528638" spans="5:5">
      <c r="E528638" s="315"/>
    </row>
    <row r="528639" spans="5:5" ht="21.75">
      <c r="E528639" s="537"/>
    </row>
    <row r="528640" spans="5:5">
      <c r="E528640" s="315"/>
    </row>
    <row r="528641" spans="5:5" ht="21.75">
      <c r="E528641" s="537"/>
    </row>
    <row r="528642" spans="5:5">
      <c r="E528642" s="315"/>
    </row>
    <row r="528643" spans="5:5" ht="21.75">
      <c r="E528643" s="537"/>
    </row>
    <row r="528644" spans="5:5">
      <c r="E528644" s="315"/>
    </row>
    <row r="528645" spans="5:5" ht="21.75">
      <c r="E528645" s="537"/>
    </row>
    <row r="528646" spans="5:5">
      <c r="E528646" s="315"/>
    </row>
    <row r="528647" spans="5:5" ht="21.75">
      <c r="E528647" s="537"/>
    </row>
    <row r="528648" spans="5:5">
      <c r="E528648" s="315"/>
    </row>
    <row r="528649" spans="5:5" ht="21.75">
      <c r="E528649" s="537"/>
    </row>
    <row r="528650" spans="5:5">
      <c r="E528650" s="315"/>
    </row>
    <row r="528651" spans="5:5" ht="21.75">
      <c r="E528651" s="537"/>
    </row>
    <row r="528652" spans="5:5">
      <c r="E528652" s="315"/>
    </row>
    <row r="528653" spans="5:5" ht="21.75">
      <c r="E528653" s="537"/>
    </row>
    <row r="528654" spans="5:5">
      <c r="E528654" s="315"/>
    </row>
    <row r="528655" spans="5:5" ht="21.75">
      <c r="E528655" s="537"/>
    </row>
    <row r="528656" spans="5:5">
      <c r="E528656" s="315"/>
    </row>
    <row r="528657" spans="5:5" ht="21.75">
      <c r="E528657" s="537"/>
    </row>
    <row r="528658" spans="5:5">
      <c r="E528658" s="315"/>
    </row>
    <row r="528659" spans="5:5" ht="21.75">
      <c r="E528659" s="537"/>
    </row>
    <row r="528660" spans="5:5">
      <c r="E528660" s="315"/>
    </row>
    <row r="528661" spans="5:5" ht="21.75">
      <c r="E528661" s="537"/>
    </row>
    <row r="528662" spans="5:5">
      <c r="E528662" s="315"/>
    </row>
    <row r="528663" spans="5:5" ht="21.75">
      <c r="E528663" s="537"/>
    </row>
    <row r="528664" spans="5:5">
      <c r="E528664" s="315"/>
    </row>
    <row r="528665" spans="5:5" ht="21.75">
      <c r="E528665" s="537"/>
    </row>
    <row r="528666" spans="5:5">
      <c r="E528666" s="315"/>
    </row>
    <row r="528667" spans="5:5" ht="21.75">
      <c r="E528667" s="537"/>
    </row>
    <row r="528668" spans="5:5">
      <c r="E528668" s="315"/>
    </row>
    <row r="528669" spans="5:5" ht="21.75">
      <c r="E528669" s="537"/>
    </row>
    <row r="528670" spans="5:5">
      <c r="E528670" s="315"/>
    </row>
    <row r="528671" spans="5:5" ht="21.75">
      <c r="E528671" s="537"/>
    </row>
    <row r="528672" spans="5:5">
      <c r="E528672" s="315"/>
    </row>
    <row r="528673" spans="5:5" ht="21.75">
      <c r="E528673" s="537"/>
    </row>
    <row r="528674" spans="5:5">
      <c r="E528674" s="315"/>
    </row>
    <row r="528675" spans="5:5" ht="21.75">
      <c r="E528675" s="537"/>
    </row>
    <row r="528676" spans="5:5">
      <c r="E528676" s="315"/>
    </row>
    <row r="528677" spans="5:5" ht="21.75">
      <c r="E528677" s="537"/>
    </row>
    <row r="528678" spans="5:5">
      <c r="E528678" s="315"/>
    </row>
    <row r="528679" spans="5:5" ht="21.75">
      <c r="E528679" s="537"/>
    </row>
    <row r="528680" spans="5:5">
      <c r="E528680" s="315"/>
    </row>
    <row r="528681" spans="5:5" ht="21.75">
      <c r="E528681" s="537"/>
    </row>
    <row r="528682" spans="5:5">
      <c r="E528682" s="315"/>
    </row>
    <row r="528683" spans="5:5" ht="21.75">
      <c r="E528683" s="537"/>
    </row>
    <row r="528684" spans="5:5">
      <c r="E528684" s="315"/>
    </row>
    <row r="528685" spans="5:5" ht="21.75">
      <c r="E528685" s="537"/>
    </row>
    <row r="528686" spans="5:5">
      <c r="E528686" s="315"/>
    </row>
    <row r="528687" spans="5:5" ht="21.75">
      <c r="E528687" s="537"/>
    </row>
    <row r="528688" spans="5:5">
      <c r="E528688" s="315"/>
    </row>
    <row r="528689" spans="5:5" ht="21.75">
      <c r="E528689" s="537"/>
    </row>
    <row r="528690" spans="5:5">
      <c r="E528690" s="315"/>
    </row>
    <row r="528691" spans="5:5" ht="21.75">
      <c r="E528691" s="537"/>
    </row>
    <row r="528692" spans="5:5">
      <c r="E528692" s="315"/>
    </row>
    <row r="528693" spans="5:5" ht="21.75">
      <c r="E528693" s="537"/>
    </row>
    <row r="528694" spans="5:5">
      <c r="E528694" s="315"/>
    </row>
    <row r="528695" spans="5:5" ht="21.75">
      <c r="E528695" s="537"/>
    </row>
    <row r="528696" spans="5:5">
      <c r="E528696" s="315"/>
    </row>
    <row r="528697" spans="5:5" ht="21.75">
      <c r="E528697" s="537"/>
    </row>
    <row r="528698" spans="5:5">
      <c r="E528698" s="315"/>
    </row>
    <row r="528699" spans="5:5" ht="21.75">
      <c r="E528699" s="537"/>
    </row>
    <row r="528700" spans="5:5">
      <c r="E528700" s="315"/>
    </row>
    <row r="528701" spans="5:5" ht="21.75">
      <c r="E528701" s="537"/>
    </row>
    <row r="528702" spans="5:5">
      <c r="E528702" s="315"/>
    </row>
    <row r="528703" spans="5:5" ht="21.75">
      <c r="E528703" s="537"/>
    </row>
    <row r="528704" spans="5:5">
      <c r="E528704" s="315"/>
    </row>
    <row r="528705" spans="5:5" ht="21.75">
      <c r="E528705" s="537"/>
    </row>
    <row r="528706" spans="5:5">
      <c r="E528706" s="315"/>
    </row>
    <row r="528707" spans="5:5" ht="21.75">
      <c r="E528707" s="537"/>
    </row>
    <row r="528708" spans="5:5">
      <c r="E528708" s="315"/>
    </row>
    <row r="528709" spans="5:5" ht="21.75">
      <c r="E528709" s="537"/>
    </row>
    <row r="528710" spans="5:5">
      <c r="E528710" s="315"/>
    </row>
    <row r="528711" spans="5:5" ht="21.75">
      <c r="E528711" s="537"/>
    </row>
    <row r="528712" spans="5:5">
      <c r="E528712" s="315"/>
    </row>
    <row r="528713" spans="5:5" ht="21.75">
      <c r="E528713" s="537"/>
    </row>
    <row r="528714" spans="5:5">
      <c r="E528714" s="315"/>
    </row>
    <row r="528715" spans="5:5" ht="21.75">
      <c r="E528715" s="537"/>
    </row>
    <row r="528716" spans="5:5">
      <c r="E528716" s="315"/>
    </row>
    <row r="528717" spans="5:5" ht="21.75">
      <c r="E528717" s="537"/>
    </row>
    <row r="528718" spans="5:5">
      <c r="E528718" s="315"/>
    </row>
    <row r="528719" spans="5:5" ht="21.75">
      <c r="E528719" s="537"/>
    </row>
    <row r="528720" spans="5:5">
      <c r="E528720" s="315"/>
    </row>
    <row r="528721" spans="5:5" ht="21.75">
      <c r="E528721" s="537"/>
    </row>
    <row r="528722" spans="5:5">
      <c r="E528722" s="315"/>
    </row>
    <row r="528723" spans="5:5" ht="21.75">
      <c r="E528723" s="537"/>
    </row>
    <row r="528724" spans="5:5">
      <c r="E528724" s="315"/>
    </row>
    <row r="528725" spans="5:5" ht="21.75">
      <c r="E528725" s="537"/>
    </row>
    <row r="528726" spans="5:5">
      <c r="E528726" s="315"/>
    </row>
    <row r="528727" spans="5:5" ht="21.75">
      <c r="E528727" s="537"/>
    </row>
    <row r="528728" spans="5:5">
      <c r="E528728" s="315"/>
    </row>
    <row r="528729" spans="5:5" ht="21.75">
      <c r="E528729" s="537"/>
    </row>
    <row r="528730" spans="5:5">
      <c r="E528730" s="315"/>
    </row>
    <row r="528731" spans="5:5" ht="21.75">
      <c r="E528731" s="537"/>
    </row>
    <row r="528732" spans="5:5">
      <c r="E528732" s="315"/>
    </row>
    <row r="528733" spans="5:5" ht="21.75">
      <c r="E528733" s="537"/>
    </row>
    <row r="528734" spans="5:5">
      <c r="E528734" s="315"/>
    </row>
    <row r="528735" spans="5:5" ht="21.75">
      <c r="E528735" s="537"/>
    </row>
    <row r="528736" spans="5:5">
      <c r="E528736" s="315"/>
    </row>
    <row r="528737" spans="5:5" ht="21.75">
      <c r="E528737" s="537"/>
    </row>
    <row r="528738" spans="5:5">
      <c r="E528738" s="315"/>
    </row>
    <row r="528739" spans="5:5" ht="21.75">
      <c r="E528739" s="537"/>
    </row>
    <row r="528740" spans="5:5">
      <c r="E528740" s="315"/>
    </row>
    <row r="528741" spans="5:5" ht="21.75">
      <c r="E528741" s="537"/>
    </row>
    <row r="528742" spans="5:5">
      <c r="E528742" s="315"/>
    </row>
    <row r="528743" spans="5:5" ht="21.75">
      <c r="E528743" s="537"/>
    </row>
    <row r="528744" spans="5:5">
      <c r="E528744" s="315"/>
    </row>
    <row r="528745" spans="5:5" ht="21.75">
      <c r="E528745" s="537"/>
    </row>
    <row r="528746" spans="5:5">
      <c r="E528746" s="315"/>
    </row>
    <row r="528747" spans="5:5" ht="21.75">
      <c r="E528747" s="537"/>
    </row>
    <row r="528748" spans="5:5">
      <c r="E528748" s="315"/>
    </row>
    <row r="528749" spans="5:5" ht="21.75">
      <c r="E528749" s="537"/>
    </row>
    <row r="528750" spans="5:5">
      <c r="E528750" s="315"/>
    </row>
    <row r="528751" spans="5:5" ht="21.75">
      <c r="E528751" s="537"/>
    </row>
    <row r="528752" spans="5:5">
      <c r="E528752" s="315"/>
    </row>
    <row r="528753" spans="5:5" ht="21.75">
      <c r="E528753" s="537"/>
    </row>
    <row r="528754" spans="5:5">
      <c r="E528754" s="315"/>
    </row>
    <row r="528755" spans="5:5" ht="21.75">
      <c r="E528755" s="537"/>
    </row>
    <row r="528756" spans="5:5">
      <c r="E528756" s="315"/>
    </row>
    <row r="528757" spans="5:5" ht="21.75">
      <c r="E528757" s="537"/>
    </row>
    <row r="528758" spans="5:5">
      <c r="E528758" s="315"/>
    </row>
    <row r="528759" spans="5:5" ht="21.75">
      <c r="E528759" s="537"/>
    </row>
    <row r="528760" spans="5:5">
      <c r="E528760" s="315"/>
    </row>
    <row r="528761" spans="5:5" ht="21.75">
      <c r="E528761" s="537"/>
    </row>
    <row r="528762" spans="5:5">
      <c r="E528762" s="315"/>
    </row>
    <row r="528763" spans="5:5" ht="21.75">
      <c r="E528763" s="537"/>
    </row>
    <row r="528764" spans="5:5">
      <c r="E528764" s="315"/>
    </row>
    <row r="528765" spans="5:5" ht="21.75">
      <c r="E528765" s="537"/>
    </row>
    <row r="528766" spans="5:5">
      <c r="E528766" s="315"/>
    </row>
    <row r="528767" spans="5:5" ht="21.75">
      <c r="E528767" s="537"/>
    </row>
    <row r="528768" spans="5:5">
      <c r="E528768" s="315"/>
    </row>
    <row r="528769" spans="5:5" ht="21.75">
      <c r="E528769" s="537"/>
    </row>
    <row r="528770" spans="5:5">
      <c r="E528770" s="315"/>
    </row>
    <row r="528771" spans="5:5" ht="21.75">
      <c r="E528771" s="537"/>
    </row>
    <row r="528772" spans="5:5">
      <c r="E528772" s="315"/>
    </row>
    <row r="528773" spans="5:5" ht="21.75">
      <c r="E528773" s="537"/>
    </row>
    <row r="528774" spans="5:5">
      <c r="E528774" s="315"/>
    </row>
    <row r="528775" spans="5:5" ht="21.75">
      <c r="E528775" s="537"/>
    </row>
    <row r="528776" spans="5:5">
      <c r="E528776" s="315"/>
    </row>
    <row r="528777" spans="5:5" ht="21.75">
      <c r="E528777" s="537"/>
    </row>
    <row r="528778" spans="5:5">
      <c r="E528778" s="315"/>
    </row>
    <row r="528779" spans="5:5" ht="21.75">
      <c r="E528779" s="537"/>
    </row>
    <row r="528780" spans="5:5">
      <c r="E528780" s="315"/>
    </row>
    <row r="528781" spans="5:5" ht="21.75">
      <c r="E528781" s="537"/>
    </row>
    <row r="528782" spans="5:5">
      <c r="E528782" s="315"/>
    </row>
    <row r="528783" spans="5:5" ht="21.75">
      <c r="E528783" s="537"/>
    </row>
    <row r="528784" spans="5:5">
      <c r="E528784" s="315"/>
    </row>
    <row r="528785" spans="5:5" ht="21.75">
      <c r="E528785" s="537"/>
    </row>
    <row r="528786" spans="5:5">
      <c r="E528786" s="315"/>
    </row>
    <row r="528787" spans="5:5" ht="21.75">
      <c r="E528787" s="537"/>
    </row>
    <row r="528788" spans="5:5">
      <c r="E528788" s="315"/>
    </row>
    <row r="528789" spans="5:5" ht="21.75">
      <c r="E528789" s="537"/>
    </row>
    <row r="528790" spans="5:5">
      <c r="E528790" s="315"/>
    </row>
    <row r="528791" spans="5:5" ht="21.75">
      <c r="E528791" s="537"/>
    </row>
    <row r="528792" spans="5:5">
      <c r="E528792" s="315"/>
    </row>
    <row r="528793" spans="5:5" ht="21.75">
      <c r="E528793" s="537"/>
    </row>
    <row r="528794" spans="5:5">
      <c r="E528794" s="315"/>
    </row>
    <row r="528795" spans="5:5" ht="21.75">
      <c r="E528795" s="537"/>
    </row>
    <row r="528796" spans="5:5">
      <c r="E528796" s="315"/>
    </row>
    <row r="528797" spans="5:5" ht="21.75">
      <c r="E528797" s="537"/>
    </row>
    <row r="528798" spans="5:5">
      <c r="E528798" s="315"/>
    </row>
    <row r="528799" spans="5:5" ht="21.75">
      <c r="E528799" s="537"/>
    </row>
    <row r="528800" spans="5:5">
      <c r="E528800" s="315"/>
    </row>
    <row r="528801" spans="5:5" ht="21.75">
      <c r="E528801" s="537"/>
    </row>
    <row r="528802" spans="5:5">
      <c r="E528802" s="315"/>
    </row>
    <row r="528803" spans="5:5" ht="21.75">
      <c r="E528803" s="537"/>
    </row>
    <row r="528804" spans="5:5">
      <c r="E528804" s="315"/>
    </row>
    <row r="528805" spans="5:5" ht="21.75">
      <c r="E528805" s="537"/>
    </row>
    <row r="528806" spans="5:5">
      <c r="E528806" s="315"/>
    </row>
    <row r="528807" spans="5:5" ht="21.75">
      <c r="E528807" s="537"/>
    </row>
    <row r="528808" spans="5:5">
      <c r="E528808" s="315"/>
    </row>
    <row r="528809" spans="5:5" ht="21.75">
      <c r="E528809" s="537"/>
    </row>
    <row r="528810" spans="5:5">
      <c r="E528810" s="315"/>
    </row>
    <row r="528811" spans="5:5" ht="21.75">
      <c r="E528811" s="537"/>
    </row>
    <row r="528812" spans="5:5">
      <c r="E528812" s="315"/>
    </row>
    <row r="528813" spans="5:5" ht="21.75">
      <c r="E528813" s="537"/>
    </row>
    <row r="528814" spans="5:5">
      <c r="E528814" s="315"/>
    </row>
    <row r="528815" spans="5:5" ht="21.75">
      <c r="E528815" s="537"/>
    </row>
    <row r="528816" spans="5:5">
      <c r="E528816" s="315"/>
    </row>
    <row r="528817" spans="5:5" ht="21.75">
      <c r="E528817" s="537"/>
    </row>
    <row r="528818" spans="5:5">
      <c r="E528818" s="315"/>
    </row>
    <row r="528819" spans="5:5" ht="21.75">
      <c r="E528819" s="537"/>
    </row>
    <row r="528820" spans="5:5">
      <c r="E528820" s="315"/>
    </row>
    <row r="528821" spans="5:5" ht="21.75">
      <c r="E528821" s="537"/>
    </row>
    <row r="528822" spans="5:5">
      <c r="E528822" s="315"/>
    </row>
    <row r="528823" spans="5:5" ht="21.75">
      <c r="E528823" s="537"/>
    </row>
    <row r="528824" spans="5:5">
      <c r="E528824" s="315"/>
    </row>
    <row r="528825" spans="5:5" ht="21.75">
      <c r="E528825" s="537"/>
    </row>
    <row r="528826" spans="5:5">
      <c r="E528826" s="315"/>
    </row>
    <row r="528827" spans="5:5" ht="21.75">
      <c r="E528827" s="537"/>
    </row>
    <row r="528828" spans="5:5">
      <c r="E528828" s="315"/>
    </row>
    <row r="528829" spans="5:5" ht="21.75">
      <c r="E528829" s="537"/>
    </row>
    <row r="528830" spans="5:5">
      <c r="E528830" s="315"/>
    </row>
    <row r="528831" spans="5:5" ht="21.75">
      <c r="E528831" s="537"/>
    </row>
    <row r="528832" spans="5:5">
      <c r="E528832" s="315"/>
    </row>
    <row r="528833" spans="5:5" ht="21.75">
      <c r="E528833" s="537"/>
    </row>
    <row r="528834" spans="5:5">
      <c r="E528834" s="315"/>
    </row>
    <row r="528835" spans="5:5" ht="21.75">
      <c r="E528835" s="537"/>
    </row>
    <row r="528836" spans="5:5">
      <c r="E528836" s="315"/>
    </row>
    <row r="528837" spans="5:5" ht="21.75">
      <c r="E528837" s="537"/>
    </row>
    <row r="528838" spans="5:5">
      <c r="E528838" s="315"/>
    </row>
    <row r="528839" spans="5:5" ht="21.75">
      <c r="E528839" s="537"/>
    </row>
    <row r="528840" spans="5:5">
      <c r="E528840" s="315"/>
    </row>
    <row r="528841" spans="5:5" ht="21.75">
      <c r="E528841" s="537"/>
    </row>
    <row r="528842" spans="5:5">
      <c r="E528842" s="315"/>
    </row>
    <row r="528843" spans="5:5" ht="21.75">
      <c r="E528843" s="537"/>
    </row>
    <row r="528844" spans="5:5">
      <c r="E528844" s="315"/>
    </row>
    <row r="528845" spans="5:5" ht="21.75">
      <c r="E528845" s="537"/>
    </row>
    <row r="528846" spans="5:5">
      <c r="E528846" s="315"/>
    </row>
    <row r="528847" spans="5:5" ht="21.75">
      <c r="E528847" s="537"/>
    </row>
    <row r="528848" spans="5:5">
      <c r="E528848" s="315"/>
    </row>
    <row r="528849" spans="5:5" ht="21.75">
      <c r="E528849" s="537"/>
    </row>
    <row r="528850" spans="5:5">
      <c r="E528850" s="315"/>
    </row>
    <row r="528851" spans="5:5" ht="21.75">
      <c r="E528851" s="537"/>
    </row>
    <row r="528852" spans="5:5">
      <c r="E528852" s="315"/>
    </row>
    <row r="528853" spans="5:5" ht="21.75">
      <c r="E528853" s="537"/>
    </row>
    <row r="528854" spans="5:5">
      <c r="E528854" s="315"/>
    </row>
    <row r="528855" spans="5:5" ht="21.75">
      <c r="E528855" s="537"/>
    </row>
    <row r="528856" spans="5:5">
      <c r="E528856" s="315"/>
    </row>
    <row r="528857" spans="5:5" ht="21.75">
      <c r="E528857" s="537"/>
    </row>
    <row r="528858" spans="5:5">
      <c r="E528858" s="315"/>
    </row>
    <row r="528859" spans="5:5" ht="21.75">
      <c r="E528859" s="537"/>
    </row>
    <row r="528860" spans="5:5">
      <c r="E528860" s="315"/>
    </row>
    <row r="528861" spans="5:5" ht="21.75">
      <c r="E528861" s="537"/>
    </row>
    <row r="528862" spans="5:5">
      <c r="E528862" s="315"/>
    </row>
    <row r="528863" spans="5:5" ht="21.75">
      <c r="E528863" s="537"/>
    </row>
    <row r="528864" spans="5:5">
      <c r="E528864" s="315"/>
    </row>
    <row r="528865" spans="5:5" ht="21.75">
      <c r="E528865" s="537"/>
    </row>
    <row r="528866" spans="5:5">
      <c r="E528866" s="315"/>
    </row>
    <row r="528867" spans="5:5" ht="21.75">
      <c r="E528867" s="537"/>
    </row>
    <row r="528868" spans="5:5">
      <c r="E528868" s="315"/>
    </row>
    <row r="528869" spans="5:5" ht="21.75">
      <c r="E528869" s="537"/>
    </row>
    <row r="528870" spans="5:5">
      <c r="E528870" s="315"/>
    </row>
    <row r="528871" spans="5:5" ht="21.75">
      <c r="E528871" s="537"/>
    </row>
    <row r="528872" spans="5:5">
      <c r="E528872" s="315"/>
    </row>
    <row r="528873" spans="5:5" ht="21.75">
      <c r="E528873" s="537"/>
    </row>
    <row r="528874" spans="5:5">
      <c r="E528874" s="315"/>
    </row>
    <row r="528875" spans="5:5" ht="21.75">
      <c r="E528875" s="537"/>
    </row>
    <row r="528876" spans="5:5">
      <c r="E528876" s="315"/>
    </row>
    <row r="528877" spans="5:5" ht="21.75">
      <c r="E528877" s="537"/>
    </row>
    <row r="528878" spans="5:5">
      <c r="E528878" s="315"/>
    </row>
    <row r="528879" spans="5:5" ht="21.75">
      <c r="E528879" s="537"/>
    </row>
    <row r="528880" spans="5:5">
      <c r="E528880" s="315"/>
    </row>
    <row r="528881" spans="5:5" ht="21.75">
      <c r="E528881" s="537"/>
    </row>
    <row r="528882" spans="5:5">
      <c r="E528882" s="315"/>
    </row>
    <row r="528883" spans="5:5" ht="21.75">
      <c r="E528883" s="537"/>
    </row>
    <row r="528884" spans="5:5">
      <c r="E528884" s="315"/>
    </row>
    <row r="528885" spans="5:5" ht="21.75">
      <c r="E528885" s="537"/>
    </row>
    <row r="528886" spans="5:5">
      <c r="E528886" s="315"/>
    </row>
    <row r="528887" spans="5:5" ht="21.75">
      <c r="E528887" s="537"/>
    </row>
    <row r="528888" spans="5:5">
      <c r="E528888" s="315"/>
    </row>
    <row r="528889" spans="5:5" ht="21.75">
      <c r="E528889" s="537"/>
    </row>
    <row r="528890" spans="5:5">
      <c r="E528890" s="315"/>
    </row>
    <row r="528891" spans="5:5" ht="21.75">
      <c r="E528891" s="537"/>
    </row>
    <row r="528892" spans="5:5">
      <c r="E528892" s="315"/>
    </row>
    <row r="528893" spans="5:5" ht="21.75">
      <c r="E528893" s="537"/>
    </row>
    <row r="528894" spans="5:5">
      <c r="E528894" s="315"/>
    </row>
    <row r="528895" spans="5:5" ht="21.75">
      <c r="E528895" s="537"/>
    </row>
    <row r="528896" spans="5:5">
      <c r="E528896" s="315"/>
    </row>
    <row r="528897" spans="5:5" ht="21.75">
      <c r="E528897" s="537"/>
    </row>
    <row r="528898" spans="5:5">
      <c r="E528898" s="315"/>
    </row>
    <row r="528899" spans="5:5" ht="21.75">
      <c r="E528899" s="537"/>
    </row>
    <row r="528900" spans="5:5">
      <c r="E528900" s="315"/>
    </row>
    <row r="528901" spans="5:5" ht="21.75">
      <c r="E528901" s="537"/>
    </row>
    <row r="528902" spans="5:5">
      <c r="E528902" s="315"/>
    </row>
    <row r="528903" spans="5:5" ht="21.75">
      <c r="E528903" s="537"/>
    </row>
    <row r="528904" spans="5:5">
      <c r="E528904" s="315"/>
    </row>
    <row r="528905" spans="5:5" ht="21.75">
      <c r="E528905" s="537"/>
    </row>
    <row r="528906" spans="5:5">
      <c r="E528906" s="315"/>
    </row>
    <row r="528907" spans="5:5" ht="21.75">
      <c r="E528907" s="537"/>
    </row>
    <row r="528908" spans="5:5">
      <c r="E528908" s="315"/>
    </row>
    <row r="528909" spans="5:5" ht="21.75">
      <c r="E528909" s="537"/>
    </row>
    <row r="528910" spans="5:5">
      <c r="E528910" s="315"/>
    </row>
    <row r="528911" spans="5:5" ht="21.75">
      <c r="E528911" s="537"/>
    </row>
    <row r="528912" spans="5:5">
      <c r="E528912" s="315"/>
    </row>
    <row r="528913" spans="5:5" ht="21.75">
      <c r="E528913" s="537"/>
    </row>
    <row r="528914" spans="5:5">
      <c r="E528914" s="315"/>
    </row>
    <row r="528915" spans="5:5" ht="21.75">
      <c r="E528915" s="537"/>
    </row>
    <row r="528916" spans="5:5">
      <c r="E528916" s="315"/>
    </row>
    <row r="528917" spans="5:5" ht="21.75">
      <c r="E528917" s="537"/>
    </row>
    <row r="528918" spans="5:5">
      <c r="E528918" s="315"/>
    </row>
    <row r="528919" spans="5:5" ht="21.75">
      <c r="E528919" s="537"/>
    </row>
    <row r="528920" spans="5:5">
      <c r="E528920" s="315"/>
    </row>
    <row r="528921" spans="5:5" ht="21.75">
      <c r="E528921" s="537"/>
    </row>
    <row r="528922" spans="5:5">
      <c r="E528922" s="315"/>
    </row>
    <row r="528923" spans="5:5" ht="21.75">
      <c r="E528923" s="537"/>
    </row>
    <row r="528924" spans="5:5">
      <c r="E528924" s="315"/>
    </row>
    <row r="528925" spans="5:5" ht="21.75">
      <c r="E528925" s="537"/>
    </row>
    <row r="528926" spans="5:5">
      <c r="E528926" s="315"/>
    </row>
    <row r="528927" spans="5:5" ht="21.75">
      <c r="E528927" s="537"/>
    </row>
    <row r="528928" spans="5:5">
      <c r="E528928" s="315"/>
    </row>
    <row r="528929" spans="5:5" ht="21.75">
      <c r="E528929" s="537"/>
    </row>
    <row r="528930" spans="5:5">
      <c r="E528930" s="315"/>
    </row>
    <row r="528931" spans="5:5" ht="21.75">
      <c r="E528931" s="537"/>
    </row>
    <row r="528932" spans="5:5">
      <c r="E528932" s="315"/>
    </row>
    <row r="528933" spans="5:5" ht="21.75">
      <c r="E528933" s="537"/>
    </row>
    <row r="528934" spans="5:5">
      <c r="E528934" s="315"/>
    </row>
    <row r="528935" spans="5:5" ht="21.75">
      <c r="E528935" s="537"/>
    </row>
    <row r="528936" spans="5:5">
      <c r="E528936" s="315"/>
    </row>
    <row r="528937" spans="5:5" ht="21.75">
      <c r="E528937" s="537"/>
    </row>
    <row r="528938" spans="5:5">
      <c r="E528938" s="315"/>
    </row>
    <row r="528939" spans="5:5" ht="21.75">
      <c r="E528939" s="537"/>
    </row>
    <row r="528940" spans="5:5">
      <c r="E528940" s="315"/>
    </row>
    <row r="528941" spans="5:5" ht="21.75">
      <c r="E528941" s="537"/>
    </row>
    <row r="528942" spans="5:5">
      <c r="E528942" s="315"/>
    </row>
    <row r="528943" spans="5:5" ht="21.75">
      <c r="E528943" s="537"/>
    </row>
    <row r="528944" spans="5:5">
      <c r="E528944" s="315"/>
    </row>
    <row r="528945" spans="5:5" ht="21.75">
      <c r="E528945" s="537"/>
    </row>
    <row r="528946" spans="5:5">
      <c r="E528946" s="315"/>
    </row>
    <row r="528947" spans="5:5" ht="21.75">
      <c r="E528947" s="537"/>
    </row>
    <row r="528948" spans="5:5">
      <c r="E528948" s="315"/>
    </row>
    <row r="528949" spans="5:5" ht="21.75">
      <c r="E528949" s="537"/>
    </row>
    <row r="528950" spans="5:5">
      <c r="E528950" s="315"/>
    </row>
    <row r="528951" spans="5:5" ht="21.75">
      <c r="E528951" s="537"/>
    </row>
    <row r="528952" spans="5:5">
      <c r="E528952" s="315"/>
    </row>
    <row r="528953" spans="5:5" ht="21.75">
      <c r="E528953" s="537"/>
    </row>
    <row r="528954" spans="5:5">
      <c r="E528954" s="315"/>
    </row>
    <row r="528955" spans="5:5" ht="21.75">
      <c r="E528955" s="537"/>
    </row>
    <row r="528956" spans="5:5">
      <c r="E528956" s="315"/>
    </row>
    <row r="528957" spans="5:5" ht="21.75">
      <c r="E528957" s="537"/>
    </row>
    <row r="528958" spans="5:5">
      <c r="E528958" s="315"/>
    </row>
    <row r="528959" spans="5:5" ht="21.75">
      <c r="E528959" s="537"/>
    </row>
    <row r="528960" spans="5:5">
      <c r="E528960" s="315"/>
    </row>
    <row r="528961" spans="5:5" ht="21.75">
      <c r="E528961" s="537"/>
    </row>
    <row r="528962" spans="5:5">
      <c r="E528962" s="315"/>
    </row>
    <row r="528963" spans="5:5" ht="21.75">
      <c r="E528963" s="537"/>
    </row>
    <row r="528964" spans="5:5">
      <c r="E528964" s="315"/>
    </row>
    <row r="528965" spans="5:5" ht="21.75">
      <c r="E528965" s="537"/>
    </row>
    <row r="528966" spans="5:5">
      <c r="E528966" s="315"/>
    </row>
    <row r="528967" spans="5:5" ht="21.75">
      <c r="E528967" s="537"/>
    </row>
    <row r="528968" spans="5:5">
      <c r="E528968" s="315"/>
    </row>
    <row r="528969" spans="5:5" ht="21.75">
      <c r="E528969" s="537"/>
    </row>
    <row r="528970" spans="5:5">
      <c r="E528970" s="315"/>
    </row>
    <row r="528971" spans="5:5" ht="21.75">
      <c r="E528971" s="537"/>
    </row>
    <row r="528972" spans="5:5">
      <c r="E528972" s="315"/>
    </row>
    <row r="528973" spans="5:5" ht="21.75">
      <c r="E528973" s="537"/>
    </row>
    <row r="528974" spans="5:5">
      <c r="E528974" s="315"/>
    </row>
    <row r="528975" spans="5:5" ht="21.75">
      <c r="E528975" s="537"/>
    </row>
    <row r="528976" spans="5:5">
      <c r="E528976" s="315"/>
    </row>
    <row r="528977" spans="5:5" ht="21.75">
      <c r="E528977" s="537"/>
    </row>
    <row r="528978" spans="5:5">
      <c r="E528978" s="315"/>
    </row>
    <row r="528979" spans="5:5" ht="21.75">
      <c r="E528979" s="537"/>
    </row>
    <row r="528980" spans="5:5">
      <c r="E528980" s="315"/>
    </row>
    <row r="528981" spans="5:5" ht="21.75">
      <c r="E528981" s="537"/>
    </row>
    <row r="528982" spans="5:5">
      <c r="E528982" s="315"/>
    </row>
    <row r="528983" spans="5:5" ht="21.75">
      <c r="E528983" s="537"/>
    </row>
    <row r="528984" spans="5:5">
      <c r="E528984" s="315"/>
    </row>
    <row r="528985" spans="5:5" ht="21.75">
      <c r="E528985" s="537"/>
    </row>
    <row r="528986" spans="5:5">
      <c r="E528986" s="315"/>
    </row>
    <row r="528987" spans="5:5" ht="21.75">
      <c r="E528987" s="537"/>
    </row>
    <row r="528988" spans="5:5">
      <c r="E528988" s="315"/>
    </row>
    <row r="528989" spans="5:5" ht="21.75">
      <c r="E528989" s="537"/>
    </row>
    <row r="528990" spans="5:5">
      <c r="E528990" s="315"/>
    </row>
    <row r="528991" spans="5:5" ht="21.75">
      <c r="E528991" s="537"/>
    </row>
    <row r="528992" spans="5:5">
      <c r="E528992" s="315"/>
    </row>
    <row r="528993" spans="5:5" ht="21.75">
      <c r="E528993" s="537"/>
    </row>
    <row r="528994" spans="5:5">
      <c r="E528994" s="315"/>
    </row>
    <row r="528995" spans="5:5" ht="21.75">
      <c r="E528995" s="537"/>
    </row>
    <row r="528996" spans="5:5">
      <c r="E528996" s="315"/>
    </row>
    <row r="528997" spans="5:5" ht="21.75">
      <c r="E528997" s="537"/>
    </row>
    <row r="528998" spans="5:5">
      <c r="E528998" s="315"/>
    </row>
    <row r="528999" spans="5:5" ht="21.75">
      <c r="E528999" s="537"/>
    </row>
    <row r="529000" spans="5:5">
      <c r="E529000" s="315"/>
    </row>
    <row r="529001" spans="5:5" ht="21.75">
      <c r="E529001" s="537"/>
    </row>
    <row r="529002" spans="5:5">
      <c r="E529002" s="315"/>
    </row>
    <row r="529003" spans="5:5" ht="21.75">
      <c r="E529003" s="537"/>
    </row>
    <row r="529004" spans="5:5">
      <c r="E529004" s="315"/>
    </row>
    <row r="529005" spans="5:5" ht="21.75">
      <c r="E529005" s="537"/>
    </row>
    <row r="529006" spans="5:5">
      <c r="E529006" s="315"/>
    </row>
    <row r="529007" spans="5:5" ht="21.75">
      <c r="E529007" s="537"/>
    </row>
    <row r="529008" spans="5:5">
      <c r="E529008" s="315"/>
    </row>
    <row r="529009" spans="5:5" ht="21.75">
      <c r="E529009" s="537"/>
    </row>
    <row r="529010" spans="5:5">
      <c r="E529010" s="315"/>
    </row>
    <row r="529011" spans="5:5" ht="21.75">
      <c r="E529011" s="537"/>
    </row>
    <row r="529012" spans="5:5">
      <c r="E529012" s="315"/>
    </row>
    <row r="529013" spans="5:5" ht="21.75">
      <c r="E529013" s="537"/>
    </row>
    <row r="529014" spans="5:5">
      <c r="E529014" s="315"/>
    </row>
    <row r="529015" spans="5:5" ht="21.75">
      <c r="E529015" s="537"/>
    </row>
    <row r="529016" spans="5:5">
      <c r="E529016" s="315"/>
    </row>
    <row r="529017" spans="5:5" ht="21.75">
      <c r="E529017" s="537"/>
    </row>
    <row r="529018" spans="5:5">
      <c r="E529018" s="315"/>
    </row>
    <row r="529019" spans="5:5" ht="21.75">
      <c r="E529019" s="537"/>
    </row>
    <row r="529020" spans="5:5">
      <c r="E529020" s="315"/>
    </row>
    <row r="529021" spans="5:5" ht="21.75">
      <c r="E529021" s="537"/>
    </row>
    <row r="529022" spans="5:5">
      <c r="E529022" s="315"/>
    </row>
    <row r="529023" spans="5:5" ht="21.75">
      <c r="E529023" s="537"/>
    </row>
    <row r="529024" spans="5:5">
      <c r="E529024" s="315"/>
    </row>
    <row r="529025" spans="5:5" ht="21.75">
      <c r="E529025" s="537"/>
    </row>
    <row r="529026" spans="5:5">
      <c r="E529026" s="315"/>
    </row>
    <row r="529027" spans="5:5" ht="21.75">
      <c r="E529027" s="537"/>
    </row>
    <row r="529028" spans="5:5">
      <c r="E529028" s="315"/>
    </row>
    <row r="529029" spans="5:5" ht="21.75">
      <c r="E529029" s="537"/>
    </row>
    <row r="529030" spans="5:5">
      <c r="E529030" s="315"/>
    </row>
    <row r="529031" spans="5:5" ht="21.75">
      <c r="E529031" s="537"/>
    </row>
    <row r="529032" spans="5:5">
      <c r="E529032" s="315"/>
    </row>
    <row r="529033" spans="5:5" ht="21.75">
      <c r="E529033" s="537"/>
    </row>
    <row r="529034" spans="5:5">
      <c r="E529034" s="315"/>
    </row>
    <row r="529035" spans="5:5" ht="21.75">
      <c r="E529035" s="537"/>
    </row>
    <row r="529036" spans="5:5">
      <c r="E529036" s="315"/>
    </row>
    <row r="529037" spans="5:5" ht="21.75">
      <c r="E529037" s="537"/>
    </row>
    <row r="529038" spans="5:5">
      <c r="E529038" s="315"/>
    </row>
    <row r="529039" spans="5:5" ht="21.75">
      <c r="E529039" s="537"/>
    </row>
    <row r="529040" spans="5:5">
      <c r="E529040" s="315"/>
    </row>
    <row r="529041" spans="5:5" ht="21.75">
      <c r="E529041" s="537"/>
    </row>
    <row r="529042" spans="5:5">
      <c r="E529042" s="315"/>
    </row>
    <row r="529043" spans="5:5" ht="21.75">
      <c r="E529043" s="537"/>
    </row>
    <row r="529044" spans="5:5">
      <c r="E529044" s="315"/>
    </row>
    <row r="529045" spans="5:5" ht="21.75">
      <c r="E529045" s="537"/>
    </row>
    <row r="529046" spans="5:5">
      <c r="E529046" s="315"/>
    </row>
    <row r="529047" spans="5:5" ht="21.75">
      <c r="E529047" s="537"/>
    </row>
    <row r="529048" spans="5:5">
      <c r="E529048" s="315"/>
    </row>
    <row r="529049" spans="5:5" ht="21.75">
      <c r="E529049" s="537"/>
    </row>
    <row r="529050" spans="5:5">
      <c r="E529050" s="315"/>
    </row>
    <row r="529051" spans="5:5" ht="21.75">
      <c r="E529051" s="537"/>
    </row>
    <row r="529052" spans="5:5">
      <c r="E529052" s="315"/>
    </row>
    <row r="529053" spans="5:5" ht="21.75">
      <c r="E529053" s="537"/>
    </row>
    <row r="529054" spans="5:5">
      <c r="E529054" s="315"/>
    </row>
    <row r="529055" spans="5:5" ht="21.75">
      <c r="E529055" s="537"/>
    </row>
    <row r="529056" spans="5:5">
      <c r="E529056" s="315"/>
    </row>
    <row r="529057" spans="5:5" ht="21.75">
      <c r="E529057" s="537"/>
    </row>
    <row r="529058" spans="5:5">
      <c r="E529058" s="315"/>
    </row>
    <row r="529059" spans="5:5" ht="21.75">
      <c r="E529059" s="537"/>
    </row>
    <row r="529060" spans="5:5">
      <c r="E529060" s="315"/>
    </row>
    <row r="529061" spans="5:5" ht="21.75">
      <c r="E529061" s="537"/>
    </row>
    <row r="529062" spans="5:5">
      <c r="E529062" s="315"/>
    </row>
    <row r="529063" spans="5:5" ht="21.75">
      <c r="E529063" s="537"/>
    </row>
    <row r="529064" spans="5:5">
      <c r="E529064" s="315"/>
    </row>
    <row r="529065" spans="5:5" ht="21.75">
      <c r="E529065" s="537"/>
    </row>
    <row r="529066" spans="5:5">
      <c r="E529066" s="315"/>
    </row>
    <row r="529067" spans="5:5" ht="21.75">
      <c r="E529067" s="537"/>
    </row>
    <row r="529068" spans="5:5">
      <c r="E529068" s="315"/>
    </row>
    <row r="529069" spans="5:5" ht="21.75">
      <c r="E529069" s="537"/>
    </row>
    <row r="529070" spans="5:5">
      <c r="E529070" s="315"/>
    </row>
    <row r="529071" spans="5:5" ht="21.75">
      <c r="E529071" s="537"/>
    </row>
    <row r="529072" spans="5:5">
      <c r="E529072" s="315"/>
    </row>
    <row r="529073" spans="5:5" ht="21.75">
      <c r="E529073" s="537"/>
    </row>
    <row r="529074" spans="5:5">
      <c r="E529074" s="315"/>
    </row>
    <row r="529075" spans="5:5" ht="21.75">
      <c r="E529075" s="537"/>
    </row>
    <row r="529076" spans="5:5">
      <c r="E529076" s="315"/>
    </row>
    <row r="529077" spans="5:5" ht="21.75">
      <c r="E529077" s="537"/>
    </row>
    <row r="529078" spans="5:5">
      <c r="E529078" s="315"/>
    </row>
    <row r="529079" spans="5:5" ht="21.75">
      <c r="E529079" s="537"/>
    </row>
    <row r="529080" spans="5:5">
      <c r="E529080" s="315"/>
    </row>
    <row r="529081" spans="5:5" ht="21.75">
      <c r="E529081" s="537"/>
    </row>
    <row r="529082" spans="5:5">
      <c r="E529082" s="315"/>
    </row>
    <row r="529083" spans="5:5" ht="21.75">
      <c r="E529083" s="537"/>
    </row>
    <row r="529084" spans="5:5">
      <c r="E529084" s="315"/>
    </row>
    <row r="529085" spans="5:5" ht="21.75">
      <c r="E529085" s="537"/>
    </row>
    <row r="529086" spans="5:5">
      <c r="E529086" s="315"/>
    </row>
    <row r="529087" spans="5:5" ht="21.75">
      <c r="E529087" s="537"/>
    </row>
    <row r="529088" spans="5:5">
      <c r="E529088" s="315"/>
    </row>
    <row r="529089" spans="5:5" ht="21.75">
      <c r="E529089" s="537"/>
    </row>
    <row r="529090" spans="5:5">
      <c r="E529090" s="315"/>
    </row>
    <row r="529091" spans="5:5" ht="21.75">
      <c r="E529091" s="537"/>
    </row>
    <row r="529092" spans="5:5">
      <c r="E529092" s="315"/>
    </row>
    <row r="529093" spans="5:5" ht="21.75">
      <c r="E529093" s="537"/>
    </row>
    <row r="529094" spans="5:5">
      <c r="E529094" s="315"/>
    </row>
    <row r="529095" spans="5:5" ht="21.75">
      <c r="E529095" s="537"/>
    </row>
    <row r="529096" spans="5:5">
      <c r="E529096" s="315"/>
    </row>
    <row r="529097" spans="5:5" ht="21.75">
      <c r="E529097" s="537"/>
    </row>
    <row r="529098" spans="5:5">
      <c r="E529098" s="315"/>
    </row>
    <row r="529099" spans="5:5" ht="21.75">
      <c r="E529099" s="537"/>
    </row>
    <row r="529100" spans="5:5">
      <c r="E529100" s="315"/>
    </row>
    <row r="529101" spans="5:5" ht="21.75">
      <c r="E529101" s="537"/>
    </row>
    <row r="529102" spans="5:5">
      <c r="E529102" s="315"/>
    </row>
    <row r="529103" spans="5:5" ht="21.75">
      <c r="E529103" s="537"/>
    </row>
    <row r="529104" spans="5:5">
      <c r="E529104" s="315"/>
    </row>
    <row r="529105" spans="5:5" ht="21.75">
      <c r="E529105" s="537"/>
    </row>
    <row r="529106" spans="5:5">
      <c r="E529106" s="315"/>
    </row>
    <row r="529107" spans="5:5" ht="21.75">
      <c r="E529107" s="537"/>
    </row>
    <row r="529108" spans="5:5">
      <c r="E529108" s="315"/>
    </row>
    <row r="529109" spans="5:5" ht="21.75">
      <c r="E529109" s="537"/>
    </row>
    <row r="529110" spans="5:5">
      <c r="E529110" s="315"/>
    </row>
    <row r="529111" spans="5:5" ht="21.75">
      <c r="E529111" s="537"/>
    </row>
    <row r="529112" spans="5:5">
      <c r="E529112" s="315"/>
    </row>
    <row r="529113" spans="5:5" ht="21.75">
      <c r="E529113" s="537"/>
    </row>
    <row r="529114" spans="5:5">
      <c r="E529114" s="315"/>
    </row>
    <row r="529115" spans="5:5" ht="21.75">
      <c r="E529115" s="537"/>
    </row>
    <row r="529116" spans="5:5">
      <c r="E529116" s="315"/>
    </row>
    <row r="529117" spans="5:5" ht="21.75">
      <c r="E529117" s="537"/>
    </row>
    <row r="529118" spans="5:5">
      <c r="E529118" s="315"/>
    </row>
    <row r="529119" spans="5:5" ht="21.75">
      <c r="E529119" s="537"/>
    </row>
    <row r="529120" spans="5:5">
      <c r="E529120" s="315"/>
    </row>
    <row r="529121" spans="5:5" ht="21.75">
      <c r="E529121" s="537"/>
    </row>
    <row r="529122" spans="5:5">
      <c r="E529122" s="315"/>
    </row>
    <row r="529123" spans="5:5" ht="21.75">
      <c r="E529123" s="537"/>
    </row>
    <row r="529124" spans="5:5">
      <c r="E529124" s="315"/>
    </row>
    <row r="529125" spans="5:5" ht="21.75">
      <c r="E529125" s="537"/>
    </row>
    <row r="529126" spans="5:5">
      <c r="E529126" s="315"/>
    </row>
    <row r="529127" spans="5:5" ht="21.75">
      <c r="E529127" s="537"/>
    </row>
    <row r="529128" spans="5:5">
      <c r="E529128" s="315"/>
    </row>
    <row r="529129" spans="5:5" ht="21.75">
      <c r="E529129" s="537"/>
    </row>
    <row r="529130" spans="5:5">
      <c r="E529130" s="315"/>
    </row>
    <row r="529131" spans="5:5" ht="21.75">
      <c r="E529131" s="537"/>
    </row>
    <row r="529132" spans="5:5">
      <c r="E529132" s="315"/>
    </row>
    <row r="529133" spans="5:5" ht="21.75">
      <c r="E529133" s="537"/>
    </row>
    <row r="529134" spans="5:5">
      <c r="E529134" s="315"/>
    </row>
    <row r="529135" spans="5:5" ht="21.75">
      <c r="E529135" s="537"/>
    </row>
    <row r="529136" spans="5:5">
      <c r="E529136" s="315"/>
    </row>
    <row r="529137" spans="5:5" ht="21.75">
      <c r="E529137" s="537"/>
    </row>
    <row r="529138" spans="5:5">
      <c r="E529138" s="315"/>
    </row>
    <row r="529139" spans="5:5" ht="21.75">
      <c r="E529139" s="537"/>
    </row>
    <row r="529140" spans="5:5">
      <c r="E529140" s="315"/>
    </row>
    <row r="529141" spans="5:5" ht="21.75">
      <c r="E529141" s="537"/>
    </row>
    <row r="529142" spans="5:5">
      <c r="E529142" s="315"/>
    </row>
    <row r="529143" spans="5:5" ht="21.75">
      <c r="E529143" s="537"/>
    </row>
    <row r="529144" spans="5:5">
      <c r="E529144" s="315"/>
    </row>
    <row r="529145" spans="5:5" ht="21.75">
      <c r="E529145" s="537"/>
    </row>
    <row r="529146" spans="5:5">
      <c r="E529146" s="315"/>
    </row>
    <row r="529147" spans="5:5" ht="21.75">
      <c r="E529147" s="537"/>
    </row>
    <row r="529148" spans="5:5">
      <c r="E529148" s="315"/>
    </row>
    <row r="529149" spans="5:5" ht="21.75">
      <c r="E529149" s="537"/>
    </row>
    <row r="529150" spans="5:5">
      <c r="E529150" s="315"/>
    </row>
    <row r="529151" spans="5:5" ht="21.75">
      <c r="E529151" s="537"/>
    </row>
    <row r="529152" spans="5:5">
      <c r="E529152" s="315"/>
    </row>
    <row r="529153" spans="5:5" ht="21.75">
      <c r="E529153" s="537"/>
    </row>
    <row r="529154" spans="5:5">
      <c r="E529154" s="315"/>
    </row>
    <row r="529155" spans="5:5" ht="21.75">
      <c r="E529155" s="537"/>
    </row>
    <row r="529156" spans="5:5">
      <c r="E529156" s="315"/>
    </row>
    <row r="529157" spans="5:5" ht="21.75">
      <c r="E529157" s="537"/>
    </row>
    <row r="529158" spans="5:5">
      <c r="E529158" s="315"/>
    </row>
    <row r="529159" spans="5:5" ht="21.75">
      <c r="E529159" s="537"/>
    </row>
    <row r="529160" spans="5:5">
      <c r="E529160" s="315"/>
    </row>
    <row r="529161" spans="5:5" ht="21.75">
      <c r="E529161" s="537"/>
    </row>
    <row r="529162" spans="5:5">
      <c r="E529162" s="315"/>
    </row>
    <row r="529163" spans="5:5" ht="21.75">
      <c r="E529163" s="537"/>
    </row>
    <row r="529164" spans="5:5">
      <c r="E529164" s="315"/>
    </row>
    <row r="529165" spans="5:5" ht="21.75">
      <c r="E529165" s="537"/>
    </row>
    <row r="529166" spans="5:5">
      <c r="E529166" s="315"/>
    </row>
    <row r="529167" spans="5:5" ht="21.75">
      <c r="E529167" s="537"/>
    </row>
    <row r="529168" spans="5:5">
      <c r="E529168" s="315"/>
    </row>
    <row r="529169" spans="5:5" ht="21.75">
      <c r="E529169" s="537"/>
    </row>
    <row r="529170" spans="5:5">
      <c r="E529170" s="315"/>
    </row>
    <row r="529171" spans="5:5" ht="21.75">
      <c r="E529171" s="537"/>
    </row>
    <row r="529172" spans="5:5">
      <c r="E529172" s="315"/>
    </row>
    <row r="529173" spans="5:5" ht="21.75">
      <c r="E529173" s="537"/>
    </row>
    <row r="529174" spans="5:5">
      <c r="E529174" s="315"/>
    </row>
    <row r="529175" spans="5:5" ht="21.75">
      <c r="E529175" s="537"/>
    </row>
    <row r="529176" spans="5:5">
      <c r="E529176" s="315"/>
    </row>
    <row r="529177" spans="5:5" ht="21.75">
      <c r="E529177" s="537"/>
    </row>
    <row r="529178" spans="5:5">
      <c r="E529178" s="315"/>
    </row>
    <row r="529179" spans="5:5" ht="21.75">
      <c r="E529179" s="537"/>
    </row>
    <row r="529180" spans="5:5">
      <c r="E529180" s="315"/>
    </row>
    <row r="529181" spans="5:5" ht="21.75">
      <c r="E529181" s="537"/>
    </row>
    <row r="529182" spans="5:5">
      <c r="E529182" s="315"/>
    </row>
    <row r="529183" spans="5:5" ht="21.75">
      <c r="E529183" s="537"/>
    </row>
    <row r="529184" spans="5:5">
      <c r="E529184" s="315"/>
    </row>
    <row r="529185" spans="5:5" ht="21.75">
      <c r="E529185" s="537"/>
    </row>
    <row r="529186" spans="5:5">
      <c r="E529186" s="315"/>
    </row>
    <row r="529187" spans="5:5" ht="21.75">
      <c r="E529187" s="537"/>
    </row>
    <row r="529188" spans="5:5">
      <c r="E529188" s="315"/>
    </row>
    <row r="529189" spans="5:5" ht="21.75">
      <c r="E529189" s="537"/>
    </row>
    <row r="529190" spans="5:5">
      <c r="E529190" s="315"/>
    </row>
    <row r="529191" spans="5:5" ht="21.75">
      <c r="E529191" s="537"/>
    </row>
    <row r="529192" spans="5:5">
      <c r="E529192" s="315"/>
    </row>
    <row r="529193" spans="5:5" ht="21.75">
      <c r="E529193" s="537"/>
    </row>
    <row r="529194" spans="5:5">
      <c r="E529194" s="315"/>
    </row>
    <row r="529195" spans="5:5" ht="21.75">
      <c r="E529195" s="537"/>
    </row>
    <row r="529196" spans="5:5">
      <c r="E529196" s="315"/>
    </row>
    <row r="529197" spans="5:5" ht="21.75">
      <c r="E529197" s="537"/>
    </row>
    <row r="529198" spans="5:5">
      <c r="E529198" s="315"/>
    </row>
    <row r="529199" spans="5:5" ht="21.75">
      <c r="E529199" s="537"/>
    </row>
    <row r="529200" spans="5:5">
      <c r="E529200" s="315"/>
    </row>
    <row r="529201" spans="5:5" ht="21.75">
      <c r="E529201" s="537"/>
    </row>
    <row r="529202" spans="5:5">
      <c r="E529202" s="315"/>
    </row>
    <row r="529203" spans="5:5" ht="21.75">
      <c r="E529203" s="537"/>
    </row>
    <row r="529204" spans="5:5">
      <c r="E529204" s="315"/>
    </row>
    <row r="529205" spans="5:5" ht="21.75">
      <c r="E529205" s="537"/>
    </row>
    <row r="529206" spans="5:5">
      <c r="E529206" s="315"/>
    </row>
    <row r="529207" spans="5:5" ht="21.75">
      <c r="E529207" s="537"/>
    </row>
    <row r="529208" spans="5:5">
      <c r="E529208" s="315"/>
    </row>
    <row r="529209" spans="5:5" ht="21.75">
      <c r="E529209" s="537"/>
    </row>
    <row r="529210" spans="5:5">
      <c r="E529210" s="315"/>
    </row>
    <row r="529211" spans="5:5" ht="21.75">
      <c r="E529211" s="537"/>
    </row>
    <row r="529212" spans="5:5">
      <c r="E529212" s="315"/>
    </row>
    <row r="529213" spans="5:5" ht="21.75">
      <c r="E529213" s="537"/>
    </row>
    <row r="529214" spans="5:5">
      <c r="E529214" s="315"/>
    </row>
    <row r="529215" spans="5:5" ht="21.75">
      <c r="E529215" s="537"/>
    </row>
    <row r="529216" spans="5:5">
      <c r="E529216" s="315"/>
    </row>
    <row r="529217" spans="5:5" ht="21.75">
      <c r="E529217" s="537"/>
    </row>
    <row r="529218" spans="5:5">
      <c r="E529218" s="315"/>
    </row>
    <row r="529219" spans="5:5" ht="21.75">
      <c r="E529219" s="537"/>
    </row>
    <row r="529220" spans="5:5">
      <c r="E529220" s="315"/>
    </row>
    <row r="529221" spans="5:5" ht="21.75">
      <c r="E529221" s="537"/>
    </row>
    <row r="529222" spans="5:5">
      <c r="E529222" s="315"/>
    </row>
    <row r="529223" spans="5:5" ht="21.75">
      <c r="E529223" s="537"/>
    </row>
    <row r="529224" spans="5:5">
      <c r="E529224" s="315"/>
    </row>
    <row r="529225" spans="5:5" ht="21.75">
      <c r="E529225" s="537"/>
    </row>
    <row r="529226" spans="5:5">
      <c r="E529226" s="315"/>
    </row>
    <row r="529227" spans="5:5" ht="21.75">
      <c r="E529227" s="537"/>
    </row>
    <row r="529228" spans="5:5">
      <c r="E529228" s="315"/>
    </row>
    <row r="529229" spans="5:5" ht="21.75">
      <c r="E529229" s="537"/>
    </row>
    <row r="529230" spans="5:5">
      <c r="E529230" s="315"/>
    </row>
    <row r="529231" spans="5:5" ht="21.75">
      <c r="E529231" s="537"/>
    </row>
    <row r="529232" spans="5:5">
      <c r="E529232" s="315"/>
    </row>
    <row r="529233" spans="5:5" ht="21.75">
      <c r="E529233" s="537"/>
    </row>
    <row r="529234" spans="5:5">
      <c r="E529234" s="315"/>
    </row>
    <row r="529235" spans="5:5" ht="21.75">
      <c r="E529235" s="537"/>
    </row>
    <row r="529236" spans="5:5">
      <c r="E529236" s="315"/>
    </row>
    <row r="529237" spans="5:5" ht="21.75">
      <c r="E529237" s="537"/>
    </row>
    <row r="529238" spans="5:5">
      <c r="E529238" s="315"/>
    </row>
    <row r="529239" spans="5:5" ht="21.75">
      <c r="E529239" s="537"/>
    </row>
    <row r="529240" spans="5:5">
      <c r="E529240" s="315"/>
    </row>
    <row r="529241" spans="5:5" ht="21.75">
      <c r="E529241" s="537"/>
    </row>
    <row r="529242" spans="5:5">
      <c r="E529242" s="315"/>
    </row>
    <row r="529243" spans="5:5" ht="21.75">
      <c r="E529243" s="537"/>
    </row>
    <row r="529244" spans="5:5">
      <c r="E529244" s="315"/>
    </row>
    <row r="529245" spans="5:5" ht="21.75">
      <c r="E529245" s="537"/>
    </row>
    <row r="529246" spans="5:5">
      <c r="E529246" s="315"/>
    </row>
    <row r="529247" spans="5:5" ht="21.75">
      <c r="E529247" s="537"/>
    </row>
    <row r="529248" spans="5:5">
      <c r="E529248" s="315"/>
    </row>
    <row r="529249" spans="5:5" ht="21.75">
      <c r="E529249" s="537"/>
    </row>
    <row r="529250" spans="5:5">
      <c r="E529250" s="315"/>
    </row>
    <row r="529251" spans="5:5" ht="21.75">
      <c r="E529251" s="537"/>
    </row>
    <row r="529252" spans="5:5">
      <c r="E529252" s="315"/>
    </row>
    <row r="529253" spans="5:5" ht="21.75">
      <c r="E529253" s="537"/>
    </row>
    <row r="529254" spans="5:5">
      <c r="E529254" s="315"/>
    </row>
    <row r="529255" spans="5:5" ht="21.75">
      <c r="E529255" s="537"/>
    </row>
    <row r="529256" spans="5:5">
      <c r="E529256" s="315"/>
    </row>
    <row r="529257" spans="5:5" ht="21.75">
      <c r="E529257" s="537"/>
    </row>
    <row r="529258" spans="5:5">
      <c r="E529258" s="315"/>
    </row>
    <row r="529259" spans="5:5" ht="21.75">
      <c r="E529259" s="537"/>
    </row>
    <row r="529260" spans="5:5">
      <c r="E529260" s="315"/>
    </row>
    <row r="529261" spans="5:5" ht="21.75">
      <c r="E529261" s="537"/>
    </row>
    <row r="529262" spans="5:5">
      <c r="E529262" s="315"/>
    </row>
    <row r="529263" spans="5:5" ht="21.75">
      <c r="E529263" s="537"/>
    </row>
    <row r="529264" spans="5:5">
      <c r="E529264" s="315"/>
    </row>
    <row r="529265" spans="5:5" ht="21.75">
      <c r="E529265" s="537"/>
    </row>
    <row r="529266" spans="5:5">
      <c r="E529266" s="315"/>
    </row>
    <row r="529267" spans="5:5" ht="21.75">
      <c r="E529267" s="537"/>
    </row>
    <row r="529268" spans="5:5">
      <c r="E529268" s="315"/>
    </row>
    <row r="529269" spans="5:5" ht="21.75">
      <c r="E529269" s="537"/>
    </row>
    <row r="529270" spans="5:5">
      <c r="E529270" s="315"/>
    </row>
    <row r="529271" spans="5:5" ht="21.75">
      <c r="E529271" s="537"/>
    </row>
    <row r="529272" spans="5:5">
      <c r="E529272" s="315"/>
    </row>
    <row r="529273" spans="5:5" ht="21.75">
      <c r="E529273" s="537"/>
    </row>
    <row r="529274" spans="5:5">
      <c r="E529274" s="315"/>
    </row>
    <row r="529275" spans="5:5" ht="21.75">
      <c r="E529275" s="537"/>
    </row>
    <row r="529276" spans="5:5">
      <c r="E529276" s="315"/>
    </row>
    <row r="529277" spans="5:5" ht="21.75">
      <c r="E529277" s="537"/>
    </row>
    <row r="529278" spans="5:5">
      <c r="E529278" s="315"/>
    </row>
    <row r="529279" spans="5:5" ht="21.75">
      <c r="E529279" s="537"/>
    </row>
    <row r="529280" spans="5:5">
      <c r="E529280" s="315"/>
    </row>
    <row r="529281" spans="5:5" ht="21.75">
      <c r="E529281" s="537"/>
    </row>
    <row r="529282" spans="5:5">
      <c r="E529282" s="315"/>
    </row>
    <row r="529283" spans="5:5" ht="21.75">
      <c r="E529283" s="537"/>
    </row>
    <row r="529284" spans="5:5">
      <c r="E529284" s="315"/>
    </row>
    <row r="529285" spans="5:5" ht="21.75">
      <c r="E529285" s="537"/>
    </row>
    <row r="529286" spans="5:5">
      <c r="E529286" s="315"/>
    </row>
    <row r="529287" spans="5:5" ht="21.75">
      <c r="E529287" s="537"/>
    </row>
    <row r="529288" spans="5:5">
      <c r="E529288" s="315"/>
    </row>
    <row r="529289" spans="5:5" ht="21.75">
      <c r="E529289" s="537"/>
    </row>
    <row r="529290" spans="5:5">
      <c r="E529290" s="315"/>
    </row>
    <row r="529291" spans="5:5" ht="21.75">
      <c r="E529291" s="537"/>
    </row>
    <row r="529292" spans="5:5">
      <c r="E529292" s="315"/>
    </row>
    <row r="529293" spans="5:5" ht="21.75">
      <c r="E529293" s="537"/>
    </row>
    <row r="529294" spans="5:5">
      <c r="E529294" s="315"/>
    </row>
    <row r="529295" spans="5:5" ht="21.75">
      <c r="E529295" s="537"/>
    </row>
    <row r="529296" spans="5:5">
      <c r="E529296" s="315"/>
    </row>
    <row r="529297" spans="5:5" ht="21.75">
      <c r="E529297" s="537"/>
    </row>
    <row r="529298" spans="5:5">
      <c r="E529298" s="315"/>
    </row>
    <row r="529299" spans="5:5" ht="21.75">
      <c r="E529299" s="537"/>
    </row>
    <row r="529300" spans="5:5">
      <c r="E529300" s="315"/>
    </row>
    <row r="529301" spans="5:5" ht="21.75">
      <c r="E529301" s="537"/>
    </row>
    <row r="529302" spans="5:5">
      <c r="E529302" s="315"/>
    </row>
    <row r="529303" spans="5:5" ht="21.75">
      <c r="E529303" s="537"/>
    </row>
    <row r="529304" spans="5:5">
      <c r="E529304" s="315"/>
    </row>
    <row r="529305" spans="5:5" ht="21.75">
      <c r="E529305" s="537"/>
    </row>
    <row r="529306" spans="5:5">
      <c r="E529306" s="315"/>
    </row>
    <row r="529307" spans="5:5" ht="21.75">
      <c r="E529307" s="537"/>
    </row>
    <row r="529308" spans="5:5">
      <c r="E529308" s="315"/>
    </row>
    <row r="529309" spans="5:5" ht="21.75">
      <c r="E529309" s="537"/>
    </row>
    <row r="529310" spans="5:5">
      <c r="E529310" s="315"/>
    </row>
    <row r="529311" spans="5:5" ht="21.75">
      <c r="E529311" s="537"/>
    </row>
    <row r="529312" spans="5:5">
      <c r="E529312" s="315"/>
    </row>
    <row r="529313" spans="5:5" ht="21.75">
      <c r="E529313" s="537"/>
    </row>
    <row r="529314" spans="5:5">
      <c r="E529314" s="315"/>
    </row>
    <row r="529315" spans="5:5" ht="21.75">
      <c r="E529315" s="537"/>
    </row>
    <row r="529316" spans="5:5">
      <c r="E529316" s="315"/>
    </row>
    <row r="529317" spans="5:5" ht="21.75">
      <c r="E529317" s="537"/>
    </row>
    <row r="529318" spans="5:5">
      <c r="E529318" s="315"/>
    </row>
    <row r="529319" spans="5:5" ht="21.75">
      <c r="E529319" s="537"/>
    </row>
    <row r="529320" spans="5:5">
      <c r="E529320" s="315"/>
    </row>
    <row r="529321" spans="5:5" ht="21.75">
      <c r="E529321" s="537"/>
    </row>
    <row r="529322" spans="5:5">
      <c r="E529322" s="315"/>
    </row>
    <row r="529323" spans="5:5" ht="21.75">
      <c r="E529323" s="537"/>
    </row>
    <row r="529324" spans="5:5">
      <c r="E529324" s="315"/>
    </row>
    <row r="529325" spans="5:5" ht="21.75">
      <c r="E529325" s="537"/>
    </row>
    <row r="529326" spans="5:5">
      <c r="E529326" s="315"/>
    </row>
    <row r="529327" spans="5:5" ht="21.75">
      <c r="E529327" s="537"/>
    </row>
    <row r="529328" spans="5:5">
      <c r="E529328" s="315"/>
    </row>
    <row r="529329" spans="5:5" ht="21.75">
      <c r="E529329" s="537"/>
    </row>
    <row r="529330" spans="5:5">
      <c r="E529330" s="315"/>
    </row>
    <row r="529331" spans="5:5" ht="21.75">
      <c r="E529331" s="537"/>
    </row>
    <row r="529332" spans="5:5">
      <c r="E529332" s="315"/>
    </row>
    <row r="529333" spans="5:5" ht="21.75">
      <c r="E529333" s="537"/>
    </row>
    <row r="529334" spans="5:5">
      <c r="E529334" s="315"/>
    </row>
    <row r="529335" spans="5:5" ht="21.75">
      <c r="E529335" s="537"/>
    </row>
    <row r="529336" spans="5:5">
      <c r="E529336" s="315"/>
    </row>
    <row r="529337" spans="5:5" ht="21.75">
      <c r="E529337" s="537"/>
    </row>
    <row r="529338" spans="5:5">
      <c r="E529338" s="315"/>
    </row>
    <row r="529339" spans="5:5" ht="21.75">
      <c r="E529339" s="537"/>
    </row>
    <row r="529340" spans="5:5">
      <c r="E529340" s="315"/>
    </row>
    <row r="529341" spans="5:5" ht="21.75">
      <c r="E529341" s="537"/>
    </row>
    <row r="529342" spans="5:5">
      <c r="E529342" s="315"/>
    </row>
    <row r="529343" spans="5:5" ht="21.75">
      <c r="E529343" s="537"/>
    </row>
    <row r="529344" spans="5:5">
      <c r="E529344" s="315"/>
    </row>
    <row r="529345" spans="5:5" ht="21.75">
      <c r="E529345" s="537"/>
    </row>
    <row r="529346" spans="5:5">
      <c r="E529346" s="315"/>
    </row>
    <row r="529347" spans="5:5" ht="21.75">
      <c r="E529347" s="537"/>
    </row>
    <row r="529348" spans="5:5">
      <c r="E529348" s="315"/>
    </row>
    <row r="529349" spans="5:5" ht="21.75">
      <c r="E529349" s="537"/>
    </row>
    <row r="529350" spans="5:5">
      <c r="E529350" s="315"/>
    </row>
    <row r="529351" spans="5:5" ht="21.75">
      <c r="E529351" s="537"/>
    </row>
    <row r="529352" spans="5:5">
      <c r="E529352" s="315"/>
    </row>
    <row r="529353" spans="5:5" ht="21.75">
      <c r="E529353" s="537"/>
    </row>
    <row r="529354" spans="5:5">
      <c r="E529354" s="315"/>
    </row>
    <row r="529355" spans="5:5" ht="21.75">
      <c r="E529355" s="537"/>
    </row>
    <row r="529356" spans="5:5">
      <c r="E529356" s="315"/>
    </row>
    <row r="529357" spans="5:5" ht="21.75">
      <c r="E529357" s="537"/>
    </row>
    <row r="529358" spans="5:5">
      <c r="E529358" s="315"/>
    </row>
    <row r="529359" spans="5:5" ht="21.75">
      <c r="E529359" s="537"/>
    </row>
    <row r="529360" spans="5:5">
      <c r="E529360" s="315"/>
    </row>
    <row r="529361" spans="5:5" ht="21.75">
      <c r="E529361" s="537"/>
    </row>
    <row r="529362" spans="5:5">
      <c r="E529362" s="315"/>
    </row>
    <row r="529363" spans="5:5" ht="21.75">
      <c r="E529363" s="537"/>
    </row>
    <row r="529364" spans="5:5">
      <c r="E529364" s="315"/>
    </row>
    <row r="529365" spans="5:5" ht="21.75">
      <c r="E529365" s="537"/>
    </row>
    <row r="529366" spans="5:5">
      <c r="E529366" s="315"/>
    </row>
    <row r="529367" spans="5:5" ht="21.75">
      <c r="E529367" s="537"/>
    </row>
    <row r="529368" spans="5:5">
      <c r="E529368" s="315"/>
    </row>
    <row r="529369" spans="5:5" ht="21.75">
      <c r="E529369" s="537"/>
    </row>
    <row r="529370" spans="5:5">
      <c r="E529370" s="315"/>
    </row>
    <row r="529371" spans="5:5" ht="21.75">
      <c r="E529371" s="537"/>
    </row>
    <row r="529372" spans="5:5">
      <c r="E529372" s="315"/>
    </row>
    <row r="529373" spans="5:5" ht="21.75">
      <c r="E529373" s="537"/>
    </row>
    <row r="529374" spans="5:5">
      <c r="E529374" s="315"/>
    </row>
    <row r="529375" spans="5:5" ht="21.75">
      <c r="E529375" s="537"/>
    </row>
    <row r="529376" spans="5:5">
      <c r="E529376" s="315"/>
    </row>
    <row r="529377" spans="5:5" ht="21.75">
      <c r="E529377" s="537"/>
    </row>
    <row r="529378" spans="5:5">
      <c r="E529378" s="315"/>
    </row>
    <row r="529379" spans="5:5" ht="21.75">
      <c r="E529379" s="537"/>
    </row>
    <row r="529380" spans="5:5">
      <c r="E529380" s="315"/>
    </row>
    <row r="529381" spans="5:5" ht="21.75">
      <c r="E529381" s="537"/>
    </row>
    <row r="529382" spans="5:5">
      <c r="E529382" s="315"/>
    </row>
    <row r="529383" spans="5:5" ht="21.75">
      <c r="E529383" s="537"/>
    </row>
    <row r="529384" spans="5:5">
      <c r="E529384" s="315"/>
    </row>
    <row r="529385" spans="5:5" ht="21.75">
      <c r="E529385" s="537"/>
    </row>
    <row r="529386" spans="5:5">
      <c r="E529386" s="315"/>
    </row>
    <row r="529387" spans="5:5" ht="21.75">
      <c r="E529387" s="537"/>
    </row>
    <row r="529388" spans="5:5">
      <c r="E529388" s="315"/>
    </row>
    <row r="529389" spans="5:5" ht="21.75">
      <c r="E529389" s="537"/>
    </row>
    <row r="529390" spans="5:5">
      <c r="E529390" s="315"/>
    </row>
    <row r="529391" spans="5:5" ht="21.75">
      <c r="E529391" s="537"/>
    </row>
    <row r="529392" spans="5:5">
      <c r="E529392" s="315"/>
    </row>
    <row r="529393" spans="5:5" ht="21.75">
      <c r="E529393" s="537"/>
    </row>
    <row r="529394" spans="5:5">
      <c r="E529394" s="315"/>
    </row>
    <row r="529395" spans="5:5" ht="21.75">
      <c r="E529395" s="537"/>
    </row>
    <row r="529396" spans="5:5">
      <c r="E529396" s="315"/>
    </row>
    <row r="529397" spans="5:5" ht="21.75">
      <c r="E529397" s="537"/>
    </row>
    <row r="529398" spans="5:5">
      <c r="E529398" s="315"/>
    </row>
    <row r="529399" spans="5:5" ht="21.75">
      <c r="E529399" s="537"/>
    </row>
    <row r="529400" spans="5:5">
      <c r="E529400" s="315"/>
    </row>
    <row r="529401" spans="5:5" ht="21.75">
      <c r="E529401" s="537"/>
    </row>
    <row r="529402" spans="5:5">
      <c r="E529402" s="315"/>
    </row>
    <row r="529403" spans="5:5" ht="21.75">
      <c r="E529403" s="537"/>
    </row>
    <row r="529404" spans="5:5">
      <c r="E529404" s="315"/>
    </row>
    <row r="529405" spans="5:5" ht="21.75">
      <c r="E529405" s="537"/>
    </row>
    <row r="529406" spans="5:5">
      <c r="E529406" s="315"/>
    </row>
    <row r="529407" spans="5:5" ht="21.75">
      <c r="E529407" s="537"/>
    </row>
    <row r="529408" spans="5:5">
      <c r="E529408" s="315"/>
    </row>
    <row r="529409" spans="5:5" ht="21.75">
      <c r="E529409" s="537"/>
    </row>
    <row r="529410" spans="5:5">
      <c r="E529410" s="315"/>
    </row>
    <row r="529411" spans="5:5" ht="21.75">
      <c r="E529411" s="537"/>
    </row>
    <row r="529412" spans="5:5">
      <c r="E529412" s="315"/>
    </row>
    <row r="529413" spans="5:5" ht="21.75">
      <c r="E529413" s="537"/>
    </row>
    <row r="529414" spans="5:5">
      <c r="E529414" s="315"/>
    </row>
    <row r="529415" spans="5:5" ht="21.75">
      <c r="E529415" s="537"/>
    </row>
    <row r="529416" spans="5:5">
      <c r="E529416" s="315"/>
    </row>
    <row r="529417" spans="5:5" ht="21.75">
      <c r="E529417" s="537"/>
    </row>
    <row r="529418" spans="5:5">
      <c r="E529418" s="315"/>
    </row>
    <row r="529419" spans="5:5" ht="21.75">
      <c r="E529419" s="537"/>
    </row>
    <row r="529420" spans="5:5">
      <c r="E529420" s="315"/>
    </row>
    <row r="529421" spans="5:5" ht="21.75">
      <c r="E529421" s="537"/>
    </row>
    <row r="529422" spans="5:5">
      <c r="E529422" s="315"/>
    </row>
    <row r="529423" spans="5:5" ht="21.75">
      <c r="E529423" s="537"/>
    </row>
    <row r="529424" spans="5:5">
      <c r="E529424" s="315"/>
    </row>
    <row r="529425" spans="5:5" ht="21.75">
      <c r="E529425" s="537"/>
    </row>
    <row r="529426" spans="5:5">
      <c r="E529426" s="315"/>
    </row>
    <row r="529427" spans="5:5" ht="21.75">
      <c r="E529427" s="537"/>
    </row>
    <row r="529428" spans="5:5">
      <c r="E529428" s="315"/>
    </row>
    <row r="529429" spans="5:5" ht="21.75">
      <c r="E529429" s="537"/>
    </row>
    <row r="529430" spans="5:5">
      <c r="E529430" s="315"/>
    </row>
    <row r="529431" spans="5:5" ht="21.75">
      <c r="E529431" s="537"/>
    </row>
    <row r="529432" spans="5:5">
      <c r="E529432" s="315"/>
    </row>
    <row r="529433" spans="5:5" ht="21.75">
      <c r="E529433" s="537"/>
    </row>
    <row r="529434" spans="5:5">
      <c r="E529434" s="315"/>
    </row>
    <row r="529435" spans="5:5" ht="21.75">
      <c r="E529435" s="537"/>
    </row>
    <row r="529436" spans="5:5">
      <c r="E529436" s="315"/>
    </row>
    <row r="529437" spans="5:5" ht="21.75">
      <c r="E529437" s="537"/>
    </row>
    <row r="529438" spans="5:5">
      <c r="E529438" s="315"/>
    </row>
    <row r="529439" spans="5:5" ht="21.75">
      <c r="E529439" s="537"/>
    </row>
    <row r="529440" spans="5:5">
      <c r="E529440" s="315"/>
    </row>
    <row r="529441" spans="5:5" ht="21.75">
      <c r="E529441" s="537"/>
    </row>
    <row r="529442" spans="5:5">
      <c r="E529442" s="315"/>
    </row>
    <row r="529443" spans="5:5" ht="21.75">
      <c r="E529443" s="537"/>
    </row>
    <row r="529444" spans="5:5">
      <c r="E529444" s="315"/>
    </row>
    <row r="529445" spans="5:5" ht="21.75">
      <c r="E529445" s="537"/>
    </row>
    <row r="529446" spans="5:5">
      <c r="E529446" s="315"/>
    </row>
    <row r="529447" spans="5:5" ht="21.75">
      <c r="E529447" s="537"/>
    </row>
    <row r="529448" spans="5:5">
      <c r="E529448" s="315"/>
    </row>
    <row r="529449" spans="5:5" ht="21.75">
      <c r="E529449" s="537"/>
    </row>
    <row r="529450" spans="5:5">
      <c r="E529450" s="315"/>
    </row>
    <row r="529451" spans="5:5" ht="21.75">
      <c r="E529451" s="537"/>
    </row>
    <row r="529452" spans="5:5">
      <c r="E529452" s="315"/>
    </row>
    <row r="529453" spans="5:5" ht="21.75">
      <c r="E529453" s="537"/>
    </row>
    <row r="529454" spans="5:5">
      <c r="E529454" s="315"/>
    </row>
    <row r="529455" spans="5:5" ht="21.75">
      <c r="E529455" s="537"/>
    </row>
    <row r="529456" spans="5:5">
      <c r="E529456" s="315"/>
    </row>
    <row r="529457" spans="5:5" ht="21.75">
      <c r="E529457" s="537"/>
    </row>
    <row r="529458" spans="5:5">
      <c r="E529458" s="315"/>
    </row>
    <row r="529459" spans="5:5" ht="21.75">
      <c r="E529459" s="537"/>
    </row>
    <row r="529460" spans="5:5">
      <c r="E529460" s="315"/>
    </row>
    <row r="529461" spans="5:5" ht="21.75">
      <c r="E529461" s="537"/>
    </row>
    <row r="529462" spans="5:5">
      <c r="E529462" s="315"/>
    </row>
    <row r="529463" spans="5:5" ht="21.75">
      <c r="E529463" s="537"/>
    </row>
    <row r="529464" spans="5:5">
      <c r="E529464" s="315"/>
    </row>
    <row r="529465" spans="5:5" ht="21.75">
      <c r="E529465" s="537"/>
    </row>
    <row r="529466" spans="5:5">
      <c r="E529466" s="315"/>
    </row>
    <row r="529467" spans="5:5" ht="21.75">
      <c r="E529467" s="537"/>
    </row>
    <row r="529468" spans="5:5">
      <c r="E529468" s="315"/>
    </row>
    <row r="529469" spans="5:5" ht="21.75">
      <c r="E529469" s="537"/>
    </row>
    <row r="529470" spans="5:5">
      <c r="E529470" s="315"/>
    </row>
    <row r="529471" spans="5:5" ht="21.75">
      <c r="E529471" s="537"/>
    </row>
    <row r="529472" spans="5:5">
      <c r="E529472" s="315"/>
    </row>
    <row r="529473" spans="5:5" ht="21.75">
      <c r="E529473" s="537"/>
    </row>
    <row r="529474" spans="5:5">
      <c r="E529474" s="315"/>
    </row>
    <row r="529475" spans="5:5" ht="21.75">
      <c r="E529475" s="537"/>
    </row>
    <row r="529476" spans="5:5">
      <c r="E529476" s="315"/>
    </row>
    <row r="529477" spans="5:5" ht="21.75">
      <c r="E529477" s="537"/>
    </row>
    <row r="529478" spans="5:5">
      <c r="E529478" s="315"/>
    </row>
    <row r="529479" spans="5:5" ht="21.75">
      <c r="E529479" s="537"/>
    </row>
    <row r="529480" spans="5:5">
      <c r="E529480" s="315"/>
    </row>
    <row r="529481" spans="5:5" ht="21.75">
      <c r="E529481" s="537"/>
    </row>
    <row r="529482" spans="5:5">
      <c r="E529482" s="315"/>
    </row>
    <row r="529483" spans="5:5" ht="21.75">
      <c r="E529483" s="537"/>
    </row>
    <row r="529484" spans="5:5">
      <c r="E529484" s="315"/>
    </row>
    <row r="529485" spans="5:5" ht="21.75">
      <c r="E529485" s="537"/>
    </row>
    <row r="529486" spans="5:5">
      <c r="E529486" s="315"/>
    </row>
    <row r="529487" spans="5:5" ht="21.75">
      <c r="E529487" s="537"/>
    </row>
    <row r="529488" spans="5:5">
      <c r="E529488" s="315"/>
    </row>
    <row r="529489" spans="5:5" ht="21.75">
      <c r="E529489" s="537"/>
    </row>
    <row r="529490" spans="5:5">
      <c r="E529490" s="315"/>
    </row>
    <row r="529491" spans="5:5" ht="21.75">
      <c r="E529491" s="537"/>
    </row>
    <row r="529492" spans="5:5">
      <c r="E529492" s="315"/>
    </row>
    <row r="529493" spans="5:5" ht="21.75">
      <c r="E529493" s="537"/>
    </row>
    <row r="529494" spans="5:5">
      <c r="E529494" s="315"/>
    </row>
    <row r="529495" spans="5:5" ht="21.75">
      <c r="E529495" s="537"/>
    </row>
    <row r="529496" spans="5:5">
      <c r="E529496" s="315"/>
    </row>
    <row r="529497" spans="5:5" ht="21.75">
      <c r="E529497" s="537"/>
    </row>
    <row r="529498" spans="5:5">
      <c r="E529498" s="315"/>
    </row>
    <row r="529499" spans="5:5" ht="21.75">
      <c r="E529499" s="537"/>
    </row>
    <row r="529500" spans="5:5">
      <c r="E529500" s="315"/>
    </row>
    <row r="529501" spans="5:5" ht="21.75">
      <c r="E529501" s="537"/>
    </row>
    <row r="529502" spans="5:5">
      <c r="E529502" s="315"/>
    </row>
    <row r="529503" spans="5:5" ht="21.75">
      <c r="E529503" s="537"/>
    </row>
    <row r="529504" spans="5:5">
      <c r="E529504" s="315"/>
    </row>
    <row r="529505" spans="5:5" ht="21.75">
      <c r="E529505" s="537"/>
    </row>
    <row r="529506" spans="5:5">
      <c r="E529506" s="315"/>
    </row>
    <row r="529507" spans="5:5" ht="21.75">
      <c r="E529507" s="537"/>
    </row>
    <row r="529508" spans="5:5">
      <c r="E529508" s="315"/>
    </row>
    <row r="529509" spans="5:5" ht="21.75">
      <c r="E529509" s="537"/>
    </row>
    <row r="529510" spans="5:5">
      <c r="E529510" s="315"/>
    </row>
    <row r="529511" spans="5:5" ht="21.75">
      <c r="E529511" s="537"/>
    </row>
    <row r="529512" spans="5:5">
      <c r="E529512" s="315"/>
    </row>
    <row r="529513" spans="5:5" ht="21.75">
      <c r="E529513" s="537"/>
    </row>
    <row r="529514" spans="5:5">
      <c r="E529514" s="315"/>
    </row>
    <row r="529515" spans="5:5" ht="21.75">
      <c r="E529515" s="537"/>
    </row>
    <row r="529516" spans="5:5">
      <c r="E529516" s="315"/>
    </row>
    <row r="529517" spans="5:5" ht="21.75">
      <c r="E529517" s="537"/>
    </row>
    <row r="529518" spans="5:5">
      <c r="E529518" s="315"/>
    </row>
    <row r="529519" spans="5:5" ht="21.75">
      <c r="E529519" s="537"/>
    </row>
    <row r="529520" spans="5:5">
      <c r="E529520" s="315"/>
    </row>
    <row r="529521" spans="5:5" ht="21.75">
      <c r="E529521" s="537"/>
    </row>
    <row r="529522" spans="5:5">
      <c r="E529522" s="315"/>
    </row>
    <row r="529523" spans="5:5" ht="21.75">
      <c r="E529523" s="537"/>
    </row>
    <row r="529524" spans="5:5">
      <c r="E529524" s="315"/>
    </row>
    <row r="529525" spans="5:5" ht="21.75">
      <c r="E529525" s="537"/>
    </row>
    <row r="529526" spans="5:5">
      <c r="E529526" s="315"/>
    </row>
    <row r="529527" spans="5:5" ht="21.75">
      <c r="E529527" s="537"/>
    </row>
    <row r="529528" spans="5:5">
      <c r="E529528" s="315"/>
    </row>
    <row r="529529" spans="5:5" ht="21.75">
      <c r="E529529" s="537"/>
    </row>
    <row r="529530" spans="5:5">
      <c r="E529530" s="315"/>
    </row>
    <row r="529531" spans="5:5" ht="21.75">
      <c r="E529531" s="537"/>
    </row>
    <row r="529532" spans="5:5">
      <c r="E529532" s="315"/>
    </row>
    <row r="529533" spans="5:5" ht="21.75">
      <c r="E529533" s="537"/>
    </row>
    <row r="529534" spans="5:5">
      <c r="E529534" s="315"/>
    </row>
    <row r="529535" spans="5:5" ht="21.75">
      <c r="E529535" s="537"/>
    </row>
    <row r="529536" spans="5:5">
      <c r="E529536" s="315"/>
    </row>
    <row r="529537" spans="5:5" ht="21.75">
      <c r="E529537" s="537"/>
    </row>
    <row r="529538" spans="5:5">
      <c r="E529538" s="315"/>
    </row>
    <row r="529539" spans="5:5" ht="21.75">
      <c r="E529539" s="537"/>
    </row>
    <row r="529540" spans="5:5">
      <c r="E529540" s="315"/>
    </row>
    <row r="529541" spans="5:5" ht="21.75">
      <c r="E529541" s="537"/>
    </row>
    <row r="529542" spans="5:5">
      <c r="E529542" s="315"/>
    </row>
    <row r="529543" spans="5:5" ht="21.75">
      <c r="E529543" s="537"/>
    </row>
    <row r="529544" spans="5:5">
      <c r="E529544" s="315"/>
    </row>
    <row r="529545" spans="5:5" ht="21.75">
      <c r="E529545" s="537"/>
    </row>
    <row r="529546" spans="5:5">
      <c r="E529546" s="315"/>
    </row>
    <row r="529547" spans="5:5" ht="21.75">
      <c r="E529547" s="537"/>
    </row>
    <row r="529548" spans="5:5">
      <c r="E529548" s="315"/>
    </row>
    <row r="529549" spans="5:5" ht="21.75">
      <c r="E529549" s="537"/>
    </row>
    <row r="529550" spans="5:5">
      <c r="E529550" s="315"/>
    </row>
    <row r="529551" spans="5:5" ht="21.75">
      <c r="E529551" s="537"/>
    </row>
    <row r="529552" spans="5:5">
      <c r="E529552" s="315"/>
    </row>
    <row r="529553" spans="5:5" ht="21.75">
      <c r="E529553" s="537"/>
    </row>
    <row r="529554" spans="5:5">
      <c r="E529554" s="315"/>
    </row>
    <row r="529555" spans="5:5" ht="21.75">
      <c r="E529555" s="537"/>
    </row>
    <row r="529556" spans="5:5">
      <c r="E529556" s="315"/>
    </row>
    <row r="529557" spans="5:5" ht="21.75">
      <c r="E529557" s="537"/>
    </row>
    <row r="529558" spans="5:5">
      <c r="E529558" s="315"/>
    </row>
    <row r="529559" spans="5:5" ht="21.75">
      <c r="E529559" s="537"/>
    </row>
    <row r="529560" spans="5:5">
      <c r="E529560" s="315"/>
    </row>
    <row r="529561" spans="5:5" ht="21.75">
      <c r="E529561" s="537"/>
    </row>
    <row r="529562" spans="5:5">
      <c r="E529562" s="315"/>
    </row>
    <row r="529563" spans="5:5" ht="21.75">
      <c r="E529563" s="537"/>
    </row>
    <row r="529564" spans="5:5">
      <c r="E529564" s="315"/>
    </row>
    <row r="529565" spans="5:5" ht="21.75">
      <c r="E529565" s="537"/>
    </row>
    <row r="529566" spans="5:5">
      <c r="E529566" s="315"/>
    </row>
    <row r="529567" spans="5:5" ht="21.75">
      <c r="E529567" s="537"/>
    </row>
    <row r="529568" spans="5:5">
      <c r="E529568" s="315"/>
    </row>
    <row r="529569" spans="5:5" ht="21.75">
      <c r="E529569" s="537"/>
    </row>
    <row r="529570" spans="5:5">
      <c r="E529570" s="315"/>
    </row>
    <row r="529571" spans="5:5" ht="21.75">
      <c r="E529571" s="537"/>
    </row>
    <row r="529572" spans="5:5">
      <c r="E529572" s="315"/>
    </row>
    <row r="529573" spans="5:5" ht="21.75">
      <c r="E529573" s="537"/>
    </row>
    <row r="529574" spans="5:5">
      <c r="E529574" s="315"/>
    </row>
    <row r="529575" spans="5:5" ht="21.75">
      <c r="E529575" s="537"/>
    </row>
    <row r="529576" spans="5:5">
      <c r="E529576" s="315"/>
    </row>
    <row r="529577" spans="5:5" ht="21.75">
      <c r="E529577" s="537"/>
    </row>
    <row r="529578" spans="5:5">
      <c r="E529578" s="315"/>
    </row>
    <row r="529579" spans="5:5" ht="21.75">
      <c r="E529579" s="537"/>
    </row>
    <row r="529580" spans="5:5">
      <c r="E529580" s="315"/>
    </row>
    <row r="529581" spans="5:5" ht="21.75">
      <c r="E529581" s="537"/>
    </row>
    <row r="529582" spans="5:5">
      <c r="E529582" s="315"/>
    </row>
    <row r="529583" spans="5:5" ht="21.75">
      <c r="E529583" s="537"/>
    </row>
    <row r="529584" spans="5:5">
      <c r="E529584" s="315"/>
    </row>
    <row r="529585" spans="5:5" ht="21.75">
      <c r="E529585" s="537"/>
    </row>
    <row r="529586" spans="5:5">
      <c r="E529586" s="315"/>
    </row>
    <row r="529587" spans="5:5" ht="21.75">
      <c r="E529587" s="537"/>
    </row>
    <row r="529588" spans="5:5">
      <c r="E529588" s="315"/>
    </row>
    <row r="529589" spans="5:5" ht="21.75">
      <c r="E529589" s="537"/>
    </row>
    <row r="529590" spans="5:5">
      <c r="E529590" s="315"/>
    </row>
    <row r="529591" spans="5:5" ht="21.75">
      <c r="E529591" s="537"/>
    </row>
    <row r="529592" spans="5:5">
      <c r="E529592" s="315"/>
    </row>
    <row r="529593" spans="5:5" ht="21.75">
      <c r="E529593" s="537"/>
    </row>
    <row r="529594" spans="5:5">
      <c r="E529594" s="315"/>
    </row>
    <row r="529595" spans="5:5" ht="21.75">
      <c r="E529595" s="537"/>
    </row>
    <row r="529596" spans="5:5">
      <c r="E529596" s="315"/>
    </row>
    <row r="529597" spans="5:5" ht="21.75">
      <c r="E529597" s="537"/>
    </row>
    <row r="529598" spans="5:5">
      <c r="E529598" s="315"/>
    </row>
    <row r="529599" spans="5:5" ht="21.75">
      <c r="E529599" s="537"/>
    </row>
    <row r="529600" spans="5:5">
      <c r="E529600" s="315"/>
    </row>
    <row r="529601" spans="5:5" ht="21.75">
      <c r="E529601" s="537"/>
    </row>
    <row r="529602" spans="5:5">
      <c r="E529602" s="315"/>
    </row>
    <row r="529603" spans="5:5" ht="21.75">
      <c r="E529603" s="537"/>
    </row>
    <row r="529604" spans="5:5">
      <c r="E529604" s="315"/>
    </row>
    <row r="529605" spans="5:5" ht="21.75">
      <c r="E529605" s="537"/>
    </row>
    <row r="529606" spans="5:5">
      <c r="E529606" s="315"/>
    </row>
    <row r="529607" spans="5:5" ht="21.75">
      <c r="E529607" s="537"/>
    </row>
    <row r="529608" spans="5:5">
      <c r="E529608" s="315"/>
    </row>
    <row r="529609" spans="5:5" ht="21.75">
      <c r="E529609" s="537"/>
    </row>
    <row r="529610" spans="5:5">
      <c r="E529610" s="315"/>
    </row>
    <row r="529611" spans="5:5" ht="21.75">
      <c r="E529611" s="537"/>
    </row>
    <row r="529612" spans="5:5">
      <c r="E529612" s="315"/>
    </row>
    <row r="529613" spans="5:5" ht="21.75">
      <c r="E529613" s="537"/>
    </row>
    <row r="529614" spans="5:5">
      <c r="E529614" s="315"/>
    </row>
    <row r="529615" spans="5:5" ht="21.75">
      <c r="E529615" s="537"/>
    </row>
    <row r="529616" spans="5:5">
      <c r="E529616" s="315"/>
    </row>
    <row r="529617" spans="5:5" ht="21.75">
      <c r="E529617" s="537"/>
    </row>
    <row r="529618" spans="5:5">
      <c r="E529618" s="315"/>
    </row>
    <row r="529619" spans="5:5" ht="21.75">
      <c r="E529619" s="537"/>
    </row>
    <row r="529620" spans="5:5">
      <c r="E529620" s="315"/>
    </row>
    <row r="529621" spans="5:5" ht="21.75">
      <c r="E529621" s="537"/>
    </row>
    <row r="529622" spans="5:5">
      <c r="E529622" s="315"/>
    </row>
    <row r="529623" spans="5:5" ht="21.75">
      <c r="E529623" s="537"/>
    </row>
    <row r="529624" spans="5:5">
      <c r="E529624" s="315"/>
    </row>
    <row r="529625" spans="5:5" ht="21.75">
      <c r="E529625" s="537"/>
    </row>
    <row r="529626" spans="5:5">
      <c r="E529626" s="315"/>
    </row>
    <row r="529627" spans="5:5" ht="21.75">
      <c r="E529627" s="537"/>
    </row>
    <row r="529628" spans="5:5">
      <c r="E529628" s="315"/>
    </row>
    <row r="529629" spans="5:5" ht="21.75">
      <c r="E529629" s="537"/>
    </row>
    <row r="529630" spans="5:5">
      <c r="E529630" s="315"/>
    </row>
    <row r="529631" spans="5:5" ht="21.75">
      <c r="E529631" s="537"/>
    </row>
    <row r="529632" spans="5:5">
      <c r="E529632" s="315"/>
    </row>
    <row r="529633" spans="5:5" ht="21.75">
      <c r="E529633" s="537"/>
    </row>
    <row r="529634" spans="5:5">
      <c r="E529634" s="315"/>
    </row>
    <row r="529635" spans="5:5" ht="21.75">
      <c r="E529635" s="537"/>
    </row>
    <row r="529636" spans="5:5">
      <c r="E529636" s="315"/>
    </row>
    <row r="529637" spans="5:5" ht="21.75">
      <c r="E529637" s="537"/>
    </row>
    <row r="529638" spans="5:5">
      <c r="E529638" s="315"/>
    </row>
    <row r="529639" spans="5:5" ht="21.75">
      <c r="E529639" s="537"/>
    </row>
    <row r="529640" spans="5:5">
      <c r="E529640" s="315"/>
    </row>
    <row r="529641" spans="5:5" ht="21.75">
      <c r="E529641" s="537"/>
    </row>
    <row r="529642" spans="5:5">
      <c r="E529642" s="315"/>
    </row>
    <row r="529643" spans="5:5" ht="21.75">
      <c r="E529643" s="537"/>
    </row>
    <row r="529644" spans="5:5">
      <c r="E529644" s="315"/>
    </row>
    <row r="529645" spans="5:5" ht="21.75">
      <c r="E529645" s="537"/>
    </row>
    <row r="529646" spans="5:5">
      <c r="E529646" s="315"/>
    </row>
    <row r="529647" spans="5:5" ht="21.75">
      <c r="E529647" s="537"/>
    </row>
    <row r="529648" spans="5:5">
      <c r="E529648" s="315"/>
    </row>
    <row r="529649" spans="5:5" ht="21.75">
      <c r="E529649" s="537"/>
    </row>
    <row r="529650" spans="5:5">
      <c r="E529650" s="315"/>
    </row>
    <row r="529651" spans="5:5" ht="21.75">
      <c r="E529651" s="537"/>
    </row>
    <row r="529652" spans="5:5">
      <c r="E529652" s="315"/>
    </row>
    <row r="529653" spans="5:5" ht="21.75">
      <c r="E529653" s="537"/>
    </row>
    <row r="529654" spans="5:5">
      <c r="E529654" s="315"/>
    </row>
    <row r="529655" spans="5:5" ht="21.75">
      <c r="E529655" s="537"/>
    </row>
    <row r="529656" spans="5:5">
      <c r="E529656" s="315"/>
    </row>
    <row r="529657" spans="5:5" ht="21.75">
      <c r="E529657" s="537"/>
    </row>
    <row r="529658" spans="5:5">
      <c r="E529658" s="315"/>
    </row>
    <row r="529659" spans="5:5" ht="21.75">
      <c r="E529659" s="537"/>
    </row>
    <row r="529660" spans="5:5">
      <c r="E529660" s="315"/>
    </row>
    <row r="529661" spans="5:5" ht="21.75">
      <c r="E529661" s="537"/>
    </row>
    <row r="529662" spans="5:5">
      <c r="E529662" s="315"/>
    </row>
    <row r="529663" spans="5:5" ht="21.75">
      <c r="E529663" s="537"/>
    </row>
    <row r="529664" spans="5:5">
      <c r="E529664" s="315"/>
    </row>
    <row r="529665" spans="5:5" ht="21.75">
      <c r="E529665" s="537"/>
    </row>
    <row r="529666" spans="5:5">
      <c r="E529666" s="315"/>
    </row>
    <row r="529667" spans="5:5" ht="21.75">
      <c r="E529667" s="537"/>
    </row>
    <row r="529668" spans="5:5">
      <c r="E529668" s="315"/>
    </row>
    <row r="529669" spans="5:5" ht="21.75">
      <c r="E529669" s="537"/>
    </row>
    <row r="529670" spans="5:5">
      <c r="E529670" s="315"/>
    </row>
    <row r="529671" spans="5:5" ht="21.75">
      <c r="E529671" s="537"/>
    </row>
    <row r="529672" spans="5:5">
      <c r="E529672" s="315"/>
    </row>
    <row r="529673" spans="5:5" ht="21.75">
      <c r="E529673" s="537"/>
    </row>
    <row r="529674" spans="5:5">
      <c r="E529674" s="315"/>
    </row>
    <row r="529675" spans="5:5" ht="21.75">
      <c r="E529675" s="537"/>
    </row>
    <row r="529676" spans="5:5">
      <c r="E529676" s="315"/>
    </row>
    <row r="529677" spans="5:5" ht="21.75">
      <c r="E529677" s="537"/>
    </row>
    <row r="529678" spans="5:5">
      <c r="E529678" s="315"/>
    </row>
    <row r="529679" spans="5:5" ht="21.75">
      <c r="E529679" s="537"/>
    </row>
    <row r="529680" spans="5:5">
      <c r="E529680" s="315"/>
    </row>
    <row r="529681" spans="5:5" ht="21.75">
      <c r="E529681" s="537"/>
    </row>
    <row r="529682" spans="5:5">
      <c r="E529682" s="315"/>
    </row>
    <row r="529683" spans="5:5" ht="21.75">
      <c r="E529683" s="537"/>
    </row>
    <row r="529684" spans="5:5">
      <c r="E529684" s="315"/>
    </row>
    <row r="529685" spans="5:5" ht="21.75">
      <c r="E529685" s="537"/>
    </row>
    <row r="529686" spans="5:5">
      <c r="E529686" s="315"/>
    </row>
    <row r="529687" spans="5:5" ht="21.75">
      <c r="E529687" s="537"/>
    </row>
    <row r="529688" spans="5:5">
      <c r="E529688" s="315"/>
    </row>
    <row r="529689" spans="5:5" ht="21.75">
      <c r="E529689" s="537"/>
    </row>
    <row r="529690" spans="5:5">
      <c r="E529690" s="315"/>
    </row>
    <row r="529691" spans="5:5" ht="21.75">
      <c r="E529691" s="537"/>
    </row>
    <row r="529692" spans="5:5">
      <c r="E529692" s="315"/>
    </row>
    <row r="529693" spans="5:5" ht="21.75">
      <c r="E529693" s="537"/>
    </row>
    <row r="529694" spans="5:5">
      <c r="E529694" s="315"/>
    </row>
    <row r="529695" spans="5:5" ht="21.75">
      <c r="E529695" s="537"/>
    </row>
    <row r="529696" spans="5:5">
      <c r="E529696" s="315"/>
    </row>
    <row r="529697" spans="5:5" ht="21.75">
      <c r="E529697" s="537"/>
    </row>
    <row r="529698" spans="5:5">
      <c r="E529698" s="315"/>
    </row>
    <row r="529699" spans="5:5" ht="21.75">
      <c r="E529699" s="537"/>
    </row>
    <row r="529700" spans="5:5">
      <c r="E529700" s="315"/>
    </row>
    <row r="529701" spans="5:5" ht="21.75">
      <c r="E529701" s="537"/>
    </row>
    <row r="529702" spans="5:5">
      <c r="E529702" s="315"/>
    </row>
    <row r="529703" spans="5:5" ht="21.75">
      <c r="E529703" s="537"/>
    </row>
    <row r="529704" spans="5:5">
      <c r="E529704" s="315"/>
    </row>
    <row r="529705" spans="5:5" ht="21.75">
      <c r="E529705" s="537"/>
    </row>
    <row r="529706" spans="5:5">
      <c r="E529706" s="315"/>
    </row>
    <row r="529707" spans="5:5" ht="21.75">
      <c r="E529707" s="537"/>
    </row>
    <row r="529708" spans="5:5">
      <c r="E529708" s="315"/>
    </row>
    <row r="529709" spans="5:5" ht="21.75">
      <c r="E529709" s="537"/>
    </row>
    <row r="529710" spans="5:5">
      <c r="E529710" s="315"/>
    </row>
    <row r="529711" spans="5:5" ht="21.75">
      <c r="E529711" s="537"/>
    </row>
    <row r="529712" spans="5:5">
      <c r="E529712" s="315"/>
    </row>
    <row r="529713" spans="5:5" ht="21.75">
      <c r="E529713" s="537"/>
    </row>
    <row r="529714" spans="5:5">
      <c r="E529714" s="315"/>
    </row>
    <row r="529715" spans="5:5" ht="21.75">
      <c r="E529715" s="537"/>
    </row>
    <row r="529716" spans="5:5">
      <c r="E529716" s="315"/>
    </row>
    <row r="529717" spans="5:5" ht="21.75">
      <c r="E529717" s="537"/>
    </row>
    <row r="529718" spans="5:5">
      <c r="E529718" s="315"/>
    </row>
    <row r="529719" spans="5:5" ht="21.75">
      <c r="E529719" s="537"/>
    </row>
    <row r="529720" spans="5:5">
      <c r="E529720" s="315"/>
    </row>
    <row r="529721" spans="5:5" ht="21.75">
      <c r="E529721" s="537"/>
    </row>
    <row r="529722" spans="5:5">
      <c r="E529722" s="315"/>
    </row>
    <row r="529723" spans="5:5" ht="21.75">
      <c r="E529723" s="537"/>
    </row>
    <row r="529724" spans="5:5">
      <c r="E529724" s="315"/>
    </row>
    <row r="529725" spans="5:5" ht="21.75">
      <c r="E529725" s="537"/>
    </row>
    <row r="529726" spans="5:5">
      <c r="E529726" s="315"/>
    </row>
    <row r="529727" spans="5:5" ht="21.75">
      <c r="E529727" s="537"/>
    </row>
    <row r="529728" spans="5:5">
      <c r="E529728" s="315"/>
    </row>
    <row r="529729" spans="5:5" ht="21.75">
      <c r="E529729" s="537"/>
    </row>
    <row r="529730" spans="5:5">
      <c r="E529730" s="315"/>
    </row>
    <row r="529731" spans="5:5" ht="21.75">
      <c r="E529731" s="537"/>
    </row>
    <row r="529732" spans="5:5">
      <c r="E529732" s="315"/>
    </row>
    <row r="529733" spans="5:5" ht="21.75">
      <c r="E529733" s="537"/>
    </row>
    <row r="529734" spans="5:5">
      <c r="E529734" s="315"/>
    </row>
    <row r="529735" spans="5:5" ht="21.75">
      <c r="E529735" s="537"/>
    </row>
    <row r="529736" spans="5:5">
      <c r="E529736" s="315"/>
    </row>
    <row r="529737" spans="5:5" ht="21.75">
      <c r="E529737" s="537"/>
    </row>
    <row r="529738" spans="5:5">
      <c r="E529738" s="315"/>
    </row>
    <row r="529739" spans="5:5" ht="21.75">
      <c r="E529739" s="537"/>
    </row>
    <row r="529740" spans="5:5">
      <c r="E529740" s="315"/>
    </row>
    <row r="529741" spans="5:5" ht="21.75">
      <c r="E529741" s="537"/>
    </row>
    <row r="529742" spans="5:5">
      <c r="E529742" s="315"/>
    </row>
    <row r="529743" spans="5:5" ht="21.75">
      <c r="E529743" s="537"/>
    </row>
    <row r="529744" spans="5:5">
      <c r="E529744" s="315"/>
    </row>
    <row r="529745" spans="5:5" ht="21.75">
      <c r="E529745" s="537"/>
    </row>
    <row r="529746" spans="5:5">
      <c r="E529746" s="315"/>
    </row>
    <row r="529747" spans="5:5" ht="21.75">
      <c r="E529747" s="537"/>
    </row>
    <row r="529748" spans="5:5">
      <c r="E529748" s="315"/>
    </row>
    <row r="529749" spans="5:5" ht="21.75">
      <c r="E529749" s="537"/>
    </row>
    <row r="529750" spans="5:5">
      <c r="E529750" s="315"/>
    </row>
    <row r="529751" spans="5:5" ht="21.75">
      <c r="E529751" s="537"/>
    </row>
    <row r="529752" spans="5:5">
      <c r="E529752" s="315"/>
    </row>
    <row r="529753" spans="5:5" ht="21.75">
      <c r="E529753" s="537"/>
    </row>
    <row r="529754" spans="5:5">
      <c r="E529754" s="315"/>
    </row>
    <row r="529755" spans="5:5" ht="21.75">
      <c r="E529755" s="537"/>
    </row>
    <row r="529756" spans="5:5">
      <c r="E529756" s="315"/>
    </row>
    <row r="529757" spans="5:5" ht="21.75">
      <c r="E529757" s="537"/>
    </row>
    <row r="529758" spans="5:5">
      <c r="E529758" s="315"/>
    </row>
    <row r="529759" spans="5:5" ht="21.75">
      <c r="E529759" s="537"/>
    </row>
    <row r="529760" spans="5:5">
      <c r="E529760" s="315"/>
    </row>
    <row r="529761" spans="5:5" ht="21.75">
      <c r="E529761" s="537"/>
    </row>
    <row r="529762" spans="5:5">
      <c r="E529762" s="315"/>
    </row>
    <row r="529763" spans="5:5" ht="21.75">
      <c r="E529763" s="537"/>
    </row>
    <row r="529764" spans="5:5">
      <c r="E529764" s="315"/>
    </row>
    <row r="529765" spans="5:5" ht="21.75">
      <c r="E529765" s="537"/>
    </row>
    <row r="529766" spans="5:5">
      <c r="E529766" s="315"/>
    </row>
    <row r="529767" spans="5:5" ht="21.75">
      <c r="E529767" s="537"/>
    </row>
    <row r="529768" spans="5:5">
      <c r="E529768" s="315"/>
    </row>
    <row r="529769" spans="5:5" ht="21.75">
      <c r="E529769" s="537"/>
    </row>
    <row r="529770" spans="5:5">
      <c r="E529770" s="315"/>
    </row>
    <row r="529771" spans="5:5" ht="21.75">
      <c r="E529771" s="537"/>
    </row>
    <row r="529772" spans="5:5">
      <c r="E529772" s="315"/>
    </row>
    <row r="529773" spans="5:5" ht="21.75">
      <c r="E529773" s="537"/>
    </row>
    <row r="529774" spans="5:5">
      <c r="E529774" s="315"/>
    </row>
    <row r="529775" spans="5:5" ht="21.75">
      <c r="E529775" s="537"/>
    </row>
    <row r="529776" spans="5:5">
      <c r="E529776" s="315"/>
    </row>
    <row r="529777" spans="5:5" ht="21.75">
      <c r="E529777" s="537"/>
    </row>
    <row r="529778" spans="5:5">
      <c r="E529778" s="315"/>
    </row>
    <row r="529779" spans="5:5" ht="21.75">
      <c r="E529779" s="537"/>
    </row>
    <row r="529780" spans="5:5">
      <c r="E529780" s="315"/>
    </row>
    <row r="529781" spans="5:5" ht="21.75">
      <c r="E529781" s="537"/>
    </row>
    <row r="529782" spans="5:5">
      <c r="E529782" s="315"/>
    </row>
    <row r="529783" spans="5:5" ht="21.75">
      <c r="E529783" s="537"/>
    </row>
    <row r="529784" spans="5:5">
      <c r="E529784" s="315"/>
    </row>
    <row r="529785" spans="5:5" ht="21.75">
      <c r="E529785" s="537"/>
    </row>
    <row r="529786" spans="5:5">
      <c r="E529786" s="315"/>
    </row>
    <row r="529787" spans="5:5" ht="21.75">
      <c r="E529787" s="537"/>
    </row>
    <row r="529788" spans="5:5">
      <c r="E529788" s="315"/>
    </row>
    <row r="529789" spans="5:5" ht="21.75">
      <c r="E529789" s="537"/>
    </row>
    <row r="529790" spans="5:5">
      <c r="E529790" s="315"/>
    </row>
    <row r="529791" spans="5:5" ht="21.75">
      <c r="E529791" s="537"/>
    </row>
    <row r="529792" spans="5:5">
      <c r="E529792" s="315"/>
    </row>
    <row r="529793" spans="5:5" ht="21.75">
      <c r="E529793" s="537"/>
    </row>
    <row r="529794" spans="5:5">
      <c r="E529794" s="315"/>
    </row>
    <row r="529795" spans="5:5" ht="21.75">
      <c r="E529795" s="537"/>
    </row>
    <row r="529796" spans="5:5">
      <c r="E529796" s="315"/>
    </row>
    <row r="529797" spans="5:5" ht="21.75">
      <c r="E529797" s="537"/>
    </row>
    <row r="529798" spans="5:5">
      <c r="E529798" s="315"/>
    </row>
    <row r="529799" spans="5:5" ht="21.75">
      <c r="E529799" s="537"/>
    </row>
    <row r="529800" spans="5:5">
      <c r="E529800" s="315"/>
    </row>
    <row r="529801" spans="5:5" ht="21.75">
      <c r="E529801" s="537"/>
    </row>
    <row r="529802" spans="5:5">
      <c r="E529802" s="315"/>
    </row>
    <row r="529803" spans="5:5" ht="21.75">
      <c r="E529803" s="537"/>
    </row>
    <row r="529804" spans="5:5">
      <c r="E529804" s="315"/>
    </row>
    <row r="529805" spans="5:5" ht="21.75">
      <c r="E529805" s="537"/>
    </row>
    <row r="529806" spans="5:5">
      <c r="E529806" s="315"/>
    </row>
    <row r="529807" spans="5:5" ht="21.75">
      <c r="E529807" s="537"/>
    </row>
    <row r="529808" spans="5:5">
      <c r="E529808" s="315"/>
    </row>
    <row r="529809" spans="5:5" ht="21.75">
      <c r="E529809" s="537"/>
    </row>
    <row r="529810" spans="5:5">
      <c r="E529810" s="315"/>
    </row>
    <row r="529811" spans="5:5" ht="21.75">
      <c r="E529811" s="537"/>
    </row>
    <row r="529812" spans="5:5">
      <c r="E529812" s="315"/>
    </row>
    <row r="529813" spans="5:5" ht="21.75">
      <c r="E529813" s="537"/>
    </row>
    <row r="529814" spans="5:5">
      <c r="E529814" s="315"/>
    </row>
    <row r="529815" spans="5:5" ht="21.75">
      <c r="E529815" s="537"/>
    </row>
    <row r="529816" spans="5:5">
      <c r="E529816" s="315"/>
    </row>
    <row r="529817" spans="5:5" ht="21.75">
      <c r="E529817" s="537"/>
    </row>
    <row r="529818" spans="5:5">
      <c r="E529818" s="315"/>
    </row>
    <row r="529819" spans="5:5" ht="21.75">
      <c r="E529819" s="537"/>
    </row>
    <row r="529820" spans="5:5">
      <c r="E529820" s="315"/>
    </row>
    <row r="529821" spans="5:5" ht="21.75">
      <c r="E529821" s="537"/>
    </row>
    <row r="529822" spans="5:5">
      <c r="E529822" s="315"/>
    </row>
    <row r="529823" spans="5:5" ht="21.75">
      <c r="E529823" s="537"/>
    </row>
    <row r="529824" spans="5:5">
      <c r="E529824" s="315"/>
    </row>
    <row r="529825" spans="5:5" ht="21.75">
      <c r="E529825" s="537"/>
    </row>
    <row r="529826" spans="5:5">
      <c r="E529826" s="315"/>
    </row>
    <row r="529827" spans="5:5" ht="21.75">
      <c r="E529827" s="537"/>
    </row>
    <row r="529828" spans="5:5">
      <c r="E529828" s="315"/>
    </row>
    <row r="529829" spans="5:5" ht="21.75">
      <c r="E529829" s="537"/>
    </row>
    <row r="529830" spans="5:5">
      <c r="E529830" s="315"/>
    </row>
    <row r="529831" spans="5:5" ht="21.75">
      <c r="E529831" s="537"/>
    </row>
    <row r="529832" spans="5:5">
      <c r="E529832" s="315"/>
    </row>
    <row r="529833" spans="5:5" ht="21.75">
      <c r="E529833" s="537"/>
    </row>
    <row r="529834" spans="5:5">
      <c r="E529834" s="315"/>
    </row>
    <row r="529835" spans="5:5" ht="21.75">
      <c r="E529835" s="537"/>
    </row>
    <row r="529836" spans="5:5">
      <c r="E529836" s="315"/>
    </row>
    <row r="529837" spans="5:5" ht="21.75">
      <c r="E529837" s="537"/>
    </row>
    <row r="529838" spans="5:5">
      <c r="E529838" s="315"/>
    </row>
    <row r="529839" spans="5:5" ht="21.75">
      <c r="E529839" s="537"/>
    </row>
    <row r="529840" spans="5:5">
      <c r="E529840" s="315"/>
    </row>
    <row r="529841" spans="5:5" ht="21.75">
      <c r="E529841" s="537"/>
    </row>
    <row r="529842" spans="5:5">
      <c r="E529842" s="315"/>
    </row>
    <row r="529843" spans="5:5" ht="21.75">
      <c r="E529843" s="537"/>
    </row>
    <row r="529844" spans="5:5">
      <c r="E529844" s="315"/>
    </row>
    <row r="529845" spans="5:5" ht="21.75">
      <c r="E529845" s="537"/>
    </row>
    <row r="529846" spans="5:5">
      <c r="E529846" s="315"/>
    </row>
    <row r="529847" spans="5:5" ht="21.75">
      <c r="E529847" s="537"/>
    </row>
    <row r="529848" spans="5:5">
      <c r="E529848" s="315"/>
    </row>
    <row r="529849" spans="5:5" ht="21.75">
      <c r="E529849" s="537"/>
    </row>
    <row r="529850" spans="5:5">
      <c r="E529850" s="315"/>
    </row>
    <row r="529851" spans="5:5" ht="21.75">
      <c r="E529851" s="537"/>
    </row>
    <row r="529852" spans="5:5">
      <c r="E529852" s="315"/>
    </row>
    <row r="529853" spans="5:5" ht="21.75">
      <c r="E529853" s="537"/>
    </row>
    <row r="529854" spans="5:5">
      <c r="E529854" s="315"/>
    </row>
    <row r="529855" spans="5:5" ht="21.75">
      <c r="E529855" s="537"/>
    </row>
    <row r="529856" spans="5:5">
      <c r="E529856" s="315"/>
    </row>
    <row r="529857" spans="5:5" ht="21.75">
      <c r="E529857" s="537"/>
    </row>
    <row r="529858" spans="5:5">
      <c r="E529858" s="315"/>
    </row>
    <row r="529859" spans="5:5" ht="21.75">
      <c r="E529859" s="537"/>
    </row>
    <row r="529860" spans="5:5">
      <c r="E529860" s="315"/>
    </row>
    <row r="529861" spans="5:5" ht="21.75">
      <c r="E529861" s="537"/>
    </row>
    <row r="529862" spans="5:5">
      <c r="E529862" s="315"/>
    </row>
    <row r="529863" spans="5:5" ht="21.75">
      <c r="E529863" s="537"/>
    </row>
    <row r="529864" spans="5:5">
      <c r="E529864" s="315"/>
    </row>
    <row r="529865" spans="5:5" ht="21.75">
      <c r="E529865" s="537"/>
    </row>
    <row r="529866" spans="5:5">
      <c r="E529866" s="315"/>
    </row>
    <row r="529867" spans="5:5" ht="21.75">
      <c r="E529867" s="537"/>
    </row>
    <row r="529868" spans="5:5">
      <c r="E529868" s="315"/>
    </row>
    <row r="529869" spans="5:5" ht="21.75">
      <c r="E529869" s="537"/>
    </row>
    <row r="529870" spans="5:5">
      <c r="E529870" s="315"/>
    </row>
    <row r="529871" spans="5:5" ht="21.75">
      <c r="E529871" s="537"/>
    </row>
    <row r="529872" spans="5:5">
      <c r="E529872" s="315"/>
    </row>
    <row r="529873" spans="5:5" ht="21.75">
      <c r="E529873" s="537"/>
    </row>
    <row r="529874" spans="5:5">
      <c r="E529874" s="315"/>
    </row>
    <row r="529875" spans="5:5" ht="21.75">
      <c r="E529875" s="537"/>
    </row>
    <row r="529876" spans="5:5">
      <c r="E529876" s="315"/>
    </row>
    <row r="529877" spans="5:5" ht="21.75">
      <c r="E529877" s="537"/>
    </row>
    <row r="529878" spans="5:5">
      <c r="E529878" s="315"/>
    </row>
    <row r="529879" spans="5:5" ht="21.75">
      <c r="E529879" s="537"/>
    </row>
    <row r="529880" spans="5:5">
      <c r="E529880" s="315"/>
    </row>
    <row r="529881" spans="5:5" ht="21.75">
      <c r="E529881" s="537"/>
    </row>
    <row r="529882" spans="5:5">
      <c r="E529882" s="315"/>
    </row>
    <row r="529883" spans="5:5" ht="21.75">
      <c r="E529883" s="537"/>
    </row>
    <row r="529884" spans="5:5">
      <c r="E529884" s="315"/>
    </row>
    <row r="529885" spans="5:5" ht="21.75">
      <c r="E529885" s="537"/>
    </row>
    <row r="529886" spans="5:5">
      <c r="E529886" s="315"/>
    </row>
    <row r="529887" spans="5:5" ht="21.75">
      <c r="E529887" s="537"/>
    </row>
    <row r="529888" spans="5:5">
      <c r="E529888" s="315"/>
    </row>
    <row r="529889" spans="5:5" ht="21.75">
      <c r="E529889" s="537"/>
    </row>
    <row r="529890" spans="5:5">
      <c r="E529890" s="315"/>
    </row>
    <row r="529891" spans="5:5" ht="21.75">
      <c r="E529891" s="537"/>
    </row>
    <row r="529892" spans="5:5">
      <c r="E529892" s="315"/>
    </row>
    <row r="529893" spans="5:5" ht="21.75">
      <c r="E529893" s="537"/>
    </row>
    <row r="529894" spans="5:5">
      <c r="E529894" s="315"/>
    </row>
    <row r="529895" spans="5:5" ht="21.75">
      <c r="E529895" s="537"/>
    </row>
    <row r="529896" spans="5:5">
      <c r="E529896" s="315"/>
    </row>
    <row r="529897" spans="5:5" ht="21.75">
      <c r="E529897" s="537"/>
    </row>
    <row r="529898" spans="5:5">
      <c r="E529898" s="315"/>
    </row>
    <row r="529899" spans="5:5" ht="21.75">
      <c r="E529899" s="537"/>
    </row>
    <row r="529900" spans="5:5">
      <c r="E529900" s="315"/>
    </row>
    <row r="529901" spans="5:5" ht="21.75">
      <c r="E529901" s="537"/>
    </row>
    <row r="529902" spans="5:5">
      <c r="E529902" s="315"/>
    </row>
    <row r="529903" spans="5:5" ht="21.75">
      <c r="E529903" s="537"/>
    </row>
    <row r="529904" spans="5:5">
      <c r="E529904" s="315"/>
    </row>
    <row r="529905" spans="5:5" ht="21.75">
      <c r="E529905" s="537"/>
    </row>
    <row r="529906" spans="5:5">
      <c r="E529906" s="315"/>
    </row>
    <row r="529907" spans="5:5" ht="21.75">
      <c r="E529907" s="537"/>
    </row>
    <row r="529908" spans="5:5">
      <c r="E529908" s="315"/>
    </row>
    <row r="529909" spans="5:5" ht="21.75">
      <c r="E529909" s="537"/>
    </row>
    <row r="529910" spans="5:5">
      <c r="E529910" s="315"/>
    </row>
    <row r="529911" spans="5:5" ht="21.75">
      <c r="E529911" s="537"/>
    </row>
    <row r="529912" spans="5:5">
      <c r="E529912" s="315"/>
    </row>
    <row r="529913" spans="5:5" ht="21.75">
      <c r="E529913" s="537"/>
    </row>
    <row r="529914" spans="5:5">
      <c r="E529914" s="315"/>
    </row>
    <row r="529915" spans="5:5" ht="21.75">
      <c r="E529915" s="537"/>
    </row>
    <row r="529916" spans="5:5">
      <c r="E529916" s="315"/>
    </row>
    <row r="529917" spans="5:5" ht="21.75">
      <c r="E529917" s="537"/>
    </row>
    <row r="529918" spans="5:5">
      <c r="E529918" s="315"/>
    </row>
    <row r="529919" spans="5:5" ht="21.75">
      <c r="E529919" s="537"/>
    </row>
    <row r="529920" spans="5:5">
      <c r="E529920" s="315"/>
    </row>
    <row r="529921" spans="5:5" ht="21.75">
      <c r="E529921" s="537"/>
    </row>
    <row r="529922" spans="5:5">
      <c r="E529922" s="315"/>
    </row>
    <row r="529923" spans="5:5" ht="21.75">
      <c r="E529923" s="537"/>
    </row>
    <row r="529924" spans="5:5">
      <c r="E529924" s="315"/>
    </row>
    <row r="529925" spans="5:5" ht="21.75">
      <c r="E529925" s="537"/>
    </row>
    <row r="529926" spans="5:5">
      <c r="E529926" s="315"/>
    </row>
    <row r="529927" spans="5:5" ht="21.75">
      <c r="E529927" s="537"/>
    </row>
    <row r="529928" spans="5:5">
      <c r="E529928" s="315"/>
    </row>
    <row r="529929" spans="5:5" ht="21.75">
      <c r="E529929" s="537"/>
    </row>
    <row r="529930" spans="5:5">
      <c r="E529930" s="315"/>
    </row>
    <row r="529931" spans="5:5" ht="21.75">
      <c r="E529931" s="537"/>
    </row>
    <row r="529932" spans="5:5">
      <c r="E529932" s="315"/>
    </row>
    <row r="529933" spans="5:5" ht="21.75">
      <c r="E529933" s="537"/>
    </row>
    <row r="529934" spans="5:5">
      <c r="E529934" s="315"/>
    </row>
    <row r="529935" spans="5:5" ht="21.75">
      <c r="E529935" s="537"/>
    </row>
    <row r="529936" spans="5:5">
      <c r="E529936" s="315"/>
    </row>
    <row r="529937" spans="5:5" ht="21.75">
      <c r="E529937" s="537"/>
    </row>
    <row r="529938" spans="5:5">
      <c r="E529938" s="315"/>
    </row>
    <row r="529939" spans="5:5" ht="21.75">
      <c r="E529939" s="537"/>
    </row>
    <row r="529940" spans="5:5">
      <c r="E529940" s="315"/>
    </row>
    <row r="529941" spans="5:5" ht="21.75">
      <c r="E529941" s="537"/>
    </row>
    <row r="529942" spans="5:5">
      <c r="E529942" s="315"/>
    </row>
    <row r="529943" spans="5:5" ht="21.75">
      <c r="E529943" s="537"/>
    </row>
    <row r="529944" spans="5:5">
      <c r="E529944" s="315"/>
    </row>
    <row r="529945" spans="5:5" ht="21.75">
      <c r="E529945" s="537"/>
    </row>
    <row r="529946" spans="5:5">
      <c r="E529946" s="315"/>
    </row>
    <row r="529947" spans="5:5" ht="21.75">
      <c r="E529947" s="537"/>
    </row>
    <row r="529948" spans="5:5">
      <c r="E529948" s="315"/>
    </row>
    <row r="529949" spans="5:5" ht="21.75">
      <c r="E529949" s="537"/>
    </row>
    <row r="529950" spans="5:5">
      <c r="E529950" s="315"/>
    </row>
    <row r="529951" spans="5:5" ht="21.75">
      <c r="E529951" s="537"/>
    </row>
    <row r="529952" spans="5:5">
      <c r="E529952" s="315"/>
    </row>
    <row r="529953" spans="5:5" ht="21.75">
      <c r="E529953" s="537"/>
    </row>
    <row r="529954" spans="5:5">
      <c r="E529954" s="315"/>
    </row>
    <row r="529955" spans="5:5" ht="21.75">
      <c r="E529955" s="537"/>
    </row>
    <row r="529956" spans="5:5">
      <c r="E529956" s="315"/>
    </row>
    <row r="529957" spans="5:5" ht="21.75">
      <c r="E529957" s="537"/>
    </row>
    <row r="529958" spans="5:5">
      <c r="E529958" s="315"/>
    </row>
    <row r="529959" spans="5:5" ht="21.75">
      <c r="E529959" s="537"/>
    </row>
    <row r="529960" spans="5:5">
      <c r="E529960" s="315"/>
    </row>
    <row r="529961" spans="5:5" ht="21.75">
      <c r="E529961" s="537"/>
    </row>
    <row r="529962" spans="5:5">
      <c r="E529962" s="315"/>
    </row>
    <row r="529963" spans="5:5" ht="21.75">
      <c r="E529963" s="537"/>
    </row>
    <row r="529964" spans="5:5">
      <c r="E529964" s="315"/>
    </row>
    <row r="529965" spans="5:5" ht="21.75">
      <c r="E529965" s="537"/>
    </row>
    <row r="529966" spans="5:5">
      <c r="E529966" s="315"/>
    </row>
    <row r="529967" spans="5:5" ht="21.75">
      <c r="E529967" s="537"/>
    </row>
    <row r="529968" spans="5:5">
      <c r="E529968" s="315"/>
    </row>
    <row r="529969" spans="5:5" ht="21.75">
      <c r="E529969" s="537"/>
    </row>
    <row r="529970" spans="5:5">
      <c r="E529970" s="315"/>
    </row>
    <row r="529971" spans="5:5" ht="21.75">
      <c r="E529971" s="537"/>
    </row>
    <row r="529972" spans="5:5">
      <c r="E529972" s="315"/>
    </row>
    <row r="529973" spans="5:5" ht="21.75">
      <c r="E529973" s="537"/>
    </row>
    <row r="529974" spans="5:5">
      <c r="E529974" s="315"/>
    </row>
    <row r="529975" spans="5:5" ht="21.75">
      <c r="E529975" s="537"/>
    </row>
    <row r="529976" spans="5:5">
      <c r="E529976" s="315"/>
    </row>
    <row r="529977" spans="5:5" ht="21.75">
      <c r="E529977" s="537"/>
    </row>
    <row r="529978" spans="5:5">
      <c r="E529978" s="315"/>
    </row>
    <row r="529979" spans="5:5" ht="21.75">
      <c r="E529979" s="537"/>
    </row>
    <row r="529980" spans="5:5">
      <c r="E529980" s="315"/>
    </row>
    <row r="529981" spans="5:5" ht="21.75">
      <c r="E529981" s="537"/>
    </row>
    <row r="529982" spans="5:5">
      <c r="E529982" s="315"/>
    </row>
    <row r="529983" spans="5:5" ht="21.75">
      <c r="E529983" s="537"/>
    </row>
    <row r="529984" spans="5:5">
      <c r="E529984" s="315"/>
    </row>
    <row r="529985" spans="5:5" ht="21.75">
      <c r="E529985" s="537"/>
    </row>
    <row r="529986" spans="5:5">
      <c r="E529986" s="315"/>
    </row>
    <row r="529987" spans="5:5" ht="21.75">
      <c r="E529987" s="537"/>
    </row>
    <row r="529988" spans="5:5">
      <c r="E529988" s="315"/>
    </row>
    <row r="529989" spans="5:5" ht="21.75">
      <c r="E529989" s="537"/>
    </row>
    <row r="529990" spans="5:5">
      <c r="E529990" s="315"/>
    </row>
    <row r="529991" spans="5:5" ht="21.75">
      <c r="E529991" s="537"/>
    </row>
    <row r="529992" spans="5:5">
      <c r="E529992" s="315"/>
    </row>
    <row r="529993" spans="5:5" ht="21.75">
      <c r="E529993" s="537"/>
    </row>
    <row r="529994" spans="5:5">
      <c r="E529994" s="315"/>
    </row>
    <row r="529995" spans="5:5" ht="21.75">
      <c r="E529995" s="537"/>
    </row>
    <row r="529996" spans="5:5">
      <c r="E529996" s="315"/>
    </row>
    <row r="529997" spans="5:5" ht="21.75">
      <c r="E529997" s="537"/>
    </row>
    <row r="529998" spans="5:5">
      <c r="E529998" s="315"/>
    </row>
    <row r="529999" spans="5:5" ht="21.75">
      <c r="E529999" s="537"/>
    </row>
    <row r="530000" spans="5:5">
      <c r="E530000" s="315"/>
    </row>
    <row r="530001" spans="5:5" ht="21.75">
      <c r="E530001" s="537"/>
    </row>
    <row r="530002" spans="5:5">
      <c r="E530002" s="315"/>
    </row>
    <row r="530003" spans="5:5" ht="21.75">
      <c r="E530003" s="537"/>
    </row>
    <row r="530004" spans="5:5">
      <c r="E530004" s="315"/>
    </row>
    <row r="530005" spans="5:5" ht="21.75">
      <c r="E530005" s="537"/>
    </row>
    <row r="530006" spans="5:5">
      <c r="E530006" s="315"/>
    </row>
    <row r="530007" spans="5:5" ht="21.75">
      <c r="E530007" s="537"/>
    </row>
    <row r="530008" spans="5:5">
      <c r="E530008" s="315"/>
    </row>
    <row r="530009" spans="5:5" ht="21.75">
      <c r="E530009" s="537"/>
    </row>
    <row r="530010" spans="5:5">
      <c r="E530010" s="315"/>
    </row>
    <row r="530011" spans="5:5" ht="21.75">
      <c r="E530011" s="537"/>
    </row>
    <row r="530012" spans="5:5">
      <c r="E530012" s="315"/>
    </row>
    <row r="530013" spans="5:5" ht="21.75">
      <c r="E530013" s="537"/>
    </row>
    <row r="530014" spans="5:5">
      <c r="E530014" s="315"/>
    </row>
    <row r="530015" spans="5:5" ht="21.75">
      <c r="E530015" s="537"/>
    </row>
    <row r="530016" spans="5:5">
      <c r="E530016" s="315"/>
    </row>
    <row r="530017" spans="5:5" ht="21.75">
      <c r="E530017" s="537"/>
    </row>
    <row r="530018" spans="5:5">
      <c r="E530018" s="315"/>
    </row>
    <row r="530019" spans="5:5" ht="21.75">
      <c r="E530019" s="537"/>
    </row>
    <row r="530020" spans="5:5">
      <c r="E530020" s="315"/>
    </row>
    <row r="530021" spans="5:5" ht="21.75">
      <c r="E530021" s="537"/>
    </row>
    <row r="530022" spans="5:5">
      <c r="E530022" s="315"/>
    </row>
    <row r="530023" spans="5:5" ht="21.75">
      <c r="E530023" s="537"/>
    </row>
    <row r="530024" spans="5:5">
      <c r="E530024" s="315"/>
    </row>
    <row r="530025" spans="5:5" ht="21.75">
      <c r="E530025" s="537"/>
    </row>
    <row r="530026" spans="5:5">
      <c r="E530026" s="315"/>
    </row>
    <row r="530027" spans="5:5" ht="21.75">
      <c r="E530027" s="537"/>
    </row>
    <row r="530028" spans="5:5">
      <c r="E530028" s="315"/>
    </row>
    <row r="530029" spans="5:5" ht="21.75">
      <c r="E530029" s="537"/>
    </row>
    <row r="530030" spans="5:5">
      <c r="E530030" s="315"/>
    </row>
    <row r="530031" spans="5:5" ht="21.75">
      <c r="E530031" s="537"/>
    </row>
    <row r="530032" spans="5:5">
      <c r="E530032" s="315"/>
    </row>
    <row r="530033" spans="5:5" ht="21.75">
      <c r="E530033" s="537"/>
    </row>
    <row r="530034" spans="5:5">
      <c r="E530034" s="315"/>
    </row>
    <row r="530035" spans="5:5" ht="21.75">
      <c r="E530035" s="537"/>
    </row>
    <row r="530036" spans="5:5">
      <c r="E530036" s="315"/>
    </row>
    <row r="530037" spans="5:5" ht="21.75">
      <c r="E530037" s="537"/>
    </row>
    <row r="530038" spans="5:5">
      <c r="E530038" s="315"/>
    </row>
    <row r="530039" spans="5:5" ht="21.75">
      <c r="E530039" s="537"/>
    </row>
    <row r="530040" spans="5:5">
      <c r="E530040" s="315"/>
    </row>
    <row r="530041" spans="5:5" ht="21.75">
      <c r="E530041" s="537"/>
    </row>
    <row r="530042" spans="5:5">
      <c r="E530042" s="315"/>
    </row>
    <row r="530043" spans="5:5" ht="21.75">
      <c r="E530043" s="537"/>
    </row>
    <row r="530044" spans="5:5">
      <c r="E530044" s="315"/>
    </row>
    <row r="530045" spans="5:5" ht="21.75">
      <c r="E530045" s="537"/>
    </row>
    <row r="530046" spans="5:5">
      <c r="E530046" s="315"/>
    </row>
    <row r="530047" spans="5:5" ht="21.75">
      <c r="E530047" s="537"/>
    </row>
    <row r="530048" spans="5:5">
      <c r="E530048" s="315"/>
    </row>
    <row r="530049" spans="5:5" ht="21.75">
      <c r="E530049" s="537"/>
    </row>
    <row r="530050" spans="5:5">
      <c r="E530050" s="315"/>
    </row>
    <row r="530051" spans="5:5" ht="21.75">
      <c r="E530051" s="537"/>
    </row>
    <row r="530052" spans="5:5">
      <c r="E530052" s="315"/>
    </row>
    <row r="530053" spans="5:5" ht="21.75">
      <c r="E530053" s="537"/>
    </row>
    <row r="530054" spans="5:5">
      <c r="E530054" s="315"/>
    </row>
    <row r="530055" spans="5:5" ht="21.75">
      <c r="E530055" s="537"/>
    </row>
    <row r="530056" spans="5:5">
      <c r="E530056" s="315"/>
    </row>
    <row r="530057" spans="5:5" ht="21.75">
      <c r="E530057" s="537"/>
    </row>
    <row r="530058" spans="5:5">
      <c r="E530058" s="315"/>
    </row>
    <row r="530059" spans="5:5" ht="21.75">
      <c r="E530059" s="537"/>
    </row>
    <row r="530060" spans="5:5">
      <c r="E530060" s="315"/>
    </row>
    <row r="530061" spans="5:5" ht="21.75">
      <c r="E530061" s="537"/>
    </row>
    <row r="530062" spans="5:5">
      <c r="E530062" s="315"/>
    </row>
    <row r="530063" spans="5:5" ht="21.75">
      <c r="E530063" s="537"/>
    </row>
    <row r="530064" spans="5:5">
      <c r="E530064" s="315"/>
    </row>
    <row r="530065" spans="5:5" ht="21.75">
      <c r="E530065" s="537"/>
    </row>
    <row r="530066" spans="5:5">
      <c r="E530066" s="315"/>
    </row>
    <row r="530067" spans="5:5" ht="21.75">
      <c r="E530067" s="537"/>
    </row>
    <row r="530068" spans="5:5">
      <c r="E530068" s="315"/>
    </row>
    <row r="530069" spans="5:5" ht="21.75">
      <c r="E530069" s="537"/>
    </row>
    <row r="530070" spans="5:5">
      <c r="E530070" s="315"/>
    </row>
    <row r="530071" spans="5:5" ht="21.75">
      <c r="E530071" s="537"/>
    </row>
    <row r="530072" spans="5:5">
      <c r="E530072" s="315"/>
    </row>
    <row r="530073" spans="5:5" ht="21.75">
      <c r="E530073" s="537"/>
    </row>
    <row r="530074" spans="5:5">
      <c r="E530074" s="315"/>
    </row>
    <row r="530075" spans="5:5" ht="21.75">
      <c r="E530075" s="537"/>
    </row>
    <row r="530076" spans="5:5">
      <c r="E530076" s="315"/>
    </row>
    <row r="530077" spans="5:5" ht="21.75">
      <c r="E530077" s="537"/>
    </row>
    <row r="530078" spans="5:5">
      <c r="E530078" s="315"/>
    </row>
    <row r="530079" spans="5:5" ht="21.75">
      <c r="E530079" s="537"/>
    </row>
    <row r="530080" spans="5:5">
      <c r="E530080" s="315"/>
    </row>
    <row r="530081" spans="5:5" ht="21.75">
      <c r="E530081" s="537"/>
    </row>
    <row r="530082" spans="5:5">
      <c r="E530082" s="315"/>
    </row>
    <row r="530083" spans="5:5" ht="21.75">
      <c r="E530083" s="537"/>
    </row>
    <row r="530084" spans="5:5">
      <c r="E530084" s="315"/>
    </row>
    <row r="530085" spans="5:5" ht="21.75">
      <c r="E530085" s="537"/>
    </row>
    <row r="530086" spans="5:5">
      <c r="E530086" s="315"/>
    </row>
    <row r="530087" spans="5:5" ht="21.75">
      <c r="E530087" s="537"/>
    </row>
    <row r="530088" spans="5:5">
      <c r="E530088" s="315"/>
    </row>
    <row r="530089" spans="5:5" ht="21.75">
      <c r="E530089" s="537"/>
    </row>
    <row r="530090" spans="5:5">
      <c r="E530090" s="315"/>
    </row>
    <row r="530091" spans="5:5" ht="21.75">
      <c r="E530091" s="537"/>
    </row>
    <row r="530092" spans="5:5">
      <c r="E530092" s="315"/>
    </row>
    <row r="530093" spans="5:5" ht="21.75">
      <c r="E530093" s="537"/>
    </row>
    <row r="530094" spans="5:5">
      <c r="E530094" s="315"/>
    </row>
    <row r="530095" spans="5:5" ht="21.75">
      <c r="E530095" s="537"/>
    </row>
    <row r="530096" spans="5:5">
      <c r="E530096" s="315"/>
    </row>
    <row r="530097" spans="5:5" ht="21.75">
      <c r="E530097" s="537"/>
    </row>
    <row r="530098" spans="5:5">
      <c r="E530098" s="315"/>
    </row>
    <row r="530099" spans="5:5" ht="21.75">
      <c r="E530099" s="537"/>
    </row>
    <row r="530100" spans="5:5">
      <c r="E530100" s="315"/>
    </row>
    <row r="530101" spans="5:5" ht="21.75">
      <c r="E530101" s="537"/>
    </row>
    <row r="530102" spans="5:5">
      <c r="E530102" s="315"/>
    </row>
    <row r="530103" spans="5:5" ht="21.75">
      <c r="E530103" s="537"/>
    </row>
    <row r="530104" spans="5:5">
      <c r="E530104" s="315"/>
    </row>
    <row r="530105" spans="5:5" ht="21.75">
      <c r="E530105" s="537"/>
    </row>
    <row r="530106" spans="5:5">
      <c r="E530106" s="315"/>
    </row>
    <row r="530107" spans="5:5" ht="21.75">
      <c r="E530107" s="537"/>
    </row>
    <row r="530108" spans="5:5">
      <c r="E530108" s="315"/>
    </row>
    <row r="530109" spans="5:5" ht="21.75">
      <c r="E530109" s="537"/>
    </row>
    <row r="530110" spans="5:5">
      <c r="E530110" s="315"/>
    </row>
    <row r="530111" spans="5:5" ht="21.75">
      <c r="E530111" s="537"/>
    </row>
    <row r="530112" spans="5:5">
      <c r="E530112" s="315"/>
    </row>
    <row r="530113" spans="5:5" ht="21.75">
      <c r="E530113" s="537"/>
    </row>
    <row r="530114" spans="5:5">
      <c r="E530114" s="315"/>
    </row>
    <row r="530115" spans="5:5" ht="21.75">
      <c r="E530115" s="537"/>
    </row>
    <row r="530116" spans="5:5">
      <c r="E530116" s="315"/>
    </row>
    <row r="530117" spans="5:5" ht="21.75">
      <c r="E530117" s="537"/>
    </row>
    <row r="530118" spans="5:5">
      <c r="E530118" s="315"/>
    </row>
    <row r="530119" spans="5:5" ht="21.75">
      <c r="E530119" s="537"/>
    </row>
    <row r="530120" spans="5:5">
      <c r="E530120" s="315"/>
    </row>
    <row r="530121" spans="5:5" ht="21.75">
      <c r="E530121" s="537"/>
    </row>
    <row r="530122" spans="5:5">
      <c r="E530122" s="315"/>
    </row>
    <row r="530123" spans="5:5" ht="21.75">
      <c r="E530123" s="537"/>
    </row>
    <row r="530124" spans="5:5">
      <c r="E530124" s="315"/>
    </row>
    <row r="530125" spans="5:5" ht="21.75">
      <c r="E530125" s="537"/>
    </row>
    <row r="530126" spans="5:5">
      <c r="E530126" s="315"/>
    </row>
    <row r="530127" spans="5:5" ht="21.75">
      <c r="E530127" s="537"/>
    </row>
    <row r="530128" spans="5:5">
      <c r="E530128" s="315"/>
    </row>
    <row r="530129" spans="5:5" ht="21.75">
      <c r="E530129" s="537"/>
    </row>
    <row r="530130" spans="5:5">
      <c r="E530130" s="315"/>
    </row>
    <row r="530131" spans="5:5" ht="21.75">
      <c r="E530131" s="537"/>
    </row>
    <row r="530132" spans="5:5">
      <c r="E530132" s="315"/>
    </row>
    <row r="530133" spans="5:5" ht="21.75">
      <c r="E530133" s="537"/>
    </row>
    <row r="530134" spans="5:5">
      <c r="E530134" s="315"/>
    </row>
    <row r="530135" spans="5:5" ht="21.75">
      <c r="E530135" s="537"/>
    </row>
    <row r="530136" spans="5:5">
      <c r="E530136" s="315"/>
    </row>
    <row r="530137" spans="5:5" ht="21.75">
      <c r="E530137" s="537"/>
    </row>
    <row r="530138" spans="5:5">
      <c r="E530138" s="315"/>
    </row>
    <row r="530139" spans="5:5" ht="21.75">
      <c r="E530139" s="537"/>
    </row>
    <row r="530140" spans="5:5">
      <c r="E530140" s="315"/>
    </row>
    <row r="530141" spans="5:5" ht="21.75">
      <c r="E530141" s="537"/>
    </row>
    <row r="530142" spans="5:5">
      <c r="E530142" s="315"/>
    </row>
    <row r="530143" spans="5:5" ht="21.75">
      <c r="E530143" s="537"/>
    </row>
    <row r="530144" spans="5:5">
      <c r="E530144" s="315"/>
    </row>
    <row r="530145" spans="5:5" ht="21.75">
      <c r="E530145" s="537"/>
    </row>
    <row r="530146" spans="5:5">
      <c r="E530146" s="315"/>
    </row>
    <row r="530147" spans="5:5" ht="21.75">
      <c r="E530147" s="537"/>
    </row>
    <row r="530148" spans="5:5">
      <c r="E530148" s="315"/>
    </row>
    <row r="530149" spans="5:5" ht="21.75">
      <c r="E530149" s="537"/>
    </row>
    <row r="530150" spans="5:5">
      <c r="E530150" s="315"/>
    </row>
    <row r="530151" spans="5:5" ht="21.75">
      <c r="E530151" s="537"/>
    </row>
    <row r="530152" spans="5:5">
      <c r="E530152" s="315"/>
    </row>
    <row r="530153" spans="5:5" ht="21.75">
      <c r="E530153" s="537"/>
    </row>
    <row r="530154" spans="5:5">
      <c r="E530154" s="315"/>
    </row>
    <row r="530155" spans="5:5" ht="21.75">
      <c r="E530155" s="537"/>
    </row>
    <row r="530156" spans="5:5">
      <c r="E530156" s="315"/>
    </row>
    <row r="530157" spans="5:5" ht="21.75">
      <c r="E530157" s="537"/>
    </row>
    <row r="530158" spans="5:5">
      <c r="E530158" s="315"/>
    </row>
    <row r="530159" spans="5:5" ht="21.75">
      <c r="E530159" s="537"/>
    </row>
    <row r="530160" spans="5:5">
      <c r="E530160" s="315"/>
    </row>
    <row r="530161" spans="5:5" ht="21.75">
      <c r="E530161" s="537"/>
    </row>
    <row r="530162" spans="5:5">
      <c r="E530162" s="315"/>
    </row>
    <row r="530163" spans="5:5" ht="21.75">
      <c r="E530163" s="537"/>
    </row>
    <row r="530164" spans="5:5">
      <c r="E530164" s="315"/>
    </row>
    <row r="530165" spans="5:5" ht="21.75">
      <c r="E530165" s="537"/>
    </row>
    <row r="530166" spans="5:5">
      <c r="E530166" s="315"/>
    </row>
    <row r="530167" spans="5:5" ht="21.75">
      <c r="E530167" s="537"/>
    </row>
    <row r="530168" spans="5:5">
      <c r="E530168" s="315"/>
    </row>
    <row r="530169" spans="5:5" ht="21.75">
      <c r="E530169" s="537"/>
    </row>
    <row r="530170" spans="5:5">
      <c r="E530170" s="315"/>
    </row>
    <row r="530171" spans="5:5" ht="21.75">
      <c r="E530171" s="537"/>
    </row>
    <row r="530172" spans="5:5">
      <c r="E530172" s="315"/>
    </row>
    <row r="530173" spans="5:5" ht="21.75">
      <c r="E530173" s="537"/>
    </row>
    <row r="530174" spans="5:5">
      <c r="E530174" s="315"/>
    </row>
    <row r="530175" spans="5:5" ht="21.75">
      <c r="E530175" s="537"/>
    </row>
    <row r="530176" spans="5:5">
      <c r="E530176" s="315"/>
    </row>
    <row r="530177" spans="5:5" ht="21.75">
      <c r="E530177" s="537"/>
    </row>
    <row r="530178" spans="5:5">
      <c r="E530178" s="315"/>
    </row>
    <row r="530179" spans="5:5" ht="21.75">
      <c r="E530179" s="537"/>
    </row>
    <row r="530180" spans="5:5">
      <c r="E530180" s="315"/>
    </row>
    <row r="530181" spans="5:5" ht="21.75">
      <c r="E530181" s="537"/>
    </row>
    <row r="530182" spans="5:5">
      <c r="E530182" s="315"/>
    </row>
    <row r="530183" spans="5:5" ht="21.75">
      <c r="E530183" s="537"/>
    </row>
    <row r="530184" spans="5:5">
      <c r="E530184" s="315"/>
    </row>
    <row r="530185" spans="5:5" ht="21.75">
      <c r="E530185" s="537"/>
    </row>
    <row r="530186" spans="5:5">
      <c r="E530186" s="315"/>
    </row>
    <row r="530187" spans="5:5" ht="21.75">
      <c r="E530187" s="537"/>
    </row>
    <row r="530188" spans="5:5">
      <c r="E530188" s="315"/>
    </row>
    <row r="530189" spans="5:5" ht="21.75">
      <c r="E530189" s="537"/>
    </row>
    <row r="530190" spans="5:5">
      <c r="E530190" s="315"/>
    </row>
    <row r="530191" spans="5:5" ht="21.75">
      <c r="E530191" s="537"/>
    </row>
    <row r="530192" spans="5:5">
      <c r="E530192" s="315"/>
    </row>
    <row r="530193" spans="5:5" ht="21.75">
      <c r="E530193" s="537"/>
    </row>
    <row r="530194" spans="5:5">
      <c r="E530194" s="315"/>
    </row>
    <row r="530195" spans="5:5" ht="21.75">
      <c r="E530195" s="537"/>
    </row>
    <row r="530196" spans="5:5">
      <c r="E530196" s="315"/>
    </row>
    <row r="530197" spans="5:5" ht="21.75">
      <c r="E530197" s="537"/>
    </row>
    <row r="530198" spans="5:5">
      <c r="E530198" s="315"/>
    </row>
    <row r="530199" spans="5:5" ht="21.75">
      <c r="E530199" s="537"/>
    </row>
    <row r="530200" spans="5:5">
      <c r="E530200" s="315"/>
    </row>
    <row r="530201" spans="5:5" ht="21.75">
      <c r="E530201" s="537"/>
    </row>
    <row r="530202" spans="5:5">
      <c r="E530202" s="315"/>
    </row>
    <row r="530203" spans="5:5" ht="21.75">
      <c r="E530203" s="537"/>
    </row>
    <row r="530204" spans="5:5">
      <c r="E530204" s="315"/>
    </row>
    <row r="530205" spans="5:5" ht="21.75">
      <c r="E530205" s="537"/>
    </row>
    <row r="530206" spans="5:5">
      <c r="E530206" s="315"/>
    </row>
    <row r="530207" spans="5:5" ht="21.75">
      <c r="E530207" s="537"/>
    </row>
    <row r="530208" spans="5:5">
      <c r="E530208" s="315"/>
    </row>
    <row r="530209" spans="5:5" ht="21.75">
      <c r="E530209" s="537"/>
    </row>
    <row r="530210" spans="5:5">
      <c r="E530210" s="315"/>
    </row>
    <row r="530211" spans="5:5" ht="21.75">
      <c r="E530211" s="537"/>
    </row>
    <row r="530212" spans="5:5">
      <c r="E530212" s="315"/>
    </row>
    <row r="530213" spans="5:5" ht="21.75">
      <c r="E530213" s="537"/>
    </row>
    <row r="530214" spans="5:5">
      <c r="E530214" s="315"/>
    </row>
    <row r="530215" spans="5:5" ht="21.75">
      <c r="E530215" s="537"/>
    </row>
    <row r="530216" spans="5:5">
      <c r="E530216" s="315"/>
    </row>
    <row r="530217" spans="5:5" ht="21.75">
      <c r="E530217" s="537"/>
    </row>
    <row r="530218" spans="5:5">
      <c r="E530218" s="315"/>
    </row>
    <row r="530219" spans="5:5" ht="21.75">
      <c r="E530219" s="537"/>
    </row>
    <row r="530220" spans="5:5">
      <c r="E530220" s="315"/>
    </row>
    <row r="530221" spans="5:5" ht="21.75">
      <c r="E530221" s="537"/>
    </row>
    <row r="530222" spans="5:5">
      <c r="E530222" s="315"/>
    </row>
    <row r="530223" spans="5:5" ht="21.75">
      <c r="E530223" s="537"/>
    </row>
    <row r="530224" spans="5:5">
      <c r="E530224" s="315"/>
    </row>
    <row r="530225" spans="5:5" ht="21.75">
      <c r="E530225" s="537"/>
    </row>
    <row r="530226" spans="5:5">
      <c r="E530226" s="315"/>
    </row>
    <row r="530227" spans="5:5" ht="21.75">
      <c r="E530227" s="537"/>
    </row>
    <row r="530228" spans="5:5">
      <c r="E530228" s="315"/>
    </row>
    <row r="530229" spans="5:5" ht="21.75">
      <c r="E530229" s="537"/>
    </row>
    <row r="530230" spans="5:5">
      <c r="E530230" s="315"/>
    </row>
    <row r="530231" spans="5:5" ht="21.75">
      <c r="E530231" s="537"/>
    </row>
    <row r="530232" spans="5:5">
      <c r="E530232" s="315"/>
    </row>
    <row r="530233" spans="5:5" ht="21.75">
      <c r="E530233" s="537"/>
    </row>
    <row r="530234" spans="5:5">
      <c r="E530234" s="315"/>
    </row>
    <row r="530235" spans="5:5" ht="21.75">
      <c r="E530235" s="537"/>
    </row>
    <row r="530236" spans="5:5">
      <c r="E530236" s="315"/>
    </row>
    <row r="530237" spans="5:5" ht="21.75">
      <c r="E530237" s="537"/>
    </row>
    <row r="530238" spans="5:5">
      <c r="E530238" s="315"/>
    </row>
    <row r="530239" spans="5:5" ht="21.75">
      <c r="E530239" s="537"/>
    </row>
    <row r="530240" spans="5:5">
      <c r="E530240" s="315"/>
    </row>
    <row r="530241" spans="5:5" ht="21.75">
      <c r="E530241" s="537"/>
    </row>
    <row r="530242" spans="5:5">
      <c r="E530242" s="315"/>
    </row>
    <row r="530243" spans="5:5" ht="21.75">
      <c r="E530243" s="537"/>
    </row>
    <row r="530244" spans="5:5">
      <c r="E530244" s="315"/>
    </row>
    <row r="530245" spans="5:5" ht="21.75">
      <c r="E530245" s="537"/>
    </row>
    <row r="530246" spans="5:5">
      <c r="E530246" s="315"/>
    </row>
    <row r="530247" spans="5:5" ht="21.75">
      <c r="E530247" s="537"/>
    </row>
    <row r="530248" spans="5:5">
      <c r="E530248" s="315"/>
    </row>
    <row r="530249" spans="5:5" ht="21.75">
      <c r="E530249" s="537"/>
    </row>
    <row r="530250" spans="5:5">
      <c r="E530250" s="315"/>
    </row>
    <row r="530251" spans="5:5" ht="21.75">
      <c r="E530251" s="537"/>
    </row>
    <row r="530252" spans="5:5">
      <c r="E530252" s="315"/>
    </row>
    <row r="530253" spans="5:5" ht="21.75">
      <c r="E530253" s="537"/>
    </row>
    <row r="530254" spans="5:5">
      <c r="E530254" s="315"/>
    </row>
    <row r="530255" spans="5:5" ht="21.75">
      <c r="E530255" s="537"/>
    </row>
    <row r="530256" spans="5:5">
      <c r="E530256" s="315"/>
    </row>
    <row r="530257" spans="5:5" ht="21.75">
      <c r="E530257" s="537"/>
    </row>
    <row r="530258" spans="5:5">
      <c r="E530258" s="315"/>
    </row>
    <row r="530259" spans="5:5" ht="21.75">
      <c r="E530259" s="537"/>
    </row>
    <row r="530260" spans="5:5">
      <c r="E530260" s="315"/>
    </row>
    <row r="530261" spans="5:5" ht="21.75">
      <c r="E530261" s="537"/>
    </row>
    <row r="530262" spans="5:5">
      <c r="E530262" s="315"/>
    </row>
    <row r="530263" spans="5:5" ht="21.75">
      <c r="E530263" s="537"/>
    </row>
    <row r="530264" spans="5:5">
      <c r="E530264" s="315"/>
    </row>
    <row r="530265" spans="5:5" ht="21.75">
      <c r="E530265" s="537"/>
    </row>
    <row r="530266" spans="5:5">
      <c r="E530266" s="315"/>
    </row>
    <row r="530267" spans="5:5" ht="21.75">
      <c r="E530267" s="537"/>
    </row>
    <row r="530268" spans="5:5">
      <c r="E530268" s="315"/>
    </row>
    <row r="530269" spans="5:5" ht="21.75">
      <c r="E530269" s="537"/>
    </row>
    <row r="530270" spans="5:5">
      <c r="E530270" s="315"/>
    </row>
    <row r="530271" spans="5:5" ht="21.75">
      <c r="E530271" s="537"/>
    </row>
    <row r="530272" spans="5:5">
      <c r="E530272" s="315"/>
    </row>
    <row r="530273" spans="5:5" ht="21.75">
      <c r="E530273" s="537"/>
    </row>
    <row r="530274" spans="5:5">
      <c r="E530274" s="315"/>
    </row>
    <row r="530275" spans="5:5" ht="21.75">
      <c r="E530275" s="537"/>
    </row>
    <row r="530276" spans="5:5">
      <c r="E530276" s="315"/>
    </row>
    <row r="530277" spans="5:5" ht="21.75">
      <c r="E530277" s="537"/>
    </row>
    <row r="530278" spans="5:5">
      <c r="E530278" s="315"/>
    </row>
    <row r="530279" spans="5:5" ht="21.75">
      <c r="E530279" s="537"/>
    </row>
    <row r="530280" spans="5:5">
      <c r="E530280" s="315"/>
    </row>
    <row r="530281" spans="5:5" ht="21.75">
      <c r="E530281" s="537"/>
    </row>
    <row r="530282" spans="5:5">
      <c r="E530282" s="315"/>
    </row>
    <row r="530283" spans="5:5" ht="21.75">
      <c r="E530283" s="537"/>
    </row>
    <row r="530284" spans="5:5">
      <c r="E530284" s="315"/>
    </row>
    <row r="530285" spans="5:5" ht="21.75">
      <c r="E530285" s="537"/>
    </row>
    <row r="530286" spans="5:5">
      <c r="E530286" s="315"/>
    </row>
    <row r="530287" spans="5:5" ht="21.75">
      <c r="E530287" s="537"/>
    </row>
    <row r="530288" spans="5:5">
      <c r="E530288" s="315"/>
    </row>
    <row r="530289" spans="5:5" ht="21.75">
      <c r="E530289" s="537"/>
    </row>
    <row r="530290" spans="5:5">
      <c r="E530290" s="315"/>
    </row>
    <row r="530291" spans="5:5" ht="21.75">
      <c r="E530291" s="537"/>
    </row>
    <row r="530292" spans="5:5">
      <c r="E530292" s="315"/>
    </row>
    <row r="530293" spans="5:5" ht="21.75">
      <c r="E530293" s="537"/>
    </row>
    <row r="530294" spans="5:5">
      <c r="E530294" s="315"/>
    </row>
    <row r="530295" spans="5:5" ht="21.75">
      <c r="E530295" s="537"/>
    </row>
    <row r="530296" spans="5:5">
      <c r="E530296" s="315"/>
    </row>
    <row r="530297" spans="5:5" ht="21.75">
      <c r="E530297" s="537"/>
    </row>
    <row r="530298" spans="5:5">
      <c r="E530298" s="315"/>
    </row>
    <row r="530299" spans="5:5" ht="21.75">
      <c r="E530299" s="537"/>
    </row>
    <row r="530300" spans="5:5">
      <c r="E530300" s="315"/>
    </row>
    <row r="530301" spans="5:5" ht="21.75">
      <c r="E530301" s="537"/>
    </row>
    <row r="530302" spans="5:5">
      <c r="E530302" s="315"/>
    </row>
    <row r="530303" spans="5:5" ht="21.75">
      <c r="E530303" s="537"/>
    </row>
    <row r="530304" spans="5:5">
      <c r="E530304" s="315"/>
    </row>
    <row r="530305" spans="5:5" ht="21.75">
      <c r="E530305" s="537"/>
    </row>
    <row r="530306" spans="5:5">
      <c r="E530306" s="315"/>
    </row>
    <row r="530307" spans="5:5" ht="21.75">
      <c r="E530307" s="537"/>
    </row>
    <row r="530308" spans="5:5">
      <c r="E530308" s="315"/>
    </row>
    <row r="530309" spans="5:5" ht="21.75">
      <c r="E530309" s="537"/>
    </row>
    <row r="530310" spans="5:5">
      <c r="E530310" s="315"/>
    </row>
    <row r="530311" spans="5:5" ht="21.75">
      <c r="E530311" s="537"/>
    </row>
    <row r="530312" spans="5:5">
      <c r="E530312" s="315"/>
    </row>
    <row r="530313" spans="5:5" ht="21.75">
      <c r="E530313" s="537"/>
    </row>
    <row r="530314" spans="5:5">
      <c r="E530314" s="315"/>
    </row>
    <row r="530315" spans="5:5" ht="21.75">
      <c r="E530315" s="537"/>
    </row>
    <row r="530316" spans="5:5">
      <c r="E530316" s="315"/>
    </row>
    <row r="530317" spans="5:5" ht="21.75">
      <c r="E530317" s="537"/>
    </row>
    <row r="530318" spans="5:5">
      <c r="E530318" s="315"/>
    </row>
    <row r="530319" spans="5:5" ht="21.75">
      <c r="E530319" s="537"/>
    </row>
    <row r="530320" spans="5:5">
      <c r="E530320" s="315"/>
    </row>
    <row r="530321" spans="5:5" ht="21.75">
      <c r="E530321" s="537"/>
    </row>
    <row r="530322" spans="5:5">
      <c r="E530322" s="315"/>
    </row>
    <row r="530323" spans="5:5" ht="21.75">
      <c r="E530323" s="537"/>
    </row>
    <row r="530324" spans="5:5">
      <c r="E530324" s="315"/>
    </row>
    <row r="530325" spans="5:5" ht="21.75">
      <c r="E530325" s="537"/>
    </row>
    <row r="530326" spans="5:5">
      <c r="E530326" s="315"/>
    </row>
    <row r="530327" spans="5:5" ht="21.75">
      <c r="E530327" s="537"/>
    </row>
    <row r="530328" spans="5:5">
      <c r="E530328" s="315"/>
    </row>
    <row r="530329" spans="5:5" ht="21.75">
      <c r="E530329" s="537"/>
    </row>
    <row r="530330" spans="5:5">
      <c r="E530330" s="315"/>
    </row>
    <row r="530331" spans="5:5" ht="21.75">
      <c r="E530331" s="537"/>
    </row>
    <row r="530332" spans="5:5">
      <c r="E530332" s="315"/>
    </row>
    <row r="530333" spans="5:5" ht="21.75">
      <c r="E530333" s="537"/>
    </row>
    <row r="530334" spans="5:5">
      <c r="E530334" s="315"/>
    </row>
    <row r="530335" spans="5:5" ht="21.75">
      <c r="E530335" s="537"/>
    </row>
    <row r="530336" spans="5:5">
      <c r="E530336" s="315"/>
    </row>
    <row r="530337" spans="5:5" ht="21.75">
      <c r="E530337" s="537"/>
    </row>
    <row r="530338" spans="5:5">
      <c r="E530338" s="315"/>
    </row>
    <row r="530339" spans="5:5" ht="21.75">
      <c r="E530339" s="537"/>
    </row>
    <row r="530340" spans="5:5">
      <c r="E530340" s="315"/>
    </row>
    <row r="530341" spans="5:5" ht="21.75">
      <c r="E530341" s="537"/>
    </row>
    <row r="530342" spans="5:5">
      <c r="E530342" s="315"/>
    </row>
    <row r="530343" spans="5:5" ht="21.75">
      <c r="E530343" s="537"/>
    </row>
    <row r="530344" spans="5:5">
      <c r="E530344" s="315"/>
    </row>
    <row r="530345" spans="5:5" ht="21.75">
      <c r="E530345" s="537"/>
    </row>
    <row r="530346" spans="5:5">
      <c r="E530346" s="315"/>
    </row>
    <row r="530347" spans="5:5" ht="21.75">
      <c r="E530347" s="537"/>
    </row>
    <row r="530348" spans="5:5">
      <c r="E530348" s="315"/>
    </row>
    <row r="530349" spans="5:5" ht="21.75">
      <c r="E530349" s="537"/>
    </row>
    <row r="530350" spans="5:5">
      <c r="E530350" s="315"/>
    </row>
    <row r="530351" spans="5:5" ht="21.75">
      <c r="E530351" s="537"/>
    </row>
    <row r="530352" spans="5:5">
      <c r="E530352" s="315"/>
    </row>
    <row r="530353" spans="5:5" ht="21.75">
      <c r="E530353" s="537"/>
    </row>
    <row r="530354" spans="5:5">
      <c r="E530354" s="315"/>
    </row>
    <row r="530355" spans="5:5" ht="21.75">
      <c r="E530355" s="537"/>
    </row>
    <row r="530356" spans="5:5">
      <c r="E530356" s="315"/>
    </row>
    <row r="530357" spans="5:5" ht="21.75">
      <c r="E530357" s="537"/>
    </row>
    <row r="530358" spans="5:5">
      <c r="E530358" s="315"/>
    </row>
    <row r="530359" spans="5:5" ht="21.75">
      <c r="E530359" s="537"/>
    </row>
    <row r="530360" spans="5:5">
      <c r="E530360" s="315"/>
    </row>
    <row r="530361" spans="5:5" ht="21.75">
      <c r="E530361" s="537"/>
    </row>
    <row r="530362" spans="5:5">
      <c r="E530362" s="315"/>
    </row>
    <row r="530363" spans="5:5" ht="21.75">
      <c r="E530363" s="537"/>
    </row>
    <row r="530364" spans="5:5">
      <c r="E530364" s="315"/>
    </row>
    <row r="530365" spans="5:5" ht="21.75">
      <c r="E530365" s="537"/>
    </row>
    <row r="530366" spans="5:5">
      <c r="E530366" s="315"/>
    </row>
    <row r="530367" spans="5:5" ht="21.75">
      <c r="E530367" s="537"/>
    </row>
    <row r="530368" spans="5:5">
      <c r="E530368" s="315"/>
    </row>
    <row r="530369" spans="5:5" ht="21.75">
      <c r="E530369" s="537"/>
    </row>
    <row r="530370" spans="5:5">
      <c r="E530370" s="315"/>
    </row>
    <row r="530371" spans="5:5" ht="21.75">
      <c r="E530371" s="537"/>
    </row>
    <row r="530372" spans="5:5">
      <c r="E530372" s="315"/>
    </row>
    <row r="530373" spans="5:5" ht="21.75">
      <c r="E530373" s="537"/>
    </row>
    <row r="530374" spans="5:5">
      <c r="E530374" s="315"/>
    </row>
    <row r="530375" spans="5:5" ht="21.75">
      <c r="E530375" s="537"/>
    </row>
    <row r="530376" spans="5:5">
      <c r="E530376" s="315"/>
    </row>
    <row r="530377" spans="5:5" ht="21.75">
      <c r="E530377" s="537"/>
    </row>
    <row r="530378" spans="5:5">
      <c r="E530378" s="315"/>
    </row>
    <row r="530379" spans="5:5" ht="21.75">
      <c r="E530379" s="537"/>
    </row>
    <row r="530380" spans="5:5">
      <c r="E530380" s="315"/>
    </row>
    <row r="530381" spans="5:5" ht="21.75">
      <c r="E530381" s="537"/>
    </row>
    <row r="530382" spans="5:5">
      <c r="E530382" s="315"/>
    </row>
    <row r="530383" spans="5:5" ht="21.75">
      <c r="E530383" s="537"/>
    </row>
    <row r="530384" spans="5:5">
      <c r="E530384" s="315"/>
    </row>
    <row r="530385" spans="5:5" ht="21.75">
      <c r="E530385" s="537"/>
    </row>
    <row r="530386" spans="5:5">
      <c r="E530386" s="315"/>
    </row>
    <row r="530387" spans="5:5" ht="21.75">
      <c r="E530387" s="537"/>
    </row>
    <row r="530388" spans="5:5">
      <c r="E530388" s="315"/>
    </row>
    <row r="530389" spans="5:5" ht="21.75">
      <c r="E530389" s="537"/>
    </row>
    <row r="530390" spans="5:5">
      <c r="E530390" s="315"/>
    </row>
    <row r="530391" spans="5:5" ht="21.75">
      <c r="E530391" s="537"/>
    </row>
    <row r="530392" spans="5:5">
      <c r="E530392" s="315"/>
    </row>
    <row r="530393" spans="5:5" ht="21.75">
      <c r="E530393" s="537"/>
    </row>
    <row r="530394" spans="5:5">
      <c r="E530394" s="315"/>
    </row>
    <row r="530395" spans="5:5" ht="21.75">
      <c r="E530395" s="537"/>
    </row>
    <row r="530396" spans="5:5">
      <c r="E530396" s="315"/>
    </row>
    <row r="530397" spans="5:5" ht="21.75">
      <c r="E530397" s="537"/>
    </row>
    <row r="530398" spans="5:5">
      <c r="E530398" s="315"/>
    </row>
    <row r="530399" spans="5:5" ht="21.75">
      <c r="E530399" s="537"/>
    </row>
    <row r="530400" spans="5:5">
      <c r="E530400" s="315"/>
    </row>
    <row r="530401" spans="5:5" ht="21.75">
      <c r="E530401" s="537"/>
    </row>
    <row r="530402" spans="5:5">
      <c r="E530402" s="315"/>
    </row>
    <row r="530403" spans="5:5" ht="21.75">
      <c r="E530403" s="537"/>
    </row>
    <row r="530404" spans="5:5">
      <c r="E530404" s="315"/>
    </row>
    <row r="530405" spans="5:5" ht="21.75">
      <c r="E530405" s="537"/>
    </row>
    <row r="530406" spans="5:5">
      <c r="E530406" s="315"/>
    </row>
    <row r="530407" spans="5:5" ht="21.75">
      <c r="E530407" s="537"/>
    </row>
    <row r="530408" spans="5:5">
      <c r="E530408" s="315"/>
    </row>
    <row r="530409" spans="5:5" ht="21.75">
      <c r="E530409" s="537"/>
    </row>
    <row r="530410" spans="5:5">
      <c r="E530410" s="315"/>
    </row>
    <row r="530411" spans="5:5" ht="21.75">
      <c r="E530411" s="537"/>
    </row>
    <row r="530412" spans="5:5">
      <c r="E530412" s="315"/>
    </row>
    <row r="530413" spans="5:5" ht="21.75">
      <c r="E530413" s="537"/>
    </row>
    <row r="530414" spans="5:5">
      <c r="E530414" s="315"/>
    </row>
    <row r="530415" spans="5:5" ht="21.75">
      <c r="E530415" s="537"/>
    </row>
    <row r="530416" spans="5:5">
      <c r="E530416" s="315"/>
    </row>
    <row r="530417" spans="5:5" ht="21.75">
      <c r="E530417" s="537"/>
    </row>
    <row r="530418" spans="5:5">
      <c r="E530418" s="315"/>
    </row>
    <row r="530419" spans="5:5" ht="21.75">
      <c r="E530419" s="537"/>
    </row>
    <row r="530420" spans="5:5">
      <c r="E530420" s="315"/>
    </row>
    <row r="530421" spans="5:5" ht="21.75">
      <c r="E530421" s="537"/>
    </row>
    <row r="530422" spans="5:5">
      <c r="E530422" s="315"/>
    </row>
    <row r="530423" spans="5:5" ht="21.75">
      <c r="E530423" s="537"/>
    </row>
    <row r="530424" spans="5:5">
      <c r="E530424" s="315"/>
    </row>
    <row r="530425" spans="5:5" ht="21.75">
      <c r="E530425" s="537"/>
    </row>
    <row r="530426" spans="5:5">
      <c r="E530426" s="315"/>
    </row>
    <row r="530427" spans="5:5" ht="21.75">
      <c r="E530427" s="537"/>
    </row>
    <row r="530428" spans="5:5">
      <c r="E530428" s="315"/>
    </row>
    <row r="530429" spans="5:5" ht="21.75">
      <c r="E530429" s="537"/>
    </row>
    <row r="530430" spans="5:5">
      <c r="E530430" s="315"/>
    </row>
    <row r="530431" spans="5:5" ht="21.75">
      <c r="E530431" s="537"/>
    </row>
    <row r="530432" spans="5:5">
      <c r="E530432" s="315"/>
    </row>
    <row r="530433" spans="5:5" ht="21.75">
      <c r="E530433" s="537"/>
    </row>
    <row r="530434" spans="5:5">
      <c r="E530434" s="315"/>
    </row>
    <row r="530435" spans="5:5" ht="21.75">
      <c r="E530435" s="537"/>
    </row>
    <row r="530436" spans="5:5">
      <c r="E530436" s="315"/>
    </row>
    <row r="530437" spans="5:5" ht="21.75">
      <c r="E530437" s="537"/>
    </row>
    <row r="530438" spans="5:5">
      <c r="E530438" s="315"/>
    </row>
    <row r="530439" spans="5:5" ht="21.75">
      <c r="E530439" s="537"/>
    </row>
    <row r="530440" spans="5:5">
      <c r="E530440" s="315"/>
    </row>
    <row r="530441" spans="5:5" ht="21.75">
      <c r="E530441" s="537"/>
    </row>
    <row r="530442" spans="5:5">
      <c r="E530442" s="315"/>
    </row>
    <row r="530443" spans="5:5" ht="21.75">
      <c r="E530443" s="537"/>
    </row>
    <row r="530444" spans="5:5">
      <c r="E530444" s="315"/>
    </row>
    <row r="530445" spans="5:5" ht="21.75">
      <c r="E530445" s="537"/>
    </row>
    <row r="530446" spans="5:5">
      <c r="E530446" s="315"/>
    </row>
    <row r="530447" spans="5:5" ht="21.75">
      <c r="E530447" s="537"/>
    </row>
    <row r="530448" spans="5:5">
      <c r="E530448" s="315"/>
    </row>
    <row r="530449" spans="5:5" ht="21.75">
      <c r="E530449" s="537"/>
    </row>
    <row r="530450" spans="5:5">
      <c r="E530450" s="315"/>
    </row>
    <row r="530451" spans="5:5" ht="21.75">
      <c r="E530451" s="537"/>
    </row>
    <row r="530452" spans="5:5">
      <c r="E530452" s="315"/>
    </row>
    <row r="530453" spans="5:5" ht="21.75">
      <c r="E530453" s="537"/>
    </row>
    <row r="530454" spans="5:5">
      <c r="E530454" s="315"/>
    </row>
    <row r="530455" spans="5:5" ht="21.75">
      <c r="E530455" s="537"/>
    </row>
    <row r="530456" spans="5:5">
      <c r="E530456" s="315"/>
    </row>
    <row r="530457" spans="5:5" ht="21.75">
      <c r="E530457" s="537"/>
    </row>
    <row r="530458" spans="5:5">
      <c r="E530458" s="315"/>
    </row>
    <row r="530459" spans="5:5" ht="21.75">
      <c r="E530459" s="537"/>
    </row>
    <row r="530460" spans="5:5">
      <c r="E530460" s="315"/>
    </row>
    <row r="530461" spans="5:5" ht="21.75">
      <c r="E530461" s="537"/>
    </row>
    <row r="530462" spans="5:5">
      <c r="E530462" s="315"/>
    </row>
    <row r="530463" spans="5:5" ht="21.75">
      <c r="E530463" s="537"/>
    </row>
    <row r="530464" spans="5:5">
      <c r="E530464" s="315"/>
    </row>
    <row r="530465" spans="5:5" ht="21.75">
      <c r="E530465" s="537"/>
    </row>
    <row r="530466" spans="5:5">
      <c r="E530466" s="315"/>
    </row>
    <row r="530467" spans="5:5" ht="21.75">
      <c r="E530467" s="537"/>
    </row>
    <row r="530468" spans="5:5">
      <c r="E530468" s="315"/>
    </row>
    <row r="530469" spans="5:5" ht="21.75">
      <c r="E530469" s="537"/>
    </row>
    <row r="530470" spans="5:5">
      <c r="E530470" s="315"/>
    </row>
    <row r="530471" spans="5:5" ht="21.75">
      <c r="E530471" s="537"/>
    </row>
    <row r="530472" spans="5:5">
      <c r="E530472" s="315"/>
    </row>
    <row r="530473" spans="5:5" ht="21.75">
      <c r="E530473" s="537"/>
    </row>
    <row r="530474" spans="5:5">
      <c r="E530474" s="315"/>
    </row>
    <row r="530475" spans="5:5" ht="21.75">
      <c r="E530475" s="537"/>
    </row>
    <row r="530476" spans="5:5">
      <c r="E530476" s="315"/>
    </row>
    <row r="530477" spans="5:5" ht="21.75">
      <c r="E530477" s="537"/>
    </row>
    <row r="530478" spans="5:5">
      <c r="E530478" s="315"/>
    </row>
    <row r="530479" spans="5:5" ht="21.75">
      <c r="E530479" s="537"/>
    </row>
    <row r="530480" spans="5:5">
      <c r="E530480" s="315"/>
    </row>
    <row r="530481" spans="5:5" ht="21.75">
      <c r="E530481" s="537"/>
    </row>
    <row r="530482" spans="5:5">
      <c r="E530482" s="315"/>
    </row>
    <row r="530483" spans="5:5" ht="21.75">
      <c r="E530483" s="537"/>
    </row>
    <row r="530484" spans="5:5">
      <c r="E530484" s="315"/>
    </row>
    <row r="530485" spans="5:5" ht="21.75">
      <c r="E530485" s="537"/>
    </row>
    <row r="530486" spans="5:5">
      <c r="E530486" s="315"/>
    </row>
    <row r="530487" spans="5:5" ht="21.75">
      <c r="E530487" s="537"/>
    </row>
    <row r="530488" spans="5:5">
      <c r="E530488" s="315"/>
    </row>
    <row r="530489" spans="5:5" ht="21.75">
      <c r="E530489" s="537"/>
    </row>
    <row r="530490" spans="5:5">
      <c r="E530490" s="315"/>
    </row>
    <row r="530491" spans="5:5" ht="21.75">
      <c r="E530491" s="537"/>
    </row>
    <row r="530492" spans="5:5">
      <c r="E530492" s="315"/>
    </row>
    <row r="530493" spans="5:5" ht="21.75">
      <c r="E530493" s="537"/>
    </row>
    <row r="530494" spans="5:5">
      <c r="E530494" s="315"/>
    </row>
    <row r="530495" spans="5:5" ht="21.75">
      <c r="E530495" s="537"/>
    </row>
    <row r="530496" spans="5:5">
      <c r="E530496" s="315"/>
    </row>
    <row r="530497" spans="5:5" ht="21.75">
      <c r="E530497" s="537"/>
    </row>
    <row r="530498" spans="5:5">
      <c r="E530498" s="315"/>
    </row>
    <row r="530499" spans="5:5" ht="21.75">
      <c r="E530499" s="537"/>
    </row>
    <row r="530500" spans="5:5">
      <c r="E530500" s="315"/>
    </row>
    <row r="530501" spans="5:5" ht="21.75">
      <c r="E530501" s="537"/>
    </row>
    <row r="530502" spans="5:5">
      <c r="E530502" s="315"/>
    </row>
    <row r="530503" spans="5:5" ht="21.75">
      <c r="E530503" s="537"/>
    </row>
    <row r="530504" spans="5:5">
      <c r="E530504" s="315"/>
    </row>
    <row r="530505" spans="5:5" ht="21.75">
      <c r="E530505" s="537"/>
    </row>
    <row r="530506" spans="5:5">
      <c r="E530506" s="315"/>
    </row>
    <row r="530507" spans="5:5" ht="21.75">
      <c r="E530507" s="537"/>
    </row>
    <row r="530508" spans="5:5">
      <c r="E530508" s="315"/>
    </row>
    <row r="530509" spans="5:5" ht="21.75">
      <c r="E530509" s="537"/>
    </row>
    <row r="530510" spans="5:5">
      <c r="E530510" s="315"/>
    </row>
    <row r="530511" spans="5:5" ht="21.75">
      <c r="E530511" s="537"/>
    </row>
    <row r="530512" spans="5:5">
      <c r="E530512" s="315"/>
    </row>
    <row r="530513" spans="5:5" ht="21.75">
      <c r="E530513" s="537"/>
    </row>
    <row r="530514" spans="5:5">
      <c r="E530514" s="315"/>
    </row>
    <row r="530515" spans="5:5" ht="21.75">
      <c r="E530515" s="537"/>
    </row>
    <row r="530516" spans="5:5">
      <c r="E530516" s="315"/>
    </row>
    <row r="530517" spans="5:5" ht="21.75">
      <c r="E530517" s="537"/>
    </row>
    <row r="530518" spans="5:5">
      <c r="E530518" s="315"/>
    </row>
    <row r="530519" spans="5:5" ht="21.75">
      <c r="E530519" s="537"/>
    </row>
    <row r="530520" spans="5:5">
      <c r="E530520" s="315"/>
    </row>
    <row r="530521" spans="5:5" ht="21.75">
      <c r="E530521" s="537"/>
    </row>
    <row r="530522" spans="5:5">
      <c r="E530522" s="315"/>
    </row>
    <row r="530523" spans="5:5" ht="21.75">
      <c r="E530523" s="537"/>
    </row>
    <row r="530524" spans="5:5">
      <c r="E530524" s="315"/>
    </row>
    <row r="530525" spans="5:5" ht="21.75">
      <c r="E530525" s="537"/>
    </row>
    <row r="530526" spans="5:5">
      <c r="E530526" s="315"/>
    </row>
    <row r="530527" spans="5:5" ht="21.75">
      <c r="E530527" s="537"/>
    </row>
    <row r="530528" spans="5:5">
      <c r="E530528" s="315"/>
    </row>
    <row r="530529" spans="5:5" ht="21.75">
      <c r="E530529" s="537"/>
    </row>
    <row r="530530" spans="5:5">
      <c r="E530530" s="315"/>
    </row>
    <row r="530531" spans="5:5" ht="21.75">
      <c r="E530531" s="537"/>
    </row>
    <row r="530532" spans="5:5">
      <c r="E530532" s="315"/>
    </row>
    <row r="530533" spans="5:5" ht="21.75">
      <c r="E530533" s="537"/>
    </row>
    <row r="530534" spans="5:5">
      <c r="E530534" s="315"/>
    </row>
    <row r="530535" spans="5:5" ht="21.75">
      <c r="E530535" s="537"/>
    </row>
    <row r="530536" spans="5:5">
      <c r="E530536" s="315"/>
    </row>
    <row r="530537" spans="5:5" ht="21.75">
      <c r="E530537" s="537"/>
    </row>
    <row r="530538" spans="5:5">
      <c r="E530538" s="315"/>
    </row>
    <row r="530539" spans="5:5" ht="21.75">
      <c r="E530539" s="537"/>
    </row>
    <row r="530540" spans="5:5">
      <c r="E530540" s="315"/>
    </row>
    <row r="530541" spans="5:5" ht="21.75">
      <c r="E530541" s="537"/>
    </row>
    <row r="530542" spans="5:5">
      <c r="E530542" s="315"/>
    </row>
    <row r="530543" spans="5:5" ht="21.75">
      <c r="E530543" s="537"/>
    </row>
    <row r="530544" spans="5:5">
      <c r="E530544" s="315"/>
    </row>
    <row r="530545" spans="5:5" ht="21.75">
      <c r="E530545" s="537"/>
    </row>
    <row r="530546" spans="5:5">
      <c r="E530546" s="315"/>
    </row>
    <row r="530547" spans="5:5" ht="21.75">
      <c r="E530547" s="537"/>
    </row>
    <row r="530548" spans="5:5">
      <c r="E530548" s="315"/>
    </row>
    <row r="530549" spans="5:5" ht="21.75">
      <c r="E530549" s="537"/>
    </row>
    <row r="530550" spans="5:5">
      <c r="E530550" s="315"/>
    </row>
    <row r="530551" spans="5:5" ht="21.75">
      <c r="E530551" s="537"/>
    </row>
    <row r="530552" spans="5:5">
      <c r="E530552" s="315"/>
    </row>
    <row r="530553" spans="5:5" ht="21.75">
      <c r="E530553" s="537"/>
    </row>
    <row r="530554" spans="5:5">
      <c r="E530554" s="315"/>
    </row>
    <row r="530555" spans="5:5" ht="21.75">
      <c r="E530555" s="537"/>
    </row>
    <row r="530556" spans="5:5">
      <c r="E530556" s="315"/>
    </row>
    <row r="530557" spans="5:5" ht="21.75">
      <c r="E530557" s="537"/>
    </row>
    <row r="530558" spans="5:5">
      <c r="E530558" s="315"/>
    </row>
    <row r="530559" spans="5:5" ht="21.75">
      <c r="E530559" s="537"/>
    </row>
    <row r="530560" spans="5:5">
      <c r="E530560" s="315"/>
    </row>
    <row r="530561" spans="5:5" ht="21.75">
      <c r="E530561" s="537"/>
    </row>
    <row r="530562" spans="5:5">
      <c r="E530562" s="315"/>
    </row>
    <row r="530563" spans="5:5" ht="21.75">
      <c r="E530563" s="537"/>
    </row>
    <row r="530564" spans="5:5">
      <c r="E530564" s="315"/>
    </row>
    <row r="530565" spans="5:5" ht="21.75">
      <c r="E530565" s="537"/>
    </row>
    <row r="530566" spans="5:5">
      <c r="E530566" s="315"/>
    </row>
    <row r="530567" spans="5:5" ht="21.75">
      <c r="E530567" s="537"/>
    </row>
    <row r="530568" spans="5:5">
      <c r="E530568" s="315"/>
    </row>
    <row r="530569" spans="5:5" ht="21.75">
      <c r="E530569" s="537"/>
    </row>
    <row r="530570" spans="5:5">
      <c r="E530570" s="315"/>
    </row>
    <row r="530571" spans="5:5" ht="21.75">
      <c r="E530571" s="537"/>
    </row>
    <row r="530572" spans="5:5">
      <c r="E530572" s="315"/>
    </row>
    <row r="530573" spans="5:5" ht="21.75">
      <c r="E530573" s="537"/>
    </row>
    <row r="530574" spans="5:5">
      <c r="E530574" s="315"/>
    </row>
    <row r="530575" spans="5:5" ht="21.75">
      <c r="E530575" s="537"/>
    </row>
    <row r="530576" spans="5:5">
      <c r="E530576" s="315"/>
    </row>
    <row r="530577" spans="5:5" ht="21.75">
      <c r="E530577" s="537"/>
    </row>
    <row r="530578" spans="5:5">
      <c r="E530578" s="315"/>
    </row>
    <row r="530579" spans="5:5" ht="21.75">
      <c r="E530579" s="537"/>
    </row>
    <row r="530580" spans="5:5">
      <c r="E530580" s="315"/>
    </row>
    <row r="530581" spans="5:5" ht="21.75">
      <c r="E530581" s="537"/>
    </row>
    <row r="530582" spans="5:5">
      <c r="E530582" s="315"/>
    </row>
    <row r="530583" spans="5:5" ht="21.75">
      <c r="E530583" s="537"/>
    </row>
    <row r="530584" spans="5:5">
      <c r="E530584" s="315"/>
    </row>
    <row r="530585" spans="5:5" ht="21.75">
      <c r="E530585" s="537"/>
    </row>
    <row r="530586" spans="5:5">
      <c r="E530586" s="315"/>
    </row>
    <row r="530587" spans="5:5" ht="21.75">
      <c r="E530587" s="537"/>
    </row>
    <row r="530588" spans="5:5">
      <c r="E530588" s="315"/>
    </row>
    <row r="530589" spans="5:5" ht="21.75">
      <c r="E530589" s="537"/>
    </row>
    <row r="530590" spans="5:5">
      <c r="E530590" s="315"/>
    </row>
    <row r="530591" spans="5:5" ht="21.75">
      <c r="E530591" s="537"/>
    </row>
    <row r="530592" spans="5:5">
      <c r="E530592" s="315"/>
    </row>
    <row r="530593" spans="5:5" ht="21.75">
      <c r="E530593" s="537"/>
    </row>
    <row r="530594" spans="5:5">
      <c r="E530594" s="315"/>
    </row>
    <row r="530595" spans="5:5" ht="21.75">
      <c r="E530595" s="537"/>
    </row>
    <row r="530596" spans="5:5">
      <c r="E530596" s="315"/>
    </row>
    <row r="530597" spans="5:5" ht="21.75">
      <c r="E530597" s="537"/>
    </row>
    <row r="530598" spans="5:5">
      <c r="E530598" s="315"/>
    </row>
    <row r="530599" spans="5:5" ht="21.75">
      <c r="E530599" s="537"/>
    </row>
    <row r="530600" spans="5:5">
      <c r="E530600" s="315"/>
    </row>
    <row r="530601" spans="5:5" ht="21.75">
      <c r="E530601" s="537"/>
    </row>
    <row r="530602" spans="5:5">
      <c r="E530602" s="315"/>
    </row>
    <row r="530603" spans="5:5" ht="21.75">
      <c r="E530603" s="537"/>
    </row>
    <row r="530604" spans="5:5">
      <c r="E530604" s="315"/>
    </row>
    <row r="530605" spans="5:5" ht="21.75">
      <c r="E530605" s="537"/>
    </row>
    <row r="530606" spans="5:5">
      <c r="E530606" s="315"/>
    </row>
    <row r="530607" spans="5:5" ht="21.75">
      <c r="E530607" s="537"/>
    </row>
    <row r="530608" spans="5:5">
      <c r="E530608" s="315"/>
    </row>
    <row r="530609" spans="5:5" ht="21.75">
      <c r="E530609" s="537"/>
    </row>
    <row r="530610" spans="5:5">
      <c r="E530610" s="315"/>
    </row>
    <row r="530611" spans="5:5" ht="21.75">
      <c r="E530611" s="537"/>
    </row>
    <row r="530612" spans="5:5">
      <c r="E530612" s="315"/>
    </row>
    <row r="530613" spans="5:5" ht="21.75">
      <c r="E530613" s="537"/>
    </row>
    <row r="530614" spans="5:5">
      <c r="E530614" s="315"/>
    </row>
    <row r="530615" spans="5:5" ht="21.75">
      <c r="E530615" s="537"/>
    </row>
    <row r="530616" spans="5:5">
      <c r="E530616" s="315"/>
    </row>
    <row r="530617" spans="5:5" ht="21.75">
      <c r="E530617" s="537"/>
    </row>
    <row r="530618" spans="5:5">
      <c r="E530618" s="315"/>
    </row>
    <row r="530619" spans="5:5" ht="21.75">
      <c r="E530619" s="537"/>
    </row>
    <row r="530620" spans="5:5">
      <c r="E530620" s="315"/>
    </row>
    <row r="530621" spans="5:5" ht="21.75">
      <c r="E530621" s="537"/>
    </row>
    <row r="530622" spans="5:5">
      <c r="E530622" s="315"/>
    </row>
    <row r="530623" spans="5:5" ht="21.75">
      <c r="E530623" s="537"/>
    </row>
    <row r="530624" spans="5:5">
      <c r="E530624" s="315"/>
    </row>
    <row r="530625" spans="5:5" ht="21.75">
      <c r="E530625" s="537"/>
    </row>
    <row r="530626" spans="5:5">
      <c r="E530626" s="315"/>
    </row>
    <row r="530627" spans="5:5" ht="21.75">
      <c r="E530627" s="537"/>
    </row>
    <row r="530628" spans="5:5">
      <c r="E530628" s="315"/>
    </row>
    <row r="530629" spans="5:5" ht="21.75">
      <c r="E530629" s="537"/>
    </row>
    <row r="530630" spans="5:5">
      <c r="E530630" s="315"/>
    </row>
    <row r="530631" spans="5:5" ht="21.75">
      <c r="E530631" s="537"/>
    </row>
    <row r="530632" spans="5:5">
      <c r="E530632" s="315"/>
    </row>
    <row r="530633" spans="5:5" ht="21.75">
      <c r="E530633" s="537"/>
    </row>
    <row r="530634" spans="5:5">
      <c r="E530634" s="315"/>
    </row>
    <row r="530635" spans="5:5" ht="21.75">
      <c r="E530635" s="537"/>
    </row>
    <row r="530636" spans="5:5">
      <c r="E530636" s="315"/>
    </row>
    <row r="530637" spans="5:5" ht="21.75">
      <c r="E530637" s="537"/>
    </row>
    <row r="530638" spans="5:5">
      <c r="E530638" s="315"/>
    </row>
    <row r="530639" spans="5:5" ht="21.75">
      <c r="E530639" s="537"/>
    </row>
    <row r="530640" spans="5:5">
      <c r="E530640" s="315"/>
    </row>
    <row r="530641" spans="5:5" ht="21.75">
      <c r="E530641" s="537"/>
    </row>
    <row r="530642" spans="5:5">
      <c r="E530642" s="315"/>
    </row>
    <row r="530643" spans="5:5" ht="21.75">
      <c r="E530643" s="537"/>
    </row>
    <row r="530644" spans="5:5">
      <c r="E530644" s="315"/>
    </row>
    <row r="530645" spans="5:5" ht="21.75">
      <c r="E530645" s="537"/>
    </row>
    <row r="530646" spans="5:5">
      <c r="E530646" s="315"/>
    </row>
    <row r="530647" spans="5:5" ht="21.75">
      <c r="E530647" s="537"/>
    </row>
    <row r="530648" spans="5:5">
      <c r="E530648" s="315"/>
    </row>
    <row r="530649" spans="5:5" ht="21.75">
      <c r="E530649" s="537"/>
    </row>
    <row r="530650" spans="5:5">
      <c r="E530650" s="315"/>
    </row>
    <row r="530651" spans="5:5" ht="21.75">
      <c r="E530651" s="537"/>
    </row>
    <row r="530652" spans="5:5">
      <c r="E530652" s="315"/>
    </row>
    <row r="530653" spans="5:5" ht="21.75">
      <c r="E530653" s="537"/>
    </row>
    <row r="530654" spans="5:5">
      <c r="E530654" s="315"/>
    </row>
    <row r="530655" spans="5:5" ht="21.75">
      <c r="E530655" s="537"/>
    </row>
    <row r="530656" spans="5:5">
      <c r="E530656" s="315"/>
    </row>
    <row r="530657" spans="5:5" ht="21.75">
      <c r="E530657" s="537"/>
    </row>
    <row r="530658" spans="5:5">
      <c r="E530658" s="315"/>
    </row>
    <row r="530659" spans="5:5" ht="21.75">
      <c r="E530659" s="537"/>
    </row>
    <row r="530660" spans="5:5">
      <c r="E530660" s="315"/>
    </row>
    <row r="530661" spans="5:5" ht="21.75">
      <c r="E530661" s="537"/>
    </row>
    <row r="530662" spans="5:5">
      <c r="E530662" s="315"/>
    </row>
    <row r="530663" spans="5:5" ht="21.75">
      <c r="E530663" s="537"/>
    </row>
    <row r="530664" spans="5:5">
      <c r="E530664" s="315"/>
    </row>
    <row r="530665" spans="5:5" ht="21.75">
      <c r="E530665" s="537"/>
    </row>
    <row r="530666" spans="5:5">
      <c r="E530666" s="315"/>
    </row>
    <row r="530667" spans="5:5" ht="21.75">
      <c r="E530667" s="537"/>
    </row>
    <row r="530668" spans="5:5">
      <c r="E530668" s="315"/>
    </row>
    <row r="530669" spans="5:5" ht="21.75">
      <c r="E530669" s="537"/>
    </row>
    <row r="530670" spans="5:5">
      <c r="E530670" s="315"/>
    </row>
    <row r="530671" spans="5:5" ht="21.75">
      <c r="E530671" s="537"/>
    </row>
    <row r="530672" spans="5:5">
      <c r="E530672" s="315"/>
    </row>
    <row r="530673" spans="5:5" ht="21.75">
      <c r="E530673" s="537"/>
    </row>
    <row r="530674" spans="5:5">
      <c r="E530674" s="315"/>
    </row>
    <row r="530675" spans="5:5" ht="21.75">
      <c r="E530675" s="537"/>
    </row>
    <row r="530676" spans="5:5">
      <c r="E530676" s="315"/>
    </row>
    <row r="530677" spans="5:5" ht="21.75">
      <c r="E530677" s="537"/>
    </row>
    <row r="530678" spans="5:5">
      <c r="E530678" s="315"/>
    </row>
    <row r="530679" spans="5:5" ht="21.75">
      <c r="E530679" s="537"/>
    </row>
    <row r="530680" spans="5:5">
      <c r="E530680" s="315"/>
    </row>
    <row r="530681" spans="5:5" ht="21.75">
      <c r="E530681" s="537"/>
    </row>
    <row r="530682" spans="5:5">
      <c r="E530682" s="315"/>
    </row>
    <row r="530683" spans="5:5" ht="21.75">
      <c r="E530683" s="537"/>
    </row>
    <row r="530684" spans="5:5">
      <c r="E530684" s="315"/>
    </row>
    <row r="530685" spans="5:5" ht="21.75">
      <c r="E530685" s="537"/>
    </row>
    <row r="530686" spans="5:5">
      <c r="E530686" s="315"/>
    </row>
    <row r="530687" spans="5:5" ht="21.75">
      <c r="E530687" s="537"/>
    </row>
    <row r="530688" spans="5:5">
      <c r="E530688" s="315"/>
    </row>
    <row r="530689" spans="5:5" ht="21.75">
      <c r="E530689" s="537"/>
    </row>
    <row r="530690" spans="5:5">
      <c r="E530690" s="315"/>
    </row>
    <row r="530691" spans="5:5" ht="21.75">
      <c r="E530691" s="537"/>
    </row>
    <row r="530692" spans="5:5">
      <c r="E530692" s="315"/>
    </row>
    <row r="530693" spans="5:5" ht="21.75">
      <c r="E530693" s="537"/>
    </row>
    <row r="530694" spans="5:5">
      <c r="E530694" s="315"/>
    </row>
    <row r="530695" spans="5:5" ht="21.75">
      <c r="E530695" s="537"/>
    </row>
    <row r="530696" spans="5:5">
      <c r="E530696" s="315"/>
    </row>
    <row r="530697" spans="5:5" ht="21.75">
      <c r="E530697" s="537"/>
    </row>
    <row r="530698" spans="5:5">
      <c r="E530698" s="315"/>
    </row>
    <row r="530699" spans="5:5" ht="21.75">
      <c r="E530699" s="537"/>
    </row>
    <row r="530700" spans="5:5">
      <c r="E530700" s="315"/>
    </row>
    <row r="530701" spans="5:5" ht="21.75">
      <c r="E530701" s="537"/>
    </row>
    <row r="530702" spans="5:5">
      <c r="E530702" s="315"/>
    </row>
    <row r="530703" spans="5:5" ht="21.75">
      <c r="E530703" s="537"/>
    </row>
    <row r="530704" spans="5:5">
      <c r="E530704" s="315"/>
    </row>
    <row r="530705" spans="5:5" ht="21.75">
      <c r="E530705" s="537"/>
    </row>
    <row r="530706" spans="5:5">
      <c r="E530706" s="315"/>
    </row>
    <row r="530707" spans="5:5" ht="21.75">
      <c r="E530707" s="537"/>
    </row>
    <row r="530708" spans="5:5">
      <c r="E530708" s="315"/>
    </row>
    <row r="530709" spans="5:5" ht="21.75">
      <c r="E530709" s="537"/>
    </row>
    <row r="530710" spans="5:5">
      <c r="E530710" s="315"/>
    </row>
    <row r="530711" spans="5:5" ht="21.75">
      <c r="E530711" s="537"/>
    </row>
    <row r="530712" spans="5:5">
      <c r="E530712" s="315"/>
    </row>
    <row r="530713" spans="5:5" ht="21.75">
      <c r="E530713" s="537"/>
    </row>
    <row r="530714" spans="5:5">
      <c r="E530714" s="315"/>
    </row>
    <row r="530715" spans="5:5" ht="21.75">
      <c r="E530715" s="537"/>
    </row>
    <row r="530716" spans="5:5">
      <c r="E530716" s="315"/>
    </row>
    <row r="530717" spans="5:5" ht="21.75">
      <c r="E530717" s="537"/>
    </row>
    <row r="530718" spans="5:5">
      <c r="E530718" s="315"/>
    </row>
    <row r="530719" spans="5:5" ht="21.75">
      <c r="E530719" s="537"/>
    </row>
    <row r="530720" spans="5:5">
      <c r="E530720" s="315"/>
    </row>
    <row r="530721" spans="5:5" ht="21.75">
      <c r="E530721" s="537"/>
    </row>
    <row r="530722" spans="5:5">
      <c r="E530722" s="315"/>
    </row>
    <row r="530723" spans="5:5" ht="21.75">
      <c r="E530723" s="537"/>
    </row>
    <row r="530724" spans="5:5">
      <c r="E530724" s="315"/>
    </row>
    <row r="530725" spans="5:5" ht="21.75">
      <c r="E530725" s="537"/>
    </row>
    <row r="530726" spans="5:5">
      <c r="E530726" s="315"/>
    </row>
    <row r="530727" spans="5:5" ht="21.75">
      <c r="E530727" s="537"/>
    </row>
    <row r="530728" spans="5:5">
      <c r="E530728" s="315"/>
    </row>
    <row r="530729" spans="5:5" ht="21.75">
      <c r="E530729" s="537"/>
    </row>
    <row r="530730" spans="5:5">
      <c r="E530730" s="315"/>
    </row>
    <row r="530731" spans="5:5" ht="21.75">
      <c r="E530731" s="537"/>
    </row>
    <row r="530732" spans="5:5">
      <c r="E530732" s="315"/>
    </row>
    <row r="530733" spans="5:5" ht="21.75">
      <c r="E530733" s="537"/>
    </row>
    <row r="530734" spans="5:5">
      <c r="E530734" s="315"/>
    </row>
    <row r="530735" spans="5:5" ht="21.75">
      <c r="E530735" s="537"/>
    </row>
    <row r="530736" spans="5:5">
      <c r="E530736" s="315"/>
    </row>
    <row r="530737" spans="5:5" ht="21.75">
      <c r="E530737" s="537"/>
    </row>
    <row r="530738" spans="5:5">
      <c r="E530738" s="315"/>
    </row>
    <row r="530739" spans="5:5" ht="21.75">
      <c r="E530739" s="537"/>
    </row>
    <row r="530740" spans="5:5">
      <c r="E530740" s="315"/>
    </row>
    <row r="530741" spans="5:5" ht="21.75">
      <c r="E530741" s="537"/>
    </row>
    <row r="530742" spans="5:5">
      <c r="E530742" s="315"/>
    </row>
    <row r="530743" spans="5:5" ht="21.75">
      <c r="E530743" s="537"/>
    </row>
    <row r="530744" spans="5:5">
      <c r="E530744" s="315"/>
    </row>
    <row r="530745" spans="5:5" ht="21.75">
      <c r="E530745" s="537"/>
    </row>
    <row r="530746" spans="5:5">
      <c r="E530746" s="315"/>
    </row>
    <row r="530747" spans="5:5" ht="21.75">
      <c r="E530747" s="537"/>
    </row>
    <row r="530748" spans="5:5">
      <c r="E530748" s="315"/>
    </row>
    <row r="530749" spans="5:5" ht="21.75">
      <c r="E530749" s="537"/>
    </row>
    <row r="530750" spans="5:5">
      <c r="E530750" s="315"/>
    </row>
    <row r="530751" spans="5:5" ht="21.75">
      <c r="E530751" s="537"/>
    </row>
    <row r="530752" spans="5:5">
      <c r="E530752" s="315"/>
    </row>
    <row r="530753" spans="5:5" ht="21.75">
      <c r="E530753" s="537"/>
    </row>
    <row r="530754" spans="5:5">
      <c r="E530754" s="315"/>
    </row>
    <row r="530755" spans="5:5" ht="21.75">
      <c r="E530755" s="537"/>
    </row>
    <row r="530756" spans="5:5">
      <c r="E530756" s="315"/>
    </row>
    <row r="530757" spans="5:5" ht="21.75">
      <c r="E530757" s="537"/>
    </row>
    <row r="530758" spans="5:5">
      <c r="E530758" s="315"/>
    </row>
    <row r="530759" spans="5:5" ht="21.75">
      <c r="E530759" s="537"/>
    </row>
    <row r="530760" spans="5:5">
      <c r="E530760" s="315"/>
    </row>
    <row r="530761" spans="5:5" ht="21.75">
      <c r="E530761" s="537"/>
    </row>
    <row r="530762" spans="5:5">
      <c r="E530762" s="315"/>
    </row>
    <row r="530763" spans="5:5" ht="21.75">
      <c r="E530763" s="537"/>
    </row>
    <row r="530764" spans="5:5">
      <c r="E530764" s="315"/>
    </row>
    <row r="530765" spans="5:5" ht="21.75">
      <c r="E530765" s="537"/>
    </row>
    <row r="530766" spans="5:5">
      <c r="E530766" s="315"/>
    </row>
    <row r="530767" spans="5:5" ht="21.75">
      <c r="E530767" s="537"/>
    </row>
    <row r="530768" spans="5:5">
      <c r="E530768" s="315"/>
    </row>
    <row r="530769" spans="5:5" ht="21.75">
      <c r="E530769" s="537"/>
    </row>
    <row r="530770" spans="5:5">
      <c r="E530770" s="315"/>
    </row>
    <row r="530771" spans="5:5" ht="21.75">
      <c r="E530771" s="537"/>
    </row>
    <row r="530772" spans="5:5">
      <c r="E530772" s="315"/>
    </row>
    <row r="530773" spans="5:5" ht="21.75">
      <c r="E530773" s="537"/>
    </row>
    <row r="530774" spans="5:5">
      <c r="E530774" s="315"/>
    </row>
    <row r="530775" spans="5:5" ht="21.75">
      <c r="E530775" s="537"/>
    </row>
    <row r="530776" spans="5:5">
      <c r="E530776" s="315"/>
    </row>
    <row r="530777" spans="5:5" ht="21.75">
      <c r="E530777" s="537"/>
    </row>
    <row r="530778" spans="5:5">
      <c r="E530778" s="315"/>
    </row>
    <row r="530779" spans="5:5" ht="21.75">
      <c r="E530779" s="537"/>
    </row>
    <row r="530780" spans="5:5">
      <c r="E530780" s="315"/>
    </row>
    <row r="530781" spans="5:5" ht="21.75">
      <c r="E530781" s="537"/>
    </row>
    <row r="530782" spans="5:5">
      <c r="E530782" s="315"/>
    </row>
    <row r="530783" spans="5:5" ht="21.75">
      <c r="E530783" s="537"/>
    </row>
    <row r="530784" spans="5:5">
      <c r="E530784" s="315"/>
    </row>
    <row r="530785" spans="5:5" ht="21.75">
      <c r="E530785" s="537"/>
    </row>
    <row r="530786" spans="5:5">
      <c r="E530786" s="315"/>
    </row>
    <row r="530787" spans="5:5" ht="21.75">
      <c r="E530787" s="537"/>
    </row>
    <row r="530788" spans="5:5">
      <c r="E530788" s="315"/>
    </row>
    <row r="530789" spans="5:5" ht="21.75">
      <c r="E530789" s="537"/>
    </row>
    <row r="530790" spans="5:5">
      <c r="E530790" s="315"/>
    </row>
    <row r="530791" spans="5:5" ht="21.75">
      <c r="E530791" s="537"/>
    </row>
    <row r="530792" spans="5:5">
      <c r="E530792" s="315"/>
    </row>
    <row r="530793" spans="5:5" ht="21.75">
      <c r="E530793" s="537"/>
    </row>
    <row r="530794" spans="5:5">
      <c r="E530794" s="315"/>
    </row>
    <row r="530795" spans="5:5" ht="21.75">
      <c r="E530795" s="537"/>
    </row>
    <row r="530796" spans="5:5">
      <c r="E530796" s="315"/>
    </row>
    <row r="530797" spans="5:5" ht="21.75">
      <c r="E530797" s="537"/>
    </row>
    <row r="530798" spans="5:5">
      <c r="E530798" s="315"/>
    </row>
    <row r="530799" spans="5:5" ht="21.75">
      <c r="E530799" s="537"/>
    </row>
    <row r="530800" spans="5:5">
      <c r="E530800" s="315"/>
    </row>
    <row r="530801" spans="5:5" ht="21.75">
      <c r="E530801" s="537"/>
    </row>
    <row r="530802" spans="5:5">
      <c r="E530802" s="315"/>
    </row>
    <row r="530803" spans="5:5" ht="21.75">
      <c r="E530803" s="537"/>
    </row>
    <row r="530804" spans="5:5">
      <c r="E530804" s="315"/>
    </row>
    <row r="530805" spans="5:5" ht="21.75">
      <c r="E530805" s="537"/>
    </row>
    <row r="530806" spans="5:5">
      <c r="E530806" s="315"/>
    </row>
    <row r="530807" spans="5:5" ht="21.75">
      <c r="E530807" s="537"/>
    </row>
    <row r="530808" spans="5:5">
      <c r="E530808" s="315"/>
    </row>
    <row r="530809" spans="5:5" ht="21.75">
      <c r="E530809" s="537"/>
    </row>
    <row r="530810" spans="5:5">
      <c r="E530810" s="315"/>
    </row>
    <row r="530811" spans="5:5" ht="21.75">
      <c r="E530811" s="537"/>
    </row>
    <row r="530812" spans="5:5">
      <c r="E530812" s="315"/>
    </row>
    <row r="530813" spans="5:5" ht="21.75">
      <c r="E530813" s="537"/>
    </row>
    <row r="530814" spans="5:5">
      <c r="E530814" s="315"/>
    </row>
    <row r="530815" spans="5:5" ht="21.75">
      <c r="E530815" s="537"/>
    </row>
    <row r="530816" spans="5:5">
      <c r="E530816" s="315"/>
    </row>
    <row r="530817" spans="5:5" ht="21.75">
      <c r="E530817" s="537"/>
    </row>
    <row r="530818" spans="5:5">
      <c r="E530818" s="315"/>
    </row>
    <row r="530819" spans="5:5" ht="21.75">
      <c r="E530819" s="537"/>
    </row>
    <row r="530820" spans="5:5">
      <c r="E530820" s="315"/>
    </row>
    <row r="530821" spans="5:5" ht="21.75">
      <c r="E530821" s="537"/>
    </row>
    <row r="530822" spans="5:5">
      <c r="E530822" s="315"/>
    </row>
    <row r="530823" spans="5:5" ht="21.75">
      <c r="E530823" s="537"/>
    </row>
    <row r="530824" spans="5:5">
      <c r="E530824" s="315"/>
    </row>
    <row r="530825" spans="5:5" ht="21.75">
      <c r="E530825" s="537"/>
    </row>
    <row r="530826" spans="5:5">
      <c r="E530826" s="315"/>
    </row>
    <row r="530827" spans="5:5" ht="21.75">
      <c r="E530827" s="537"/>
    </row>
    <row r="530828" spans="5:5">
      <c r="E530828" s="315"/>
    </row>
    <row r="530829" spans="5:5" ht="21.75">
      <c r="E530829" s="537"/>
    </row>
    <row r="530830" spans="5:5">
      <c r="E530830" s="315"/>
    </row>
    <row r="530831" spans="5:5" ht="21.75">
      <c r="E530831" s="537"/>
    </row>
    <row r="530832" spans="5:5">
      <c r="E530832" s="315"/>
    </row>
    <row r="530833" spans="5:5" ht="21.75">
      <c r="E530833" s="537"/>
    </row>
    <row r="530834" spans="5:5">
      <c r="E530834" s="315"/>
    </row>
    <row r="530835" spans="5:5" ht="21.75">
      <c r="E530835" s="537"/>
    </row>
    <row r="530836" spans="5:5">
      <c r="E530836" s="315"/>
    </row>
    <row r="530837" spans="5:5" ht="21.75">
      <c r="E530837" s="537"/>
    </row>
    <row r="530838" spans="5:5">
      <c r="E530838" s="315"/>
    </row>
    <row r="530839" spans="5:5" ht="21.75">
      <c r="E530839" s="537"/>
    </row>
    <row r="530840" spans="5:5">
      <c r="E530840" s="315"/>
    </row>
    <row r="530841" spans="5:5" ht="21.75">
      <c r="E530841" s="537"/>
    </row>
    <row r="530842" spans="5:5">
      <c r="E530842" s="315"/>
    </row>
    <row r="530843" spans="5:5" ht="21.75">
      <c r="E530843" s="537"/>
    </row>
    <row r="530844" spans="5:5">
      <c r="E530844" s="315"/>
    </row>
    <row r="530845" spans="5:5" ht="21.75">
      <c r="E530845" s="537"/>
    </row>
    <row r="530846" spans="5:5">
      <c r="E530846" s="315"/>
    </row>
    <row r="530847" spans="5:5" ht="21.75">
      <c r="E530847" s="537"/>
    </row>
    <row r="530848" spans="5:5">
      <c r="E530848" s="315"/>
    </row>
    <row r="530849" spans="5:5" ht="21.75">
      <c r="E530849" s="537"/>
    </row>
    <row r="530850" spans="5:5">
      <c r="E530850" s="315"/>
    </row>
    <row r="530851" spans="5:5" ht="21.75">
      <c r="E530851" s="537"/>
    </row>
    <row r="530852" spans="5:5">
      <c r="E530852" s="315"/>
    </row>
    <row r="530853" spans="5:5" ht="21.75">
      <c r="E530853" s="537"/>
    </row>
    <row r="530854" spans="5:5">
      <c r="E530854" s="315"/>
    </row>
    <row r="530855" spans="5:5" ht="21.75">
      <c r="E530855" s="537"/>
    </row>
    <row r="530856" spans="5:5">
      <c r="E530856" s="315"/>
    </row>
    <row r="530857" spans="5:5" ht="21.75">
      <c r="E530857" s="537"/>
    </row>
    <row r="530858" spans="5:5">
      <c r="E530858" s="315"/>
    </row>
    <row r="530859" spans="5:5" ht="21.75">
      <c r="E530859" s="537"/>
    </row>
    <row r="530860" spans="5:5">
      <c r="E530860" s="315"/>
    </row>
    <row r="530861" spans="5:5" ht="21.75">
      <c r="E530861" s="537"/>
    </row>
    <row r="530862" spans="5:5">
      <c r="E530862" s="315"/>
    </row>
    <row r="530863" spans="5:5" ht="21.75">
      <c r="E530863" s="537"/>
    </row>
    <row r="530864" spans="5:5">
      <c r="E530864" s="315"/>
    </row>
    <row r="530865" spans="5:5" ht="21.75">
      <c r="E530865" s="537"/>
    </row>
    <row r="530866" spans="5:5">
      <c r="E530866" s="315"/>
    </row>
    <row r="530867" spans="5:5" ht="21.75">
      <c r="E530867" s="537"/>
    </row>
    <row r="530868" spans="5:5">
      <c r="E530868" s="315"/>
    </row>
    <row r="530869" spans="5:5" ht="21.75">
      <c r="E530869" s="537"/>
    </row>
    <row r="530870" spans="5:5">
      <c r="E530870" s="315"/>
    </row>
    <row r="530871" spans="5:5" ht="21.75">
      <c r="E530871" s="537"/>
    </row>
    <row r="530872" spans="5:5">
      <c r="E530872" s="315"/>
    </row>
    <row r="530873" spans="5:5" ht="21.75">
      <c r="E530873" s="537"/>
    </row>
    <row r="530874" spans="5:5">
      <c r="E530874" s="315"/>
    </row>
    <row r="530875" spans="5:5" ht="21.75">
      <c r="E530875" s="537"/>
    </row>
    <row r="530876" spans="5:5">
      <c r="E530876" s="315"/>
    </row>
    <row r="530877" spans="5:5" ht="21.75">
      <c r="E530877" s="537"/>
    </row>
    <row r="530878" spans="5:5">
      <c r="E530878" s="315"/>
    </row>
    <row r="530879" spans="5:5" ht="21.75">
      <c r="E530879" s="537"/>
    </row>
    <row r="530880" spans="5:5">
      <c r="E530880" s="315"/>
    </row>
    <row r="530881" spans="5:5" ht="21.75">
      <c r="E530881" s="537"/>
    </row>
    <row r="530882" spans="5:5">
      <c r="E530882" s="315"/>
    </row>
    <row r="530883" spans="5:5" ht="21.75">
      <c r="E530883" s="537"/>
    </row>
    <row r="530884" spans="5:5">
      <c r="E530884" s="315"/>
    </row>
    <row r="530885" spans="5:5" ht="21.75">
      <c r="E530885" s="537"/>
    </row>
    <row r="530886" spans="5:5">
      <c r="E530886" s="315"/>
    </row>
    <row r="530887" spans="5:5" ht="21.75">
      <c r="E530887" s="537"/>
    </row>
    <row r="530888" spans="5:5">
      <c r="E530888" s="315"/>
    </row>
    <row r="530889" spans="5:5" ht="21.75">
      <c r="E530889" s="537"/>
    </row>
    <row r="530890" spans="5:5">
      <c r="E530890" s="315"/>
    </row>
    <row r="530891" spans="5:5" ht="21.75">
      <c r="E530891" s="537"/>
    </row>
    <row r="530892" spans="5:5">
      <c r="E530892" s="315"/>
    </row>
    <row r="530893" spans="5:5" ht="21.75">
      <c r="E530893" s="537"/>
    </row>
    <row r="530894" spans="5:5">
      <c r="E530894" s="315"/>
    </row>
    <row r="530895" spans="5:5" ht="21.75">
      <c r="E530895" s="537"/>
    </row>
    <row r="530896" spans="5:5">
      <c r="E530896" s="315"/>
    </row>
    <row r="530897" spans="5:5" ht="21.75">
      <c r="E530897" s="537"/>
    </row>
    <row r="530898" spans="5:5">
      <c r="E530898" s="315"/>
    </row>
    <row r="530899" spans="5:5" ht="21.75">
      <c r="E530899" s="537"/>
    </row>
    <row r="530900" spans="5:5">
      <c r="E530900" s="315"/>
    </row>
    <row r="530901" spans="5:5" ht="21.75">
      <c r="E530901" s="537"/>
    </row>
    <row r="530902" spans="5:5">
      <c r="E530902" s="315"/>
    </row>
    <row r="530903" spans="5:5" ht="21.75">
      <c r="E530903" s="537"/>
    </row>
    <row r="530904" spans="5:5">
      <c r="E530904" s="315"/>
    </row>
    <row r="530905" spans="5:5" ht="21.75">
      <c r="E530905" s="537"/>
    </row>
    <row r="530906" spans="5:5">
      <c r="E530906" s="315"/>
    </row>
    <row r="530907" spans="5:5" ht="21.75">
      <c r="E530907" s="537"/>
    </row>
    <row r="530908" spans="5:5">
      <c r="E530908" s="315"/>
    </row>
    <row r="530909" spans="5:5" ht="21.75">
      <c r="E530909" s="537"/>
    </row>
    <row r="530910" spans="5:5">
      <c r="E530910" s="315"/>
    </row>
    <row r="530911" spans="5:5" ht="21.75">
      <c r="E530911" s="537"/>
    </row>
    <row r="530912" spans="5:5">
      <c r="E530912" s="315"/>
    </row>
    <row r="530913" spans="5:5" ht="21.75">
      <c r="E530913" s="537"/>
    </row>
    <row r="530914" spans="5:5">
      <c r="E530914" s="315"/>
    </row>
    <row r="530915" spans="5:5" ht="21.75">
      <c r="E530915" s="537"/>
    </row>
    <row r="530916" spans="5:5">
      <c r="E530916" s="315"/>
    </row>
    <row r="530917" spans="5:5" ht="21.75">
      <c r="E530917" s="537"/>
    </row>
    <row r="530918" spans="5:5">
      <c r="E530918" s="315"/>
    </row>
    <row r="530919" spans="5:5" ht="21.75">
      <c r="E530919" s="537"/>
    </row>
    <row r="530920" spans="5:5">
      <c r="E530920" s="315"/>
    </row>
    <row r="530921" spans="5:5" ht="21.75">
      <c r="E530921" s="537"/>
    </row>
    <row r="530922" spans="5:5">
      <c r="E530922" s="315"/>
    </row>
    <row r="530923" spans="5:5" ht="21.75">
      <c r="E530923" s="537"/>
    </row>
    <row r="530924" spans="5:5">
      <c r="E530924" s="315"/>
    </row>
    <row r="530925" spans="5:5" ht="21.75">
      <c r="E530925" s="537"/>
    </row>
    <row r="530926" spans="5:5">
      <c r="E530926" s="315"/>
    </row>
    <row r="530927" spans="5:5" ht="21.75">
      <c r="E530927" s="537"/>
    </row>
    <row r="530928" spans="5:5">
      <c r="E530928" s="315"/>
    </row>
    <row r="530929" spans="5:5" ht="21.75">
      <c r="E530929" s="537"/>
    </row>
    <row r="530930" spans="5:5">
      <c r="E530930" s="315"/>
    </row>
    <row r="530931" spans="5:5" ht="21.75">
      <c r="E530931" s="537"/>
    </row>
    <row r="530932" spans="5:5">
      <c r="E530932" s="315"/>
    </row>
    <row r="530933" spans="5:5" ht="21.75">
      <c r="E530933" s="537"/>
    </row>
    <row r="530934" spans="5:5">
      <c r="E530934" s="315"/>
    </row>
    <row r="530935" spans="5:5" ht="21.75">
      <c r="E530935" s="537"/>
    </row>
    <row r="530936" spans="5:5">
      <c r="E530936" s="315"/>
    </row>
    <row r="530937" spans="5:5" ht="21.75">
      <c r="E530937" s="537"/>
    </row>
    <row r="530938" spans="5:5">
      <c r="E530938" s="315"/>
    </row>
    <row r="530939" spans="5:5" ht="21.75">
      <c r="E530939" s="537"/>
    </row>
    <row r="530940" spans="5:5">
      <c r="E530940" s="315"/>
    </row>
    <row r="530941" spans="5:5" ht="21.75">
      <c r="E530941" s="537"/>
    </row>
    <row r="530942" spans="5:5">
      <c r="E530942" s="315"/>
    </row>
    <row r="530943" spans="5:5" ht="21.75">
      <c r="E530943" s="537"/>
    </row>
    <row r="530944" spans="5:5">
      <c r="E530944" s="315"/>
    </row>
    <row r="530945" spans="5:5" ht="21.75">
      <c r="E530945" s="537"/>
    </row>
    <row r="530946" spans="5:5">
      <c r="E530946" s="315"/>
    </row>
    <row r="530947" spans="5:5" ht="21.75">
      <c r="E530947" s="537"/>
    </row>
    <row r="530948" spans="5:5">
      <c r="E530948" s="315"/>
    </row>
    <row r="530949" spans="5:5" ht="21.75">
      <c r="E530949" s="537"/>
    </row>
    <row r="530950" spans="5:5">
      <c r="E530950" s="315"/>
    </row>
    <row r="530951" spans="5:5" ht="21.75">
      <c r="E530951" s="537"/>
    </row>
    <row r="530952" spans="5:5">
      <c r="E530952" s="315"/>
    </row>
    <row r="530953" spans="5:5" ht="21.75">
      <c r="E530953" s="537"/>
    </row>
    <row r="530954" spans="5:5">
      <c r="E530954" s="315"/>
    </row>
    <row r="530955" spans="5:5" ht="21.75">
      <c r="E530955" s="537"/>
    </row>
    <row r="530956" spans="5:5">
      <c r="E530956" s="315"/>
    </row>
    <row r="530957" spans="5:5" ht="21.75">
      <c r="E530957" s="537"/>
    </row>
    <row r="530958" spans="5:5">
      <c r="E530958" s="315"/>
    </row>
    <row r="530959" spans="5:5" ht="21.75">
      <c r="E530959" s="537"/>
    </row>
    <row r="530960" spans="5:5">
      <c r="E530960" s="315"/>
    </row>
    <row r="530961" spans="5:5" ht="21.75">
      <c r="E530961" s="537"/>
    </row>
    <row r="530962" spans="5:5">
      <c r="E530962" s="315"/>
    </row>
    <row r="530963" spans="5:5" ht="21.75">
      <c r="E530963" s="537"/>
    </row>
    <row r="530964" spans="5:5">
      <c r="E530964" s="315"/>
    </row>
    <row r="530965" spans="5:5" ht="21.75">
      <c r="E530965" s="537"/>
    </row>
    <row r="530966" spans="5:5">
      <c r="E530966" s="315"/>
    </row>
    <row r="530967" spans="5:5" ht="21.75">
      <c r="E530967" s="537"/>
    </row>
    <row r="530968" spans="5:5">
      <c r="E530968" s="315"/>
    </row>
    <row r="530969" spans="5:5" ht="21.75">
      <c r="E530969" s="537"/>
    </row>
    <row r="530970" spans="5:5">
      <c r="E530970" s="315"/>
    </row>
    <row r="530971" spans="5:5" ht="21.75">
      <c r="E530971" s="537"/>
    </row>
    <row r="530972" spans="5:5">
      <c r="E530972" s="315"/>
    </row>
    <row r="530973" spans="5:5" ht="21.75">
      <c r="E530973" s="537"/>
    </row>
    <row r="530974" spans="5:5">
      <c r="E530974" s="315"/>
    </row>
    <row r="530975" spans="5:5" ht="21.75">
      <c r="E530975" s="537"/>
    </row>
    <row r="530976" spans="5:5">
      <c r="E530976" s="315"/>
    </row>
    <row r="530977" spans="5:5" ht="21.75">
      <c r="E530977" s="537"/>
    </row>
    <row r="530978" spans="5:5">
      <c r="E530978" s="315"/>
    </row>
    <row r="530979" spans="5:5" ht="21.75">
      <c r="E530979" s="537"/>
    </row>
    <row r="530980" spans="5:5">
      <c r="E530980" s="315"/>
    </row>
    <row r="530981" spans="5:5" ht="21.75">
      <c r="E530981" s="537"/>
    </row>
    <row r="530982" spans="5:5">
      <c r="E530982" s="315"/>
    </row>
    <row r="530983" spans="5:5" ht="21.75">
      <c r="E530983" s="537"/>
    </row>
    <row r="530984" spans="5:5">
      <c r="E530984" s="315"/>
    </row>
    <row r="530985" spans="5:5" ht="21.75">
      <c r="E530985" s="537"/>
    </row>
    <row r="530986" spans="5:5">
      <c r="E530986" s="315"/>
    </row>
    <row r="530987" spans="5:5" ht="21.75">
      <c r="E530987" s="537"/>
    </row>
    <row r="530988" spans="5:5">
      <c r="E530988" s="315"/>
    </row>
    <row r="530989" spans="5:5" ht="21.75">
      <c r="E530989" s="537"/>
    </row>
    <row r="530990" spans="5:5">
      <c r="E530990" s="315"/>
    </row>
    <row r="530991" spans="5:5" ht="21.75">
      <c r="E530991" s="537"/>
    </row>
    <row r="530992" spans="5:5">
      <c r="E530992" s="315"/>
    </row>
    <row r="530993" spans="5:5" ht="21.75">
      <c r="E530993" s="537"/>
    </row>
    <row r="530994" spans="5:5">
      <c r="E530994" s="315"/>
    </row>
    <row r="530995" spans="5:5" ht="21.75">
      <c r="E530995" s="537"/>
    </row>
    <row r="530996" spans="5:5">
      <c r="E530996" s="315"/>
    </row>
    <row r="530997" spans="5:5" ht="21.75">
      <c r="E530997" s="537"/>
    </row>
    <row r="530998" spans="5:5">
      <c r="E530998" s="315"/>
    </row>
    <row r="530999" spans="5:5" ht="21.75">
      <c r="E530999" s="537"/>
    </row>
    <row r="531000" spans="5:5">
      <c r="E531000" s="315"/>
    </row>
    <row r="531001" spans="5:5" ht="21.75">
      <c r="E531001" s="537"/>
    </row>
    <row r="531002" spans="5:5">
      <c r="E531002" s="315"/>
    </row>
    <row r="531003" spans="5:5" ht="21.75">
      <c r="E531003" s="537"/>
    </row>
    <row r="531004" spans="5:5">
      <c r="E531004" s="315"/>
    </row>
    <row r="531005" spans="5:5" ht="21.75">
      <c r="E531005" s="537"/>
    </row>
    <row r="531006" spans="5:5">
      <c r="E531006" s="315"/>
    </row>
    <row r="531007" spans="5:5" ht="21.75">
      <c r="E531007" s="537"/>
    </row>
    <row r="531008" spans="5:5">
      <c r="E531008" s="315"/>
    </row>
    <row r="531009" spans="5:5" ht="21.75">
      <c r="E531009" s="537"/>
    </row>
    <row r="531010" spans="5:5">
      <c r="E531010" s="315"/>
    </row>
    <row r="531011" spans="5:5" ht="21.75">
      <c r="E531011" s="537"/>
    </row>
    <row r="531012" spans="5:5">
      <c r="E531012" s="315"/>
    </row>
    <row r="531013" spans="5:5" ht="21.75">
      <c r="E531013" s="537"/>
    </row>
    <row r="531014" spans="5:5">
      <c r="E531014" s="315"/>
    </row>
    <row r="531015" spans="5:5" ht="21.75">
      <c r="E531015" s="537"/>
    </row>
    <row r="531016" spans="5:5">
      <c r="E531016" s="315"/>
    </row>
    <row r="531017" spans="5:5" ht="21.75">
      <c r="E531017" s="537"/>
    </row>
    <row r="531018" spans="5:5">
      <c r="E531018" s="315"/>
    </row>
    <row r="531019" spans="5:5" ht="21.75">
      <c r="E531019" s="537"/>
    </row>
    <row r="531020" spans="5:5">
      <c r="E531020" s="315"/>
    </row>
    <row r="531021" spans="5:5" ht="21.75">
      <c r="E531021" s="537"/>
    </row>
    <row r="531022" spans="5:5">
      <c r="E531022" s="315"/>
    </row>
    <row r="531023" spans="5:5" ht="21.75">
      <c r="E531023" s="537"/>
    </row>
    <row r="531024" spans="5:5">
      <c r="E531024" s="315"/>
    </row>
    <row r="531025" spans="5:5" ht="21.75">
      <c r="E531025" s="537"/>
    </row>
    <row r="531026" spans="5:5">
      <c r="E531026" s="315"/>
    </row>
    <row r="531027" spans="5:5" ht="21.75">
      <c r="E531027" s="537"/>
    </row>
    <row r="531028" spans="5:5">
      <c r="E531028" s="315"/>
    </row>
    <row r="531029" spans="5:5" ht="21.75">
      <c r="E531029" s="537"/>
    </row>
    <row r="531030" spans="5:5">
      <c r="E531030" s="315"/>
    </row>
    <row r="531031" spans="5:5" ht="21.75">
      <c r="E531031" s="537"/>
    </row>
    <row r="531032" spans="5:5">
      <c r="E531032" s="315"/>
    </row>
    <row r="531033" spans="5:5" ht="21.75">
      <c r="E531033" s="537"/>
    </row>
    <row r="531034" spans="5:5">
      <c r="E531034" s="315"/>
    </row>
    <row r="531035" spans="5:5" ht="21.75">
      <c r="E531035" s="537"/>
    </row>
    <row r="531036" spans="5:5">
      <c r="E531036" s="315"/>
    </row>
    <row r="531037" spans="5:5" ht="21.75">
      <c r="E531037" s="537"/>
    </row>
    <row r="531038" spans="5:5">
      <c r="E531038" s="315"/>
    </row>
    <row r="531039" spans="5:5" ht="21.75">
      <c r="E531039" s="537"/>
    </row>
    <row r="531040" spans="5:5">
      <c r="E531040" s="315"/>
    </row>
    <row r="531041" spans="5:5" ht="21.75">
      <c r="E531041" s="537"/>
    </row>
    <row r="531042" spans="5:5">
      <c r="E531042" s="315"/>
    </row>
    <row r="531043" spans="5:5" ht="21.75">
      <c r="E531043" s="537"/>
    </row>
    <row r="531044" spans="5:5">
      <c r="E531044" s="315"/>
    </row>
    <row r="531045" spans="5:5" ht="21.75">
      <c r="E531045" s="537"/>
    </row>
    <row r="531046" spans="5:5">
      <c r="E531046" s="315"/>
    </row>
    <row r="531047" spans="5:5" ht="21.75">
      <c r="E531047" s="537"/>
    </row>
    <row r="531048" spans="5:5">
      <c r="E531048" s="315"/>
    </row>
    <row r="531049" spans="5:5" ht="21.75">
      <c r="E531049" s="537"/>
    </row>
    <row r="531050" spans="5:5">
      <c r="E531050" s="315"/>
    </row>
    <row r="531051" spans="5:5" ht="21.75">
      <c r="E531051" s="537"/>
    </row>
    <row r="531052" spans="5:5">
      <c r="E531052" s="315"/>
    </row>
    <row r="531053" spans="5:5" ht="21.75">
      <c r="E531053" s="537"/>
    </row>
    <row r="531054" spans="5:5">
      <c r="E531054" s="315"/>
    </row>
    <row r="531055" spans="5:5" ht="21.75">
      <c r="E531055" s="537"/>
    </row>
    <row r="531056" spans="5:5">
      <c r="E531056" s="315"/>
    </row>
    <row r="531057" spans="5:5" ht="21.75">
      <c r="E531057" s="537"/>
    </row>
    <row r="531058" spans="5:5">
      <c r="E531058" s="315"/>
    </row>
    <row r="531059" spans="5:5" ht="21.75">
      <c r="E531059" s="537"/>
    </row>
    <row r="531060" spans="5:5">
      <c r="E531060" s="315"/>
    </row>
    <row r="531061" spans="5:5" ht="21.75">
      <c r="E531061" s="537"/>
    </row>
    <row r="531062" spans="5:5">
      <c r="E531062" s="315"/>
    </row>
    <row r="531063" spans="5:5" ht="21.75">
      <c r="E531063" s="537"/>
    </row>
    <row r="531064" spans="5:5">
      <c r="E531064" s="315"/>
    </row>
    <row r="531065" spans="5:5" ht="21.75">
      <c r="E531065" s="537"/>
    </row>
    <row r="531066" spans="5:5">
      <c r="E531066" s="315"/>
    </row>
    <row r="531067" spans="5:5" ht="21.75">
      <c r="E531067" s="537"/>
    </row>
    <row r="531068" spans="5:5">
      <c r="E531068" s="315"/>
    </row>
    <row r="531069" spans="5:5" ht="21.75">
      <c r="E531069" s="537"/>
    </row>
    <row r="531070" spans="5:5">
      <c r="E531070" s="315"/>
    </row>
    <row r="531071" spans="5:5" ht="21.75">
      <c r="E531071" s="537"/>
    </row>
    <row r="531072" spans="5:5">
      <c r="E531072" s="315"/>
    </row>
    <row r="531073" spans="5:5" ht="21.75">
      <c r="E531073" s="537"/>
    </row>
    <row r="531074" spans="5:5">
      <c r="E531074" s="315"/>
    </row>
    <row r="531075" spans="5:5" ht="21.75">
      <c r="E531075" s="537"/>
    </row>
    <row r="531076" spans="5:5">
      <c r="E531076" s="315"/>
    </row>
    <row r="531077" spans="5:5" ht="21.75">
      <c r="E531077" s="537"/>
    </row>
    <row r="531078" spans="5:5">
      <c r="E531078" s="315"/>
    </row>
    <row r="531079" spans="5:5" ht="21.75">
      <c r="E531079" s="537"/>
    </row>
    <row r="531080" spans="5:5">
      <c r="E531080" s="315"/>
    </row>
    <row r="531081" spans="5:5" ht="21.75">
      <c r="E531081" s="537"/>
    </row>
    <row r="531082" spans="5:5">
      <c r="E531082" s="315"/>
    </row>
    <row r="531083" spans="5:5" ht="21.75">
      <c r="E531083" s="537"/>
    </row>
    <row r="531084" spans="5:5">
      <c r="E531084" s="315"/>
    </row>
    <row r="531085" spans="5:5" ht="21.75">
      <c r="E531085" s="537"/>
    </row>
    <row r="531086" spans="5:5">
      <c r="E531086" s="315"/>
    </row>
    <row r="531087" spans="5:5" ht="21.75">
      <c r="E531087" s="537"/>
    </row>
    <row r="531088" spans="5:5">
      <c r="E531088" s="315"/>
    </row>
    <row r="531089" spans="5:5" ht="21.75">
      <c r="E531089" s="537"/>
    </row>
    <row r="531090" spans="5:5">
      <c r="E531090" s="315"/>
    </row>
    <row r="531091" spans="5:5" ht="21.75">
      <c r="E531091" s="537"/>
    </row>
    <row r="531092" spans="5:5">
      <c r="E531092" s="315"/>
    </row>
    <row r="531093" spans="5:5" ht="21.75">
      <c r="E531093" s="537"/>
    </row>
    <row r="531094" spans="5:5">
      <c r="E531094" s="315"/>
    </row>
    <row r="531095" spans="5:5" ht="21.75">
      <c r="E531095" s="537"/>
    </row>
    <row r="531096" spans="5:5">
      <c r="E531096" s="315"/>
    </row>
    <row r="531097" spans="5:5" ht="21.75">
      <c r="E531097" s="537"/>
    </row>
    <row r="531098" spans="5:5">
      <c r="E531098" s="315"/>
    </row>
    <row r="531099" spans="5:5" ht="21.75">
      <c r="E531099" s="537"/>
    </row>
    <row r="531100" spans="5:5">
      <c r="E531100" s="315"/>
    </row>
    <row r="531101" spans="5:5" ht="21.75">
      <c r="E531101" s="537"/>
    </row>
    <row r="531102" spans="5:5">
      <c r="E531102" s="315"/>
    </row>
    <row r="531103" spans="5:5" ht="21.75">
      <c r="E531103" s="537"/>
    </row>
    <row r="531104" spans="5:5">
      <c r="E531104" s="315"/>
    </row>
    <row r="531105" spans="5:5" ht="21.75">
      <c r="E531105" s="537"/>
    </row>
    <row r="531106" spans="5:5">
      <c r="E531106" s="315"/>
    </row>
    <row r="531107" spans="5:5" ht="21.75">
      <c r="E531107" s="537"/>
    </row>
    <row r="531108" spans="5:5">
      <c r="E531108" s="315"/>
    </row>
    <row r="531109" spans="5:5" ht="21.75">
      <c r="E531109" s="537"/>
    </row>
    <row r="531110" spans="5:5">
      <c r="E531110" s="315"/>
    </row>
    <row r="531111" spans="5:5" ht="21.75">
      <c r="E531111" s="537"/>
    </row>
    <row r="531112" spans="5:5">
      <c r="E531112" s="315"/>
    </row>
    <row r="531113" spans="5:5" ht="21.75">
      <c r="E531113" s="537"/>
    </row>
    <row r="531114" spans="5:5">
      <c r="E531114" s="315"/>
    </row>
    <row r="531115" spans="5:5" ht="21.75">
      <c r="E531115" s="537"/>
    </row>
    <row r="531116" spans="5:5">
      <c r="E531116" s="315"/>
    </row>
    <row r="531117" spans="5:5" ht="21.75">
      <c r="E531117" s="537"/>
    </row>
    <row r="531118" spans="5:5">
      <c r="E531118" s="315"/>
    </row>
    <row r="531119" spans="5:5" ht="21.75">
      <c r="E531119" s="537"/>
    </row>
    <row r="531120" spans="5:5">
      <c r="E531120" s="315"/>
    </row>
    <row r="531121" spans="5:5" ht="21.75">
      <c r="E531121" s="537"/>
    </row>
    <row r="531122" spans="5:5">
      <c r="E531122" s="315"/>
    </row>
    <row r="531123" spans="5:5" ht="21.75">
      <c r="E531123" s="537"/>
    </row>
    <row r="531124" spans="5:5">
      <c r="E531124" s="315"/>
    </row>
    <row r="531125" spans="5:5" ht="21.75">
      <c r="E531125" s="537"/>
    </row>
    <row r="531126" spans="5:5">
      <c r="E531126" s="315"/>
    </row>
    <row r="531127" spans="5:5" ht="21.75">
      <c r="E531127" s="537"/>
    </row>
    <row r="531128" spans="5:5">
      <c r="E531128" s="315"/>
    </row>
    <row r="531129" spans="5:5" ht="21.75">
      <c r="E531129" s="537"/>
    </row>
    <row r="531130" spans="5:5">
      <c r="E531130" s="315"/>
    </row>
    <row r="531131" spans="5:5" ht="21.75">
      <c r="E531131" s="537"/>
    </row>
    <row r="531132" spans="5:5">
      <c r="E531132" s="315"/>
    </row>
    <row r="531133" spans="5:5" ht="21.75">
      <c r="E531133" s="537"/>
    </row>
    <row r="531134" spans="5:5">
      <c r="E531134" s="315"/>
    </row>
    <row r="531135" spans="5:5" ht="21.75">
      <c r="E531135" s="537"/>
    </row>
    <row r="531136" spans="5:5">
      <c r="E531136" s="315"/>
    </row>
    <row r="531137" spans="5:5" ht="21.75">
      <c r="E531137" s="537"/>
    </row>
    <row r="531138" spans="5:5">
      <c r="E531138" s="315"/>
    </row>
    <row r="531139" spans="5:5" ht="21.75">
      <c r="E531139" s="537"/>
    </row>
    <row r="531140" spans="5:5">
      <c r="E531140" s="315"/>
    </row>
    <row r="531141" spans="5:5" ht="21.75">
      <c r="E531141" s="537"/>
    </row>
    <row r="531142" spans="5:5">
      <c r="E531142" s="315"/>
    </row>
    <row r="531143" spans="5:5" ht="21.75">
      <c r="E531143" s="537"/>
    </row>
    <row r="531144" spans="5:5">
      <c r="E531144" s="315"/>
    </row>
    <row r="531145" spans="5:5" ht="21.75">
      <c r="E531145" s="537"/>
    </row>
    <row r="531146" spans="5:5">
      <c r="E531146" s="315"/>
    </row>
    <row r="531147" spans="5:5" ht="21.75">
      <c r="E531147" s="537"/>
    </row>
    <row r="531148" spans="5:5">
      <c r="E531148" s="315"/>
    </row>
    <row r="531149" spans="5:5" ht="21.75">
      <c r="E531149" s="537"/>
    </row>
    <row r="531150" spans="5:5">
      <c r="E531150" s="315"/>
    </row>
    <row r="531151" spans="5:5" ht="21.75">
      <c r="E531151" s="537"/>
    </row>
    <row r="531152" spans="5:5">
      <c r="E531152" s="315"/>
    </row>
    <row r="531153" spans="5:5" ht="21.75">
      <c r="E531153" s="537"/>
    </row>
    <row r="531154" spans="5:5">
      <c r="E531154" s="315"/>
    </row>
    <row r="531155" spans="5:5" ht="21.75">
      <c r="E531155" s="537"/>
    </row>
    <row r="531156" spans="5:5">
      <c r="E531156" s="315"/>
    </row>
    <row r="531157" spans="5:5" ht="21.75">
      <c r="E531157" s="537"/>
    </row>
    <row r="531158" spans="5:5">
      <c r="E531158" s="315"/>
    </row>
    <row r="531159" spans="5:5" ht="21.75">
      <c r="E531159" s="537"/>
    </row>
    <row r="531160" spans="5:5">
      <c r="E531160" s="315"/>
    </row>
    <row r="531161" spans="5:5" ht="21.75">
      <c r="E531161" s="537"/>
    </row>
    <row r="531162" spans="5:5">
      <c r="E531162" s="315"/>
    </row>
    <row r="531163" spans="5:5" ht="21.75">
      <c r="E531163" s="537"/>
    </row>
    <row r="531164" spans="5:5">
      <c r="E531164" s="315"/>
    </row>
    <row r="531165" spans="5:5" ht="21.75">
      <c r="E531165" s="537"/>
    </row>
    <row r="531166" spans="5:5">
      <c r="E531166" s="315"/>
    </row>
    <row r="531167" spans="5:5" ht="21.75">
      <c r="E531167" s="537"/>
    </row>
    <row r="531168" spans="5:5">
      <c r="E531168" s="315"/>
    </row>
    <row r="531169" spans="5:5" ht="21.75">
      <c r="E531169" s="537"/>
    </row>
    <row r="531170" spans="5:5">
      <c r="E531170" s="315"/>
    </row>
    <row r="531171" spans="5:5" ht="21.75">
      <c r="E531171" s="537"/>
    </row>
    <row r="531172" spans="5:5">
      <c r="E531172" s="315"/>
    </row>
    <row r="531173" spans="5:5" ht="21.75">
      <c r="E531173" s="537"/>
    </row>
    <row r="531174" spans="5:5">
      <c r="E531174" s="315"/>
    </row>
    <row r="531175" spans="5:5" ht="21.75">
      <c r="E531175" s="537"/>
    </row>
    <row r="531176" spans="5:5">
      <c r="E531176" s="315"/>
    </row>
    <row r="531177" spans="5:5" ht="21.75">
      <c r="E531177" s="537"/>
    </row>
    <row r="531178" spans="5:5">
      <c r="E531178" s="315"/>
    </row>
    <row r="531179" spans="5:5" ht="21.75">
      <c r="E531179" s="537"/>
    </row>
    <row r="531180" spans="5:5">
      <c r="E531180" s="315"/>
    </row>
    <row r="531181" spans="5:5" ht="21.75">
      <c r="E531181" s="537"/>
    </row>
    <row r="531182" spans="5:5">
      <c r="E531182" s="315"/>
    </row>
    <row r="531183" spans="5:5" ht="21.75">
      <c r="E531183" s="537"/>
    </row>
    <row r="531184" spans="5:5">
      <c r="E531184" s="315"/>
    </row>
    <row r="531185" spans="5:5" ht="21.75">
      <c r="E531185" s="537"/>
    </row>
    <row r="531186" spans="5:5">
      <c r="E531186" s="315"/>
    </row>
    <row r="531187" spans="5:5" ht="21.75">
      <c r="E531187" s="537"/>
    </row>
    <row r="531188" spans="5:5">
      <c r="E531188" s="315"/>
    </row>
    <row r="531189" spans="5:5" ht="21.75">
      <c r="E531189" s="537"/>
    </row>
    <row r="531190" spans="5:5">
      <c r="E531190" s="315"/>
    </row>
    <row r="531191" spans="5:5" ht="21.75">
      <c r="E531191" s="537"/>
    </row>
    <row r="531192" spans="5:5">
      <c r="E531192" s="315"/>
    </row>
    <row r="531193" spans="5:5" ht="21.75">
      <c r="E531193" s="537"/>
    </row>
    <row r="531194" spans="5:5">
      <c r="E531194" s="315"/>
    </row>
    <row r="531195" spans="5:5" ht="21.75">
      <c r="E531195" s="537"/>
    </row>
    <row r="531196" spans="5:5">
      <c r="E531196" s="315"/>
    </row>
    <row r="531197" spans="5:5" ht="21.75">
      <c r="E531197" s="537"/>
    </row>
    <row r="531198" spans="5:5">
      <c r="E531198" s="315"/>
    </row>
    <row r="531199" spans="5:5" ht="21.75">
      <c r="E531199" s="537"/>
    </row>
    <row r="531200" spans="5:5">
      <c r="E531200" s="315"/>
    </row>
    <row r="531201" spans="5:5" ht="21.75">
      <c r="E531201" s="537"/>
    </row>
    <row r="531202" spans="5:5">
      <c r="E531202" s="315"/>
    </row>
    <row r="531203" spans="5:5" ht="21.75">
      <c r="E531203" s="537"/>
    </row>
    <row r="531204" spans="5:5">
      <c r="E531204" s="315"/>
    </row>
    <row r="531205" spans="5:5" ht="21.75">
      <c r="E531205" s="537"/>
    </row>
    <row r="531206" spans="5:5">
      <c r="E531206" s="315"/>
    </row>
    <row r="531207" spans="5:5" ht="21.75">
      <c r="E531207" s="537"/>
    </row>
    <row r="531208" spans="5:5">
      <c r="E531208" s="315"/>
    </row>
    <row r="531209" spans="5:5" ht="21.75">
      <c r="E531209" s="537"/>
    </row>
    <row r="531210" spans="5:5">
      <c r="E531210" s="315"/>
    </row>
    <row r="531211" spans="5:5" ht="21.75">
      <c r="E531211" s="537"/>
    </row>
    <row r="531212" spans="5:5">
      <c r="E531212" s="315"/>
    </row>
    <row r="531213" spans="5:5" ht="21.75">
      <c r="E531213" s="537"/>
    </row>
    <row r="531214" spans="5:5">
      <c r="E531214" s="315"/>
    </row>
    <row r="531215" spans="5:5" ht="21.75">
      <c r="E531215" s="537"/>
    </row>
    <row r="531216" spans="5:5">
      <c r="E531216" s="315"/>
    </row>
    <row r="531217" spans="5:5" ht="21.75">
      <c r="E531217" s="537"/>
    </row>
    <row r="531218" spans="5:5">
      <c r="E531218" s="315"/>
    </row>
    <row r="531219" spans="5:5" ht="21.75">
      <c r="E531219" s="537"/>
    </row>
    <row r="531220" spans="5:5">
      <c r="E531220" s="315"/>
    </row>
    <row r="531221" spans="5:5" ht="21.75">
      <c r="E531221" s="537"/>
    </row>
    <row r="531222" spans="5:5">
      <c r="E531222" s="315"/>
    </row>
    <row r="531223" spans="5:5" ht="21.75">
      <c r="E531223" s="537"/>
    </row>
    <row r="531224" spans="5:5">
      <c r="E531224" s="315"/>
    </row>
    <row r="531225" spans="5:5" ht="21.75">
      <c r="E531225" s="537"/>
    </row>
    <row r="531226" spans="5:5">
      <c r="E531226" s="315"/>
    </row>
    <row r="531227" spans="5:5" ht="21.75">
      <c r="E531227" s="537"/>
    </row>
    <row r="531228" spans="5:5">
      <c r="E531228" s="315"/>
    </row>
    <row r="531229" spans="5:5" ht="21.75">
      <c r="E531229" s="537"/>
    </row>
    <row r="531230" spans="5:5">
      <c r="E531230" s="315"/>
    </row>
    <row r="531231" spans="5:5" ht="21.75">
      <c r="E531231" s="537"/>
    </row>
    <row r="531232" spans="5:5">
      <c r="E531232" s="315"/>
    </row>
    <row r="531233" spans="5:5" ht="21.75">
      <c r="E531233" s="537"/>
    </row>
    <row r="531234" spans="5:5">
      <c r="E531234" s="315"/>
    </row>
    <row r="531235" spans="5:5" ht="21.75">
      <c r="E531235" s="537"/>
    </row>
    <row r="531236" spans="5:5">
      <c r="E531236" s="315"/>
    </row>
    <row r="531237" spans="5:5" ht="21.75">
      <c r="E531237" s="537"/>
    </row>
    <row r="531238" spans="5:5">
      <c r="E531238" s="315"/>
    </row>
    <row r="531239" spans="5:5" ht="21.75">
      <c r="E531239" s="537"/>
    </row>
    <row r="531240" spans="5:5">
      <c r="E531240" s="315"/>
    </row>
    <row r="531241" spans="5:5" ht="21.75">
      <c r="E531241" s="537"/>
    </row>
    <row r="531242" spans="5:5">
      <c r="E531242" s="315"/>
    </row>
    <row r="531243" spans="5:5" ht="21.75">
      <c r="E531243" s="537"/>
    </row>
    <row r="531244" spans="5:5">
      <c r="E531244" s="315"/>
    </row>
    <row r="531245" spans="5:5" ht="21.75">
      <c r="E531245" s="537"/>
    </row>
    <row r="531246" spans="5:5">
      <c r="E531246" s="315"/>
    </row>
    <row r="531247" spans="5:5" ht="21.75">
      <c r="E531247" s="537"/>
    </row>
    <row r="531248" spans="5:5">
      <c r="E531248" s="315"/>
    </row>
    <row r="531249" spans="5:5" ht="21.75">
      <c r="E531249" s="537"/>
    </row>
    <row r="531250" spans="5:5">
      <c r="E531250" s="315"/>
    </row>
    <row r="531251" spans="5:5" ht="21.75">
      <c r="E531251" s="537"/>
    </row>
    <row r="531252" spans="5:5">
      <c r="E531252" s="315"/>
    </row>
    <row r="531253" spans="5:5" ht="21.75">
      <c r="E531253" s="537"/>
    </row>
    <row r="531254" spans="5:5">
      <c r="E531254" s="315"/>
    </row>
    <row r="531255" spans="5:5" ht="21.75">
      <c r="E531255" s="537"/>
    </row>
    <row r="531256" spans="5:5">
      <c r="E531256" s="315"/>
    </row>
    <row r="531257" spans="5:5" ht="21.75">
      <c r="E531257" s="537"/>
    </row>
    <row r="531258" spans="5:5">
      <c r="E531258" s="315"/>
    </row>
    <row r="531259" spans="5:5" ht="21.75">
      <c r="E531259" s="537"/>
    </row>
    <row r="531260" spans="5:5">
      <c r="E531260" s="315"/>
    </row>
    <row r="531261" spans="5:5" ht="21.75">
      <c r="E531261" s="537"/>
    </row>
    <row r="531262" spans="5:5">
      <c r="E531262" s="315"/>
    </row>
    <row r="531263" spans="5:5" ht="21.75">
      <c r="E531263" s="537"/>
    </row>
    <row r="531264" spans="5:5">
      <c r="E531264" s="315"/>
    </row>
    <row r="531265" spans="5:5" ht="21.75">
      <c r="E531265" s="537"/>
    </row>
    <row r="531266" spans="5:5">
      <c r="E531266" s="315"/>
    </row>
    <row r="531267" spans="5:5" ht="21.75">
      <c r="E531267" s="537"/>
    </row>
    <row r="531268" spans="5:5">
      <c r="E531268" s="315"/>
    </row>
    <row r="531269" spans="5:5" ht="21.75">
      <c r="E531269" s="537"/>
    </row>
    <row r="531270" spans="5:5">
      <c r="E531270" s="315"/>
    </row>
    <row r="531271" spans="5:5" ht="21.75">
      <c r="E531271" s="537"/>
    </row>
    <row r="531272" spans="5:5">
      <c r="E531272" s="315"/>
    </row>
    <row r="531273" spans="5:5" ht="21.75">
      <c r="E531273" s="537"/>
    </row>
    <row r="531274" spans="5:5">
      <c r="E531274" s="315"/>
    </row>
    <row r="531275" spans="5:5" ht="21.75">
      <c r="E531275" s="537"/>
    </row>
    <row r="531276" spans="5:5">
      <c r="E531276" s="315"/>
    </row>
    <row r="531277" spans="5:5" ht="21.75">
      <c r="E531277" s="537"/>
    </row>
    <row r="531278" spans="5:5">
      <c r="E531278" s="315"/>
    </row>
    <row r="531279" spans="5:5" ht="21.75">
      <c r="E531279" s="537"/>
    </row>
    <row r="531280" spans="5:5">
      <c r="E531280" s="315"/>
    </row>
    <row r="531281" spans="5:5" ht="21.75">
      <c r="E531281" s="537"/>
    </row>
    <row r="531282" spans="5:5">
      <c r="E531282" s="315"/>
    </row>
    <row r="531283" spans="5:5" ht="21.75">
      <c r="E531283" s="537"/>
    </row>
    <row r="531284" spans="5:5">
      <c r="E531284" s="315"/>
    </row>
    <row r="531285" spans="5:5" ht="21.75">
      <c r="E531285" s="537"/>
    </row>
    <row r="531286" spans="5:5">
      <c r="E531286" s="315"/>
    </row>
    <row r="531287" spans="5:5" ht="21.75">
      <c r="E531287" s="537"/>
    </row>
    <row r="531288" spans="5:5">
      <c r="E531288" s="315"/>
    </row>
    <row r="531289" spans="5:5" ht="21.75">
      <c r="E531289" s="537"/>
    </row>
    <row r="531290" spans="5:5">
      <c r="E531290" s="315"/>
    </row>
    <row r="531291" spans="5:5" ht="21.75">
      <c r="E531291" s="537"/>
    </row>
    <row r="531292" spans="5:5">
      <c r="E531292" s="315"/>
    </row>
    <row r="531293" spans="5:5" ht="21.75">
      <c r="E531293" s="537"/>
    </row>
    <row r="531294" spans="5:5">
      <c r="E531294" s="315"/>
    </row>
    <row r="531295" spans="5:5" ht="21.75">
      <c r="E531295" s="537"/>
    </row>
    <row r="531296" spans="5:5">
      <c r="E531296" s="315"/>
    </row>
    <row r="531297" spans="5:5" ht="21.75">
      <c r="E531297" s="537"/>
    </row>
    <row r="531298" spans="5:5">
      <c r="E531298" s="315"/>
    </row>
    <row r="531299" spans="5:5" ht="21.75">
      <c r="E531299" s="537"/>
    </row>
    <row r="531300" spans="5:5">
      <c r="E531300" s="315"/>
    </row>
    <row r="531301" spans="5:5" ht="21.75">
      <c r="E531301" s="537"/>
    </row>
    <row r="531302" spans="5:5">
      <c r="E531302" s="315"/>
    </row>
    <row r="531303" spans="5:5" ht="21.75">
      <c r="E531303" s="537"/>
    </row>
    <row r="531304" spans="5:5">
      <c r="E531304" s="315"/>
    </row>
    <row r="531305" spans="5:5" ht="21.75">
      <c r="E531305" s="537"/>
    </row>
    <row r="531306" spans="5:5">
      <c r="E531306" s="315"/>
    </row>
    <row r="531307" spans="5:5" ht="21.75">
      <c r="E531307" s="537"/>
    </row>
    <row r="531308" spans="5:5">
      <c r="E531308" s="315"/>
    </row>
    <row r="531309" spans="5:5" ht="21.75">
      <c r="E531309" s="537"/>
    </row>
    <row r="531310" spans="5:5">
      <c r="E531310" s="315"/>
    </row>
    <row r="531311" spans="5:5" ht="21.75">
      <c r="E531311" s="537"/>
    </row>
    <row r="531312" spans="5:5">
      <c r="E531312" s="315"/>
    </row>
    <row r="531313" spans="5:5" ht="21.75">
      <c r="E531313" s="537"/>
    </row>
    <row r="531314" spans="5:5">
      <c r="E531314" s="315"/>
    </row>
    <row r="531315" spans="5:5" ht="21.75">
      <c r="E531315" s="537"/>
    </row>
    <row r="531316" spans="5:5">
      <c r="E531316" s="315"/>
    </row>
    <row r="531317" spans="5:5" ht="21.75">
      <c r="E531317" s="537"/>
    </row>
    <row r="531318" spans="5:5">
      <c r="E531318" s="315"/>
    </row>
    <row r="531319" spans="5:5" ht="21.75">
      <c r="E531319" s="537"/>
    </row>
    <row r="531320" spans="5:5">
      <c r="E531320" s="315"/>
    </row>
    <row r="531321" spans="5:5" ht="21.75">
      <c r="E531321" s="537"/>
    </row>
    <row r="531322" spans="5:5">
      <c r="E531322" s="315"/>
    </row>
    <row r="531323" spans="5:5" ht="21.75">
      <c r="E531323" s="537"/>
    </row>
    <row r="531324" spans="5:5">
      <c r="E531324" s="315"/>
    </row>
    <row r="531325" spans="5:5" ht="21.75">
      <c r="E531325" s="537"/>
    </row>
    <row r="531326" spans="5:5">
      <c r="E531326" s="315"/>
    </row>
    <row r="531327" spans="5:5" ht="21.75">
      <c r="E531327" s="537"/>
    </row>
    <row r="531328" spans="5:5">
      <c r="E531328" s="315"/>
    </row>
    <row r="531329" spans="5:5" ht="21.75">
      <c r="E531329" s="537"/>
    </row>
    <row r="531330" spans="5:5">
      <c r="E531330" s="315"/>
    </row>
    <row r="531331" spans="5:5" ht="21.75">
      <c r="E531331" s="537"/>
    </row>
    <row r="531332" spans="5:5">
      <c r="E531332" s="315"/>
    </row>
    <row r="531333" spans="5:5" ht="21.75">
      <c r="E531333" s="537"/>
    </row>
    <row r="531334" spans="5:5">
      <c r="E531334" s="315"/>
    </row>
    <row r="531335" spans="5:5" ht="21.75">
      <c r="E531335" s="537"/>
    </row>
    <row r="531336" spans="5:5">
      <c r="E531336" s="315"/>
    </row>
    <row r="531337" spans="5:5" ht="21.75">
      <c r="E531337" s="537"/>
    </row>
    <row r="531338" spans="5:5">
      <c r="E531338" s="315"/>
    </row>
    <row r="531339" spans="5:5" ht="21.75">
      <c r="E531339" s="537"/>
    </row>
    <row r="531340" spans="5:5">
      <c r="E531340" s="315"/>
    </row>
    <row r="531341" spans="5:5" ht="21.75">
      <c r="E531341" s="537"/>
    </row>
    <row r="531342" spans="5:5">
      <c r="E531342" s="315"/>
    </row>
    <row r="531343" spans="5:5" ht="21.75">
      <c r="E531343" s="537"/>
    </row>
    <row r="531344" spans="5:5">
      <c r="E531344" s="315"/>
    </row>
    <row r="531345" spans="5:5" ht="21.75">
      <c r="E531345" s="537"/>
    </row>
    <row r="531346" spans="5:5">
      <c r="E531346" s="315"/>
    </row>
    <row r="531347" spans="5:5" ht="21.75">
      <c r="E531347" s="537"/>
    </row>
    <row r="531348" spans="5:5">
      <c r="E531348" s="315"/>
    </row>
    <row r="531349" spans="5:5" ht="21.75">
      <c r="E531349" s="537"/>
    </row>
    <row r="531350" spans="5:5">
      <c r="E531350" s="315"/>
    </row>
    <row r="531351" spans="5:5" ht="21.75">
      <c r="E531351" s="537"/>
    </row>
    <row r="531352" spans="5:5">
      <c r="E531352" s="315"/>
    </row>
    <row r="531353" spans="5:5" ht="21.75">
      <c r="E531353" s="537"/>
    </row>
    <row r="531354" spans="5:5">
      <c r="E531354" s="315"/>
    </row>
    <row r="531355" spans="5:5" ht="21.75">
      <c r="E531355" s="537"/>
    </row>
    <row r="531356" spans="5:5">
      <c r="E531356" s="315"/>
    </row>
    <row r="531357" spans="5:5" ht="21.75">
      <c r="E531357" s="537"/>
    </row>
    <row r="531358" spans="5:5">
      <c r="E531358" s="315"/>
    </row>
    <row r="531359" spans="5:5" ht="21.75">
      <c r="E531359" s="537"/>
    </row>
    <row r="531360" spans="5:5">
      <c r="E531360" s="315"/>
    </row>
    <row r="531361" spans="5:5" ht="21.75">
      <c r="E531361" s="537"/>
    </row>
    <row r="531362" spans="5:5">
      <c r="E531362" s="315"/>
    </row>
    <row r="531363" spans="5:5" ht="21.75">
      <c r="E531363" s="537"/>
    </row>
    <row r="531364" spans="5:5">
      <c r="E531364" s="315"/>
    </row>
    <row r="531365" spans="5:5" ht="21.75">
      <c r="E531365" s="537"/>
    </row>
    <row r="531366" spans="5:5">
      <c r="E531366" s="315"/>
    </row>
    <row r="531367" spans="5:5" ht="21.75">
      <c r="E531367" s="537"/>
    </row>
    <row r="531368" spans="5:5">
      <c r="E531368" s="315"/>
    </row>
    <row r="531369" spans="5:5" ht="21.75">
      <c r="E531369" s="537"/>
    </row>
    <row r="531370" spans="5:5">
      <c r="E531370" s="315"/>
    </row>
    <row r="531371" spans="5:5" ht="21.75">
      <c r="E531371" s="537"/>
    </row>
    <row r="531372" spans="5:5">
      <c r="E531372" s="315"/>
    </row>
    <row r="531373" spans="5:5" ht="21.75">
      <c r="E531373" s="537"/>
    </row>
    <row r="531374" spans="5:5">
      <c r="E531374" s="315"/>
    </row>
    <row r="531375" spans="5:5" ht="21.75">
      <c r="E531375" s="537"/>
    </row>
    <row r="531376" spans="5:5">
      <c r="E531376" s="315"/>
    </row>
    <row r="531377" spans="5:5" ht="21.75">
      <c r="E531377" s="537"/>
    </row>
    <row r="531378" spans="5:5">
      <c r="E531378" s="315"/>
    </row>
    <row r="531379" spans="5:5" ht="21.75">
      <c r="E531379" s="537"/>
    </row>
    <row r="531380" spans="5:5">
      <c r="E531380" s="315"/>
    </row>
    <row r="531381" spans="5:5" ht="21.75">
      <c r="E531381" s="537"/>
    </row>
    <row r="531382" spans="5:5">
      <c r="E531382" s="315"/>
    </row>
    <row r="531383" spans="5:5" ht="21.75">
      <c r="E531383" s="537"/>
    </row>
    <row r="531384" spans="5:5">
      <c r="E531384" s="315"/>
    </row>
    <row r="531385" spans="5:5" ht="21.75">
      <c r="E531385" s="537"/>
    </row>
    <row r="531386" spans="5:5">
      <c r="E531386" s="315"/>
    </row>
    <row r="531387" spans="5:5" ht="21.75">
      <c r="E531387" s="537"/>
    </row>
    <row r="531388" spans="5:5">
      <c r="E531388" s="315"/>
    </row>
    <row r="531389" spans="5:5" ht="21.75">
      <c r="E531389" s="537"/>
    </row>
    <row r="531390" spans="5:5">
      <c r="E531390" s="315"/>
    </row>
    <row r="531391" spans="5:5" ht="21.75">
      <c r="E531391" s="537"/>
    </row>
    <row r="531392" spans="5:5">
      <c r="E531392" s="315"/>
    </row>
    <row r="531393" spans="5:5" ht="21.75">
      <c r="E531393" s="537"/>
    </row>
    <row r="531394" spans="5:5">
      <c r="E531394" s="315"/>
    </row>
    <row r="531395" spans="5:5" ht="21.75">
      <c r="E531395" s="537"/>
    </row>
    <row r="531396" spans="5:5">
      <c r="E531396" s="315"/>
    </row>
    <row r="531397" spans="5:5" ht="21.75">
      <c r="E531397" s="537"/>
    </row>
    <row r="531398" spans="5:5">
      <c r="E531398" s="315"/>
    </row>
    <row r="531399" spans="5:5" ht="21.75">
      <c r="E531399" s="537"/>
    </row>
    <row r="531400" spans="5:5">
      <c r="E531400" s="315"/>
    </row>
    <row r="531401" spans="5:5" ht="21.75">
      <c r="E531401" s="537"/>
    </row>
    <row r="531402" spans="5:5">
      <c r="E531402" s="315"/>
    </row>
    <row r="531403" spans="5:5" ht="21.75">
      <c r="E531403" s="537"/>
    </row>
    <row r="531404" spans="5:5">
      <c r="E531404" s="315"/>
    </row>
    <row r="531405" spans="5:5" ht="21.75">
      <c r="E531405" s="537"/>
    </row>
    <row r="531406" spans="5:5">
      <c r="E531406" s="315"/>
    </row>
    <row r="531407" spans="5:5" ht="21.75">
      <c r="E531407" s="537"/>
    </row>
    <row r="531408" spans="5:5">
      <c r="E531408" s="315"/>
    </row>
    <row r="531409" spans="5:5" ht="21.75">
      <c r="E531409" s="537"/>
    </row>
    <row r="531410" spans="5:5">
      <c r="E531410" s="315"/>
    </row>
    <row r="531411" spans="5:5" ht="21.75">
      <c r="E531411" s="537"/>
    </row>
    <row r="531412" spans="5:5">
      <c r="E531412" s="315"/>
    </row>
    <row r="531413" spans="5:5" ht="21.75">
      <c r="E531413" s="537"/>
    </row>
    <row r="531414" spans="5:5">
      <c r="E531414" s="315"/>
    </row>
    <row r="531415" spans="5:5" ht="21.75">
      <c r="E531415" s="537"/>
    </row>
    <row r="531416" spans="5:5">
      <c r="E531416" s="315"/>
    </row>
    <row r="531417" spans="5:5" ht="21.75">
      <c r="E531417" s="537"/>
    </row>
    <row r="531418" spans="5:5">
      <c r="E531418" s="315"/>
    </row>
    <row r="531419" spans="5:5" ht="21.75">
      <c r="E531419" s="537"/>
    </row>
    <row r="531420" spans="5:5">
      <c r="E531420" s="315"/>
    </row>
    <row r="531421" spans="5:5" ht="21.75">
      <c r="E531421" s="537"/>
    </row>
    <row r="531422" spans="5:5">
      <c r="E531422" s="315"/>
    </row>
    <row r="531423" spans="5:5" ht="21.75">
      <c r="E531423" s="537"/>
    </row>
    <row r="531424" spans="5:5">
      <c r="E531424" s="315"/>
    </row>
    <row r="531425" spans="5:5" ht="21.75">
      <c r="E531425" s="537"/>
    </row>
    <row r="531426" spans="5:5">
      <c r="E531426" s="315"/>
    </row>
    <row r="531427" spans="5:5" ht="21.75">
      <c r="E531427" s="537"/>
    </row>
    <row r="531428" spans="5:5">
      <c r="E531428" s="315"/>
    </row>
    <row r="531429" spans="5:5" ht="21.75">
      <c r="E531429" s="537"/>
    </row>
    <row r="531430" spans="5:5">
      <c r="E531430" s="315"/>
    </row>
    <row r="531431" spans="5:5" ht="21.75">
      <c r="E531431" s="537"/>
    </row>
    <row r="531432" spans="5:5">
      <c r="E531432" s="315"/>
    </row>
    <row r="531433" spans="5:5" ht="21.75">
      <c r="E531433" s="537"/>
    </row>
    <row r="531434" spans="5:5">
      <c r="E531434" s="315"/>
    </row>
    <row r="531435" spans="5:5" ht="21.75">
      <c r="E531435" s="537"/>
    </row>
    <row r="531436" spans="5:5">
      <c r="E531436" s="315"/>
    </row>
    <row r="531437" spans="5:5" ht="21.75">
      <c r="E531437" s="537"/>
    </row>
    <row r="531438" spans="5:5">
      <c r="E531438" s="315"/>
    </row>
    <row r="531439" spans="5:5" ht="21.75">
      <c r="E531439" s="537"/>
    </row>
    <row r="531440" spans="5:5">
      <c r="E531440" s="315"/>
    </row>
    <row r="531441" spans="5:5" ht="21.75">
      <c r="E531441" s="537"/>
    </row>
    <row r="531442" spans="5:5">
      <c r="E531442" s="315"/>
    </row>
    <row r="531443" spans="5:5" ht="21.75">
      <c r="E531443" s="537"/>
    </row>
    <row r="531444" spans="5:5">
      <c r="E531444" s="315"/>
    </row>
    <row r="531445" spans="5:5" ht="21.75">
      <c r="E531445" s="537"/>
    </row>
    <row r="531446" spans="5:5">
      <c r="E531446" s="315"/>
    </row>
    <row r="531447" spans="5:5" ht="21.75">
      <c r="E531447" s="537"/>
    </row>
    <row r="531448" spans="5:5">
      <c r="E531448" s="315"/>
    </row>
    <row r="531449" spans="5:5" ht="21.75">
      <c r="E531449" s="537"/>
    </row>
    <row r="531450" spans="5:5">
      <c r="E531450" s="315"/>
    </row>
    <row r="531451" spans="5:5" ht="21.75">
      <c r="E531451" s="537"/>
    </row>
    <row r="531452" spans="5:5">
      <c r="E531452" s="315"/>
    </row>
    <row r="531453" spans="5:5" ht="21.75">
      <c r="E531453" s="537"/>
    </row>
    <row r="531454" spans="5:5">
      <c r="E531454" s="315"/>
    </row>
    <row r="531455" spans="5:5" ht="21.75">
      <c r="E531455" s="537"/>
    </row>
    <row r="531456" spans="5:5">
      <c r="E531456" s="315"/>
    </row>
    <row r="531457" spans="5:5" ht="21.75">
      <c r="E531457" s="537"/>
    </row>
    <row r="531458" spans="5:5">
      <c r="E531458" s="315"/>
    </row>
    <row r="531459" spans="5:5" ht="21.75">
      <c r="E531459" s="537"/>
    </row>
    <row r="531460" spans="5:5">
      <c r="E531460" s="315"/>
    </row>
    <row r="531461" spans="5:5" ht="21.75">
      <c r="E531461" s="537"/>
    </row>
    <row r="531462" spans="5:5">
      <c r="E531462" s="315"/>
    </row>
    <row r="531463" spans="5:5" ht="21.75">
      <c r="E531463" s="537"/>
    </row>
    <row r="531464" spans="5:5">
      <c r="E531464" s="315"/>
    </row>
    <row r="531465" spans="5:5" ht="21.75">
      <c r="E531465" s="537"/>
    </row>
    <row r="531466" spans="5:5">
      <c r="E531466" s="315"/>
    </row>
    <row r="531467" spans="5:5" ht="21.75">
      <c r="E531467" s="537"/>
    </row>
    <row r="531468" spans="5:5">
      <c r="E531468" s="315"/>
    </row>
    <row r="531469" spans="5:5" ht="21.75">
      <c r="E531469" s="537"/>
    </row>
    <row r="531470" spans="5:5">
      <c r="E531470" s="315"/>
    </row>
    <row r="531471" spans="5:5" ht="21.75">
      <c r="E531471" s="537"/>
    </row>
    <row r="531472" spans="5:5">
      <c r="E531472" s="315"/>
    </row>
    <row r="531473" spans="5:5" ht="21.75">
      <c r="E531473" s="537"/>
    </row>
    <row r="531474" spans="5:5">
      <c r="E531474" s="315"/>
    </row>
    <row r="531475" spans="5:5" ht="21.75">
      <c r="E531475" s="537"/>
    </row>
    <row r="531476" spans="5:5">
      <c r="E531476" s="315"/>
    </row>
    <row r="531477" spans="5:5" ht="21.75">
      <c r="E531477" s="537"/>
    </row>
    <row r="531478" spans="5:5">
      <c r="E531478" s="315"/>
    </row>
    <row r="531479" spans="5:5" ht="21.75">
      <c r="E531479" s="537"/>
    </row>
    <row r="531480" spans="5:5">
      <c r="E531480" s="315"/>
    </row>
    <row r="531481" spans="5:5" ht="21.75">
      <c r="E531481" s="537"/>
    </row>
    <row r="531482" spans="5:5">
      <c r="E531482" s="315"/>
    </row>
    <row r="531483" spans="5:5" ht="21.75">
      <c r="E531483" s="537"/>
    </row>
    <row r="531484" spans="5:5">
      <c r="E531484" s="315"/>
    </row>
    <row r="531485" spans="5:5" ht="21.75">
      <c r="E531485" s="537"/>
    </row>
    <row r="531486" spans="5:5">
      <c r="E531486" s="315"/>
    </row>
    <row r="531487" spans="5:5" ht="21.75">
      <c r="E531487" s="537"/>
    </row>
    <row r="531488" spans="5:5">
      <c r="E531488" s="315"/>
    </row>
    <row r="531489" spans="5:5" ht="21.75">
      <c r="E531489" s="537"/>
    </row>
    <row r="531490" spans="5:5">
      <c r="E531490" s="315"/>
    </row>
    <row r="531491" spans="5:5" ht="21.75">
      <c r="E531491" s="537"/>
    </row>
    <row r="531492" spans="5:5">
      <c r="E531492" s="315"/>
    </row>
    <row r="531493" spans="5:5" ht="21.75">
      <c r="E531493" s="537"/>
    </row>
    <row r="531494" spans="5:5">
      <c r="E531494" s="315"/>
    </row>
    <row r="531495" spans="5:5" ht="21.75">
      <c r="E531495" s="537"/>
    </row>
    <row r="531496" spans="5:5">
      <c r="E531496" s="315"/>
    </row>
    <row r="531497" spans="5:5" ht="21.75">
      <c r="E531497" s="537"/>
    </row>
    <row r="531498" spans="5:5">
      <c r="E531498" s="315"/>
    </row>
    <row r="531499" spans="5:5" ht="21.75">
      <c r="E531499" s="537"/>
    </row>
    <row r="531500" spans="5:5">
      <c r="E531500" s="315"/>
    </row>
    <row r="531501" spans="5:5" ht="21.75">
      <c r="E531501" s="537"/>
    </row>
    <row r="531502" spans="5:5">
      <c r="E531502" s="315"/>
    </row>
    <row r="531503" spans="5:5" ht="21.75">
      <c r="E531503" s="537"/>
    </row>
    <row r="531504" spans="5:5">
      <c r="E531504" s="315"/>
    </row>
    <row r="531505" spans="5:5" ht="21.75">
      <c r="E531505" s="537"/>
    </row>
    <row r="531506" spans="5:5">
      <c r="E531506" s="315"/>
    </row>
    <row r="531507" spans="5:5" ht="21.75">
      <c r="E531507" s="537"/>
    </row>
    <row r="531508" spans="5:5">
      <c r="E531508" s="315"/>
    </row>
    <row r="531509" spans="5:5" ht="21.75">
      <c r="E531509" s="537"/>
    </row>
    <row r="531510" spans="5:5">
      <c r="E531510" s="315"/>
    </row>
    <row r="531511" spans="5:5" ht="21.75">
      <c r="E531511" s="537"/>
    </row>
    <row r="531512" spans="5:5">
      <c r="E531512" s="315"/>
    </row>
    <row r="531513" spans="5:5" ht="21.75">
      <c r="E531513" s="537"/>
    </row>
    <row r="531514" spans="5:5">
      <c r="E531514" s="315"/>
    </row>
    <row r="531515" spans="5:5" ht="21.75">
      <c r="E531515" s="537"/>
    </row>
    <row r="531516" spans="5:5">
      <c r="E531516" s="315"/>
    </row>
    <row r="531517" spans="5:5" ht="21.75">
      <c r="E531517" s="537"/>
    </row>
    <row r="531518" spans="5:5">
      <c r="E531518" s="315"/>
    </row>
    <row r="531519" spans="5:5" ht="21.75">
      <c r="E531519" s="537"/>
    </row>
    <row r="531520" spans="5:5">
      <c r="E531520" s="315"/>
    </row>
    <row r="531521" spans="5:5" ht="21.75">
      <c r="E531521" s="537"/>
    </row>
    <row r="531522" spans="5:5">
      <c r="E531522" s="315"/>
    </row>
    <row r="531523" spans="5:5" ht="21.75">
      <c r="E531523" s="537"/>
    </row>
    <row r="531524" spans="5:5">
      <c r="E531524" s="315"/>
    </row>
    <row r="531525" spans="5:5" ht="21.75">
      <c r="E531525" s="537"/>
    </row>
    <row r="531526" spans="5:5">
      <c r="E531526" s="315"/>
    </row>
    <row r="531527" spans="5:5" ht="21.75">
      <c r="E531527" s="537"/>
    </row>
    <row r="531528" spans="5:5">
      <c r="E531528" s="315"/>
    </row>
    <row r="531529" spans="5:5" ht="21.75">
      <c r="E531529" s="537"/>
    </row>
    <row r="531530" spans="5:5">
      <c r="E531530" s="315"/>
    </row>
    <row r="531531" spans="5:5" ht="21.75">
      <c r="E531531" s="537"/>
    </row>
    <row r="531532" spans="5:5">
      <c r="E531532" s="315"/>
    </row>
    <row r="531533" spans="5:5" ht="21.75">
      <c r="E531533" s="537"/>
    </row>
    <row r="531534" spans="5:5">
      <c r="E531534" s="315"/>
    </row>
    <row r="531535" spans="5:5" ht="21.75">
      <c r="E531535" s="537"/>
    </row>
    <row r="531536" spans="5:5">
      <c r="E531536" s="315"/>
    </row>
    <row r="531537" spans="5:5" ht="21.75">
      <c r="E531537" s="537"/>
    </row>
    <row r="531538" spans="5:5">
      <c r="E531538" s="315"/>
    </row>
    <row r="531539" spans="5:5" ht="21.75">
      <c r="E531539" s="537"/>
    </row>
    <row r="531540" spans="5:5">
      <c r="E531540" s="315"/>
    </row>
    <row r="531541" spans="5:5" ht="21.75">
      <c r="E531541" s="537"/>
    </row>
    <row r="531542" spans="5:5">
      <c r="E531542" s="315"/>
    </row>
    <row r="531543" spans="5:5" ht="21.75">
      <c r="E531543" s="537"/>
    </row>
    <row r="531544" spans="5:5">
      <c r="E531544" s="315"/>
    </row>
    <row r="531545" spans="5:5" ht="21.75">
      <c r="E531545" s="537"/>
    </row>
    <row r="531546" spans="5:5">
      <c r="E531546" s="315"/>
    </row>
    <row r="531547" spans="5:5" ht="21.75">
      <c r="E531547" s="537"/>
    </row>
    <row r="531548" spans="5:5">
      <c r="E531548" s="315"/>
    </row>
    <row r="531549" spans="5:5" ht="21.75">
      <c r="E531549" s="537"/>
    </row>
    <row r="531550" spans="5:5">
      <c r="E531550" s="315"/>
    </row>
    <row r="531551" spans="5:5" ht="21.75">
      <c r="E531551" s="537"/>
    </row>
    <row r="531552" spans="5:5">
      <c r="E531552" s="315"/>
    </row>
    <row r="531553" spans="5:5" ht="21.75">
      <c r="E531553" s="537"/>
    </row>
    <row r="531554" spans="5:5">
      <c r="E531554" s="315"/>
    </row>
    <row r="531555" spans="5:5" ht="21.75">
      <c r="E531555" s="537"/>
    </row>
    <row r="531556" spans="5:5">
      <c r="E531556" s="315"/>
    </row>
    <row r="531557" spans="5:5" ht="21.75">
      <c r="E531557" s="537"/>
    </row>
    <row r="531558" spans="5:5">
      <c r="E531558" s="315"/>
    </row>
    <row r="531559" spans="5:5" ht="21.75">
      <c r="E531559" s="537"/>
    </row>
    <row r="531560" spans="5:5">
      <c r="E531560" s="315"/>
    </row>
    <row r="531561" spans="5:5" ht="21.75">
      <c r="E531561" s="537"/>
    </row>
    <row r="531562" spans="5:5">
      <c r="E531562" s="315"/>
    </row>
    <row r="531563" spans="5:5" ht="21.75">
      <c r="E531563" s="537"/>
    </row>
    <row r="531564" spans="5:5">
      <c r="E531564" s="315"/>
    </row>
    <row r="531565" spans="5:5" ht="21.75">
      <c r="E531565" s="537"/>
    </row>
    <row r="531566" spans="5:5">
      <c r="E531566" s="315"/>
    </row>
    <row r="531567" spans="5:5" ht="21.75">
      <c r="E531567" s="537"/>
    </row>
    <row r="531568" spans="5:5">
      <c r="E531568" s="315"/>
    </row>
    <row r="531569" spans="5:5" ht="21.75">
      <c r="E531569" s="537"/>
    </row>
    <row r="531570" spans="5:5">
      <c r="E531570" s="315"/>
    </row>
    <row r="531571" spans="5:5" ht="21.75">
      <c r="E531571" s="537"/>
    </row>
    <row r="531572" spans="5:5">
      <c r="E531572" s="315"/>
    </row>
    <row r="531573" spans="5:5" ht="21.75">
      <c r="E531573" s="537"/>
    </row>
    <row r="531574" spans="5:5">
      <c r="E531574" s="315"/>
    </row>
    <row r="531575" spans="5:5" ht="21.75">
      <c r="E531575" s="537"/>
    </row>
    <row r="531576" spans="5:5">
      <c r="E531576" s="315"/>
    </row>
    <row r="531577" spans="5:5" ht="21.75">
      <c r="E531577" s="537"/>
    </row>
    <row r="531578" spans="5:5">
      <c r="E531578" s="315"/>
    </row>
    <row r="531579" spans="5:5" ht="21.75">
      <c r="E531579" s="537"/>
    </row>
    <row r="531580" spans="5:5">
      <c r="E531580" s="315"/>
    </row>
    <row r="531581" spans="5:5" ht="21.75">
      <c r="E531581" s="537"/>
    </row>
    <row r="531582" spans="5:5">
      <c r="E531582" s="315"/>
    </row>
    <row r="531583" spans="5:5" ht="21.75">
      <c r="E531583" s="537"/>
    </row>
    <row r="531584" spans="5:5">
      <c r="E531584" s="315"/>
    </row>
    <row r="531585" spans="5:5" ht="21.75">
      <c r="E531585" s="537"/>
    </row>
    <row r="531586" spans="5:5">
      <c r="E531586" s="315"/>
    </row>
    <row r="531587" spans="5:5" ht="21.75">
      <c r="E531587" s="537"/>
    </row>
    <row r="531588" spans="5:5">
      <c r="E531588" s="315"/>
    </row>
    <row r="531589" spans="5:5" ht="21.75">
      <c r="E531589" s="537"/>
    </row>
    <row r="531590" spans="5:5">
      <c r="E531590" s="315"/>
    </row>
    <row r="531591" spans="5:5" ht="21.75">
      <c r="E531591" s="537"/>
    </row>
    <row r="531592" spans="5:5">
      <c r="E531592" s="315"/>
    </row>
    <row r="531593" spans="5:5" ht="21.75">
      <c r="E531593" s="537"/>
    </row>
    <row r="531594" spans="5:5">
      <c r="E531594" s="315"/>
    </row>
    <row r="531595" spans="5:5" ht="21.75">
      <c r="E531595" s="537"/>
    </row>
    <row r="531596" spans="5:5">
      <c r="E531596" s="315"/>
    </row>
    <row r="531597" spans="5:5" ht="21.75">
      <c r="E531597" s="537"/>
    </row>
    <row r="531598" spans="5:5">
      <c r="E531598" s="315"/>
    </row>
    <row r="531599" spans="5:5" ht="21.75">
      <c r="E531599" s="537"/>
    </row>
    <row r="531600" spans="5:5">
      <c r="E531600" s="315"/>
    </row>
    <row r="531601" spans="5:5" ht="21.75">
      <c r="E531601" s="537"/>
    </row>
    <row r="531602" spans="5:5">
      <c r="E531602" s="315"/>
    </row>
    <row r="531603" spans="5:5" ht="21.75">
      <c r="E531603" s="537"/>
    </row>
    <row r="531604" spans="5:5">
      <c r="E531604" s="315"/>
    </row>
    <row r="531605" spans="5:5" ht="21.75">
      <c r="E531605" s="537"/>
    </row>
    <row r="531606" spans="5:5">
      <c r="E531606" s="315"/>
    </row>
    <row r="531607" spans="5:5" ht="21.75">
      <c r="E531607" s="537"/>
    </row>
    <row r="531608" spans="5:5">
      <c r="E531608" s="315"/>
    </row>
    <row r="531609" spans="5:5" ht="21.75">
      <c r="E531609" s="537"/>
    </row>
    <row r="531610" spans="5:5">
      <c r="E531610" s="315"/>
    </row>
    <row r="531611" spans="5:5" ht="21.75">
      <c r="E531611" s="537"/>
    </row>
    <row r="531612" spans="5:5">
      <c r="E531612" s="315"/>
    </row>
    <row r="531613" spans="5:5" ht="21.75">
      <c r="E531613" s="537"/>
    </row>
    <row r="531614" spans="5:5">
      <c r="E531614" s="315"/>
    </row>
    <row r="531615" spans="5:5" ht="21.75">
      <c r="E531615" s="537"/>
    </row>
    <row r="531616" spans="5:5">
      <c r="E531616" s="315"/>
    </row>
    <row r="531617" spans="5:5" ht="21.75">
      <c r="E531617" s="537"/>
    </row>
    <row r="531618" spans="5:5">
      <c r="E531618" s="315"/>
    </row>
    <row r="531619" spans="5:5" ht="21.75">
      <c r="E531619" s="537"/>
    </row>
    <row r="531620" spans="5:5">
      <c r="E531620" s="315"/>
    </row>
    <row r="531621" spans="5:5" ht="21.75">
      <c r="E531621" s="537"/>
    </row>
    <row r="531622" spans="5:5">
      <c r="E531622" s="315"/>
    </row>
    <row r="531623" spans="5:5" ht="21.75">
      <c r="E531623" s="537"/>
    </row>
    <row r="531624" spans="5:5">
      <c r="E531624" s="315"/>
    </row>
    <row r="531625" spans="5:5" ht="21.75">
      <c r="E531625" s="537"/>
    </row>
    <row r="531626" spans="5:5">
      <c r="E531626" s="315"/>
    </row>
    <row r="531627" spans="5:5" ht="21.75">
      <c r="E531627" s="537"/>
    </row>
    <row r="531628" spans="5:5">
      <c r="E531628" s="315"/>
    </row>
    <row r="531629" spans="5:5" ht="21.75">
      <c r="E531629" s="537"/>
    </row>
    <row r="531630" spans="5:5">
      <c r="E531630" s="315"/>
    </row>
    <row r="531631" spans="5:5" ht="21.75">
      <c r="E531631" s="537"/>
    </row>
    <row r="531632" spans="5:5">
      <c r="E531632" s="315"/>
    </row>
    <row r="531633" spans="5:5" ht="21.75">
      <c r="E531633" s="537"/>
    </row>
    <row r="531634" spans="5:5">
      <c r="E531634" s="315"/>
    </row>
    <row r="531635" spans="5:5" ht="21.75">
      <c r="E531635" s="537"/>
    </row>
    <row r="531636" spans="5:5">
      <c r="E531636" s="315"/>
    </row>
    <row r="531637" spans="5:5" ht="21.75">
      <c r="E531637" s="537"/>
    </row>
    <row r="531638" spans="5:5">
      <c r="E531638" s="315"/>
    </row>
    <row r="531639" spans="5:5" ht="21.75">
      <c r="E531639" s="537"/>
    </row>
    <row r="531640" spans="5:5">
      <c r="E531640" s="315"/>
    </row>
    <row r="531641" spans="5:5" ht="21.75">
      <c r="E531641" s="537"/>
    </row>
    <row r="531642" spans="5:5">
      <c r="E531642" s="315"/>
    </row>
    <row r="531643" spans="5:5" ht="21.75">
      <c r="E531643" s="537"/>
    </row>
    <row r="531644" spans="5:5">
      <c r="E531644" s="315"/>
    </row>
    <row r="531645" spans="5:5" ht="21.75">
      <c r="E531645" s="537"/>
    </row>
    <row r="531646" spans="5:5">
      <c r="E531646" s="315"/>
    </row>
    <row r="531647" spans="5:5" ht="21.75">
      <c r="E531647" s="537"/>
    </row>
    <row r="531648" spans="5:5">
      <c r="E531648" s="315"/>
    </row>
    <row r="531649" spans="5:5" ht="21.75">
      <c r="E531649" s="537"/>
    </row>
    <row r="531650" spans="5:5">
      <c r="E531650" s="315"/>
    </row>
    <row r="531651" spans="5:5" ht="21.75">
      <c r="E531651" s="537"/>
    </row>
    <row r="531652" spans="5:5">
      <c r="E531652" s="315"/>
    </row>
    <row r="531653" spans="5:5" ht="21.75">
      <c r="E531653" s="537"/>
    </row>
    <row r="531654" spans="5:5">
      <c r="E531654" s="315"/>
    </row>
    <row r="531655" spans="5:5" ht="21.75">
      <c r="E531655" s="537"/>
    </row>
    <row r="531656" spans="5:5">
      <c r="E531656" s="315"/>
    </row>
    <row r="531657" spans="5:5" ht="21.75">
      <c r="E531657" s="537"/>
    </row>
    <row r="531658" spans="5:5">
      <c r="E531658" s="315"/>
    </row>
    <row r="531659" spans="5:5" ht="21.75">
      <c r="E531659" s="537"/>
    </row>
    <row r="531660" spans="5:5">
      <c r="E531660" s="315"/>
    </row>
    <row r="531661" spans="5:5" ht="21.75">
      <c r="E531661" s="537"/>
    </row>
    <row r="531662" spans="5:5">
      <c r="E531662" s="315"/>
    </row>
    <row r="531663" spans="5:5" ht="21.75">
      <c r="E531663" s="537"/>
    </row>
    <row r="531664" spans="5:5">
      <c r="E531664" s="315"/>
    </row>
    <row r="531665" spans="5:5" ht="21.75">
      <c r="E531665" s="537"/>
    </row>
    <row r="531666" spans="5:5">
      <c r="E531666" s="315"/>
    </row>
    <row r="531667" spans="5:5" ht="21.75">
      <c r="E531667" s="537"/>
    </row>
    <row r="531668" spans="5:5">
      <c r="E531668" s="315"/>
    </row>
    <row r="531669" spans="5:5" ht="21.75">
      <c r="E531669" s="537"/>
    </row>
    <row r="531670" spans="5:5">
      <c r="E531670" s="315"/>
    </row>
    <row r="531671" spans="5:5" ht="21.75">
      <c r="E531671" s="537"/>
    </row>
    <row r="531672" spans="5:5">
      <c r="E531672" s="315"/>
    </row>
    <row r="531673" spans="5:5" ht="21.75">
      <c r="E531673" s="537"/>
    </row>
    <row r="531674" spans="5:5">
      <c r="E531674" s="315"/>
    </row>
    <row r="531675" spans="5:5" ht="21.75">
      <c r="E531675" s="537"/>
    </row>
    <row r="531676" spans="5:5">
      <c r="E531676" s="315"/>
    </row>
    <row r="531677" spans="5:5" ht="21.75">
      <c r="E531677" s="537"/>
    </row>
    <row r="531678" spans="5:5">
      <c r="E531678" s="315"/>
    </row>
    <row r="531679" spans="5:5" ht="21.75">
      <c r="E531679" s="537"/>
    </row>
    <row r="531680" spans="5:5">
      <c r="E531680" s="315"/>
    </row>
    <row r="531681" spans="5:5" ht="21.75">
      <c r="E531681" s="537"/>
    </row>
    <row r="531682" spans="5:5">
      <c r="E531682" s="315"/>
    </row>
    <row r="531683" spans="5:5" ht="21.75">
      <c r="E531683" s="537"/>
    </row>
    <row r="531684" spans="5:5">
      <c r="E531684" s="315"/>
    </row>
    <row r="531685" spans="5:5" ht="21.75">
      <c r="E531685" s="537"/>
    </row>
    <row r="531686" spans="5:5">
      <c r="E531686" s="315"/>
    </row>
    <row r="531687" spans="5:5" ht="21.75">
      <c r="E531687" s="537"/>
    </row>
    <row r="531688" spans="5:5">
      <c r="E531688" s="315"/>
    </row>
    <row r="531689" spans="5:5" ht="21.75">
      <c r="E531689" s="537"/>
    </row>
    <row r="531690" spans="5:5">
      <c r="E531690" s="315"/>
    </row>
    <row r="531691" spans="5:5" ht="21.75">
      <c r="E531691" s="537"/>
    </row>
    <row r="531692" spans="5:5">
      <c r="E531692" s="315"/>
    </row>
    <row r="531693" spans="5:5" ht="21.75">
      <c r="E531693" s="537"/>
    </row>
    <row r="531694" spans="5:5">
      <c r="E531694" s="315"/>
    </row>
    <row r="531695" spans="5:5" ht="21.75">
      <c r="E531695" s="537"/>
    </row>
    <row r="531696" spans="5:5">
      <c r="E531696" s="315"/>
    </row>
    <row r="531697" spans="5:5" ht="21.75">
      <c r="E531697" s="537"/>
    </row>
    <row r="531698" spans="5:5">
      <c r="E531698" s="315"/>
    </row>
    <row r="531699" spans="5:5" ht="21.75">
      <c r="E531699" s="537"/>
    </row>
    <row r="531700" spans="5:5">
      <c r="E531700" s="315"/>
    </row>
    <row r="531701" spans="5:5" ht="21.75">
      <c r="E531701" s="537"/>
    </row>
    <row r="531702" spans="5:5">
      <c r="E531702" s="315"/>
    </row>
    <row r="531703" spans="5:5" ht="21.75">
      <c r="E531703" s="537"/>
    </row>
    <row r="531704" spans="5:5">
      <c r="E531704" s="315"/>
    </row>
    <row r="531705" spans="5:5" ht="21.75">
      <c r="E531705" s="537"/>
    </row>
    <row r="531706" spans="5:5">
      <c r="E531706" s="315"/>
    </row>
    <row r="531707" spans="5:5" ht="21.75">
      <c r="E531707" s="537"/>
    </row>
    <row r="531708" spans="5:5">
      <c r="E531708" s="315"/>
    </row>
    <row r="531709" spans="5:5" ht="21.75">
      <c r="E531709" s="537"/>
    </row>
    <row r="531710" spans="5:5">
      <c r="E531710" s="315"/>
    </row>
    <row r="531711" spans="5:5" ht="21.75">
      <c r="E531711" s="537"/>
    </row>
    <row r="531712" spans="5:5">
      <c r="E531712" s="315"/>
    </row>
    <row r="531713" spans="5:5" ht="21.75">
      <c r="E531713" s="537"/>
    </row>
    <row r="531714" spans="5:5">
      <c r="E531714" s="315"/>
    </row>
    <row r="531715" spans="5:5" ht="21.75">
      <c r="E531715" s="537"/>
    </row>
    <row r="531716" spans="5:5">
      <c r="E531716" s="315"/>
    </row>
    <row r="531717" spans="5:5" ht="21.75">
      <c r="E531717" s="537"/>
    </row>
    <row r="531718" spans="5:5">
      <c r="E531718" s="315"/>
    </row>
    <row r="531719" spans="5:5" ht="21.75">
      <c r="E531719" s="537"/>
    </row>
    <row r="531720" spans="5:5">
      <c r="E531720" s="315"/>
    </row>
    <row r="531721" spans="5:5" ht="21.75">
      <c r="E531721" s="537"/>
    </row>
    <row r="531722" spans="5:5">
      <c r="E531722" s="315"/>
    </row>
    <row r="531723" spans="5:5" ht="21.75">
      <c r="E531723" s="537"/>
    </row>
    <row r="531724" spans="5:5">
      <c r="E531724" s="315"/>
    </row>
    <row r="531725" spans="5:5" ht="21.75">
      <c r="E531725" s="537"/>
    </row>
    <row r="531726" spans="5:5">
      <c r="E531726" s="315"/>
    </row>
    <row r="531727" spans="5:5" ht="21.75">
      <c r="E531727" s="537"/>
    </row>
    <row r="531728" spans="5:5">
      <c r="E531728" s="315"/>
    </row>
    <row r="531729" spans="5:5" ht="21.75">
      <c r="E531729" s="537"/>
    </row>
    <row r="531730" spans="5:5">
      <c r="E531730" s="315"/>
    </row>
    <row r="531731" spans="5:5" ht="21.75">
      <c r="E531731" s="537"/>
    </row>
    <row r="531732" spans="5:5">
      <c r="E531732" s="315"/>
    </row>
    <row r="531733" spans="5:5" ht="21.75">
      <c r="E531733" s="537"/>
    </row>
    <row r="531734" spans="5:5">
      <c r="E531734" s="315"/>
    </row>
    <row r="531735" spans="5:5" ht="21.75">
      <c r="E531735" s="537"/>
    </row>
    <row r="531736" spans="5:5">
      <c r="E531736" s="315"/>
    </row>
    <row r="531737" spans="5:5" ht="21.75">
      <c r="E531737" s="537"/>
    </row>
    <row r="531738" spans="5:5">
      <c r="E531738" s="315"/>
    </row>
    <row r="531739" spans="5:5" ht="21.75">
      <c r="E531739" s="537"/>
    </row>
    <row r="531740" spans="5:5">
      <c r="E531740" s="315"/>
    </row>
    <row r="531741" spans="5:5" ht="21.75">
      <c r="E531741" s="537"/>
    </row>
    <row r="531742" spans="5:5">
      <c r="E531742" s="315"/>
    </row>
    <row r="531743" spans="5:5" ht="21.75">
      <c r="E531743" s="537"/>
    </row>
    <row r="531744" spans="5:5">
      <c r="E531744" s="315"/>
    </row>
    <row r="531745" spans="5:5" ht="21.75">
      <c r="E531745" s="537"/>
    </row>
    <row r="531746" spans="5:5">
      <c r="E531746" s="315"/>
    </row>
    <row r="531747" spans="5:5" ht="21.75">
      <c r="E531747" s="537"/>
    </row>
    <row r="531748" spans="5:5">
      <c r="E531748" s="315"/>
    </row>
    <row r="531749" spans="5:5" ht="21.75">
      <c r="E531749" s="537"/>
    </row>
    <row r="531750" spans="5:5">
      <c r="E531750" s="315"/>
    </row>
    <row r="531751" spans="5:5" ht="21.75">
      <c r="E531751" s="537"/>
    </row>
    <row r="531752" spans="5:5">
      <c r="E531752" s="315"/>
    </row>
    <row r="531753" spans="5:5" ht="21.75">
      <c r="E531753" s="537"/>
    </row>
    <row r="531754" spans="5:5">
      <c r="E531754" s="315"/>
    </row>
    <row r="531755" spans="5:5" ht="21.75">
      <c r="E531755" s="537"/>
    </row>
    <row r="531756" spans="5:5">
      <c r="E531756" s="315"/>
    </row>
    <row r="531757" spans="5:5" ht="21.75">
      <c r="E531757" s="537"/>
    </row>
    <row r="531758" spans="5:5">
      <c r="E531758" s="315"/>
    </row>
    <row r="531759" spans="5:5" ht="21.75">
      <c r="E531759" s="537"/>
    </row>
    <row r="531760" spans="5:5">
      <c r="E531760" s="315"/>
    </row>
    <row r="531761" spans="5:5" ht="21.75">
      <c r="E531761" s="537"/>
    </row>
    <row r="531762" spans="5:5">
      <c r="E531762" s="315"/>
    </row>
    <row r="531763" spans="5:5" ht="21.75">
      <c r="E531763" s="537"/>
    </row>
    <row r="531764" spans="5:5">
      <c r="E531764" s="315"/>
    </row>
    <row r="531765" spans="5:5" ht="21.75">
      <c r="E531765" s="537"/>
    </row>
    <row r="531766" spans="5:5">
      <c r="E531766" s="315"/>
    </row>
    <row r="531767" spans="5:5" ht="21.75">
      <c r="E531767" s="537"/>
    </row>
    <row r="531768" spans="5:5">
      <c r="E531768" s="315"/>
    </row>
    <row r="531769" spans="5:5" ht="21.75">
      <c r="E531769" s="537"/>
    </row>
    <row r="531770" spans="5:5">
      <c r="E531770" s="315"/>
    </row>
    <row r="531771" spans="5:5" ht="21.75">
      <c r="E531771" s="537"/>
    </row>
    <row r="531772" spans="5:5">
      <c r="E531772" s="315"/>
    </row>
    <row r="531773" spans="5:5" ht="21.75">
      <c r="E531773" s="537"/>
    </row>
    <row r="531774" spans="5:5">
      <c r="E531774" s="315"/>
    </row>
    <row r="531775" spans="5:5" ht="21.75">
      <c r="E531775" s="537"/>
    </row>
    <row r="531776" spans="5:5">
      <c r="E531776" s="315"/>
    </row>
    <row r="531777" spans="5:5" ht="21.75">
      <c r="E531777" s="537"/>
    </row>
    <row r="531778" spans="5:5">
      <c r="E531778" s="315"/>
    </row>
    <row r="531779" spans="5:5" ht="21.75">
      <c r="E531779" s="537"/>
    </row>
    <row r="531780" spans="5:5">
      <c r="E531780" s="315"/>
    </row>
    <row r="531781" spans="5:5" ht="21.75">
      <c r="E531781" s="537"/>
    </row>
    <row r="531782" spans="5:5">
      <c r="E531782" s="315"/>
    </row>
    <row r="531783" spans="5:5" ht="21.75">
      <c r="E531783" s="537"/>
    </row>
    <row r="531784" spans="5:5">
      <c r="E531784" s="315"/>
    </row>
    <row r="531785" spans="5:5" ht="21.75">
      <c r="E531785" s="537"/>
    </row>
    <row r="531786" spans="5:5">
      <c r="E531786" s="315"/>
    </row>
    <row r="531787" spans="5:5" ht="21.75">
      <c r="E531787" s="537"/>
    </row>
    <row r="531788" spans="5:5">
      <c r="E531788" s="315"/>
    </row>
    <row r="531789" spans="5:5" ht="21.75">
      <c r="E531789" s="537"/>
    </row>
    <row r="531790" spans="5:5">
      <c r="E531790" s="315"/>
    </row>
    <row r="531791" spans="5:5" ht="21.75">
      <c r="E531791" s="537"/>
    </row>
    <row r="531792" spans="5:5">
      <c r="E531792" s="315"/>
    </row>
    <row r="531793" spans="5:5" ht="21.75">
      <c r="E531793" s="537"/>
    </row>
    <row r="531794" spans="5:5">
      <c r="E531794" s="315"/>
    </row>
    <row r="531795" spans="5:5" ht="21.75">
      <c r="E531795" s="537"/>
    </row>
    <row r="531796" spans="5:5">
      <c r="E531796" s="315"/>
    </row>
    <row r="531797" spans="5:5" ht="21.75">
      <c r="E531797" s="537"/>
    </row>
    <row r="531798" spans="5:5">
      <c r="E531798" s="315"/>
    </row>
    <row r="531799" spans="5:5" ht="21.75">
      <c r="E531799" s="537"/>
    </row>
    <row r="531800" spans="5:5">
      <c r="E531800" s="315"/>
    </row>
    <row r="531801" spans="5:5" ht="21.75">
      <c r="E531801" s="537"/>
    </row>
    <row r="531802" spans="5:5">
      <c r="E531802" s="315"/>
    </row>
    <row r="531803" spans="5:5" ht="21.75">
      <c r="E531803" s="537"/>
    </row>
    <row r="531804" spans="5:5">
      <c r="E531804" s="315"/>
    </row>
    <row r="531805" spans="5:5" ht="21.75">
      <c r="E531805" s="537"/>
    </row>
    <row r="531806" spans="5:5">
      <c r="E531806" s="315"/>
    </row>
    <row r="531807" spans="5:5" ht="21.75">
      <c r="E531807" s="537"/>
    </row>
    <row r="531808" spans="5:5">
      <c r="E531808" s="315"/>
    </row>
    <row r="531809" spans="5:5" ht="21.75">
      <c r="E531809" s="537"/>
    </row>
    <row r="531810" spans="5:5">
      <c r="E531810" s="315"/>
    </row>
    <row r="531811" spans="5:5" ht="21.75">
      <c r="E531811" s="537"/>
    </row>
    <row r="531812" spans="5:5">
      <c r="E531812" s="315"/>
    </row>
    <row r="531813" spans="5:5" ht="21.75">
      <c r="E531813" s="537"/>
    </row>
    <row r="531814" spans="5:5">
      <c r="E531814" s="315"/>
    </row>
    <row r="531815" spans="5:5" ht="21.75">
      <c r="E531815" s="537"/>
    </row>
    <row r="531816" spans="5:5">
      <c r="E531816" s="315"/>
    </row>
    <row r="531817" spans="5:5" ht="21.75">
      <c r="E531817" s="537"/>
    </row>
    <row r="531818" spans="5:5">
      <c r="E531818" s="315"/>
    </row>
    <row r="531819" spans="5:5" ht="21.75">
      <c r="E531819" s="537"/>
    </row>
    <row r="531820" spans="5:5">
      <c r="E531820" s="315"/>
    </row>
    <row r="531821" spans="5:5" ht="21.75">
      <c r="E531821" s="537"/>
    </row>
    <row r="531822" spans="5:5">
      <c r="E531822" s="315"/>
    </row>
    <row r="531823" spans="5:5" ht="21.75">
      <c r="E531823" s="537"/>
    </row>
    <row r="531824" spans="5:5">
      <c r="E531824" s="315"/>
    </row>
    <row r="531825" spans="5:5" ht="21.75">
      <c r="E531825" s="537"/>
    </row>
    <row r="531826" spans="5:5">
      <c r="E531826" s="315"/>
    </row>
    <row r="531827" spans="5:5" ht="21.75">
      <c r="E531827" s="537"/>
    </row>
    <row r="531828" spans="5:5">
      <c r="E531828" s="315"/>
    </row>
    <row r="531829" spans="5:5" ht="21.75">
      <c r="E531829" s="537"/>
    </row>
    <row r="531830" spans="5:5">
      <c r="E531830" s="315"/>
    </row>
    <row r="531831" spans="5:5" ht="21.75">
      <c r="E531831" s="537"/>
    </row>
    <row r="531832" spans="5:5">
      <c r="E531832" s="315"/>
    </row>
    <row r="531833" spans="5:5" ht="21.75">
      <c r="E531833" s="537"/>
    </row>
    <row r="531834" spans="5:5">
      <c r="E531834" s="315"/>
    </row>
    <row r="531835" spans="5:5" ht="21.75">
      <c r="E531835" s="537"/>
    </row>
    <row r="531836" spans="5:5">
      <c r="E531836" s="315"/>
    </row>
    <row r="531837" spans="5:5" ht="21.75">
      <c r="E531837" s="537"/>
    </row>
    <row r="531838" spans="5:5">
      <c r="E531838" s="315"/>
    </row>
    <row r="531839" spans="5:5" ht="21.75">
      <c r="E531839" s="537"/>
    </row>
    <row r="531840" spans="5:5">
      <c r="E531840" s="315"/>
    </row>
    <row r="531841" spans="5:5" ht="21.75">
      <c r="E531841" s="537"/>
    </row>
    <row r="531842" spans="5:5">
      <c r="E531842" s="315"/>
    </row>
    <row r="531843" spans="5:5" ht="21.75">
      <c r="E531843" s="537"/>
    </row>
    <row r="531844" spans="5:5">
      <c r="E531844" s="315"/>
    </row>
    <row r="531845" spans="5:5" ht="21.75">
      <c r="E531845" s="537"/>
    </row>
    <row r="531846" spans="5:5">
      <c r="E531846" s="315"/>
    </row>
    <row r="531847" spans="5:5" ht="21.75">
      <c r="E531847" s="537"/>
    </row>
    <row r="531848" spans="5:5">
      <c r="E531848" s="315"/>
    </row>
    <row r="531849" spans="5:5" ht="21.75">
      <c r="E531849" s="537"/>
    </row>
    <row r="531850" spans="5:5">
      <c r="E531850" s="315"/>
    </row>
    <row r="531851" spans="5:5" ht="21.75">
      <c r="E531851" s="537"/>
    </row>
    <row r="531852" spans="5:5">
      <c r="E531852" s="315"/>
    </row>
    <row r="531853" spans="5:5" ht="21.75">
      <c r="E531853" s="537"/>
    </row>
    <row r="531854" spans="5:5">
      <c r="E531854" s="315"/>
    </row>
    <row r="531855" spans="5:5" ht="21.75">
      <c r="E531855" s="537"/>
    </row>
    <row r="531856" spans="5:5">
      <c r="E531856" s="315"/>
    </row>
    <row r="531857" spans="5:5" ht="21.75">
      <c r="E531857" s="537"/>
    </row>
    <row r="531858" spans="5:5">
      <c r="E531858" s="315"/>
    </row>
    <row r="531859" spans="5:5" ht="21.75">
      <c r="E531859" s="537"/>
    </row>
    <row r="531860" spans="5:5">
      <c r="E531860" s="315"/>
    </row>
    <row r="531861" spans="5:5" ht="21.75">
      <c r="E531861" s="537"/>
    </row>
    <row r="531862" spans="5:5">
      <c r="E531862" s="315"/>
    </row>
    <row r="531863" spans="5:5" ht="21.75">
      <c r="E531863" s="537"/>
    </row>
    <row r="531864" spans="5:5">
      <c r="E531864" s="315"/>
    </row>
    <row r="531865" spans="5:5" ht="21.75">
      <c r="E531865" s="537"/>
    </row>
    <row r="531866" spans="5:5">
      <c r="E531866" s="315"/>
    </row>
    <row r="531867" spans="5:5" ht="21.75">
      <c r="E531867" s="537"/>
    </row>
    <row r="531868" spans="5:5">
      <c r="E531868" s="315"/>
    </row>
    <row r="531869" spans="5:5" ht="21.75">
      <c r="E531869" s="537"/>
    </row>
    <row r="531870" spans="5:5">
      <c r="E531870" s="315"/>
    </row>
    <row r="531871" spans="5:5" ht="21.75">
      <c r="E531871" s="537"/>
    </row>
    <row r="531872" spans="5:5">
      <c r="E531872" s="315"/>
    </row>
    <row r="531873" spans="5:5" ht="21.75">
      <c r="E531873" s="537"/>
    </row>
    <row r="531874" spans="5:5">
      <c r="E531874" s="315"/>
    </row>
    <row r="531875" spans="5:5" ht="21.75">
      <c r="E531875" s="537"/>
    </row>
    <row r="531876" spans="5:5">
      <c r="E531876" s="315"/>
    </row>
    <row r="531877" spans="5:5" ht="21.75">
      <c r="E531877" s="537"/>
    </row>
    <row r="531878" spans="5:5">
      <c r="E531878" s="315"/>
    </row>
    <row r="531879" spans="5:5" ht="21.75">
      <c r="E531879" s="537"/>
    </row>
    <row r="531880" spans="5:5">
      <c r="E531880" s="315"/>
    </row>
    <row r="531881" spans="5:5" ht="21.75">
      <c r="E531881" s="537"/>
    </row>
    <row r="531882" spans="5:5">
      <c r="E531882" s="315"/>
    </row>
    <row r="531883" spans="5:5" ht="21.75">
      <c r="E531883" s="537"/>
    </row>
    <row r="531884" spans="5:5">
      <c r="E531884" s="315"/>
    </row>
    <row r="531885" spans="5:5" ht="21.75">
      <c r="E531885" s="537"/>
    </row>
    <row r="531886" spans="5:5">
      <c r="E531886" s="315"/>
    </row>
    <row r="531887" spans="5:5" ht="21.75">
      <c r="E531887" s="537"/>
    </row>
    <row r="531888" spans="5:5">
      <c r="E531888" s="315"/>
    </row>
    <row r="531889" spans="5:5" ht="21.75">
      <c r="E531889" s="537"/>
    </row>
    <row r="531890" spans="5:5">
      <c r="E531890" s="315"/>
    </row>
    <row r="531891" spans="5:5" ht="21.75">
      <c r="E531891" s="537"/>
    </row>
    <row r="531892" spans="5:5">
      <c r="E531892" s="315"/>
    </row>
    <row r="531893" spans="5:5" ht="21.75">
      <c r="E531893" s="537"/>
    </row>
    <row r="531894" spans="5:5">
      <c r="E531894" s="315"/>
    </row>
    <row r="531895" spans="5:5" ht="21.75">
      <c r="E531895" s="537"/>
    </row>
    <row r="531896" spans="5:5">
      <c r="E531896" s="315"/>
    </row>
    <row r="531897" spans="5:5" ht="21.75">
      <c r="E531897" s="537"/>
    </row>
    <row r="531898" spans="5:5">
      <c r="E531898" s="315"/>
    </row>
    <row r="531899" spans="5:5" ht="21.75">
      <c r="E531899" s="537"/>
    </row>
    <row r="531900" spans="5:5">
      <c r="E531900" s="315"/>
    </row>
    <row r="531901" spans="5:5" ht="21.75">
      <c r="E531901" s="537"/>
    </row>
    <row r="531902" spans="5:5">
      <c r="E531902" s="315"/>
    </row>
    <row r="531903" spans="5:5" ht="21.75">
      <c r="E531903" s="537"/>
    </row>
    <row r="531904" spans="5:5">
      <c r="E531904" s="315"/>
    </row>
    <row r="531905" spans="5:5" ht="21.75">
      <c r="E531905" s="537"/>
    </row>
    <row r="531906" spans="5:5">
      <c r="E531906" s="315"/>
    </row>
    <row r="531907" spans="5:5" ht="21.75">
      <c r="E531907" s="537"/>
    </row>
    <row r="531908" spans="5:5">
      <c r="E531908" s="315"/>
    </row>
    <row r="531909" spans="5:5" ht="21.75">
      <c r="E531909" s="537"/>
    </row>
    <row r="531910" spans="5:5">
      <c r="E531910" s="315"/>
    </row>
    <row r="531911" spans="5:5" ht="21.75">
      <c r="E531911" s="537"/>
    </row>
    <row r="531912" spans="5:5">
      <c r="E531912" s="315"/>
    </row>
    <row r="531913" spans="5:5" ht="21.75">
      <c r="E531913" s="537"/>
    </row>
    <row r="531914" spans="5:5">
      <c r="E531914" s="315"/>
    </row>
    <row r="531915" spans="5:5" ht="21.75">
      <c r="E531915" s="537"/>
    </row>
    <row r="531916" spans="5:5">
      <c r="E531916" s="315"/>
    </row>
    <row r="531917" spans="5:5" ht="21.75">
      <c r="E531917" s="537"/>
    </row>
    <row r="531918" spans="5:5">
      <c r="E531918" s="315"/>
    </row>
    <row r="531919" spans="5:5" ht="21.75">
      <c r="E531919" s="537"/>
    </row>
    <row r="531920" spans="5:5">
      <c r="E531920" s="315"/>
    </row>
    <row r="531921" spans="5:5" ht="21.75">
      <c r="E531921" s="537"/>
    </row>
    <row r="531922" spans="5:5">
      <c r="E531922" s="315"/>
    </row>
    <row r="531923" spans="5:5" ht="21.75">
      <c r="E531923" s="537"/>
    </row>
    <row r="531924" spans="5:5">
      <c r="E531924" s="315"/>
    </row>
    <row r="531925" spans="5:5" ht="21.75">
      <c r="E531925" s="537"/>
    </row>
    <row r="531926" spans="5:5">
      <c r="E531926" s="315"/>
    </row>
    <row r="531927" spans="5:5" ht="21.75">
      <c r="E531927" s="537"/>
    </row>
    <row r="531928" spans="5:5">
      <c r="E531928" s="315"/>
    </row>
    <row r="531929" spans="5:5" ht="21.75">
      <c r="E531929" s="537"/>
    </row>
    <row r="531930" spans="5:5">
      <c r="E531930" s="315"/>
    </row>
    <row r="531931" spans="5:5" ht="21.75">
      <c r="E531931" s="537"/>
    </row>
    <row r="531932" spans="5:5">
      <c r="E531932" s="315"/>
    </row>
    <row r="531933" spans="5:5" ht="21.75">
      <c r="E531933" s="537"/>
    </row>
    <row r="531934" spans="5:5">
      <c r="E531934" s="315"/>
    </row>
    <row r="531935" spans="5:5" ht="21.75">
      <c r="E531935" s="537"/>
    </row>
    <row r="531936" spans="5:5">
      <c r="E531936" s="315"/>
    </row>
    <row r="531937" spans="5:5" ht="21.75">
      <c r="E531937" s="537"/>
    </row>
    <row r="531938" spans="5:5">
      <c r="E531938" s="315"/>
    </row>
    <row r="531939" spans="5:5" ht="21.75">
      <c r="E531939" s="537"/>
    </row>
    <row r="531940" spans="5:5">
      <c r="E531940" s="315"/>
    </row>
    <row r="531941" spans="5:5" ht="21.75">
      <c r="E531941" s="537"/>
    </row>
    <row r="531942" spans="5:5">
      <c r="E531942" s="315"/>
    </row>
    <row r="531943" spans="5:5" ht="21.75">
      <c r="E531943" s="537"/>
    </row>
    <row r="531944" spans="5:5">
      <c r="E531944" s="315"/>
    </row>
    <row r="531945" spans="5:5" ht="21.75">
      <c r="E531945" s="537"/>
    </row>
    <row r="531946" spans="5:5">
      <c r="E531946" s="315"/>
    </row>
    <row r="531947" spans="5:5" ht="21.75">
      <c r="E531947" s="537"/>
    </row>
    <row r="531948" spans="5:5">
      <c r="E531948" s="315"/>
    </row>
    <row r="531949" spans="5:5" ht="21.75">
      <c r="E531949" s="537"/>
    </row>
    <row r="531950" spans="5:5">
      <c r="E531950" s="315"/>
    </row>
    <row r="531951" spans="5:5" ht="21.75">
      <c r="E531951" s="537"/>
    </row>
    <row r="531952" spans="5:5">
      <c r="E531952" s="315"/>
    </row>
    <row r="531953" spans="5:5" ht="21.75">
      <c r="E531953" s="537"/>
    </row>
    <row r="531954" spans="5:5">
      <c r="E531954" s="315"/>
    </row>
    <row r="531955" spans="5:5" ht="21.75">
      <c r="E531955" s="537"/>
    </row>
    <row r="531956" spans="5:5">
      <c r="E531956" s="315"/>
    </row>
    <row r="531957" spans="5:5" ht="21.75">
      <c r="E531957" s="537"/>
    </row>
    <row r="531958" spans="5:5">
      <c r="E531958" s="315"/>
    </row>
    <row r="531959" spans="5:5" ht="21.75">
      <c r="E531959" s="537"/>
    </row>
    <row r="531960" spans="5:5">
      <c r="E531960" s="315"/>
    </row>
    <row r="531961" spans="5:5" ht="21.75">
      <c r="E531961" s="537"/>
    </row>
    <row r="531962" spans="5:5">
      <c r="E531962" s="315"/>
    </row>
    <row r="531963" spans="5:5" ht="21.75">
      <c r="E531963" s="537"/>
    </row>
    <row r="531964" spans="5:5">
      <c r="E531964" s="315"/>
    </row>
    <row r="531965" spans="5:5" ht="21.75">
      <c r="E531965" s="537"/>
    </row>
    <row r="531966" spans="5:5">
      <c r="E531966" s="315"/>
    </row>
    <row r="531967" spans="5:5" ht="21.75">
      <c r="E531967" s="537"/>
    </row>
    <row r="531968" spans="5:5">
      <c r="E531968" s="315"/>
    </row>
    <row r="531969" spans="5:5" ht="21.75">
      <c r="E531969" s="537"/>
    </row>
    <row r="531970" spans="5:5">
      <c r="E531970" s="315"/>
    </row>
    <row r="531971" spans="5:5" ht="21.75">
      <c r="E531971" s="537"/>
    </row>
    <row r="531972" spans="5:5">
      <c r="E531972" s="315"/>
    </row>
    <row r="531973" spans="5:5" ht="21.75">
      <c r="E531973" s="537"/>
    </row>
    <row r="531974" spans="5:5">
      <c r="E531974" s="315"/>
    </row>
    <row r="531975" spans="5:5" ht="21.75">
      <c r="E531975" s="537"/>
    </row>
    <row r="531976" spans="5:5">
      <c r="E531976" s="315"/>
    </row>
    <row r="531977" spans="5:5" ht="21.75">
      <c r="E531977" s="537"/>
    </row>
    <row r="531978" spans="5:5">
      <c r="E531978" s="315"/>
    </row>
    <row r="531979" spans="5:5" ht="21.75">
      <c r="E531979" s="537"/>
    </row>
    <row r="531980" spans="5:5">
      <c r="E531980" s="315"/>
    </row>
    <row r="531981" spans="5:5" ht="21.75">
      <c r="E531981" s="537"/>
    </row>
    <row r="531982" spans="5:5">
      <c r="E531982" s="315"/>
    </row>
    <row r="531983" spans="5:5" ht="21.75">
      <c r="E531983" s="537"/>
    </row>
    <row r="531984" spans="5:5">
      <c r="E531984" s="315"/>
    </row>
    <row r="531985" spans="5:5" ht="21.75">
      <c r="E531985" s="537"/>
    </row>
    <row r="531986" spans="5:5">
      <c r="E531986" s="315"/>
    </row>
    <row r="531987" spans="5:5" ht="21.75">
      <c r="E531987" s="537"/>
    </row>
    <row r="531988" spans="5:5">
      <c r="E531988" s="315"/>
    </row>
    <row r="531989" spans="5:5" ht="21.75">
      <c r="E531989" s="537"/>
    </row>
    <row r="531990" spans="5:5">
      <c r="E531990" s="315"/>
    </row>
    <row r="531991" spans="5:5" ht="21.75">
      <c r="E531991" s="537"/>
    </row>
    <row r="531992" spans="5:5">
      <c r="E531992" s="315"/>
    </row>
    <row r="531993" spans="5:5" ht="21.75">
      <c r="E531993" s="537"/>
    </row>
    <row r="531994" spans="5:5">
      <c r="E531994" s="315"/>
    </row>
    <row r="531995" spans="5:5" ht="21.75">
      <c r="E531995" s="537"/>
    </row>
    <row r="531996" spans="5:5">
      <c r="E531996" s="315"/>
    </row>
    <row r="531997" spans="5:5" ht="21.75">
      <c r="E531997" s="537"/>
    </row>
    <row r="531998" spans="5:5">
      <c r="E531998" s="315"/>
    </row>
    <row r="531999" spans="5:5" ht="21.75">
      <c r="E531999" s="537"/>
    </row>
    <row r="532000" spans="5:5">
      <c r="E532000" s="315"/>
    </row>
    <row r="532001" spans="5:5" ht="21.75">
      <c r="E532001" s="537"/>
    </row>
    <row r="532002" spans="5:5">
      <c r="E532002" s="315"/>
    </row>
    <row r="532003" spans="5:5" ht="21.75">
      <c r="E532003" s="537"/>
    </row>
    <row r="532004" spans="5:5">
      <c r="E532004" s="315"/>
    </row>
    <row r="532005" spans="5:5" ht="21.75">
      <c r="E532005" s="537"/>
    </row>
    <row r="532006" spans="5:5">
      <c r="E532006" s="315"/>
    </row>
    <row r="532007" spans="5:5" ht="21.75">
      <c r="E532007" s="537"/>
    </row>
    <row r="532008" spans="5:5">
      <c r="E532008" s="315"/>
    </row>
    <row r="532009" spans="5:5" ht="21.75">
      <c r="E532009" s="537"/>
    </row>
    <row r="532010" spans="5:5">
      <c r="E532010" s="315"/>
    </row>
    <row r="532011" spans="5:5" ht="21.75">
      <c r="E532011" s="537"/>
    </row>
    <row r="532012" spans="5:5">
      <c r="E532012" s="315"/>
    </row>
    <row r="532013" spans="5:5" ht="21.75">
      <c r="E532013" s="537"/>
    </row>
    <row r="532014" spans="5:5">
      <c r="E532014" s="315"/>
    </row>
    <row r="532015" spans="5:5" ht="21.75">
      <c r="E532015" s="537"/>
    </row>
    <row r="532016" spans="5:5">
      <c r="E532016" s="315"/>
    </row>
    <row r="532017" spans="5:5" ht="21.75">
      <c r="E532017" s="537"/>
    </row>
    <row r="532018" spans="5:5">
      <c r="E532018" s="315"/>
    </row>
    <row r="532019" spans="5:5" ht="21.75">
      <c r="E532019" s="537"/>
    </row>
    <row r="532020" spans="5:5">
      <c r="E532020" s="315"/>
    </row>
    <row r="532021" spans="5:5" ht="21.75">
      <c r="E532021" s="537"/>
    </row>
    <row r="532022" spans="5:5">
      <c r="E532022" s="315"/>
    </row>
    <row r="532023" spans="5:5" ht="21.75">
      <c r="E532023" s="537"/>
    </row>
    <row r="532024" spans="5:5">
      <c r="E532024" s="315"/>
    </row>
    <row r="532025" spans="5:5" ht="21.75">
      <c r="E532025" s="537"/>
    </row>
    <row r="532026" spans="5:5">
      <c r="E532026" s="315"/>
    </row>
    <row r="532027" spans="5:5" ht="21.75">
      <c r="E532027" s="537"/>
    </row>
    <row r="532028" spans="5:5">
      <c r="E532028" s="315"/>
    </row>
    <row r="532029" spans="5:5" ht="21.75">
      <c r="E532029" s="537"/>
    </row>
    <row r="532030" spans="5:5">
      <c r="E532030" s="315"/>
    </row>
    <row r="532031" spans="5:5" ht="21.75">
      <c r="E532031" s="537"/>
    </row>
    <row r="532032" spans="5:5">
      <c r="E532032" s="315"/>
    </row>
    <row r="532033" spans="5:5" ht="21.75">
      <c r="E532033" s="537"/>
    </row>
    <row r="532034" spans="5:5">
      <c r="E532034" s="315"/>
    </row>
    <row r="532035" spans="5:5" ht="21.75">
      <c r="E532035" s="537"/>
    </row>
    <row r="532036" spans="5:5">
      <c r="E532036" s="315"/>
    </row>
    <row r="532037" spans="5:5" ht="21.75">
      <c r="E532037" s="537"/>
    </row>
    <row r="532038" spans="5:5">
      <c r="E532038" s="315"/>
    </row>
    <row r="532039" spans="5:5" ht="21.75">
      <c r="E532039" s="537"/>
    </row>
    <row r="532040" spans="5:5">
      <c r="E532040" s="315"/>
    </row>
    <row r="532041" spans="5:5" ht="21.75">
      <c r="E532041" s="537"/>
    </row>
    <row r="532042" spans="5:5">
      <c r="E532042" s="315"/>
    </row>
    <row r="532043" spans="5:5" ht="21.75">
      <c r="E532043" s="537"/>
    </row>
    <row r="532044" spans="5:5">
      <c r="E532044" s="315"/>
    </row>
    <row r="532045" spans="5:5" ht="21.75">
      <c r="E532045" s="537"/>
    </row>
    <row r="532046" spans="5:5">
      <c r="E532046" s="315"/>
    </row>
    <row r="532047" spans="5:5" ht="21.75">
      <c r="E532047" s="537"/>
    </row>
    <row r="532048" spans="5:5">
      <c r="E532048" s="315"/>
    </row>
    <row r="532049" spans="5:5" ht="21.75">
      <c r="E532049" s="537"/>
    </row>
    <row r="532050" spans="5:5">
      <c r="E532050" s="315"/>
    </row>
    <row r="532051" spans="5:5" ht="21.75">
      <c r="E532051" s="537"/>
    </row>
    <row r="532052" spans="5:5">
      <c r="E532052" s="315"/>
    </row>
    <row r="532053" spans="5:5" ht="21.75">
      <c r="E532053" s="537"/>
    </row>
    <row r="532054" spans="5:5">
      <c r="E532054" s="315"/>
    </row>
    <row r="532055" spans="5:5" ht="21.75">
      <c r="E532055" s="537"/>
    </row>
    <row r="532056" spans="5:5">
      <c r="E532056" s="315"/>
    </row>
    <row r="532057" spans="5:5" ht="21.75">
      <c r="E532057" s="537"/>
    </row>
    <row r="532058" spans="5:5">
      <c r="E532058" s="315"/>
    </row>
    <row r="532059" spans="5:5" ht="21.75">
      <c r="E532059" s="537"/>
    </row>
    <row r="532060" spans="5:5">
      <c r="E532060" s="315"/>
    </row>
    <row r="532061" spans="5:5" ht="21.75">
      <c r="E532061" s="537"/>
    </row>
    <row r="532062" spans="5:5">
      <c r="E532062" s="315"/>
    </row>
    <row r="532063" spans="5:5" ht="21.75">
      <c r="E532063" s="537"/>
    </row>
    <row r="532064" spans="5:5">
      <c r="E532064" s="315"/>
    </row>
    <row r="532065" spans="5:5" ht="21.75">
      <c r="E532065" s="537"/>
    </row>
    <row r="532066" spans="5:5">
      <c r="E532066" s="315"/>
    </row>
    <row r="532067" spans="5:5" ht="21.75">
      <c r="E532067" s="537"/>
    </row>
    <row r="532068" spans="5:5">
      <c r="E532068" s="315"/>
    </row>
    <row r="532069" spans="5:5" ht="21.75">
      <c r="E532069" s="537"/>
    </row>
    <row r="532070" spans="5:5">
      <c r="E532070" s="315"/>
    </row>
    <row r="532071" spans="5:5" ht="21.75">
      <c r="E532071" s="537"/>
    </row>
    <row r="532072" spans="5:5">
      <c r="E532072" s="315"/>
    </row>
    <row r="532073" spans="5:5" ht="21.75">
      <c r="E532073" s="537"/>
    </row>
    <row r="532074" spans="5:5">
      <c r="E532074" s="315"/>
    </row>
    <row r="532075" spans="5:5" ht="21.75">
      <c r="E532075" s="537"/>
    </row>
    <row r="532076" spans="5:5">
      <c r="E532076" s="315"/>
    </row>
    <row r="532077" spans="5:5" ht="21.75">
      <c r="E532077" s="537"/>
    </row>
    <row r="532078" spans="5:5">
      <c r="E532078" s="315"/>
    </row>
    <row r="532079" spans="5:5" ht="21.75">
      <c r="E532079" s="537"/>
    </row>
    <row r="532080" spans="5:5">
      <c r="E532080" s="315"/>
    </row>
    <row r="532081" spans="5:5" ht="21.75">
      <c r="E532081" s="537"/>
    </row>
    <row r="532082" spans="5:5">
      <c r="E532082" s="315"/>
    </row>
    <row r="532083" spans="5:5" ht="21.75">
      <c r="E532083" s="537"/>
    </row>
    <row r="532084" spans="5:5">
      <c r="E532084" s="315"/>
    </row>
    <row r="532085" spans="5:5" ht="21.75">
      <c r="E532085" s="537"/>
    </row>
    <row r="532086" spans="5:5">
      <c r="E532086" s="315"/>
    </row>
    <row r="532087" spans="5:5" ht="21.75">
      <c r="E532087" s="537"/>
    </row>
    <row r="532088" spans="5:5">
      <c r="E532088" s="315"/>
    </row>
    <row r="532089" spans="5:5" ht="21.75">
      <c r="E532089" s="537"/>
    </row>
    <row r="532090" spans="5:5">
      <c r="E532090" s="315"/>
    </row>
    <row r="532091" spans="5:5" ht="21.75">
      <c r="E532091" s="537"/>
    </row>
    <row r="532092" spans="5:5">
      <c r="E532092" s="315"/>
    </row>
    <row r="532093" spans="5:5" ht="21.75">
      <c r="E532093" s="537"/>
    </row>
    <row r="532094" spans="5:5">
      <c r="E532094" s="315"/>
    </row>
    <row r="532095" spans="5:5" ht="21.75">
      <c r="E532095" s="537"/>
    </row>
    <row r="532096" spans="5:5">
      <c r="E532096" s="315"/>
    </row>
    <row r="532097" spans="5:5" ht="21.75">
      <c r="E532097" s="537"/>
    </row>
    <row r="532098" spans="5:5">
      <c r="E532098" s="315"/>
    </row>
    <row r="532099" spans="5:5" ht="21.75">
      <c r="E532099" s="537"/>
    </row>
    <row r="532100" spans="5:5">
      <c r="E532100" s="315"/>
    </row>
    <row r="532101" spans="5:5" ht="21.75">
      <c r="E532101" s="537"/>
    </row>
    <row r="532102" spans="5:5">
      <c r="E532102" s="315"/>
    </row>
    <row r="532103" spans="5:5" ht="21.75">
      <c r="E532103" s="537"/>
    </row>
    <row r="532104" spans="5:5">
      <c r="E532104" s="315"/>
    </row>
    <row r="532105" spans="5:5" ht="21.75">
      <c r="E532105" s="537"/>
    </row>
    <row r="532106" spans="5:5">
      <c r="E532106" s="315"/>
    </row>
    <row r="532107" spans="5:5" ht="21.75">
      <c r="E532107" s="537"/>
    </row>
    <row r="532108" spans="5:5">
      <c r="E532108" s="315"/>
    </row>
    <row r="532109" spans="5:5" ht="21.75">
      <c r="E532109" s="537"/>
    </row>
    <row r="532110" spans="5:5">
      <c r="E532110" s="315"/>
    </row>
    <row r="532111" spans="5:5" ht="21.75">
      <c r="E532111" s="537"/>
    </row>
    <row r="532112" spans="5:5">
      <c r="E532112" s="315"/>
    </row>
    <row r="532113" spans="5:5" ht="21.75">
      <c r="E532113" s="537"/>
    </row>
    <row r="532114" spans="5:5">
      <c r="E532114" s="315"/>
    </row>
    <row r="532115" spans="5:5" ht="21.75">
      <c r="E532115" s="537"/>
    </row>
    <row r="532116" spans="5:5">
      <c r="E532116" s="315"/>
    </row>
    <row r="532117" spans="5:5" ht="21.75">
      <c r="E532117" s="537"/>
    </row>
    <row r="532118" spans="5:5">
      <c r="E532118" s="315"/>
    </row>
    <row r="532119" spans="5:5" ht="21.75">
      <c r="E532119" s="537"/>
    </row>
    <row r="532120" spans="5:5">
      <c r="E532120" s="315"/>
    </row>
    <row r="532121" spans="5:5" ht="21.75">
      <c r="E532121" s="537"/>
    </row>
    <row r="532122" spans="5:5">
      <c r="E532122" s="315"/>
    </row>
    <row r="532123" spans="5:5" ht="21.75">
      <c r="E532123" s="537"/>
    </row>
    <row r="532124" spans="5:5">
      <c r="E532124" s="315"/>
    </row>
    <row r="532125" spans="5:5" ht="21.75">
      <c r="E532125" s="537"/>
    </row>
    <row r="532126" spans="5:5">
      <c r="E532126" s="315"/>
    </row>
    <row r="532127" spans="5:5" ht="21.75">
      <c r="E532127" s="537"/>
    </row>
    <row r="532128" spans="5:5">
      <c r="E532128" s="315"/>
    </row>
    <row r="532129" spans="5:5" ht="21.75">
      <c r="E532129" s="537"/>
    </row>
    <row r="532130" spans="5:5">
      <c r="E532130" s="315"/>
    </row>
    <row r="532131" spans="5:5" ht="21.75">
      <c r="E532131" s="537"/>
    </row>
    <row r="532132" spans="5:5">
      <c r="E532132" s="315"/>
    </row>
    <row r="532133" spans="5:5" ht="21.75">
      <c r="E532133" s="537"/>
    </row>
    <row r="532134" spans="5:5">
      <c r="E532134" s="315"/>
    </row>
    <row r="532135" spans="5:5" ht="21.75">
      <c r="E532135" s="537"/>
    </row>
    <row r="532136" spans="5:5">
      <c r="E532136" s="315"/>
    </row>
    <row r="532137" spans="5:5" ht="21.75">
      <c r="E532137" s="537"/>
    </row>
    <row r="532138" spans="5:5">
      <c r="E532138" s="315"/>
    </row>
    <row r="532139" spans="5:5" ht="21.75">
      <c r="E532139" s="537"/>
    </row>
    <row r="532140" spans="5:5">
      <c r="E532140" s="315"/>
    </row>
    <row r="532141" spans="5:5" ht="21.75">
      <c r="E532141" s="537"/>
    </row>
    <row r="532142" spans="5:5">
      <c r="E532142" s="315"/>
    </row>
    <row r="532143" spans="5:5" ht="21.75">
      <c r="E532143" s="537"/>
    </row>
    <row r="532144" spans="5:5">
      <c r="E532144" s="315"/>
    </row>
    <row r="532145" spans="5:5" ht="21.75">
      <c r="E532145" s="537"/>
    </row>
    <row r="532146" spans="5:5">
      <c r="E532146" s="315"/>
    </row>
    <row r="532147" spans="5:5" ht="21.75">
      <c r="E532147" s="537"/>
    </row>
    <row r="532148" spans="5:5">
      <c r="E532148" s="315"/>
    </row>
    <row r="532149" spans="5:5" ht="21.75">
      <c r="E532149" s="537"/>
    </row>
    <row r="532150" spans="5:5">
      <c r="E532150" s="315"/>
    </row>
    <row r="532151" spans="5:5" ht="21.75">
      <c r="E532151" s="537"/>
    </row>
    <row r="532152" spans="5:5">
      <c r="E532152" s="315"/>
    </row>
    <row r="532153" spans="5:5" ht="21.75">
      <c r="E532153" s="537"/>
    </row>
    <row r="532154" spans="5:5">
      <c r="E532154" s="315"/>
    </row>
    <row r="532155" spans="5:5" ht="21.75">
      <c r="E532155" s="537"/>
    </row>
    <row r="532156" spans="5:5">
      <c r="E532156" s="315"/>
    </row>
    <row r="532157" spans="5:5" ht="21.75">
      <c r="E532157" s="537"/>
    </row>
    <row r="532158" spans="5:5">
      <c r="E532158" s="315"/>
    </row>
    <row r="532159" spans="5:5" ht="21.75">
      <c r="E532159" s="537"/>
    </row>
    <row r="532160" spans="5:5">
      <c r="E532160" s="315"/>
    </row>
    <row r="532161" spans="5:5" ht="21.75">
      <c r="E532161" s="537"/>
    </row>
    <row r="532162" spans="5:5">
      <c r="E532162" s="315"/>
    </row>
    <row r="532163" spans="5:5" ht="21.75">
      <c r="E532163" s="537"/>
    </row>
    <row r="532164" spans="5:5">
      <c r="E532164" s="315"/>
    </row>
    <row r="532165" spans="5:5" ht="21.75">
      <c r="E532165" s="537"/>
    </row>
    <row r="532166" spans="5:5">
      <c r="E532166" s="315"/>
    </row>
    <row r="532167" spans="5:5" ht="21.75">
      <c r="E532167" s="537"/>
    </row>
    <row r="532168" spans="5:5">
      <c r="E532168" s="315"/>
    </row>
    <row r="532169" spans="5:5" ht="21.75">
      <c r="E532169" s="537"/>
    </row>
    <row r="532170" spans="5:5">
      <c r="E532170" s="315"/>
    </row>
    <row r="532171" spans="5:5" ht="21.75">
      <c r="E532171" s="537"/>
    </row>
    <row r="532172" spans="5:5">
      <c r="E532172" s="315"/>
    </row>
    <row r="532173" spans="5:5" ht="21.75">
      <c r="E532173" s="537"/>
    </row>
    <row r="532174" spans="5:5">
      <c r="E532174" s="315"/>
    </row>
    <row r="532175" spans="5:5" ht="21.75">
      <c r="E532175" s="537"/>
    </row>
    <row r="532176" spans="5:5">
      <c r="E532176" s="315"/>
    </row>
    <row r="532177" spans="5:5" ht="21.75">
      <c r="E532177" s="537"/>
    </row>
    <row r="532178" spans="5:5">
      <c r="E532178" s="315"/>
    </row>
    <row r="532179" spans="5:5" ht="21.75">
      <c r="E532179" s="537"/>
    </row>
    <row r="532180" spans="5:5">
      <c r="E532180" s="315"/>
    </row>
    <row r="532181" spans="5:5" ht="21.75">
      <c r="E532181" s="537"/>
    </row>
    <row r="532182" spans="5:5">
      <c r="E532182" s="315"/>
    </row>
    <row r="532183" spans="5:5" ht="21.75">
      <c r="E532183" s="537"/>
    </row>
    <row r="532184" spans="5:5">
      <c r="E532184" s="315"/>
    </row>
    <row r="532185" spans="5:5" ht="21.75">
      <c r="E532185" s="537"/>
    </row>
    <row r="532186" spans="5:5">
      <c r="E532186" s="315"/>
    </row>
    <row r="532187" spans="5:5" ht="21.75">
      <c r="E532187" s="537"/>
    </row>
    <row r="532188" spans="5:5">
      <c r="E532188" s="315"/>
    </row>
    <row r="532189" spans="5:5" ht="21.75">
      <c r="E532189" s="537"/>
    </row>
    <row r="532190" spans="5:5">
      <c r="E532190" s="315"/>
    </row>
    <row r="532191" spans="5:5" ht="21.75">
      <c r="E532191" s="537"/>
    </row>
    <row r="532192" spans="5:5">
      <c r="E532192" s="315"/>
    </row>
    <row r="532193" spans="5:5" ht="21.75">
      <c r="E532193" s="537"/>
    </row>
    <row r="532194" spans="5:5">
      <c r="E532194" s="315"/>
    </row>
    <row r="532195" spans="5:5" ht="21.75">
      <c r="E532195" s="537"/>
    </row>
    <row r="532196" spans="5:5">
      <c r="E532196" s="315"/>
    </row>
    <row r="532197" spans="5:5" ht="21.75">
      <c r="E532197" s="537"/>
    </row>
    <row r="532198" spans="5:5">
      <c r="E532198" s="315"/>
    </row>
    <row r="532199" spans="5:5" ht="21.75">
      <c r="E532199" s="537"/>
    </row>
    <row r="532200" spans="5:5">
      <c r="E532200" s="315"/>
    </row>
    <row r="532201" spans="5:5" ht="21.75">
      <c r="E532201" s="537"/>
    </row>
    <row r="532202" spans="5:5">
      <c r="E532202" s="315"/>
    </row>
    <row r="532203" spans="5:5" ht="21.75">
      <c r="E532203" s="537"/>
    </row>
    <row r="532204" spans="5:5">
      <c r="E532204" s="315"/>
    </row>
    <row r="532205" spans="5:5" ht="21.75">
      <c r="E532205" s="537"/>
    </row>
    <row r="532206" spans="5:5">
      <c r="E532206" s="315"/>
    </row>
    <row r="532207" spans="5:5" ht="21.75">
      <c r="E532207" s="537"/>
    </row>
    <row r="532208" spans="5:5">
      <c r="E532208" s="315"/>
    </row>
    <row r="532209" spans="5:5" ht="21.75">
      <c r="E532209" s="537"/>
    </row>
    <row r="532210" spans="5:5">
      <c r="E532210" s="315"/>
    </row>
    <row r="532211" spans="5:5" ht="21.75">
      <c r="E532211" s="537"/>
    </row>
    <row r="532212" spans="5:5">
      <c r="E532212" s="315"/>
    </row>
    <row r="532213" spans="5:5" ht="21.75">
      <c r="E532213" s="537"/>
    </row>
    <row r="532214" spans="5:5">
      <c r="E532214" s="315"/>
    </row>
    <row r="532215" spans="5:5" ht="21.75">
      <c r="E532215" s="537"/>
    </row>
    <row r="532216" spans="5:5">
      <c r="E532216" s="315"/>
    </row>
    <row r="532217" spans="5:5" ht="21.75">
      <c r="E532217" s="537"/>
    </row>
    <row r="532218" spans="5:5">
      <c r="E532218" s="315"/>
    </row>
    <row r="532219" spans="5:5" ht="21.75">
      <c r="E532219" s="537"/>
    </row>
    <row r="532220" spans="5:5">
      <c r="E532220" s="315"/>
    </row>
    <row r="532221" spans="5:5" ht="21.75">
      <c r="E532221" s="537"/>
    </row>
    <row r="532222" spans="5:5">
      <c r="E532222" s="315"/>
    </row>
    <row r="532223" spans="5:5" ht="21.75">
      <c r="E532223" s="537"/>
    </row>
    <row r="532224" spans="5:5">
      <c r="E532224" s="315"/>
    </row>
    <row r="532225" spans="5:5" ht="21.75">
      <c r="E532225" s="537"/>
    </row>
    <row r="532226" spans="5:5">
      <c r="E532226" s="315"/>
    </row>
    <row r="532227" spans="5:5" ht="21.75">
      <c r="E532227" s="537"/>
    </row>
    <row r="532228" spans="5:5">
      <c r="E532228" s="315"/>
    </row>
    <row r="532229" spans="5:5" ht="21.75">
      <c r="E532229" s="537"/>
    </row>
    <row r="532230" spans="5:5">
      <c r="E532230" s="315"/>
    </row>
    <row r="532231" spans="5:5" ht="21.75">
      <c r="E532231" s="537"/>
    </row>
    <row r="532232" spans="5:5">
      <c r="E532232" s="315"/>
    </row>
    <row r="532233" spans="5:5" ht="21.75">
      <c r="E532233" s="537"/>
    </row>
    <row r="532234" spans="5:5">
      <c r="E532234" s="315"/>
    </row>
    <row r="532235" spans="5:5" ht="21.75">
      <c r="E532235" s="537"/>
    </row>
    <row r="532236" spans="5:5">
      <c r="E532236" s="315"/>
    </row>
    <row r="532237" spans="5:5" ht="21.75">
      <c r="E532237" s="537"/>
    </row>
    <row r="532238" spans="5:5">
      <c r="E532238" s="315"/>
    </row>
    <row r="532239" spans="5:5" ht="21.75">
      <c r="E532239" s="537"/>
    </row>
    <row r="532240" spans="5:5">
      <c r="E532240" s="315"/>
    </row>
    <row r="532241" spans="5:5" ht="21.75">
      <c r="E532241" s="537"/>
    </row>
    <row r="532242" spans="5:5">
      <c r="E532242" s="315"/>
    </row>
    <row r="532243" spans="5:5" ht="21.75">
      <c r="E532243" s="537"/>
    </row>
    <row r="532244" spans="5:5">
      <c r="E532244" s="315"/>
    </row>
    <row r="532245" spans="5:5" ht="21.75">
      <c r="E532245" s="537"/>
    </row>
    <row r="532246" spans="5:5">
      <c r="E532246" s="315"/>
    </row>
    <row r="532247" spans="5:5" ht="21.75">
      <c r="E532247" s="537"/>
    </row>
    <row r="532248" spans="5:5">
      <c r="E532248" s="315"/>
    </row>
    <row r="532249" spans="5:5" ht="21.75">
      <c r="E532249" s="537"/>
    </row>
    <row r="532250" spans="5:5">
      <c r="E532250" s="315"/>
    </row>
    <row r="532251" spans="5:5" ht="21.75">
      <c r="E532251" s="537"/>
    </row>
    <row r="532252" spans="5:5">
      <c r="E532252" s="315"/>
    </row>
    <row r="532253" spans="5:5" ht="21.75">
      <c r="E532253" s="537"/>
    </row>
    <row r="532254" spans="5:5">
      <c r="E532254" s="315"/>
    </row>
    <row r="532255" spans="5:5" ht="21.75">
      <c r="E532255" s="537"/>
    </row>
    <row r="532256" spans="5:5">
      <c r="E532256" s="315"/>
    </row>
    <row r="532257" spans="5:5" ht="21.75">
      <c r="E532257" s="537"/>
    </row>
    <row r="532258" spans="5:5">
      <c r="E532258" s="315"/>
    </row>
    <row r="532259" spans="5:5" ht="21.75">
      <c r="E532259" s="537"/>
    </row>
    <row r="532260" spans="5:5">
      <c r="E532260" s="315"/>
    </row>
    <row r="532261" spans="5:5" ht="21.75">
      <c r="E532261" s="537"/>
    </row>
    <row r="532262" spans="5:5">
      <c r="E532262" s="315"/>
    </row>
    <row r="532263" spans="5:5" ht="21.75">
      <c r="E532263" s="537"/>
    </row>
    <row r="532264" spans="5:5">
      <c r="E532264" s="315"/>
    </row>
    <row r="532265" spans="5:5" ht="21.75">
      <c r="E532265" s="537"/>
    </row>
    <row r="532266" spans="5:5">
      <c r="E532266" s="315"/>
    </row>
    <row r="532267" spans="5:5" ht="21.75">
      <c r="E532267" s="537"/>
    </row>
    <row r="532268" spans="5:5">
      <c r="E532268" s="315"/>
    </row>
    <row r="532269" spans="5:5" ht="21.75">
      <c r="E532269" s="537"/>
    </row>
    <row r="532270" spans="5:5">
      <c r="E532270" s="315"/>
    </row>
    <row r="532271" spans="5:5" ht="21.75">
      <c r="E532271" s="537"/>
    </row>
    <row r="532272" spans="5:5">
      <c r="E532272" s="315"/>
    </row>
    <row r="532273" spans="5:5" ht="21.75">
      <c r="E532273" s="537"/>
    </row>
    <row r="532274" spans="5:5">
      <c r="E532274" s="315"/>
    </row>
    <row r="532275" spans="5:5" ht="21.75">
      <c r="E532275" s="537"/>
    </row>
    <row r="532276" spans="5:5">
      <c r="E532276" s="315"/>
    </row>
    <row r="532277" spans="5:5" ht="21.75">
      <c r="E532277" s="537"/>
    </row>
    <row r="532278" spans="5:5">
      <c r="E532278" s="315"/>
    </row>
    <row r="532279" spans="5:5" ht="21.75">
      <c r="E532279" s="537"/>
    </row>
    <row r="532280" spans="5:5">
      <c r="E532280" s="315"/>
    </row>
    <row r="532281" spans="5:5" ht="21.75">
      <c r="E532281" s="537"/>
    </row>
    <row r="532282" spans="5:5">
      <c r="E532282" s="315"/>
    </row>
    <row r="532283" spans="5:5" ht="21.75">
      <c r="E532283" s="537"/>
    </row>
    <row r="532284" spans="5:5">
      <c r="E532284" s="315"/>
    </row>
    <row r="532285" spans="5:5" ht="21.75">
      <c r="E532285" s="537"/>
    </row>
    <row r="532286" spans="5:5">
      <c r="E532286" s="315"/>
    </row>
    <row r="532287" spans="5:5" ht="21.75">
      <c r="E532287" s="537"/>
    </row>
    <row r="532288" spans="5:5">
      <c r="E532288" s="315"/>
    </row>
    <row r="532289" spans="5:5" ht="21.75">
      <c r="E532289" s="537"/>
    </row>
    <row r="532290" spans="5:5">
      <c r="E532290" s="315"/>
    </row>
    <row r="532291" spans="5:5" ht="21.75">
      <c r="E532291" s="537"/>
    </row>
    <row r="532292" spans="5:5">
      <c r="E532292" s="315"/>
    </row>
    <row r="532293" spans="5:5" ht="21.75">
      <c r="E532293" s="537"/>
    </row>
    <row r="532294" spans="5:5">
      <c r="E532294" s="315"/>
    </row>
    <row r="532295" spans="5:5" ht="21.75">
      <c r="E532295" s="537"/>
    </row>
    <row r="532296" spans="5:5">
      <c r="E532296" s="315"/>
    </row>
    <row r="532297" spans="5:5" ht="21.75">
      <c r="E532297" s="537"/>
    </row>
    <row r="532298" spans="5:5">
      <c r="E532298" s="315"/>
    </row>
    <row r="532299" spans="5:5" ht="21.75">
      <c r="E532299" s="537"/>
    </row>
    <row r="532300" spans="5:5">
      <c r="E532300" s="315"/>
    </row>
    <row r="532301" spans="5:5" ht="21.75">
      <c r="E532301" s="537"/>
    </row>
    <row r="532302" spans="5:5">
      <c r="E532302" s="315"/>
    </row>
    <row r="532303" spans="5:5" ht="21.75">
      <c r="E532303" s="537"/>
    </row>
    <row r="532304" spans="5:5">
      <c r="E532304" s="315"/>
    </row>
    <row r="532305" spans="5:5" ht="21.75">
      <c r="E532305" s="537"/>
    </row>
    <row r="532306" spans="5:5">
      <c r="E532306" s="315"/>
    </row>
    <row r="532307" spans="5:5" ht="21.75">
      <c r="E532307" s="537"/>
    </row>
    <row r="532308" spans="5:5">
      <c r="E532308" s="315"/>
    </row>
    <row r="532309" spans="5:5" ht="21.75">
      <c r="E532309" s="537"/>
    </row>
    <row r="532310" spans="5:5">
      <c r="E532310" s="315"/>
    </row>
    <row r="532311" spans="5:5" ht="21.75">
      <c r="E532311" s="537"/>
    </row>
    <row r="532312" spans="5:5">
      <c r="E532312" s="315"/>
    </row>
    <row r="532313" spans="5:5" ht="21.75">
      <c r="E532313" s="537"/>
    </row>
    <row r="532314" spans="5:5">
      <c r="E532314" s="315"/>
    </row>
    <row r="532315" spans="5:5" ht="21.75">
      <c r="E532315" s="537"/>
    </row>
    <row r="532316" spans="5:5">
      <c r="E532316" s="315"/>
    </row>
    <row r="532317" spans="5:5" ht="21.75">
      <c r="E532317" s="537"/>
    </row>
    <row r="532318" spans="5:5">
      <c r="E532318" s="315"/>
    </row>
    <row r="532319" spans="5:5" ht="21.75">
      <c r="E532319" s="537"/>
    </row>
    <row r="532320" spans="5:5">
      <c r="E532320" s="315"/>
    </row>
    <row r="532321" spans="5:5" ht="21.75">
      <c r="E532321" s="537"/>
    </row>
    <row r="532322" spans="5:5">
      <c r="E532322" s="315"/>
    </row>
    <row r="532323" spans="5:5" ht="21.75">
      <c r="E532323" s="537"/>
    </row>
    <row r="532324" spans="5:5">
      <c r="E532324" s="315"/>
    </row>
    <row r="532325" spans="5:5" ht="21.75">
      <c r="E532325" s="537"/>
    </row>
    <row r="532326" spans="5:5">
      <c r="E532326" s="315"/>
    </row>
    <row r="532327" spans="5:5" ht="21.75">
      <c r="E532327" s="537"/>
    </row>
    <row r="532328" spans="5:5">
      <c r="E532328" s="315"/>
    </row>
    <row r="532329" spans="5:5" ht="21.75">
      <c r="E532329" s="537"/>
    </row>
    <row r="532330" spans="5:5">
      <c r="E532330" s="315"/>
    </row>
    <row r="532331" spans="5:5" ht="21.75">
      <c r="E532331" s="537"/>
    </row>
    <row r="532332" spans="5:5">
      <c r="E532332" s="315"/>
    </row>
    <row r="532333" spans="5:5" ht="21.75">
      <c r="E532333" s="537"/>
    </row>
    <row r="532334" spans="5:5">
      <c r="E532334" s="315"/>
    </row>
    <row r="532335" spans="5:5" ht="21.75">
      <c r="E532335" s="537"/>
    </row>
    <row r="532336" spans="5:5">
      <c r="E532336" s="315"/>
    </row>
    <row r="532337" spans="5:5" ht="21.75">
      <c r="E532337" s="537"/>
    </row>
    <row r="532338" spans="5:5">
      <c r="E532338" s="315"/>
    </row>
    <row r="532339" spans="5:5" ht="21.75">
      <c r="E532339" s="537"/>
    </row>
    <row r="532340" spans="5:5">
      <c r="E532340" s="315"/>
    </row>
    <row r="532341" spans="5:5" ht="21.75">
      <c r="E532341" s="537"/>
    </row>
    <row r="532342" spans="5:5">
      <c r="E532342" s="315"/>
    </row>
    <row r="532343" spans="5:5" ht="21.75">
      <c r="E532343" s="537"/>
    </row>
    <row r="532344" spans="5:5">
      <c r="E532344" s="315"/>
    </row>
    <row r="532345" spans="5:5" ht="21.75">
      <c r="E532345" s="537"/>
    </row>
    <row r="532346" spans="5:5">
      <c r="E532346" s="315"/>
    </row>
    <row r="532347" spans="5:5" ht="21.75">
      <c r="E532347" s="537"/>
    </row>
    <row r="532348" spans="5:5">
      <c r="E532348" s="315"/>
    </row>
    <row r="532349" spans="5:5" ht="21.75">
      <c r="E532349" s="537"/>
    </row>
    <row r="532350" spans="5:5">
      <c r="E532350" s="315"/>
    </row>
    <row r="532351" spans="5:5" ht="21.75">
      <c r="E532351" s="537"/>
    </row>
    <row r="532352" spans="5:5">
      <c r="E532352" s="315"/>
    </row>
    <row r="532353" spans="5:5" ht="21.75">
      <c r="E532353" s="537"/>
    </row>
    <row r="532354" spans="5:5">
      <c r="E532354" s="315"/>
    </row>
    <row r="532355" spans="5:5" ht="21.75">
      <c r="E532355" s="537"/>
    </row>
    <row r="532356" spans="5:5">
      <c r="E532356" s="315"/>
    </row>
    <row r="532357" spans="5:5" ht="21.75">
      <c r="E532357" s="537"/>
    </row>
    <row r="532358" spans="5:5">
      <c r="E532358" s="315"/>
    </row>
    <row r="532359" spans="5:5" ht="21.75">
      <c r="E532359" s="537"/>
    </row>
    <row r="532360" spans="5:5">
      <c r="E532360" s="315"/>
    </row>
    <row r="532361" spans="5:5" ht="21.75">
      <c r="E532361" s="537"/>
    </row>
    <row r="532362" spans="5:5">
      <c r="E532362" s="315"/>
    </row>
    <row r="532363" spans="5:5" ht="21.75">
      <c r="E532363" s="537"/>
    </row>
    <row r="532364" spans="5:5">
      <c r="E532364" s="315"/>
    </row>
    <row r="532365" spans="5:5" ht="21.75">
      <c r="E532365" s="537"/>
    </row>
    <row r="532366" spans="5:5">
      <c r="E532366" s="315"/>
    </row>
    <row r="532367" spans="5:5" ht="21.75">
      <c r="E532367" s="537"/>
    </row>
    <row r="532368" spans="5:5">
      <c r="E532368" s="315"/>
    </row>
    <row r="532369" spans="5:5" ht="21.75">
      <c r="E532369" s="537"/>
    </row>
    <row r="532370" spans="5:5">
      <c r="E532370" s="315"/>
    </row>
    <row r="532371" spans="5:5" ht="21.75">
      <c r="E532371" s="537"/>
    </row>
    <row r="532372" spans="5:5">
      <c r="E532372" s="315"/>
    </row>
    <row r="532373" spans="5:5" ht="21.75">
      <c r="E532373" s="537"/>
    </row>
    <row r="532374" spans="5:5">
      <c r="E532374" s="315"/>
    </row>
    <row r="532375" spans="5:5" ht="21.75">
      <c r="E532375" s="537"/>
    </row>
    <row r="532376" spans="5:5">
      <c r="E532376" s="315"/>
    </row>
    <row r="532377" spans="5:5" ht="21.75">
      <c r="E532377" s="537"/>
    </row>
    <row r="532378" spans="5:5">
      <c r="E532378" s="315"/>
    </row>
    <row r="532379" spans="5:5" ht="21.75">
      <c r="E532379" s="537"/>
    </row>
    <row r="532380" spans="5:5">
      <c r="E532380" s="315"/>
    </row>
    <row r="532381" spans="5:5" ht="21.75">
      <c r="E532381" s="537"/>
    </row>
    <row r="532382" spans="5:5">
      <c r="E532382" s="315"/>
    </row>
    <row r="532383" spans="5:5" ht="21.75">
      <c r="E532383" s="537"/>
    </row>
    <row r="532384" spans="5:5">
      <c r="E532384" s="315"/>
    </row>
    <row r="532385" spans="5:5" ht="21.75">
      <c r="E532385" s="537"/>
    </row>
    <row r="532386" spans="5:5">
      <c r="E532386" s="315"/>
    </row>
    <row r="532387" spans="5:5" ht="21.75">
      <c r="E532387" s="537"/>
    </row>
    <row r="532388" spans="5:5">
      <c r="E532388" s="315"/>
    </row>
    <row r="532389" spans="5:5" ht="21.75">
      <c r="E532389" s="537"/>
    </row>
    <row r="532390" spans="5:5">
      <c r="E532390" s="315"/>
    </row>
    <row r="532391" spans="5:5" ht="21.75">
      <c r="E532391" s="537"/>
    </row>
    <row r="532392" spans="5:5">
      <c r="E532392" s="315"/>
    </row>
    <row r="532393" spans="5:5" ht="21.75">
      <c r="E532393" s="537"/>
    </row>
    <row r="532394" spans="5:5">
      <c r="E532394" s="315"/>
    </row>
    <row r="532395" spans="5:5" ht="21.75">
      <c r="E532395" s="537"/>
    </row>
    <row r="532396" spans="5:5">
      <c r="E532396" s="315"/>
    </row>
    <row r="532397" spans="5:5" ht="21.75">
      <c r="E532397" s="537"/>
    </row>
    <row r="532398" spans="5:5">
      <c r="E532398" s="315"/>
    </row>
    <row r="532399" spans="5:5" ht="21.75">
      <c r="E532399" s="537"/>
    </row>
    <row r="532400" spans="5:5">
      <c r="E532400" s="315"/>
    </row>
    <row r="532401" spans="5:5" ht="21.75">
      <c r="E532401" s="537"/>
    </row>
    <row r="532402" spans="5:5">
      <c r="E532402" s="315"/>
    </row>
    <row r="532403" spans="5:5" ht="21.75">
      <c r="E532403" s="537"/>
    </row>
    <row r="532404" spans="5:5">
      <c r="E532404" s="315"/>
    </row>
    <row r="532405" spans="5:5" ht="21.75">
      <c r="E532405" s="537"/>
    </row>
    <row r="532406" spans="5:5">
      <c r="E532406" s="315"/>
    </row>
    <row r="532407" spans="5:5" ht="21.75">
      <c r="E532407" s="537"/>
    </row>
    <row r="532408" spans="5:5">
      <c r="E532408" s="315"/>
    </row>
    <row r="532409" spans="5:5" ht="21.75">
      <c r="E532409" s="537"/>
    </row>
    <row r="532410" spans="5:5">
      <c r="E532410" s="315"/>
    </row>
    <row r="532411" spans="5:5" ht="21.75">
      <c r="E532411" s="537"/>
    </row>
    <row r="532412" spans="5:5">
      <c r="E532412" s="315"/>
    </row>
    <row r="532413" spans="5:5" ht="21.75">
      <c r="E532413" s="537"/>
    </row>
    <row r="532414" spans="5:5">
      <c r="E532414" s="315"/>
    </row>
    <row r="532415" spans="5:5" ht="21.75">
      <c r="E532415" s="537"/>
    </row>
    <row r="532416" spans="5:5">
      <c r="E532416" s="315"/>
    </row>
    <row r="532417" spans="5:5" ht="21.75">
      <c r="E532417" s="537"/>
    </row>
    <row r="532418" spans="5:5">
      <c r="E532418" s="315"/>
    </row>
    <row r="532419" spans="5:5" ht="21.75">
      <c r="E532419" s="537"/>
    </row>
    <row r="532420" spans="5:5">
      <c r="E532420" s="315"/>
    </row>
    <row r="532421" spans="5:5" ht="21.75">
      <c r="E532421" s="537"/>
    </row>
    <row r="532422" spans="5:5">
      <c r="E532422" s="315"/>
    </row>
    <row r="532423" spans="5:5" ht="21.75">
      <c r="E532423" s="537"/>
    </row>
    <row r="532424" spans="5:5">
      <c r="E532424" s="315"/>
    </row>
    <row r="532425" spans="5:5" ht="21.75">
      <c r="E532425" s="537"/>
    </row>
    <row r="532426" spans="5:5">
      <c r="E532426" s="315"/>
    </row>
    <row r="532427" spans="5:5" ht="21.75">
      <c r="E532427" s="537"/>
    </row>
    <row r="532428" spans="5:5">
      <c r="E532428" s="315"/>
    </row>
    <row r="532429" spans="5:5" ht="21.75">
      <c r="E532429" s="537"/>
    </row>
    <row r="532430" spans="5:5">
      <c r="E532430" s="315"/>
    </row>
    <row r="532431" spans="5:5" ht="21.75">
      <c r="E532431" s="537"/>
    </row>
    <row r="532432" spans="5:5">
      <c r="E532432" s="315"/>
    </row>
    <row r="532433" spans="5:5" ht="21.75">
      <c r="E532433" s="537"/>
    </row>
    <row r="532434" spans="5:5">
      <c r="E532434" s="315"/>
    </row>
    <row r="532435" spans="5:5" ht="21.75">
      <c r="E532435" s="537"/>
    </row>
    <row r="532436" spans="5:5">
      <c r="E532436" s="315"/>
    </row>
    <row r="532437" spans="5:5" ht="21.75">
      <c r="E532437" s="537"/>
    </row>
    <row r="532438" spans="5:5">
      <c r="E532438" s="315"/>
    </row>
    <row r="532439" spans="5:5" ht="21.75">
      <c r="E532439" s="537"/>
    </row>
    <row r="532440" spans="5:5">
      <c r="E532440" s="315"/>
    </row>
    <row r="532441" spans="5:5" ht="21.75">
      <c r="E532441" s="537"/>
    </row>
    <row r="532442" spans="5:5">
      <c r="E532442" s="315"/>
    </row>
    <row r="532443" spans="5:5" ht="21.75">
      <c r="E532443" s="537"/>
    </row>
    <row r="532444" spans="5:5">
      <c r="E532444" s="315"/>
    </row>
    <row r="532445" spans="5:5" ht="21.75">
      <c r="E532445" s="537"/>
    </row>
    <row r="532446" spans="5:5">
      <c r="E532446" s="315"/>
    </row>
    <row r="532447" spans="5:5" ht="21.75">
      <c r="E532447" s="537"/>
    </row>
    <row r="532448" spans="5:5">
      <c r="E532448" s="315"/>
    </row>
    <row r="532449" spans="5:5" ht="21.75">
      <c r="E532449" s="537"/>
    </row>
    <row r="532450" spans="5:5">
      <c r="E532450" s="315"/>
    </row>
    <row r="532451" spans="5:5" ht="21.75">
      <c r="E532451" s="537"/>
    </row>
    <row r="532452" spans="5:5">
      <c r="E532452" s="315"/>
    </row>
    <row r="532453" spans="5:5" ht="21.75">
      <c r="E532453" s="537"/>
    </row>
    <row r="532454" spans="5:5">
      <c r="E532454" s="315"/>
    </row>
    <row r="532455" spans="5:5" ht="21.75">
      <c r="E532455" s="537"/>
    </row>
    <row r="532456" spans="5:5">
      <c r="E532456" s="315"/>
    </row>
    <row r="532457" spans="5:5" ht="21.75">
      <c r="E532457" s="537"/>
    </row>
    <row r="532458" spans="5:5">
      <c r="E532458" s="315"/>
    </row>
    <row r="532459" spans="5:5" ht="21.75">
      <c r="E532459" s="537"/>
    </row>
    <row r="532460" spans="5:5">
      <c r="E532460" s="315"/>
    </row>
    <row r="532461" spans="5:5" ht="21.75">
      <c r="E532461" s="537"/>
    </row>
    <row r="532462" spans="5:5">
      <c r="E532462" s="315"/>
    </row>
    <row r="532463" spans="5:5" ht="21.75">
      <c r="E532463" s="537"/>
    </row>
    <row r="532464" spans="5:5">
      <c r="E532464" s="315"/>
    </row>
    <row r="532465" spans="5:5" ht="21.75">
      <c r="E532465" s="537"/>
    </row>
    <row r="532466" spans="5:5">
      <c r="E532466" s="315"/>
    </row>
    <row r="532467" spans="5:5" ht="21.75">
      <c r="E532467" s="537"/>
    </row>
    <row r="532468" spans="5:5">
      <c r="E532468" s="315"/>
    </row>
    <row r="532469" spans="5:5" ht="21.75">
      <c r="E532469" s="537"/>
    </row>
    <row r="532470" spans="5:5">
      <c r="E532470" s="315"/>
    </row>
    <row r="532471" spans="5:5" ht="21.75">
      <c r="E532471" s="537"/>
    </row>
    <row r="532472" spans="5:5">
      <c r="E532472" s="315"/>
    </row>
    <row r="532473" spans="5:5" ht="21.75">
      <c r="E532473" s="537"/>
    </row>
    <row r="532474" spans="5:5">
      <c r="E532474" s="315"/>
    </row>
    <row r="532475" spans="5:5" ht="21.75">
      <c r="E532475" s="537"/>
    </row>
    <row r="532476" spans="5:5">
      <c r="E532476" s="315"/>
    </row>
    <row r="532477" spans="5:5" ht="21.75">
      <c r="E532477" s="537"/>
    </row>
    <row r="532478" spans="5:5">
      <c r="E532478" s="315"/>
    </row>
    <row r="532479" spans="5:5" ht="21.75">
      <c r="E532479" s="537"/>
    </row>
    <row r="532480" spans="5:5">
      <c r="E532480" s="315"/>
    </row>
    <row r="532481" spans="5:5" ht="21.75">
      <c r="E532481" s="537"/>
    </row>
    <row r="532482" spans="5:5">
      <c r="E532482" s="315"/>
    </row>
    <row r="532483" spans="5:5" ht="21.75">
      <c r="E532483" s="537"/>
    </row>
    <row r="532484" spans="5:5">
      <c r="E532484" s="315"/>
    </row>
    <row r="532485" spans="5:5" ht="21.75">
      <c r="E532485" s="537"/>
    </row>
    <row r="532486" spans="5:5">
      <c r="E532486" s="315"/>
    </row>
    <row r="532487" spans="5:5" ht="21.75">
      <c r="E532487" s="537"/>
    </row>
    <row r="532488" spans="5:5">
      <c r="E532488" s="315"/>
    </row>
    <row r="532489" spans="5:5" ht="21.75">
      <c r="E532489" s="537"/>
    </row>
    <row r="532490" spans="5:5">
      <c r="E532490" s="315"/>
    </row>
    <row r="532491" spans="5:5" ht="21.75">
      <c r="E532491" s="537"/>
    </row>
    <row r="532492" spans="5:5">
      <c r="E532492" s="315"/>
    </row>
    <row r="532493" spans="5:5" ht="21.75">
      <c r="E532493" s="537"/>
    </row>
    <row r="532494" spans="5:5">
      <c r="E532494" s="315"/>
    </row>
    <row r="532495" spans="5:5" ht="21.75">
      <c r="E532495" s="537"/>
    </row>
    <row r="532496" spans="5:5">
      <c r="E532496" s="315"/>
    </row>
    <row r="532497" spans="5:5" ht="21.75">
      <c r="E532497" s="537"/>
    </row>
    <row r="532498" spans="5:5">
      <c r="E532498" s="315"/>
    </row>
    <row r="532499" spans="5:5" ht="21.75">
      <c r="E532499" s="537"/>
    </row>
    <row r="532500" spans="5:5">
      <c r="E532500" s="315"/>
    </row>
    <row r="532501" spans="5:5" ht="21.75">
      <c r="E532501" s="537"/>
    </row>
    <row r="532502" spans="5:5">
      <c r="E532502" s="315"/>
    </row>
    <row r="532503" spans="5:5" ht="21.75">
      <c r="E532503" s="537"/>
    </row>
    <row r="532504" spans="5:5">
      <c r="E532504" s="315"/>
    </row>
    <row r="532505" spans="5:5" ht="21.75">
      <c r="E532505" s="537"/>
    </row>
    <row r="532506" spans="5:5">
      <c r="E532506" s="315"/>
    </row>
    <row r="532507" spans="5:5" ht="21.75">
      <c r="E532507" s="537"/>
    </row>
    <row r="532508" spans="5:5">
      <c r="E532508" s="315"/>
    </row>
    <row r="532509" spans="5:5" ht="21.75">
      <c r="E532509" s="537"/>
    </row>
    <row r="532510" spans="5:5">
      <c r="E532510" s="315"/>
    </row>
    <row r="532511" spans="5:5" ht="21.75">
      <c r="E532511" s="537"/>
    </row>
    <row r="532512" spans="5:5">
      <c r="E532512" s="315"/>
    </row>
    <row r="532513" spans="5:5" ht="21.75">
      <c r="E532513" s="537"/>
    </row>
    <row r="532514" spans="5:5">
      <c r="E532514" s="315"/>
    </row>
    <row r="532515" spans="5:5" ht="21.75">
      <c r="E532515" s="537"/>
    </row>
    <row r="532516" spans="5:5">
      <c r="E532516" s="315"/>
    </row>
    <row r="532517" spans="5:5" ht="21.75">
      <c r="E532517" s="537"/>
    </row>
    <row r="532518" spans="5:5">
      <c r="E532518" s="315"/>
    </row>
    <row r="532519" spans="5:5" ht="21.75">
      <c r="E532519" s="537"/>
    </row>
    <row r="532520" spans="5:5">
      <c r="E532520" s="315"/>
    </row>
    <row r="532521" spans="5:5" ht="21.75">
      <c r="E532521" s="537"/>
    </row>
    <row r="532522" spans="5:5">
      <c r="E532522" s="315"/>
    </row>
    <row r="532523" spans="5:5" ht="21.75">
      <c r="E532523" s="537"/>
    </row>
    <row r="532524" spans="5:5">
      <c r="E532524" s="315"/>
    </row>
    <row r="532525" spans="5:5" ht="21.75">
      <c r="E532525" s="537"/>
    </row>
    <row r="532526" spans="5:5">
      <c r="E532526" s="315"/>
    </row>
    <row r="532527" spans="5:5" ht="21.75">
      <c r="E532527" s="537"/>
    </row>
    <row r="532528" spans="5:5">
      <c r="E532528" s="315"/>
    </row>
    <row r="532529" spans="5:5" ht="21.75">
      <c r="E532529" s="537"/>
    </row>
    <row r="532530" spans="5:5">
      <c r="E532530" s="315"/>
    </row>
    <row r="532531" spans="5:5" ht="21.75">
      <c r="E532531" s="537"/>
    </row>
    <row r="532532" spans="5:5">
      <c r="E532532" s="315"/>
    </row>
    <row r="532533" spans="5:5" ht="21.75">
      <c r="E532533" s="537"/>
    </row>
    <row r="532534" spans="5:5">
      <c r="E532534" s="315"/>
    </row>
    <row r="532535" spans="5:5" ht="21.75">
      <c r="E532535" s="537"/>
    </row>
    <row r="532536" spans="5:5">
      <c r="E532536" s="315"/>
    </row>
    <row r="532537" spans="5:5" ht="21.75">
      <c r="E532537" s="537"/>
    </row>
    <row r="532538" spans="5:5">
      <c r="E532538" s="315"/>
    </row>
    <row r="532539" spans="5:5" ht="21.75">
      <c r="E532539" s="537"/>
    </row>
    <row r="532540" spans="5:5">
      <c r="E532540" s="315"/>
    </row>
    <row r="532541" spans="5:5" ht="21.75">
      <c r="E532541" s="537"/>
    </row>
    <row r="532542" spans="5:5">
      <c r="E532542" s="315"/>
    </row>
    <row r="532543" spans="5:5" ht="21.75">
      <c r="E532543" s="537"/>
    </row>
    <row r="532544" spans="5:5">
      <c r="E532544" s="315"/>
    </row>
    <row r="532545" spans="5:5" ht="21.75">
      <c r="E532545" s="537"/>
    </row>
    <row r="532546" spans="5:5">
      <c r="E532546" s="315"/>
    </row>
    <row r="532547" spans="5:5" ht="21.75">
      <c r="E532547" s="537"/>
    </row>
    <row r="532548" spans="5:5">
      <c r="E532548" s="315"/>
    </row>
    <row r="532549" spans="5:5" ht="21.75">
      <c r="E532549" s="537"/>
    </row>
    <row r="532550" spans="5:5">
      <c r="E532550" s="315"/>
    </row>
    <row r="532551" spans="5:5" ht="21.75">
      <c r="E532551" s="537"/>
    </row>
    <row r="532552" spans="5:5">
      <c r="E532552" s="315"/>
    </row>
    <row r="532553" spans="5:5" ht="21.75">
      <c r="E532553" s="537"/>
    </row>
    <row r="532554" spans="5:5">
      <c r="E532554" s="315"/>
    </row>
    <row r="532555" spans="5:5" ht="21.75">
      <c r="E532555" s="537"/>
    </row>
    <row r="532556" spans="5:5">
      <c r="E532556" s="315"/>
    </row>
    <row r="532557" spans="5:5" ht="21.75">
      <c r="E532557" s="537"/>
    </row>
    <row r="532558" spans="5:5">
      <c r="E532558" s="315"/>
    </row>
    <row r="532559" spans="5:5" ht="21.75">
      <c r="E532559" s="537"/>
    </row>
    <row r="532560" spans="5:5">
      <c r="E532560" s="315"/>
    </row>
    <row r="532561" spans="5:5" ht="21.75">
      <c r="E532561" s="537"/>
    </row>
    <row r="532562" spans="5:5">
      <c r="E532562" s="315"/>
    </row>
    <row r="532563" spans="5:5" ht="21.75">
      <c r="E532563" s="537"/>
    </row>
    <row r="532564" spans="5:5">
      <c r="E532564" s="315"/>
    </row>
    <row r="532565" spans="5:5" ht="21.75">
      <c r="E532565" s="537"/>
    </row>
    <row r="532566" spans="5:5">
      <c r="E532566" s="315"/>
    </row>
    <row r="532567" spans="5:5" ht="21.75">
      <c r="E532567" s="537"/>
    </row>
    <row r="532568" spans="5:5">
      <c r="E532568" s="315"/>
    </row>
    <row r="532569" spans="5:5" ht="21.75">
      <c r="E532569" s="537"/>
    </row>
    <row r="532570" spans="5:5">
      <c r="E532570" s="315"/>
    </row>
    <row r="532571" spans="5:5" ht="21.75">
      <c r="E532571" s="537"/>
    </row>
    <row r="532572" spans="5:5">
      <c r="E532572" s="315"/>
    </row>
    <row r="532573" spans="5:5" ht="21.75">
      <c r="E532573" s="537"/>
    </row>
    <row r="532574" spans="5:5">
      <c r="E532574" s="315"/>
    </row>
    <row r="532575" spans="5:5" ht="21.75">
      <c r="E532575" s="537"/>
    </row>
    <row r="532576" spans="5:5">
      <c r="E532576" s="315"/>
    </row>
    <row r="532577" spans="5:5" ht="21.75">
      <c r="E532577" s="537"/>
    </row>
    <row r="532578" spans="5:5">
      <c r="E532578" s="315"/>
    </row>
    <row r="532579" spans="5:5" ht="21.75">
      <c r="E532579" s="537"/>
    </row>
    <row r="532580" spans="5:5">
      <c r="E532580" s="315"/>
    </row>
    <row r="532581" spans="5:5" ht="21.75">
      <c r="E532581" s="537"/>
    </row>
    <row r="532582" spans="5:5">
      <c r="E532582" s="315"/>
    </row>
    <row r="532583" spans="5:5" ht="21.75">
      <c r="E532583" s="537"/>
    </row>
    <row r="532584" spans="5:5">
      <c r="E532584" s="315"/>
    </row>
    <row r="532585" spans="5:5" ht="21.75">
      <c r="E532585" s="537"/>
    </row>
    <row r="532586" spans="5:5">
      <c r="E532586" s="315"/>
    </row>
    <row r="532587" spans="5:5" ht="21.75">
      <c r="E532587" s="537"/>
    </row>
    <row r="532588" spans="5:5">
      <c r="E532588" s="315"/>
    </row>
    <row r="532589" spans="5:5" ht="21.75">
      <c r="E532589" s="537"/>
    </row>
    <row r="532590" spans="5:5">
      <c r="E532590" s="315"/>
    </row>
    <row r="532591" spans="5:5" ht="21.75">
      <c r="E532591" s="537"/>
    </row>
    <row r="532592" spans="5:5">
      <c r="E532592" s="315"/>
    </row>
    <row r="532593" spans="5:5" ht="21.75">
      <c r="E532593" s="537"/>
    </row>
    <row r="532594" spans="5:5">
      <c r="E532594" s="315"/>
    </row>
    <row r="532595" spans="5:5" ht="21.75">
      <c r="E532595" s="537"/>
    </row>
    <row r="532596" spans="5:5">
      <c r="E532596" s="315"/>
    </row>
    <row r="532597" spans="5:5" ht="21.75">
      <c r="E532597" s="537"/>
    </row>
    <row r="532598" spans="5:5">
      <c r="E532598" s="315"/>
    </row>
    <row r="532599" spans="5:5" ht="21.75">
      <c r="E532599" s="537"/>
    </row>
    <row r="532600" spans="5:5">
      <c r="E532600" s="315"/>
    </row>
    <row r="532601" spans="5:5" ht="21.75">
      <c r="E532601" s="537"/>
    </row>
    <row r="532602" spans="5:5">
      <c r="E532602" s="315"/>
    </row>
    <row r="532603" spans="5:5" ht="21.75">
      <c r="E532603" s="537"/>
    </row>
    <row r="532604" spans="5:5">
      <c r="E532604" s="315"/>
    </row>
    <row r="532605" spans="5:5" ht="21.75">
      <c r="E532605" s="537"/>
    </row>
    <row r="532606" spans="5:5">
      <c r="E532606" s="315"/>
    </row>
    <row r="532607" spans="5:5" ht="21.75">
      <c r="E532607" s="537"/>
    </row>
    <row r="532608" spans="5:5">
      <c r="E532608" s="315"/>
    </row>
    <row r="532609" spans="5:5" ht="21.75">
      <c r="E532609" s="537"/>
    </row>
    <row r="532610" spans="5:5">
      <c r="E532610" s="315"/>
    </row>
    <row r="532611" spans="5:5" ht="21.75">
      <c r="E532611" s="537"/>
    </row>
    <row r="532612" spans="5:5">
      <c r="E532612" s="315"/>
    </row>
    <row r="532613" spans="5:5" ht="21.75">
      <c r="E532613" s="537"/>
    </row>
    <row r="532614" spans="5:5">
      <c r="E532614" s="315"/>
    </row>
    <row r="532615" spans="5:5" ht="21.75">
      <c r="E532615" s="537"/>
    </row>
    <row r="532616" spans="5:5">
      <c r="E532616" s="315"/>
    </row>
    <row r="532617" spans="5:5" ht="21.75">
      <c r="E532617" s="537"/>
    </row>
    <row r="532618" spans="5:5">
      <c r="E532618" s="315"/>
    </row>
    <row r="532619" spans="5:5" ht="21.75">
      <c r="E532619" s="537"/>
    </row>
    <row r="532620" spans="5:5">
      <c r="E532620" s="315"/>
    </row>
    <row r="532621" spans="5:5" ht="21.75">
      <c r="E532621" s="537"/>
    </row>
    <row r="532622" spans="5:5">
      <c r="E532622" s="315"/>
    </row>
    <row r="532623" spans="5:5" ht="21.75">
      <c r="E532623" s="537"/>
    </row>
    <row r="532624" spans="5:5">
      <c r="E532624" s="315"/>
    </row>
    <row r="532625" spans="5:5" ht="21.75">
      <c r="E532625" s="537"/>
    </row>
    <row r="532626" spans="5:5">
      <c r="E532626" s="315"/>
    </row>
    <row r="532627" spans="5:5" ht="21.75">
      <c r="E532627" s="537"/>
    </row>
    <row r="532628" spans="5:5">
      <c r="E532628" s="315"/>
    </row>
    <row r="532629" spans="5:5" ht="21.75">
      <c r="E532629" s="537"/>
    </row>
    <row r="532630" spans="5:5">
      <c r="E532630" s="315"/>
    </row>
    <row r="532631" spans="5:5" ht="21.75">
      <c r="E532631" s="537"/>
    </row>
    <row r="532632" spans="5:5">
      <c r="E532632" s="315"/>
    </row>
    <row r="532633" spans="5:5" ht="21.75">
      <c r="E532633" s="537"/>
    </row>
    <row r="532634" spans="5:5">
      <c r="E532634" s="315"/>
    </row>
    <row r="532635" spans="5:5" ht="21.75">
      <c r="E532635" s="537"/>
    </row>
    <row r="532636" spans="5:5">
      <c r="E532636" s="315"/>
    </row>
    <row r="532637" spans="5:5" ht="21.75">
      <c r="E532637" s="537"/>
    </row>
    <row r="532638" spans="5:5">
      <c r="E532638" s="315"/>
    </row>
    <row r="532639" spans="5:5" ht="21.75">
      <c r="E532639" s="537"/>
    </row>
    <row r="532640" spans="5:5">
      <c r="E532640" s="315"/>
    </row>
    <row r="532641" spans="5:5" ht="21.75">
      <c r="E532641" s="537"/>
    </row>
    <row r="532642" spans="5:5">
      <c r="E532642" s="315"/>
    </row>
    <row r="532643" spans="5:5" ht="21.75">
      <c r="E532643" s="537"/>
    </row>
    <row r="532644" spans="5:5">
      <c r="E532644" s="315"/>
    </row>
    <row r="532645" spans="5:5" ht="21.75">
      <c r="E532645" s="537"/>
    </row>
    <row r="532646" spans="5:5">
      <c r="E532646" s="315"/>
    </row>
    <row r="532647" spans="5:5" ht="21.75">
      <c r="E532647" s="537"/>
    </row>
    <row r="532648" spans="5:5">
      <c r="E532648" s="315"/>
    </row>
    <row r="532649" spans="5:5" ht="21.75">
      <c r="E532649" s="537"/>
    </row>
    <row r="532650" spans="5:5">
      <c r="E532650" s="315"/>
    </row>
    <row r="532651" spans="5:5" ht="21.75">
      <c r="E532651" s="537"/>
    </row>
    <row r="532652" spans="5:5">
      <c r="E532652" s="315"/>
    </row>
    <row r="532653" spans="5:5" ht="21.75">
      <c r="E532653" s="537"/>
    </row>
    <row r="532654" spans="5:5">
      <c r="E532654" s="315"/>
    </row>
    <row r="532655" spans="5:5" ht="21.75">
      <c r="E532655" s="537"/>
    </row>
    <row r="532656" spans="5:5">
      <c r="E532656" s="315"/>
    </row>
    <row r="532657" spans="5:5" ht="21.75">
      <c r="E532657" s="537"/>
    </row>
    <row r="532658" spans="5:5">
      <c r="E532658" s="315"/>
    </row>
    <row r="532659" spans="5:5" ht="21.75">
      <c r="E532659" s="537"/>
    </row>
    <row r="532660" spans="5:5">
      <c r="E532660" s="315"/>
    </row>
    <row r="532661" spans="5:5" ht="21.75">
      <c r="E532661" s="537"/>
    </row>
    <row r="532662" spans="5:5">
      <c r="E532662" s="315"/>
    </row>
    <row r="532663" spans="5:5" ht="21.75">
      <c r="E532663" s="537"/>
    </row>
    <row r="532664" spans="5:5">
      <c r="E532664" s="315"/>
    </row>
    <row r="532665" spans="5:5" ht="21.75">
      <c r="E532665" s="537"/>
    </row>
    <row r="532666" spans="5:5">
      <c r="E532666" s="315"/>
    </row>
    <row r="532667" spans="5:5" ht="21.75">
      <c r="E532667" s="537"/>
    </row>
    <row r="532668" spans="5:5">
      <c r="E532668" s="315"/>
    </row>
    <row r="532669" spans="5:5" ht="21.75">
      <c r="E532669" s="537"/>
    </row>
    <row r="532670" spans="5:5">
      <c r="E532670" s="315"/>
    </row>
    <row r="532671" spans="5:5" ht="21.75">
      <c r="E532671" s="537"/>
    </row>
    <row r="532672" spans="5:5">
      <c r="E532672" s="315"/>
    </row>
    <row r="532673" spans="5:5" ht="21.75">
      <c r="E532673" s="537"/>
    </row>
    <row r="532674" spans="5:5">
      <c r="E532674" s="315"/>
    </row>
    <row r="532675" spans="5:5" ht="21.75">
      <c r="E532675" s="537"/>
    </row>
    <row r="532676" spans="5:5">
      <c r="E532676" s="315"/>
    </row>
    <row r="532677" spans="5:5" ht="21.75">
      <c r="E532677" s="537"/>
    </row>
    <row r="532678" spans="5:5">
      <c r="E532678" s="315"/>
    </row>
    <row r="532679" spans="5:5" ht="21.75">
      <c r="E532679" s="537"/>
    </row>
    <row r="532680" spans="5:5">
      <c r="E532680" s="315"/>
    </row>
    <row r="532681" spans="5:5" ht="21.75">
      <c r="E532681" s="537"/>
    </row>
    <row r="532682" spans="5:5">
      <c r="E532682" s="315"/>
    </row>
    <row r="532683" spans="5:5" ht="21.75">
      <c r="E532683" s="537"/>
    </row>
    <row r="532684" spans="5:5">
      <c r="E532684" s="315"/>
    </row>
    <row r="532685" spans="5:5" ht="21.75">
      <c r="E532685" s="537"/>
    </row>
    <row r="532686" spans="5:5">
      <c r="E532686" s="315"/>
    </row>
    <row r="532687" spans="5:5" ht="21.75">
      <c r="E532687" s="537"/>
    </row>
    <row r="532688" spans="5:5">
      <c r="E532688" s="315"/>
    </row>
    <row r="532689" spans="5:5" ht="21.75">
      <c r="E532689" s="537"/>
    </row>
    <row r="532690" spans="5:5">
      <c r="E532690" s="315"/>
    </row>
    <row r="532691" spans="5:5" ht="21.75">
      <c r="E532691" s="537"/>
    </row>
    <row r="532692" spans="5:5">
      <c r="E532692" s="315"/>
    </row>
    <row r="532693" spans="5:5" ht="21.75">
      <c r="E532693" s="537"/>
    </row>
    <row r="532694" spans="5:5">
      <c r="E532694" s="315"/>
    </row>
    <row r="532695" spans="5:5" ht="21.75">
      <c r="E532695" s="537"/>
    </row>
    <row r="532696" spans="5:5">
      <c r="E532696" s="315"/>
    </row>
    <row r="532697" spans="5:5" ht="21.75">
      <c r="E532697" s="537"/>
    </row>
    <row r="532698" spans="5:5">
      <c r="E532698" s="315"/>
    </row>
    <row r="532699" spans="5:5" ht="21.75">
      <c r="E532699" s="537"/>
    </row>
    <row r="532700" spans="5:5">
      <c r="E532700" s="315"/>
    </row>
    <row r="532701" spans="5:5" ht="21.75">
      <c r="E532701" s="537"/>
    </row>
    <row r="532702" spans="5:5">
      <c r="E532702" s="315"/>
    </row>
    <row r="532703" spans="5:5" ht="21.75">
      <c r="E532703" s="537"/>
    </row>
    <row r="532704" spans="5:5">
      <c r="E532704" s="315"/>
    </row>
    <row r="532705" spans="5:5" ht="21.75">
      <c r="E532705" s="537"/>
    </row>
    <row r="532706" spans="5:5">
      <c r="E532706" s="315"/>
    </row>
    <row r="532707" spans="5:5" ht="21.75">
      <c r="E532707" s="537"/>
    </row>
    <row r="532708" spans="5:5">
      <c r="E532708" s="315"/>
    </row>
    <row r="532709" spans="5:5" ht="21.75">
      <c r="E532709" s="537"/>
    </row>
    <row r="532710" spans="5:5">
      <c r="E532710" s="315"/>
    </row>
    <row r="532711" spans="5:5" ht="21.75">
      <c r="E532711" s="537"/>
    </row>
    <row r="532712" spans="5:5">
      <c r="E532712" s="315"/>
    </row>
    <row r="532713" spans="5:5" ht="21.75">
      <c r="E532713" s="537"/>
    </row>
    <row r="532714" spans="5:5">
      <c r="E532714" s="315"/>
    </row>
    <row r="532715" spans="5:5" ht="21.75">
      <c r="E532715" s="537"/>
    </row>
    <row r="532716" spans="5:5">
      <c r="E532716" s="315"/>
    </row>
    <row r="532717" spans="5:5" ht="21.75">
      <c r="E532717" s="537"/>
    </row>
    <row r="532718" spans="5:5">
      <c r="E532718" s="315"/>
    </row>
    <row r="532719" spans="5:5" ht="21.75">
      <c r="E532719" s="537"/>
    </row>
    <row r="532720" spans="5:5">
      <c r="E532720" s="315"/>
    </row>
    <row r="532721" spans="5:5" ht="21.75">
      <c r="E532721" s="537"/>
    </row>
    <row r="532722" spans="5:5">
      <c r="E532722" s="315"/>
    </row>
    <row r="532723" spans="5:5" ht="21.75">
      <c r="E532723" s="537"/>
    </row>
    <row r="532724" spans="5:5">
      <c r="E532724" s="315"/>
    </row>
    <row r="532725" spans="5:5" ht="21.75">
      <c r="E532725" s="537"/>
    </row>
    <row r="532726" spans="5:5">
      <c r="E532726" s="315"/>
    </row>
    <row r="532727" spans="5:5" ht="21.75">
      <c r="E532727" s="537"/>
    </row>
    <row r="532728" spans="5:5">
      <c r="E532728" s="315"/>
    </row>
    <row r="532729" spans="5:5" ht="21.75">
      <c r="E532729" s="537"/>
    </row>
    <row r="532730" spans="5:5">
      <c r="E532730" s="315"/>
    </row>
    <row r="532731" spans="5:5" ht="21.75">
      <c r="E532731" s="537"/>
    </row>
    <row r="532732" spans="5:5">
      <c r="E532732" s="315"/>
    </row>
    <row r="532733" spans="5:5" ht="21.75">
      <c r="E532733" s="537"/>
    </row>
    <row r="532734" spans="5:5">
      <c r="E532734" s="315"/>
    </row>
    <row r="532735" spans="5:5" ht="21.75">
      <c r="E532735" s="537"/>
    </row>
    <row r="532736" spans="5:5">
      <c r="E532736" s="315"/>
    </row>
    <row r="532737" spans="5:5" ht="21.75">
      <c r="E532737" s="537"/>
    </row>
    <row r="532738" spans="5:5">
      <c r="E532738" s="315"/>
    </row>
    <row r="532739" spans="5:5" ht="21.75">
      <c r="E532739" s="537"/>
    </row>
    <row r="532740" spans="5:5">
      <c r="E532740" s="315"/>
    </row>
    <row r="532741" spans="5:5" ht="21.75">
      <c r="E532741" s="537"/>
    </row>
    <row r="532742" spans="5:5">
      <c r="E532742" s="315"/>
    </row>
    <row r="532743" spans="5:5" ht="21.75">
      <c r="E532743" s="537"/>
    </row>
    <row r="532744" spans="5:5">
      <c r="E532744" s="315"/>
    </row>
    <row r="532745" spans="5:5" ht="21.75">
      <c r="E532745" s="537"/>
    </row>
    <row r="532746" spans="5:5">
      <c r="E532746" s="315"/>
    </row>
    <row r="532747" spans="5:5" ht="21.75">
      <c r="E532747" s="537"/>
    </row>
    <row r="532748" spans="5:5">
      <c r="E532748" s="315"/>
    </row>
    <row r="532749" spans="5:5" ht="21.75">
      <c r="E532749" s="537"/>
    </row>
    <row r="532750" spans="5:5">
      <c r="E532750" s="315"/>
    </row>
    <row r="532751" spans="5:5" ht="21.75">
      <c r="E532751" s="537"/>
    </row>
    <row r="532752" spans="5:5">
      <c r="E532752" s="315"/>
    </row>
    <row r="532753" spans="5:5" ht="21.75">
      <c r="E532753" s="537"/>
    </row>
    <row r="532754" spans="5:5">
      <c r="E532754" s="315"/>
    </row>
    <row r="532755" spans="5:5" ht="21.75">
      <c r="E532755" s="537"/>
    </row>
    <row r="532756" spans="5:5">
      <c r="E532756" s="315"/>
    </row>
    <row r="532757" spans="5:5" ht="21.75">
      <c r="E532757" s="537"/>
    </row>
    <row r="532758" spans="5:5">
      <c r="E532758" s="315"/>
    </row>
    <row r="532759" spans="5:5" ht="21.75">
      <c r="E532759" s="537"/>
    </row>
    <row r="532760" spans="5:5">
      <c r="E532760" s="315"/>
    </row>
    <row r="532761" spans="5:5" ht="21.75">
      <c r="E532761" s="537"/>
    </row>
    <row r="532762" spans="5:5">
      <c r="E532762" s="315"/>
    </row>
    <row r="532763" spans="5:5" ht="21.75">
      <c r="E532763" s="537"/>
    </row>
    <row r="532764" spans="5:5">
      <c r="E532764" s="315"/>
    </row>
    <row r="532765" spans="5:5" ht="21.75">
      <c r="E532765" s="537"/>
    </row>
    <row r="532766" spans="5:5">
      <c r="E532766" s="315"/>
    </row>
    <row r="532767" spans="5:5" ht="21.75">
      <c r="E532767" s="537"/>
    </row>
    <row r="532768" spans="5:5">
      <c r="E532768" s="315"/>
    </row>
    <row r="532769" spans="5:5" ht="21.75">
      <c r="E532769" s="537"/>
    </row>
    <row r="532770" spans="5:5">
      <c r="E532770" s="315"/>
    </row>
    <row r="532771" spans="5:5" ht="21.75">
      <c r="E532771" s="537"/>
    </row>
    <row r="532772" spans="5:5">
      <c r="E532772" s="315"/>
    </row>
    <row r="532773" spans="5:5" ht="21.75">
      <c r="E532773" s="537"/>
    </row>
    <row r="532774" spans="5:5">
      <c r="E532774" s="315"/>
    </row>
    <row r="532775" spans="5:5" ht="21.75">
      <c r="E532775" s="537"/>
    </row>
    <row r="532776" spans="5:5">
      <c r="E532776" s="315"/>
    </row>
    <row r="532777" spans="5:5" ht="21.75">
      <c r="E532777" s="537"/>
    </row>
    <row r="532778" spans="5:5">
      <c r="E532778" s="315"/>
    </row>
    <row r="532779" spans="5:5" ht="21.75">
      <c r="E532779" s="537"/>
    </row>
    <row r="532780" spans="5:5">
      <c r="E532780" s="315"/>
    </row>
    <row r="532781" spans="5:5" ht="21.75">
      <c r="E532781" s="537"/>
    </row>
    <row r="532782" spans="5:5">
      <c r="E532782" s="315"/>
    </row>
    <row r="532783" spans="5:5" ht="21.75">
      <c r="E532783" s="537"/>
    </row>
    <row r="532784" spans="5:5">
      <c r="E532784" s="315"/>
    </row>
    <row r="532785" spans="5:5" ht="21.75">
      <c r="E532785" s="537"/>
    </row>
    <row r="532786" spans="5:5">
      <c r="E532786" s="315"/>
    </row>
    <row r="532787" spans="5:5" ht="21.75">
      <c r="E532787" s="537"/>
    </row>
    <row r="532788" spans="5:5">
      <c r="E532788" s="315"/>
    </row>
    <row r="532789" spans="5:5" ht="21.75">
      <c r="E532789" s="537"/>
    </row>
    <row r="532790" spans="5:5">
      <c r="E532790" s="315"/>
    </row>
    <row r="532791" spans="5:5" ht="21.75">
      <c r="E532791" s="537"/>
    </row>
    <row r="532792" spans="5:5">
      <c r="E532792" s="315"/>
    </row>
    <row r="532793" spans="5:5" ht="21.75">
      <c r="E532793" s="537"/>
    </row>
    <row r="532794" spans="5:5">
      <c r="E532794" s="315"/>
    </row>
    <row r="532795" spans="5:5" ht="21.75">
      <c r="E532795" s="537"/>
    </row>
    <row r="532796" spans="5:5">
      <c r="E532796" s="315"/>
    </row>
    <row r="532797" spans="5:5" ht="21.75">
      <c r="E532797" s="537"/>
    </row>
    <row r="532798" spans="5:5">
      <c r="E532798" s="315"/>
    </row>
    <row r="532799" spans="5:5" ht="21.75">
      <c r="E532799" s="537"/>
    </row>
    <row r="532800" spans="5:5">
      <c r="E532800" s="315"/>
    </row>
    <row r="532801" spans="5:5" ht="21.75">
      <c r="E532801" s="537"/>
    </row>
    <row r="532802" spans="5:5">
      <c r="E532802" s="315"/>
    </row>
    <row r="532803" spans="5:5" ht="21.75">
      <c r="E532803" s="537"/>
    </row>
    <row r="532804" spans="5:5">
      <c r="E532804" s="315"/>
    </row>
    <row r="532805" spans="5:5" ht="21.75">
      <c r="E532805" s="537"/>
    </row>
    <row r="532806" spans="5:5">
      <c r="E532806" s="315"/>
    </row>
    <row r="532807" spans="5:5" ht="21.75">
      <c r="E532807" s="537"/>
    </row>
    <row r="532808" spans="5:5">
      <c r="E532808" s="315"/>
    </row>
    <row r="532809" spans="5:5" ht="21.75">
      <c r="E532809" s="537"/>
    </row>
    <row r="532810" spans="5:5">
      <c r="E532810" s="315"/>
    </row>
    <row r="532811" spans="5:5" ht="21.75">
      <c r="E532811" s="537"/>
    </row>
    <row r="532812" spans="5:5">
      <c r="E532812" s="315"/>
    </row>
    <row r="532813" spans="5:5" ht="21.75">
      <c r="E532813" s="537"/>
    </row>
    <row r="532814" spans="5:5">
      <c r="E532814" s="315"/>
    </row>
    <row r="532815" spans="5:5" ht="21.75">
      <c r="E532815" s="537"/>
    </row>
    <row r="532816" spans="5:5">
      <c r="E532816" s="315"/>
    </row>
    <row r="532817" spans="5:5" ht="21.75">
      <c r="E532817" s="537"/>
    </row>
    <row r="532818" spans="5:5">
      <c r="E532818" s="315"/>
    </row>
    <row r="532819" spans="5:5" ht="21.75">
      <c r="E532819" s="537"/>
    </row>
    <row r="532820" spans="5:5">
      <c r="E532820" s="315"/>
    </row>
    <row r="532821" spans="5:5" ht="21.75">
      <c r="E532821" s="537"/>
    </row>
    <row r="532822" spans="5:5">
      <c r="E532822" s="315"/>
    </row>
    <row r="532823" spans="5:5" ht="21.75">
      <c r="E532823" s="537"/>
    </row>
    <row r="532824" spans="5:5">
      <c r="E532824" s="315"/>
    </row>
    <row r="532825" spans="5:5" ht="21.75">
      <c r="E532825" s="537"/>
    </row>
    <row r="532826" spans="5:5">
      <c r="E532826" s="315"/>
    </row>
    <row r="532827" spans="5:5" ht="21.75">
      <c r="E532827" s="537"/>
    </row>
    <row r="532828" spans="5:5">
      <c r="E532828" s="315"/>
    </row>
    <row r="532829" spans="5:5" ht="21.75">
      <c r="E532829" s="537"/>
    </row>
    <row r="532830" spans="5:5">
      <c r="E532830" s="315"/>
    </row>
    <row r="532831" spans="5:5" ht="21.75">
      <c r="E532831" s="537"/>
    </row>
    <row r="532832" spans="5:5">
      <c r="E532832" s="315"/>
    </row>
    <row r="532833" spans="5:5" ht="21.75">
      <c r="E532833" s="537"/>
    </row>
    <row r="532834" spans="5:5">
      <c r="E532834" s="315"/>
    </row>
    <row r="532835" spans="5:5" ht="21.75">
      <c r="E532835" s="537"/>
    </row>
    <row r="532836" spans="5:5">
      <c r="E532836" s="315"/>
    </row>
    <row r="532837" spans="5:5" ht="21.75">
      <c r="E532837" s="537"/>
    </row>
    <row r="532838" spans="5:5">
      <c r="E532838" s="315"/>
    </row>
    <row r="532839" spans="5:5" ht="21.75">
      <c r="E532839" s="537"/>
    </row>
    <row r="532840" spans="5:5">
      <c r="E532840" s="315"/>
    </row>
    <row r="532841" spans="5:5" ht="21.75">
      <c r="E532841" s="537"/>
    </row>
    <row r="532842" spans="5:5">
      <c r="E532842" s="315"/>
    </row>
    <row r="532843" spans="5:5" ht="21.75">
      <c r="E532843" s="537"/>
    </row>
    <row r="532844" spans="5:5">
      <c r="E532844" s="315"/>
    </row>
    <row r="532845" spans="5:5" ht="21.75">
      <c r="E532845" s="537"/>
    </row>
    <row r="532846" spans="5:5">
      <c r="E532846" s="315"/>
    </row>
    <row r="532847" spans="5:5" ht="21.75">
      <c r="E532847" s="537"/>
    </row>
    <row r="532848" spans="5:5">
      <c r="E532848" s="315"/>
    </row>
    <row r="532849" spans="5:5" ht="21.75">
      <c r="E532849" s="537"/>
    </row>
    <row r="532850" spans="5:5">
      <c r="E532850" s="315"/>
    </row>
    <row r="532851" spans="5:5" ht="21.75">
      <c r="E532851" s="537"/>
    </row>
    <row r="532852" spans="5:5">
      <c r="E532852" s="315"/>
    </row>
    <row r="532853" spans="5:5" ht="21.75">
      <c r="E532853" s="537"/>
    </row>
    <row r="532854" spans="5:5">
      <c r="E532854" s="315"/>
    </row>
    <row r="532855" spans="5:5" ht="21.75">
      <c r="E532855" s="537"/>
    </row>
    <row r="532856" spans="5:5">
      <c r="E532856" s="315"/>
    </row>
    <row r="532857" spans="5:5" ht="21.75">
      <c r="E532857" s="537"/>
    </row>
    <row r="532858" spans="5:5">
      <c r="E532858" s="315"/>
    </row>
    <row r="532859" spans="5:5" ht="21.75">
      <c r="E532859" s="537"/>
    </row>
    <row r="532860" spans="5:5">
      <c r="E532860" s="315"/>
    </row>
    <row r="532861" spans="5:5" ht="21.75">
      <c r="E532861" s="537"/>
    </row>
    <row r="532862" spans="5:5">
      <c r="E532862" s="315"/>
    </row>
    <row r="532863" spans="5:5" ht="21.75">
      <c r="E532863" s="537"/>
    </row>
    <row r="532864" spans="5:5">
      <c r="E532864" s="315"/>
    </row>
    <row r="532865" spans="5:5" ht="21.75">
      <c r="E532865" s="537"/>
    </row>
    <row r="532866" spans="5:5">
      <c r="E532866" s="315"/>
    </row>
    <row r="532867" spans="5:5" ht="21.75">
      <c r="E532867" s="537"/>
    </row>
    <row r="532868" spans="5:5">
      <c r="E532868" s="315"/>
    </row>
    <row r="532869" spans="5:5" ht="21.75">
      <c r="E532869" s="537"/>
    </row>
    <row r="532870" spans="5:5">
      <c r="E532870" s="315"/>
    </row>
    <row r="532871" spans="5:5" ht="21.75">
      <c r="E532871" s="537"/>
    </row>
    <row r="532872" spans="5:5">
      <c r="E532872" s="315"/>
    </row>
    <row r="532873" spans="5:5" ht="21.75">
      <c r="E532873" s="537"/>
    </row>
    <row r="532874" spans="5:5">
      <c r="E532874" s="315"/>
    </row>
    <row r="532875" spans="5:5" ht="21.75">
      <c r="E532875" s="537"/>
    </row>
    <row r="532876" spans="5:5">
      <c r="E532876" s="315"/>
    </row>
    <row r="532877" spans="5:5" ht="21.75">
      <c r="E532877" s="537"/>
    </row>
    <row r="532878" spans="5:5">
      <c r="E532878" s="315"/>
    </row>
    <row r="532879" spans="5:5" ht="21.75">
      <c r="E532879" s="537"/>
    </row>
    <row r="532880" spans="5:5">
      <c r="E532880" s="315"/>
    </row>
    <row r="532881" spans="5:5" ht="21.75">
      <c r="E532881" s="537"/>
    </row>
    <row r="532882" spans="5:5">
      <c r="E532882" s="315"/>
    </row>
    <row r="532883" spans="5:5" ht="21.75">
      <c r="E532883" s="537"/>
    </row>
    <row r="532884" spans="5:5">
      <c r="E532884" s="315"/>
    </row>
    <row r="532885" spans="5:5" ht="21.75">
      <c r="E532885" s="537"/>
    </row>
    <row r="532886" spans="5:5">
      <c r="E532886" s="315"/>
    </row>
    <row r="532887" spans="5:5" ht="21.75">
      <c r="E532887" s="537"/>
    </row>
    <row r="532888" spans="5:5">
      <c r="E532888" s="315"/>
    </row>
    <row r="532889" spans="5:5" ht="21.75">
      <c r="E532889" s="537"/>
    </row>
    <row r="532890" spans="5:5">
      <c r="E532890" s="315"/>
    </row>
    <row r="532891" spans="5:5" ht="21.75">
      <c r="E532891" s="537"/>
    </row>
    <row r="532892" spans="5:5">
      <c r="E532892" s="315"/>
    </row>
    <row r="532893" spans="5:5" ht="21.75">
      <c r="E532893" s="537"/>
    </row>
    <row r="532894" spans="5:5">
      <c r="E532894" s="315"/>
    </row>
    <row r="532895" spans="5:5" ht="21.75">
      <c r="E532895" s="537"/>
    </row>
    <row r="532896" spans="5:5">
      <c r="E532896" s="315"/>
    </row>
    <row r="532897" spans="5:5" ht="21.75">
      <c r="E532897" s="537"/>
    </row>
    <row r="532898" spans="5:5">
      <c r="E532898" s="315"/>
    </row>
    <row r="532899" spans="5:5" ht="21.75">
      <c r="E532899" s="537"/>
    </row>
    <row r="532900" spans="5:5">
      <c r="E532900" s="315"/>
    </row>
    <row r="532901" spans="5:5" ht="21.75">
      <c r="E532901" s="537"/>
    </row>
    <row r="532902" spans="5:5">
      <c r="E532902" s="315"/>
    </row>
    <row r="532903" spans="5:5" ht="21.75">
      <c r="E532903" s="537"/>
    </row>
    <row r="532904" spans="5:5">
      <c r="E532904" s="315"/>
    </row>
    <row r="532905" spans="5:5" ht="21.75">
      <c r="E532905" s="537"/>
    </row>
    <row r="532906" spans="5:5">
      <c r="E532906" s="315"/>
    </row>
    <row r="532907" spans="5:5" ht="21.75">
      <c r="E532907" s="537"/>
    </row>
    <row r="532908" spans="5:5">
      <c r="E532908" s="315"/>
    </row>
    <row r="532909" spans="5:5" ht="21.75">
      <c r="E532909" s="537"/>
    </row>
    <row r="532910" spans="5:5">
      <c r="E532910" s="315"/>
    </row>
    <row r="532911" spans="5:5" ht="21.75">
      <c r="E532911" s="537"/>
    </row>
    <row r="532912" spans="5:5">
      <c r="E532912" s="315"/>
    </row>
    <row r="532913" spans="5:5" ht="21.75">
      <c r="E532913" s="537"/>
    </row>
    <row r="532914" spans="5:5">
      <c r="E532914" s="315"/>
    </row>
    <row r="532915" spans="5:5" ht="21.75">
      <c r="E532915" s="537"/>
    </row>
    <row r="532916" spans="5:5">
      <c r="E532916" s="315"/>
    </row>
    <row r="532917" spans="5:5" ht="21.75">
      <c r="E532917" s="537"/>
    </row>
    <row r="532918" spans="5:5">
      <c r="E532918" s="315"/>
    </row>
    <row r="532919" spans="5:5" ht="21.75">
      <c r="E532919" s="537"/>
    </row>
    <row r="532920" spans="5:5">
      <c r="E532920" s="315"/>
    </row>
    <row r="532921" spans="5:5" ht="21.75">
      <c r="E532921" s="537"/>
    </row>
    <row r="532922" spans="5:5">
      <c r="E532922" s="315"/>
    </row>
    <row r="532923" spans="5:5" ht="21.75">
      <c r="E532923" s="537"/>
    </row>
    <row r="532924" spans="5:5">
      <c r="E532924" s="315"/>
    </row>
    <row r="532925" spans="5:5" ht="21.75">
      <c r="E532925" s="537"/>
    </row>
    <row r="532926" spans="5:5">
      <c r="E532926" s="315"/>
    </row>
    <row r="532927" spans="5:5" ht="21.75">
      <c r="E532927" s="537"/>
    </row>
    <row r="532928" spans="5:5">
      <c r="E532928" s="315"/>
    </row>
    <row r="532929" spans="5:5" ht="21.75">
      <c r="E532929" s="537"/>
    </row>
    <row r="532930" spans="5:5">
      <c r="E532930" s="315"/>
    </row>
    <row r="532931" spans="5:5" ht="21.75">
      <c r="E532931" s="537"/>
    </row>
    <row r="532932" spans="5:5">
      <c r="E532932" s="315"/>
    </row>
    <row r="532933" spans="5:5" ht="21.75">
      <c r="E532933" s="537"/>
    </row>
    <row r="532934" spans="5:5">
      <c r="E532934" s="315"/>
    </row>
    <row r="532935" spans="5:5" ht="21.75">
      <c r="E532935" s="537"/>
    </row>
    <row r="532936" spans="5:5">
      <c r="E532936" s="315"/>
    </row>
    <row r="532937" spans="5:5" ht="21.75">
      <c r="E532937" s="537"/>
    </row>
    <row r="532938" spans="5:5">
      <c r="E532938" s="315"/>
    </row>
    <row r="532939" spans="5:5" ht="21.75">
      <c r="E532939" s="537"/>
    </row>
    <row r="532940" spans="5:5">
      <c r="E532940" s="315"/>
    </row>
    <row r="532941" spans="5:5" ht="21.75">
      <c r="E532941" s="537"/>
    </row>
    <row r="532942" spans="5:5">
      <c r="E532942" s="315"/>
    </row>
    <row r="532943" spans="5:5" ht="21.75">
      <c r="E532943" s="537"/>
    </row>
    <row r="532944" spans="5:5">
      <c r="E532944" s="315"/>
    </row>
    <row r="532945" spans="5:5" ht="21.75">
      <c r="E532945" s="537"/>
    </row>
    <row r="532946" spans="5:5">
      <c r="E532946" s="315"/>
    </row>
    <row r="532947" spans="5:5" ht="21.75">
      <c r="E532947" s="537"/>
    </row>
    <row r="532948" spans="5:5">
      <c r="E532948" s="315"/>
    </row>
    <row r="532949" spans="5:5" ht="21.75">
      <c r="E532949" s="537"/>
    </row>
    <row r="532950" spans="5:5">
      <c r="E532950" s="315"/>
    </row>
    <row r="532951" spans="5:5" ht="21.75">
      <c r="E532951" s="537"/>
    </row>
    <row r="532952" spans="5:5">
      <c r="E532952" s="315"/>
    </row>
    <row r="532953" spans="5:5" ht="21.75">
      <c r="E532953" s="537"/>
    </row>
    <row r="532954" spans="5:5">
      <c r="E532954" s="315"/>
    </row>
    <row r="532955" spans="5:5" ht="21.75">
      <c r="E532955" s="537"/>
    </row>
    <row r="532956" spans="5:5">
      <c r="E532956" s="315"/>
    </row>
    <row r="532957" spans="5:5" ht="21.75">
      <c r="E532957" s="537"/>
    </row>
    <row r="532958" spans="5:5">
      <c r="E532958" s="315"/>
    </row>
    <row r="532959" spans="5:5" ht="21.75">
      <c r="E532959" s="537"/>
    </row>
    <row r="532960" spans="5:5">
      <c r="E532960" s="315"/>
    </row>
    <row r="532961" spans="5:5" ht="21.75">
      <c r="E532961" s="537"/>
    </row>
    <row r="532962" spans="5:5">
      <c r="E532962" s="315"/>
    </row>
    <row r="532963" spans="5:5" ht="21.75">
      <c r="E532963" s="537"/>
    </row>
    <row r="532964" spans="5:5">
      <c r="E532964" s="315"/>
    </row>
    <row r="532965" spans="5:5" ht="21.75">
      <c r="E532965" s="537"/>
    </row>
    <row r="532966" spans="5:5">
      <c r="E532966" s="315"/>
    </row>
    <row r="532967" spans="5:5" ht="21.75">
      <c r="E532967" s="537"/>
    </row>
    <row r="532968" spans="5:5">
      <c r="E532968" s="315"/>
    </row>
    <row r="532969" spans="5:5" ht="21.75">
      <c r="E532969" s="537"/>
    </row>
    <row r="532970" spans="5:5">
      <c r="E532970" s="315"/>
    </row>
    <row r="532971" spans="5:5" ht="21.75">
      <c r="E532971" s="537"/>
    </row>
    <row r="532972" spans="5:5">
      <c r="E532972" s="315"/>
    </row>
    <row r="532973" spans="5:5" ht="21.75">
      <c r="E532973" s="537"/>
    </row>
    <row r="532974" spans="5:5">
      <c r="E532974" s="315"/>
    </row>
    <row r="532975" spans="5:5" ht="21.75">
      <c r="E532975" s="537"/>
    </row>
    <row r="532976" spans="5:5">
      <c r="E532976" s="315"/>
    </row>
    <row r="532977" spans="5:5" ht="21.75">
      <c r="E532977" s="537"/>
    </row>
    <row r="532978" spans="5:5">
      <c r="E532978" s="315"/>
    </row>
    <row r="532979" spans="5:5" ht="21.75">
      <c r="E532979" s="537"/>
    </row>
    <row r="532980" spans="5:5">
      <c r="E532980" s="315"/>
    </row>
    <row r="532981" spans="5:5" ht="21.75">
      <c r="E532981" s="537"/>
    </row>
    <row r="532982" spans="5:5">
      <c r="E532982" s="315"/>
    </row>
    <row r="532983" spans="5:5" ht="21.75">
      <c r="E532983" s="537"/>
    </row>
    <row r="532984" spans="5:5">
      <c r="E532984" s="315"/>
    </row>
    <row r="532985" spans="5:5" ht="21.75">
      <c r="E532985" s="537"/>
    </row>
    <row r="532986" spans="5:5">
      <c r="E532986" s="315"/>
    </row>
    <row r="532987" spans="5:5" ht="21.75">
      <c r="E532987" s="537"/>
    </row>
    <row r="532988" spans="5:5">
      <c r="E532988" s="315"/>
    </row>
    <row r="532989" spans="5:5" ht="21.75">
      <c r="E532989" s="537"/>
    </row>
    <row r="532990" spans="5:5">
      <c r="E532990" s="315"/>
    </row>
    <row r="532991" spans="5:5" ht="21.75">
      <c r="E532991" s="537"/>
    </row>
    <row r="532992" spans="5:5">
      <c r="E532992" s="315"/>
    </row>
    <row r="532993" spans="5:5" ht="21.75">
      <c r="E532993" s="537"/>
    </row>
    <row r="532994" spans="5:5">
      <c r="E532994" s="315"/>
    </row>
    <row r="532995" spans="5:5" ht="21.75">
      <c r="E532995" s="537"/>
    </row>
    <row r="532996" spans="5:5">
      <c r="E532996" s="315"/>
    </row>
    <row r="532997" spans="5:5" ht="21.75">
      <c r="E532997" s="537"/>
    </row>
    <row r="532998" spans="5:5">
      <c r="E532998" s="315"/>
    </row>
    <row r="532999" spans="5:5" ht="21.75">
      <c r="E532999" s="537"/>
    </row>
    <row r="533000" spans="5:5">
      <c r="E533000" s="315"/>
    </row>
    <row r="533001" spans="5:5" ht="21.75">
      <c r="E533001" s="537"/>
    </row>
    <row r="533002" spans="5:5">
      <c r="E533002" s="315"/>
    </row>
    <row r="533003" spans="5:5" ht="21.75">
      <c r="E533003" s="537"/>
    </row>
    <row r="533004" spans="5:5">
      <c r="E533004" s="315"/>
    </row>
    <row r="533005" spans="5:5" ht="21.75">
      <c r="E533005" s="537"/>
    </row>
    <row r="533006" spans="5:5">
      <c r="E533006" s="315"/>
    </row>
    <row r="533007" spans="5:5" ht="21.75">
      <c r="E533007" s="537"/>
    </row>
    <row r="533008" spans="5:5">
      <c r="E533008" s="315"/>
    </row>
    <row r="533009" spans="5:5" ht="21.75">
      <c r="E533009" s="537"/>
    </row>
    <row r="533010" spans="5:5">
      <c r="E533010" s="315"/>
    </row>
    <row r="533011" spans="5:5" ht="21.75">
      <c r="E533011" s="537"/>
    </row>
    <row r="533012" spans="5:5">
      <c r="E533012" s="315"/>
    </row>
    <row r="533013" spans="5:5" ht="21.75">
      <c r="E533013" s="537"/>
    </row>
    <row r="533014" spans="5:5">
      <c r="E533014" s="315"/>
    </row>
    <row r="533015" spans="5:5" ht="21.75">
      <c r="E533015" s="537"/>
    </row>
    <row r="533016" spans="5:5">
      <c r="E533016" s="315"/>
    </row>
    <row r="533017" spans="5:5" ht="21.75">
      <c r="E533017" s="537"/>
    </row>
    <row r="533018" spans="5:5">
      <c r="E533018" s="315"/>
    </row>
    <row r="533019" spans="5:5" ht="21.75">
      <c r="E533019" s="537"/>
    </row>
    <row r="533020" spans="5:5">
      <c r="E533020" s="315"/>
    </row>
    <row r="533021" spans="5:5" ht="21.75">
      <c r="E533021" s="537"/>
    </row>
    <row r="533022" spans="5:5">
      <c r="E533022" s="315"/>
    </row>
    <row r="533023" spans="5:5" ht="21.75">
      <c r="E533023" s="537"/>
    </row>
    <row r="533024" spans="5:5">
      <c r="E533024" s="315"/>
    </row>
    <row r="533025" spans="5:5" ht="21.75">
      <c r="E533025" s="537"/>
    </row>
    <row r="533026" spans="5:5">
      <c r="E533026" s="315"/>
    </row>
    <row r="533027" spans="5:5" ht="21.75">
      <c r="E533027" s="537"/>
    </row>
    <row r="533028" spans="5:5">
      <c r="E533028" s="315"/>
    </row>
    <row r="533029" spans="5:5" ht="21.75">
      <c r="E533029" s="537"/>
    </row>
    <row r="533030" spans="5:5">
      <c r="E533030" s="315"/>
    </row>
    <row r="533031" spans="5:5" ht="21.75">
      <c r="E533031" s="537"/>
    </row>
    <row r="533032" spans="5:5">
      <c r="E533032" s="315"/>
    </row>
    <row r="533033" spans="5:5" ht="21.75">
      <c r="E533033" s="537"/>
    </row>
    <row r="533034" spans="5:5">
      <c r="E533034" s="315"/>
    </row>
    <row r="533035" spans="5:5" ht="21.75">
      <c r="E533035" s="537"/>
    </row>
    <row r="533036" spans="5:5">
      <c r="E533036" s="315"/>
    </row>
    <row r="533037" spans="5:5" ht="21.75">
      <c r="E533037" s="537"/>
    </row>
    <row r="533038" spans="5:5">
      <c r="E533038" s="315"/>
    </row>
    <row r="533039" spans="5:5" ht="21.75">
      <c r="E533039" s="537"/>
    </row>
    <row r="533040" spans="5:5">
      <c r="E533040" s="315"/>
    </row>
    <row r="533041" spans="5:5" ht="21.75">
      <c r="E533041" s="537"/>
    </row>
    <row r="533042" spans="5:5">
      <c r="E533042" s="315"/>
    </row>
    <row r="533043" spans="5:5" ht="21.75">
      <c r="E533043" s="537"/>
    </row>
    <row r="533044" spans="5:5">
      <c r="E533044" s="315"/>
    </row>
    <row r="533045" spans="5:5" ht="21.75">
      <c r="E533045" s="537"/>
    </row>
    <row r="533046" spans="5:5">
      <c r="E533046" s="315"/>
    </row>
    <row r="533047" spans="5:5" ht="21.75">
      <c r="E533047" s="537"/>
    </row>
    <row r="533048" spans="5:5">
      <c r="E533048" s="315"/>
    </row>
    <row r="533049" spans="5:5" ht="21.75">
      <c r="E533049" s="537"/>
    </row>
    <row r="533050" spans="5:5">
      <c r="E533050" s="315"/>
    </row>
    <row r="533051" spans="5:5" ht="21.75">
      <c r="E533051" s="537"/>
    </row>
    <row r="533052" spans="5:5">
      <c r="E533052" s="315"/>
    </row>
    <row r="533053" spans="5:5" ht="21.75">
      <c r="E533053" s="537"/>
    </row>
    <row r="533054" spans="5:5">
      <c r="E533054" s="315"/>
    </row>
    <row r="533055" spans="5:5" ht="21.75">
      <c r="E533055" s="537"/>
    </row>
    <row r="533056" spans="5:5">
      <c r="E533056" s="315"/>
    </row>
    <row r="533057" spans="5:5" ht="21.75">
      <c r="E533057" s="537"/>
    </row>
    <row r="533058" spans="5:5">
      <c r="E533058" s="315"/>
    </row>
    <row r="533059" spans="5:5" ht="21.75">
      <c r="E533059" s="537"/>
    </row>
    <row r="533060" spans="5:5">
      <c r="E533060" s="315"/>
    </row>
    <row r="533061" spans="5:5" ht="21.75">
      <c r="E533061" s="537"/>
    </row>
    <row r="533062" spans="5:5">
      <c r="E533062" s="315"/>
    </row>
    <row r="533063" spans="5:5" ht="21.75">
      <c r="E533063" s="537"/>
    </row>
    <row r="533064" spans="5:5">
      <c r="E533064" s="315"/>
    </row>
    <row r="533065" spans="5:5" ht="21.75">
      <c r="E533065" s="537"/>
    </row>
    <row r="533066" spans="5:5">
      <c r="E533066" s="315"/>
    </row>
    <row r="533067" spans="5:5" ht="21.75">
      <c r="E533067" s="537"/>
    </row>
    <row r="533068" spans="5:5">
      <c r="E533068" s="315"/>
    </row>
    <row r="533069" spans="5:5" ht="21.75">
      <c r="E533069" s="537"/>
    </row>
    <row r="533070" spans="5:5">
      <c r="E533070" s="315"/>
    </row>
    <row r="533071" spans="5:5" ht="21.75">
      <c r="E533071" s="537"/>
    </row>
    <row r="533072" spans="5:5">
      <c r="E533072" s="315"/>
    </row>
    <row r="533073" spans="5:5" ht="21.75">
      <c r="E533073" s="537"/>
    </row>
    <row r="533074" spans="5:5">
      <c r="E533074" s="315"/>
    </row>
    <row r="533075" spans="5:5" ht="21.75">
      <c r="E533075" s="537"/>
    </row>
    <row r="533076" spans="5:5">
      <c r="E533076" s="315"/>
    </row>
    <row r="533077" spans="5:5" ht="21.75">
      <c r="E533077" s="537"/>
    </row>
    <row r="533078" spans="5:5">
      <c r="E533078" s="315"/>
    </row>
    <row r="533079" spans="5:5" ht="21.75">
      <c r="E533079" s="537"/>
    </row>
    <row r="533080" spans="5:5">
      <c r="E533080" s="315"/>
    </row>
    <row r="533081" spans="5:5" ht="21.75">
      <c r="E533081" s="537"/>
    </row>
    <row r="533082" spans="5:5">
      <c r="E533082" s="315"/>
    </row>
    <row r="533083" spans="5:5" ht="21.75">
      <c r="E533083" s="537"/>
    </row>
    <row r="533084" spans="5:5">
      <c r="E533084" s="315"/>
    </row>
    <row r="533085" spans="5:5" ht="21.75">
      <c r="E533085" s="537"/>
    </row>
    <row r="533086" spans="5:5">
      <c r="E533086" s="315"/>
    </row>
    <row r="533087" spans="5:5" ht="21.75">
      <c r="E533087" s="537"/>
    </row>
    <row r="533088" spans="5:5">
      <c r="E533088" s="315"/>
    </row>
    <row r="533089" spans="5:5" ht="21.75">
      <c r="E533089" s="537"/>
    </row>
    <row r="533090" spans="5:5">
      <c r="E533090" s="315"/>
    </row>
    <row r="533091" spans="5:5" ht="21.75">
      <c r="E533091" s="537"/>
    </row>
    <row r="533092" spans="5:5">
      <c r="E533092" s="315"/>
    </row>
    <row r="533093" spans="5:5" ht="21.75">
      <c r="E533093" s="537"/>
    </row>
    <row r="533094" spans="5:5">
      <c r="E533094" s="315"/>
    </row>
    <row r="533095" spans="5:5" ht="21.75">
      <c r="E533095" s="537"/>
    </row>
    <row r="533096" spans="5:5">
      <c r="E533096" s="315"/>
    </row>
    <row r="533097" spans="5:5" ht="21.75">
      <c r="E533097" s="537"/>
    </row>
    <row r="533098" spans="5:5">
      <c r="E533098" s="315"/>
    </row>
    <row r="533099" spans="5:5" ht="21.75">
      <c r="E533099" s="537"/>
    </row>
    <row r="533100" spans="5:5">
      <c r="E533100" s="315"/>
    </row>
    <row r="533101" spans="5:5" ht="21.75">
      <c r="E533101" s="537"/>
    </row>
    <row r="533102" spans="5:5">
      <c r="E533102" s="315"/>
    </row>
    <row r="533103" spans="5:5" ht="21.75">
      <c r="E533103" s="537"/>
    </row>
    <row r="533104" spans="5:5">
      <c r="E533104" s="315"/>
    </row>
    <row r="533105" spans="5:5" ht="21.75">
      <c r="E533105" s="537"/>
    </row>
    <row r="533106" spans="5:5">
      <c r="E533106" s="315"/>
    </row>
    <row r="533107" spans="5:5" ht="21.75">
      <c r="E533107" s="537"/>
    </row>
    <row r="533108" spans="5:5">
      <c r="E533108" s="315"/>
    </row>
    <row r="533109" spans="5:5" ht="21.75">
      <c r="E533109" s="537"/>
    </row>
    <row r="533110" spans="5:5">
      <c r="E533110" s="315"/>
    </row>
    <row r="533111" spans="5:5" ht="21.75">
      <c r="E533111" s="537"/>
    </row>
    <row r="533112" spans="5:5">
      <c r="E533112" s="315"/>
    </row>
    <row r="533113" spans="5:5" ht="21.75">
      <c r="E533113" s="537"/>
    </row>
    <row r="533114" spans="5:5">
      <c r="E533114" s="315"/>
    </row>
    <row r="533115" spans="5:5" ht="21.75">
      <c r="E533115" s="537"/>
    </row>
    <row r="533116" spans="5:5">
      <c r="E533116" s="315"/>
    </row>
    <row r="533117" spans="5:5" ht="21.75">
      <c r="E533117" s="537"/>
    </row>
    <row r="533118" spans="5:5">
      <c r="E533118" s="315"/>
    </row>
    <row r="533119" spans="5:5" ht="21.75">
      <c r="E533119" s="537"/>
    </row>
    <row r="533120" spans="5:5">
      <c r="E533120" s="315"/>
    </row>
    <row r="533121" spans="5:5" ht="21.75">
      <c r="E533121" s="537"/>
    </row>
    <row r="533122" spans="5:5">
      <c r="E533122" s="315"/>
    </row>
    <row r="533123" spans="5:5" ht="21.75">
      <c r="E533123" s="537"/>
    </row>
    <row r="533124" spans="5:5">
      <c r="E533124" s="315"/>
    </row>
    <row r="533125" spans="5:5" ht="21.75">
      <c r="E533125" s="537"/>
    </row>
    <row r="533126" spans="5:5">
      <c r="E533126" s="315"/>
    </row>
    <row r="533127" spans="5:5" ht="21.75">
      <c r="E533127" s="537"/>
    </row>
    <row r="533128" spans="5:5">
      <c r="E533128" s="315"/>
    </row>
    <row r="533129" spans="5:5" ht="21.75">
      <c r="E533129" s="537"/>
    </row>
    <row r="533130" spans="5:5">
      <c r="E533130" s="315"/>
    </row>
    <row r="533131" spans="5:5" ht="21.75">
      <c r="E533131" s="537"/>
    </row>
    <row r="533132" spans="5:5">
      <c r="E533132" s="315"/>
    </row>
    <row r="533133" spans="5:5" ht="21.75">
      <c r="E533133" s="537"/>
    </row>
    <row r="533134" spans="5:5">
      <c r="E533134" s="315"/>
    </row>
    <row r="533135" spans="5:5" ht="21.75">
      <c r="E533135" s="537"/>
    </row>
    <row r="533136" spans="5:5">
      <c r="E533136" s="315"/>
    </row>
    <row r="533137" spans="5:5" ht="21.75">
      <c r="E533137" s="537"/>
    </row>
    <row r="533138" spans="5:5">
      <c r="E533138" s="315"/>
    </row>
    <row r="533139" spans="5:5" ht="21.75">
      <c r="E533139" s="537"/>
    </row>
    <row r="533140" spans="5:5">
      <c r="E533140" s="315"/>
    </row>
    <row r="533141" spans="5:5" ht="21.75">
      <c r="E533141" s="537"/>
    </row>
    <row r="533142" spans="5:5">
      <c r="E533142" s="315"/>
    </row>
    <row r="533143" spans="5:5" ht="21.75">
      <c r="E533143" s="537"/>
    </row>
    <row r="533144" spans="5:5">
      <c r="E533144" s="315"/>
    </row>
    <row r="533145" spans="5:5" ht="21.75">
      <c r="E533145" s="537"/>
    </row>
    <row r="533146" spans="5:5">
      <c r="E533146" s="315"/>
    </row>
    <row r="533147" spans="5:5" ht="21.75">
      <c r="E533147" s="537"/>
    </row>
    <row r="533148" spans="5:5">
      <c r="E533148" s="315"/>
    </row>
    <row r="533149" spans="5:5" ht="21.75">
      <c r="E533149" s="537"/>
    </row>
    <row r="533150" spans="5:5">
      <c r="E533150" s="315"/>
    </row>
    <row r="533151" spans="5:5" ht="21.75">
      <c r="E533151" s="537"/>
    </row>
    <row r="533152" spans="5:5">
      <c r="E533152" s="315"/>
    </row>
    <row r="533153" spans="5:5" ht="21.75">
      <c r="E533153" s="537"/>
    </row>
    <row r="533154" spans="5:5">
      <c r="E533154" s="315"/>
    </row>
    <row r="533155" spans="5:5" ht="21.75">
      <c r="E533155" s="537"/>
    </row>
    <row r="533156" spans="5:5">
      <c r="E533156" s="315"/>
    </row>
    <row r="533157" spans="5:5" ht="21.75">
      <c r="E533157" s="537"/>
    </row>
    <row r="533158" spans="5:5">
      <c r="E533158" s="315"/>
    </row>
    <row r="533159" spans="5:5" ht="21.75">
      <c r="E533159" s="537"/>
    </row>
    <row r="533160" spans="5:5">
      <c r="E533160" s="315"/>
    </row>
    <row r="533161" spans="5:5" ht="21.75">
      <c r="E533161" s="537"/>
    </row>
    <row r="533162" spans="5:5">
      <c r="E533162" s="315"/>
    </row>
    <row r="533163" spans="5:5" ht="21.75">
      <c r="E533163" s="537"/>
    </row>
    <row r="533164" spans="5:5">
      <c r="E533164" s="315"/>
    </row>
    <row r="533165" spans="5:5" ht="21.75">
      <c r="E533165" s="537"/>
    </row>
    <row r="533166" spans="5:5">
      <c r="E533166" s="315"/>
    </row>
    <row r="533167" spans="5:5" ht="21.75">
      <c r="E533167" s="537"/>
    </row>
    <row r="533168" spans="5:5">
      <c r="E533168" s="315"/>
    </row>
    <row r="533169" spans="5:5" ht="21.75">
      <c r="E533169" s="537"/>
    </row>
    <row r="533170" spans="5:5">
      <c r="E533170" s="315"/>
    </row>
    <row r="533171" spans="5:5" ht="21.75">
      <c r="E533171" s="537"/>
    </row>
    <row r="533172" spans="5:5">
      <c r="E533172" s="315"/>
    </row>
    <row r="533173" spans="5:5" ht="21.75">
      <c r="E533173" s="537"/>
    </row>
    <row r="533174" spans="5:5">
      <c r="E533174" s="315"/>
    </row>
    <row r="533175" spans="5:5" ht="21.75">
      <c r="E533175" s="537"/>
    </row>
    <row r="533176" spans="5:5">
      <c r="E533176" s="315"/>
    </row>
    <row r="533177" spans="5:5" ht="21.75">
      <c r="E533177" s="537"/>
    </row>
    <row r="533178" spans="5:5">
      <c r="E533178" s="315"/>
    </row>
    <row r="533179" spans="5:5" ht="21.75">
      <c r="E533179" s="537"/>
    </row>
    <row r="533180" spans="5:5">
      <c r="E533180" s="315"/>
    </row>
    <row r="533181" spans="5:5" ht="21.75">
      <c r="E533181" s="537"/>
    </row>
    <row r="533182" spans="5:5">
      <c r="E533182" s="315"/>
    </row>
    <row r="533183" spans="5:5" ht="21.75">
      <c r="E533183" s="537"/>
    </row>
    <row r="533184" spans="5:5">
      <c r="E533184" s="315"/>
    </row>
    <row r="533185" spans="5:5" ht="21.75">
      <c r="E533185" s="537"/>
    </row>
    <row r="533186" spans="5:5">
      <c r="E533186" s="315"/>
    </row>
    <row r="533187" spans="5:5" ht="21.75">
      <c r="E533187" s="537"/>
    </row>
    <row r="533188" spans="5:5">
      <c r="E533188" s="315"/>
    </row>
    <row r="533189" spans="5:5" ht="21.75">
      <c r="E533189" s="537"/>
    </row>
    <row r="533190" spans="5:5">
      <c r="E533190" s="315"/>
    </row>
    <row r="533191" spans="5:5" ht="21.75">
      <c r="E533191" s="537"/>
    </row>
    <row r="533192" spans="5:5">
      <c r="E533192" s="315"/>
    </row>
    <row r="533193" spans="5:5" ht="21.75">
      <c r="E533193" s="537"/>
    </row>
    <row r="533194" spans="5:5">
      <c r="E533194" s="315"/>
    </row>
    <row r="533195" spans="5:5" ht="21.75">
      <c r="E533195" s="537"/>
    </row>
    <row r="533196" spans="5:5">
      <c r="E533196" s="315"/>
    </row>
    <row r="533197" spans="5:5" ht="21.75">
      <c r="E533197" s="537"/>
    </row>
    <row r="533198" spans="5:5">
      <c r="E533198" s="315"/>
    </row>
    <row r="533199" spans="5:5" ht="21.75">
      <c r="E533199" s="537"/>
    </row>
    <row r="533200" spans="5:5">
      <c r="E533200" s="315"/>
    </row>
    <row r="533201" spans="5:5" ht="21.75">
      <c r="E533201" s="537"/>
    </row>
    <row r="533202" spans="5:5">
      <c r="E533202" s="315"/>
    </row>
    <row r="533203" spans="5:5" ht="21.75">
      <c r="E533203" s="537"/>
    </row>
    <row r="533204" spans="5:5">
      <c r="E533204" s="315"/>
    </row>
    <row r="533205" spans="5:5" ht="21.75">
      <c r="E533205" s="537"/>
    </row>
    <row r="533206" spans="5:5">
      <c r="E533206" s="315"/>
    </row>
    <row r="533207" spans="5:5" ht="21.75">
      <c r="E533207" s="537"/>
    </row>
    <row r="533208" spans="5:5">
      <c r="E533208" s="315"/>
    </row>
    <row r="533209" spans="5:5" ht="21.75">
      <c r="E533209" s="537"/>
    </row>
    <row r="533210" spans="5:5">
      <c r="E533210" s="315"/>
    </row>
    <row r="533211" spans="5:5" ht="21.75">
      <c r="E533211" s="537"/>
    </row>
    <row r="533212" spans="5:5">
      <c r="E533212" s="315"/>
    </row>
    <row r="533213" spans="5:5" ht="21.75">
      <c r="E533213" s="537"/>
    </row>
    <row r="533214" spans="5:5">
      <c r="E533214" s="315"/>
    </row>
    <row r="533215" spans="5:5" ht="21.75">
      <c r="E533215" s="537"/>
    </row>
    <row r="533216" spans="5:5">
      <c r="E533216" s="315"/>
    </row>
    <row r="533217" spans="5:5" ht="21.75">
      <c r="E533217" s="537"/>
    </row>
    <row r="533218" spans="5:5">
      <c r="E533218" s="315"/>
    </row>
    <row r="533219" spans="5:5" ht="21.75">
      <c r="E533219" s="537"/>
    </row>
    <row r="533220" spans="5:5">
      <c r="E533220" s="315"/>
    </row>
    <row r="533221" spans="5:5" ht="21.75">
      <c r="E533221" s="537"/>
    </row>
    <row r="533222" spans="5:5">
      <c r="E533222" s="315"/>
    </row>
    <row r="533223" spans="5:5" ht="21.75">
      <c r="E533223" s="537"/>
    </row>
    <row r="533224" spans="5:5">
      <c r="E533224" s="315"/>
    </row>
    <row r="533225" spans="5:5" ht="21.75">
      <c r="E533225" s="537"/>
    </row>
    <row r="533226" spans="5:5">
      <c r="E533226" s="315"/>
    </row>
    <row r="533227" spans="5:5" ht="21.75">
      <c r="E533227" s="537"/>
    </row>
    <row r="533228" spans="5:5">
      <c r="E533228" s="315"/>
    </row>
    <row r="533229" spans="5:5" ht="21.75">
      <c r="E533229" s="537"/>
    </row>
    <row r="533230" spans="5:5">
      <c r="E533230" s="315"/>
    </row>
    <row r="533231" spans="5:5" ht="21.75">
      <c r="E533231" s="537"/>
    </row>
    <row r="533232" spans="5:5">
      <c r="E533232" s="315"/>
    </row>
    <row r="533233" spans="5:5" ht="21.75">
      <c r="E533233" s="537"/>
    </row>
    <row r="533234" spans="5:5">
      <c r="E533234" s="315"/>
    </row>
    <row r="533235" spans="5:5" ht="21.75">
      <c r="E533235" s="537"/>
    </row>
    <row r="533236" spans="5:5">
      <c r="E533236" s="315"/>
    </row>
    <row r="533237" spans="5:5" ht="21.75">
      <c r="E533237" s="537"/>
    </row>
    <row r="533238" spans="5:5">
      <c r="E533238" s="315"/>
    </row>
    <row r="533239" spans="5:5" ht="21.75">
      <c r="E533239" s="537"/>
    </row>
    <row r="533240" spans="5:5">
      <c r="E533240" s="315"/>
    </row>
    <row r="533241" spans="5:5" ht="21.75">
      <c r="E533241" s="537"/>
    </row>
    <row r="533242" spans="5:5">
      <c r="E533242" s="315"/>
    </row>
    <row r="533243" spans="5:5" ht="21.75">
      <c r="E533243" s="537"/>
    </row>
    <row r="533244" spans="5:5">
      <c r="E533244" s="315"/>
    </row>
    <row r="533245" spans="5:5" ht="21.75">
      <c r="E533245" s="537"/>
    </row>
    <row r="533246" spans="5:5">
      <c r="E533246" s="315"/>
    </row>
    <row r="533247" spans="5:5" ht="21.75">
      <c r="E533247" s="537"/>
    </row>
    <row r="533248" spans="5:5">
      <c r="E533248" s="315"/>
    </row>
    <row r="533249" spans="5:5" ht="21.75">
      <c r="E533249" s="537"/>
    </row>
    <row r="533250" spans="5:5">
      <c r="E533250" s="315"/>
    </row>
    <row r="533251" spans="5:5" ht="21.75">
      <c r="E533251" s="537"/>
    </row>
    <row r="533252" spans="5:5">
      <c r="E533252" s="315"/>
    </row>
    <row r="533253" spans="5:5" ht="21.75">
      <c r="E533253" s="537"/>
    </row>
    <row r="533254" spans="5:5">
      <c r="E533254" s="315"/>
    </row>
    <row r="533255" spans="5:5" ht="21.75">
      <c r="E533255" s="537"/>
    </row>
    <row r="533256" spans="5:5">
      <c r="E533256" s="315"/>
    </row>
    <row r="533257" spans="5:5" ht="21.75">
      <c r="E533257" s="537"/>
    </row>
    <row r="533258" spans="5:5">
      <c r="E533258" s="315"/>
    </row>
    <row r="533259" spans="5:5" ht="21.75">
      <c r="E533259" s="537"/>
    </row>
    <row r="533260" spans="5:5">
      <c r="E533260" s="315"/>
    </row>
    <row r="533261" spans="5:5" ht="21.75">
      <c r="E533261" s="537"/>
    </row>
    <row r="533262" spans="5:5">
      <c r="E533262" s="315"/>
    </row>
    <row r="533263" spans="5:5" ht="21.75">
      <c r="E533263" s="537"/>
    </row>
    <row r="533264" spans="5:5">
      <c r="E533264" s="315"/>
    </row>
    <row r="533265" spans="5:5" ht="21.75">
      <c r="E533265" s="537"/>
    </row>
    <row r="533266" spans="5:5">
      <c r="E533266" s="315"/>
    </row>
    <row r="533267" spans="5:5" ht="21.75">
      <c r="E533267" s="537"/>
    </row>
    <row r="533268" spans="5:5">
      <c r="E533268" s="315"/>
    </row>
    <row r="533269" spans="5:5" ht="21.75">
      <c r="E533269" s="537"/>
    </row>
    <row r="533270" spans="5:5">
      <c r="E533270" s="315"/>
    </row>
    <row r="533271" spans="5:5" ht="21.75">
      <c r="E533271" s="537"/>
    </row>
    <row r="533272" spans="5:5">
      <c r="E533272" s="315"/>
    </row>
    <row r="533273" spans="5:5" ht="21.75">
      <c r="E533273" s="537"/>
    </row>
    <row r="533274" spans="5:5">
      <c r="E533274" s="315"/>
    </row>
    <row r="533275" spans="5:5" ht="21.75">
      <c r="E533275" s="537"/>
    </row>
    <row r="533276" spans="5:5">
      <c r="E533276" s="315"/>
    </row>
    <row r="533277" spans="5:5" ht="21.75">
      <c r="E533277" s="537"/>
    </row>
    <row r="533278" spans="5:5">
      <c r="E533278" s="315"/>
    </row>
    <row r="533279" spans="5:5" ht="21.75">
      <c r="E533279" s="537"/>
    </row>
    <row r="533280" spans="5:5">
      <c r="E533280" s="315"/>
    </row>
    <row r="533281" spans="5:5" ht="21.75">
      <c r="E533281" s="537"/>
    </row>
    <row r="533282" spans="5:5">
      <c r="E533282" s="315"/>
    </row>
    <row r="533283" spans="5:5" ht="21.75">
      <c r="E533283" s="537"/>
    </row>
    <row r="533284" spans="5:5">
      <c r="E533284" s="315"/>
    </row>
    <row r="533285" spans="5:5" ht="21.75">
      <c r="E533285" s="537"/>
    </row>
    <row r="533286" spans="5:5">
      <c r="E533286" s="315"/>
    </row>
    <row r="533287" spans="5:5" ht="21.75">
      <c r="E533287" s="537"/>
    </row>
    <row r="533288" spans="5:5">
      <c r="E533288" s="315"/>
    </row>
    <row r="533289" spans="5:5" ht="21.75">
      <c r="E533289" s="537"/>
    </row>
    <row r="533290" spans="5:5">
      <c r="E533290" s="315"/>
    </row>
    <row r="533291" spans="5:5" ht="21.75">
      <c r="E533291" s="537"/>
    </row>
    <row r="533292" spans="5:5">
      <c r="E533292" s="315"/>
    </row>
    <row r="533293" spans="5:5" ht="21.75">
      <c r="E533293" s="537"/>
    </row>
    <row r="533294" spans="5:5">
      <c r="E533294" s="315"/>
    </row>
    <row r="533295" spans="5:5" ht="21.75">
      <c r="E533295" s="537"/>
    </row>
    <row r="533296" spans="5:5">
      <c r="E533296" s="315"/>
    </row>
    <row r="533297" spans="5:5" ht="21.75">
      <c r="E533297" s="537"/>
    </row>
    <row r="533298" spans="5:5">
      <c r="E533298" s="315"/>
    </row>
    <row r="533299" spans="5:5" ht="21.75">
      <c r="E533299" s="537"/>
    </row>
    <row r="533300" spans="5:5">
      <c r="E533300" s="315"/>
    </row>
    <row r="533301" spans="5:5" ht="21.75">
      <c r="E533301" s="537"/>
    </row>
    <row r="533302" spans="5:5">
      <c r="E533302" s="315"/>
    </row>
    <row r="533303" spans="5:5" ht="21.75">
      <c r="E533303" s="537"/>
    </row>
    <row r="533304" spans="5:5">
      <c r="E533304" s="315"/>
    </row>
    <row r="533305" spans="5:5" ht="21.75">
      <c r="E533305" s="537"/>
    </row>
    <row r="533306" spans="5:5">
      <c r="E533306" s="315"/>
    </row>
    <row r="533307" spans="5:5" ht="21.75">
      <c r="E533307" s="537"/>
    </row>
    <row r="533308" spans="5:5">
      <c r="E533308" s="315"/>
    </row>
    <row r="533309" spans="5:5" ht="21.75">
      <c r="E533309" s="537"/>
    </row>
    <row r="533310" spans="5:5">
      <c r="E533310" s="315"/>
    </row>
    <row r="533311" spans="5:5" ht="21.75">
      <c r="E533311" s="537"/>
    </row>
    <row r="533312" spans="5:5">
      <c r="E533312" s="315"/>
    </row>
    <row r="533313" spans="5:5" ht="21.75">
      <c r="E533313" s="537"/>
    </row>
    <row r="533314" spans="5:5">
      <c r="E533314" s="315"/>
    </row>
    <row r="533315" spans="5:5" ht="21.75">
      <c r="E533315" s="537"/>
    </row>
    <row r="533316" spans="5:5">
      <c r="E533316" s="315"/>
    </row>
    <row r="533317" spans="5:5" ht="21.75">
      <c r="E533317" s="537"/>
    </row>
    <row r="533318" spans="5:5">
      <c r="E533318" s="315"/>
    </row>
    <row r="533319" spans="5:5" ht="21.75">
      <c r="E533319" s="537"/>
    </row>
    <row r="533320" spans="5:5">
      <c r="E533320" s="315"/>
    </row>
    <row r="533321" spans="5:5" ht="21.75">
      <c r="E533321" s="537"/>
    </row>
    <row r="533322" spans="5:5">
      <c r="E533322" s="315"/>
    </row>
    <row r="533323" spans="5:5" ht="21.75">
      <c r="E533323" s="537"/>
    </row>
    <row r="533324" spans="5:5">
      <c r="E533324" s="315"/>
    </row>
    <row r="533325" spans="5:5" ht="21.75">
      <c r="E533325" s="537"/>
    </row>
    <row r="533326" spans="5:5">
      <c r="E533326" s="315"/>
    </row>
    <row r="533327" spans="5:5" ht="21.75">
      <c r="E533327" s="537"/>
    </row>
    <row r="533328" spans="5:5">
      <c r="E533328" s="315"/>
    </row>
    <row r="533329" spans="5:5" ht="21.75">
      <c r="E533329" s="537"/>
    </row>
    <row r="533330" spans="5:5">
      <c r="E533330" s="315"/>
    </row>
    <row r="533331" spans="5:5" ht="21.75">
      <c r="E533331" s="537"/>
    </row>
    <row r="533332" spans="5:5">
      <c r="E533332" s="315"/>
    </row>
    <row r="533333" spans="5:5" ht="21.75">
      <c r="E533333" s="537"/>
    </row>
    <row r="533334" spans="5:5">
      <c r="E533334" s="315"/>
    </row>
    <row r="533335" spans="5:5" ht="21.75">
      <c r="E533335" s="537"/>
    </row>
    <row r="533336" spans="5:5">
      <c r="E533336" s="315"/>
    </row>
    <row r="533337" spans="5:5" ht="21.75">
      <c r="E533337" s="537"/>
    </row>
    <row r="533338" spans="5:5">
      <c r="E533338" s="315"/>
    </row>
    <row r="533339" spans="5:5" ht="21.75">
      <c r="E533339" s="537"/>
    </row>
    <row r="533340" spans="5:5">
      <c r="E533340" s="315"/>
    </row>
    <row r="533341" spans="5:5" ht="21.75">
      <c r="E533341" s="537"/>
    </row>
    <row r="533342" spans="5:5">
      <c r="E533342" s="315"/>
    </row>
    <row r="533343" spans="5:5" ht="21.75">
      <c r="E533343" s="537"/>
    </row>
    <row r="533344" spans="5:5">
      <c r="E533344" s="315"/>
    </row>
    <row r="533345" spans="5:5" ht="21.75">
      <c r="E533345" s="537"/>
    </row>
    <row r="533346" spans="5:5">
      <c r="E533346" s="315"/>
    </row>
    <row r="533347" spans="5:5" ht="21.75">
      <c r="E533347" s="537"/>
    </row>
    <row r="533348" spans="5:5">
      <c r="E533348" s="315"/>
    </row>
    <row r="533349" spans="5:5" ht="21.75">
      <c r="E533349" s="537"/>
    </row>
    <row r="533350" spans="5:5">
      <c r="E533350" s="315"/>
    </row>
    <row r="533351" spans="5:5" ht="21.75">
      <c r="E533351" s="537"/>
    </row>
    <row r="533352" spans="5:5">
      <c r="E533352" s="315"/>
    </row>
    <row r="533353" spans="5:5" ht="21.75">
      <c r="E533353" s="537"/>
    </row>
    <row r="533354" spans="5:5">
      <c r="E533354" s="315"/>
    </row>
    <row r="533355" spans="5:5" ht="21.75">
      <c r="E533355" s="537"/>
    </row>
    <row r="533356" spans="5:5">
      <c r="E533356" s="315"/>
    </row>
    <row r="533357" spans="5:5" ht="21.75">
      <c r="E533357" s="537"/>
    </row>
    <row r="533358" spans="5:5">
      <c r="E533358" s="315"/>
    </row>
    <row r="533359" spans="5:5" ht="21.75">
      <c r="E533359" s="537"/>
    </row>
    <row r="533360" spans="5:5">
      <c r="E533360" s="315"/>
    </row>
    <row r="533361" spans="5:5" ht="21.75">
      <c r="E533361" s="537"/>
    </row>
    <row r="533362" spans="5:5">
      <c r="E533362" s="315"/>
    </row>
    <row r="533363" spans="5:5" ht="21.75">
      <c r="E533363" s="537"/>
    </row>
    <row r="533364" spans="5:5">
      <c r="E533364" s="315"/>
    </row>
    <row r="533365" spans="5:5" ht="21.75">
      <c r="E533365" s="537"/>
    </row>
    <row r="533366" spans="5:5">
      <c r="E533366" s="315"/>
    </row>
    <row r="533367" spans="5:5" ht="21.75">
      <c r="E533367" s="537"/>
    </row>
    <row r="533368" spans="5:5">
      <c r="E533368" s="315"/>
    </row>
    <row r="533369" spans="5:5" ht="21.75">
      <c r="E533369" s="537"/>
    </row>
    <row r="533370" spans="5:5">
      <c r="E533370" s="315"/>
    </row>
    <row r="533371" spans="5:5" ht="21.75">
      <c r="E533371" s="537"/>
    </row>
    <row r="533372" spans="5:5">
      <c r="E533372" s="315"/>
    </row>
    <row r="533373" spans="5:5" ht="21.75">
      <c r="E533373" s="537"/>
    </row>
    <row r="533374" spans="5:5">
      <c r="E533374" s="315"/>
    </row>
    <row r="533375" spans="5:5" ht="21.75">
      <c r="E533375" s="537"/>
    </row>
    <row r="533376" spans="5:5">
      <c r="E533376" s="315"/>
    </row>
    <row r="533377" spans="5:5" ht="21.75">
      <c r="E533377" s="537"/>
    </row>
    <row r="533378" spans="5:5">
      <c r="E533378" s="315"/>
    </row>
    <row r="533379" spans="5:5" ht="21.75">
      <c r="E533379" s="537"/>
    </row>
    <row r="533380" spans="5:5">
      <c r="E533380" s="315"/>
    </row>
    <row r="533381" spans="5:5" ht="21.75">
      <c r="E533381" s="537"/>
    </row>
    <row r="533382" spans="5:5">
      <c r="E533382" s="315"/>
    </row>
    <row r="533383" spans="5:5" ht="21.75">
      <c r="E533383" s="537"/>
    </row>
    <row r="533384" spans="5:5">
      <c r="E533384" s="315"/>
    </row>
    <row r="533385" spans="5:5" ht="21.75">
      <c r="E533385" s="537"/>
    </row>
    <row r="533386" spans="5:5">
      <c r="E533386" s="315"/>
    </row>
    <row r="533387" spans="5:5" ht="21.75">
      <c r="E533387" s="537"/>
    </row>
    <row r="533388" spans="5:5">
      <c r="E533388" s="315"/>
    </row>
    <row r="533389" spans="5:5" ht="21.75">
      <c r="E533389" s="537"/>
    </row>
    <row r="533390" spans="5:5">
      <c r="E533390" s="315"/>
    </row>
    <row r="533391" spans="5:5" ht="21.75">
      <c r="E533391" s="537"/>
    </row>
    <row r="533392" spans="5:5">
      <c r="E533392" s="315"/>
    </row>
    <row r="533393" spans="5:5" ht="21.75">
      <c r="E533393" s="537"/>
    </row>
    <row r="533394" spans="5:5">
      <c r="E533394" s="315"/>
    </row>
    <row r="533395" spans="5:5" ht="21.75">
      <c r="E533395" s="537"/>
    </row>
    <row r="533396" spans="5:5">
      <c r="E533396" s="315"/>
    </row>
    <row r="533397" spans="5:5" ht="21.75">
      <c r="E533397" s="537"/>
    </row>
    <row r="533398" spans="5:5">
      <c r="E533398" s="315"/>
    </row>
    <row r="533399" spans="5:5" ht="21.75">
      <c r="E533399" s="537"/>
    </row>
    <row r="533400" spans="5:5">
      <c r="E533400" s="315"/>
    </row>
    <row r="533401" spans="5:5" ht="21.75">
      <c r="E533401" s="537"/>
    </row>
    <row r="533402" spans="5:5">
      <c r="E533402" s="315"/>
    </row>
    <row r="533403" spans="5:5" ht="21.75">
      <c r="E533403" s="537"/>
    </row>
    <row r="533404" spans="5:5">
      <c r="E533404" s="315"/>
    </row>
    <row r="533405" spans="5:5" ht="21.75">
      <c r="E533405" s="537"/>
    </row>
    <row r="533406" spans="5:5">
      <c r="E533406" s="315"/>
    </row>
    <row r="533407" spans="5:5" ht="21.75">
      <c r="E533407" s="537"/>
    </row>
    <row r="533408" spans="5:5">
      <c r="E533408" s="315"/>
    </row>
    <row r="533409" spans="5:5" ht="21.75">
      <c r="E533409" s="537"/>
    </row>
    <row r="533410" spans="5:5">
      <c r="E533410" s="315"/>
    </row>
    <row r="533411" spans="5:5" ht="21.75">
      <c r="E533411" s="537"/>
    </row>
    <row r="533412" spans="5:5">
      <c r="E533412" s="315"/>
    </row>
    <row r="533413" spans="5:5" ht="21.75">
      <c r="E533413" s="537"/>
    </row>
    <row r="533414" spans="5:5">
      <c r="E533414" s="315"/>
    </row>
    <row r="533415" spans="5:5" ht="21.75">
      <c r="E533415" s="537"/>
    </row>
    <row r="533416" spans="5:5">
      <c r="E533416" s="315"/>
    </row>
    <row r="533417" spans="5:5" ht="21.75">
      <c r="E533417" s="537"/>
    </row>
    <row r="533418" spans="5:5">
      <c r="E533418" s="315"/>
    </row>
    <row r="533419" spans="5:5" ht="21.75">
      <c r="E533419" s="537"/>
    </row>
    <row r="533420" spans="5:5">
      <c r="E533420" s="315"/>
    </row>
    <row r="533421" spans="5:5" ht="21.75">
      <c r="E533421" s="537"/>
    </row>
    <row r="533422" spans="5:5">
      <c r="E533422" s="315"/>
    </row>
    <row r="533423" spans="5:5" ht="21.75">
      <c r="E533423" s="537"/>
    </row>
    <row r="533424" spans="5:5">
      <c r="E533424" s="315"/>
    </row>
    <row r="533425" spans="5:5" ht="21.75">
      <c r="E533425" s="537"/>
    </row>
    <row r="533426" spans="5:5">
      <c r="E533426" s="315"/>
    </row>
    <row r="533427" spans="5:5" ht="21.75">
      <c r="E533427" s="537"/>
    </row>
    <row r="533428" spans="5:5">
      <c r="E533428" s="315"/>
    </row>
    <row r="533429" spans="5:5" ht="21.75">
      <c r="E533429" s="537"/>
    </row>
    <row r="533430" spans="5:5">
      <c r="E533430" s="315"/>
    </row>
    <row r="533431" spans="5:5" ht="21.75">
      <c r="E533431" s="537"/>
    </row>
    <row r="533432" spans="5:5">
      <c r="E533432" s="315"/>
    </row>
    <row r="533433" spans="5:5" ht="21.75">
      <c r="E533433" s="537"/>
    </row>
    <row r="533434" spans="5:5">
      <c r="E533434" s="315"/>
    </row>
    <row r="533435" spans="5:5" ht="21.75">
      <c r="E533435" s="537"/>
    </row>
    <row r="533436" spans="5:5">
      <c r="E533436" s="315"/>
    </row>
    <row r="533437" spans="5:5" ht="21.75">
      <c r="E533437" s="537"/>
    </row>
    <row r="533438" spans="5:5">
      <c r="E533438" s="315"/>
    </row>
    <row r="533439" spans="5:5" ht="21.75">
      <c r="E533439" s="537"/>
    </row>
    <row r="533440" spans="5:5">
      <c r="E533440" s="315"/>
    </row>
    <row r="533441" spans="5:5" ht="21.75">
      <c r="E533441" s="537"/>
    </row>
    <row r="533442" spans="5:5">
      <c r="E533442" s="315"/>
    </row>
    <row r="533443" spans="5:5" ht="21.75">
      <c r="E533443" s="537"/>
    </row>
    <row r="533444" spans="5:5">
      <c r="E533444" s="315"/>
    </row>
    <row r="533445" spans="5:5" ht="21.75">
      <c r="E533445" s="537"/>
    </row>
    <row r="533446" spans="5:5">
      <c r="E533446" s="315"/>
    </row>
    <row r="533447" spans="5:5" ht="21.75">
      <c r="E533447" s="537"/>
    </row>
    <row r="533448" spans="5:5">
      <c r="E533448" s="315"/>
    </row>
    <row r="533449" spans="5:5" ht="21.75">
      <c r="E533449" s="537"/>
    </row>
    <row r="533450" spans="5:5">
      <c r="E533450" s="315"/>
    </row>
    <row r="533451" spans="5:5" ht="21.75">
      <c r="E533451" s="537"/>
    </row>
    <row r="533452" spans="5:5">
      <c r="E533452" s="315"/>
    </row>
    <row r="533453" spans="5:5" ht="21.75">
      <c r="E533453" s="537"/>
    </row>
    <row r="533454" spans="5:5">
      <c r="E533454" s="315"/>
    </row>
    <row r="533455" spans="5:5" ht="21.75">
      <c r="E533455" s="537"/>
    </row>
    <row r="533456" spans="5:5">
      <c r="E533456" s="315"/>
    </row>
    <row r="533457" spans="5:5" ht="21.75">
      <c r="E533457" s="537"/>
    </row>
    <row r="533458" spans="5:5">
      <c r="E533458" s="315"/>
    </row>
    <row r="533459" spans="5:5" ht="21.75">
      <c r="E533459" s="537"/>
    </row>
    <row r="533460" spans="5:5">
      <c r="E533460" s="315"/>
    </row>
    <row r="533461" spans="5:5" ht="21.75">
      <c r="E533461" s="537"/>
    </row>
    <row r="533462" spans="5:5">
      <c r="E533462" s="315"/>
    </row>
    <row r="533463" spans="5:5" ht="21.75">
      <c r="E533463" s="537"/>
    </row>
    <row r="533464" spans="5:5">
      <c r="E533464" s="315"/>
    </row>
    <row r="533465" spans="5:5" ht="21.75">
      <c r="E533465" s="537"/>
    </row>
    <row r="533466" spans="5:5">
      <c r="E533466" s="315"/>
    </row>
    <row r="533467" spans="5:5" ht="21.75">
      <c r="E533467" s="537"/>
    </row>
    <row r="533468" spans="5:5">
      <c r="E533468" s="315"/>
    </row>
    <row r="533469" spans="5:5" ht="21.75">
      <c r="E533469" s="537"/>
    </row>
    <row r="533470" spans="5:5">
      <c r="E533470" s="315"/>
    </row>
    <row r="533471" spans="5:5" ht="21.75">
      <c r="E533471" s="537"/>
    </row>
    <row r="533472" spans="5:5">
      <c r="E533472" s="315"/>
    </row>
    <row r="533473" spans="5:5" ht="21.75">
      <c r="E533473" s="537"/>
    </row>
    <row r="533474" spans="5:5">
      <c r="E533474" s="315"/>
    </row>
    <row r="533475" spans="5:5" ht="21.75">
      <c r="E533475" s="537"/>
    </row>
    <row r="533476" spans="5:5">
      <c r="E533476" s="315"/>
    </row>
    <row r="533477" spans="5:5" ht="21.75">
      <c r="E533477" s="537"/>
    </row>
    <row r="533478" spans="5:5">
      <c r="E533478" s="315"/>
    </row>
    <row r="533479" spans="5:5" ht="21.75">
      <c r="E533479" s="537"/>
    </row>
    <row r="533480" spans="5:5">
      <c r="E533480" s="315"/>
    </row>
    <row r="533481" spans="5:5" ht="21.75">
      <c r="E533481" s="537"/>
    </row>
    <row r="533482" spans="5:5">
      <c r="E533482" s="315"/>
    </row>
    <row r="533483" spans="5:5" ht="21.75">
      <c r="E533483" s="537"/>
    </row>
    <row r="533484" spans="5:5">
      <c r="E533484" s="315"/>
    </row>
    <row r="533485" spans="5:5" ht="21.75">
      <c r="E533485" s="537"/>
    </row>
    <row r="533486" spans="5:5">
      <c r="E533486" s="315"/>
    </row>
    <row r="533487" spans="5:5" ht="21.75">
      <c r="E533487" s="537"/>
    </row>
    <row r="533488" spans="5:5">
      <c r="E533488" s="315"/>
    </row>
    <row r="533489" spans="5:5" ht="21.75">
      <c r="E533489" s="537"/>
    </row>
    <row r="533490" spans="5:5">
      <c r="E533490" s="315"/>
    </row>
    <row r="533491" spans="5:5" ht="21.75">
      <c r="E533491" s="537"/>
    </row>
    <row r="533492" spans="5:5">
      <c r="E533492" s="315"/>
    </row>
    <row r="533493" spans="5:5" ht="21.75">
      <c r="E533493" s="537"/>
    </row>
    <row r="533494" spans="5:5">
      <c r="E533494" s="315"/>
    </row>
    <row r="533495" spans="5:5" ht="21.75">
      <c r="E533495" s="537"/>
    </row>
    <row r="533496" spans="5:5">
      <c r="E533496" s="315"/>
    </row>
    <row r="533497" spans="5:5" ht="21.75">
      <c r="E533497" s="537"/>
    </row>
    <row r="533498" spans="5:5">
      <c r="E533498" s="315"/>
    </row>
    <row r="533499" spans="5:5" ht="21.75">
      <c r="E533499" s="537"/>
    </row>
    <row r="533500" spans="5:5">
      <c r="E533500" s="315"/>
    </row>
    <row r="533501" spans="5:5" ht="21.75">
      <c r="E533501" s="537"/>
    </row>
    <row r="533502" spans="5:5">
      <c r="E533502" s="315"/>
    </row>
    <row r="533503" spans="5:5" ht="21.75">
      <c r="E533503" s="537"/>
    </row>
    <row r="533504" spans="5:5">
      <c r="E533504" s="315"/>
    </row>
    <row r="533505" spans="5:5" ht="21.75">
      <c r="E533505" s="537"/>
    </row>
    <row r="533506" spans="5:5">
      <c r="E533506" s="315"/>
    </row>
    <row r="533507" spans="5:5" ht="21.75">
      <c r="E533507" s="537"/>
    </row>
    <row r="533508" spans="5:5">
      <c r="E533508" s="315"/>
    </row>
    <row r="533509" spans="5:5" ht="21.75">
      <c r="E533509" s="537"/>
    </row>
    <row r="533510" spans="5:5">
      <c r="E533510" s="315"/>
    </row>
    <row r="533511" spans="5:5" ht="21.75">
      <c r="E533511" s="537"/>
    </row>
    <row r="533512" spans="5:5">
      <c r="E533512" s="315"/>
    </row>
    <row r="533513" spans="5:5" ht="21.75">
      <c r="E533513" s="537"/>
    </row>
    <row r="533514" spans="5:5">
      <c r="E533514" s="315"/>
    </row>
    <row r="533515" spans="5:5" ht="21.75">
      <c r="E533515" s="537"/>
    </row>
    <row r="533516" spans="5:5">
      <c r="E533516" s="315"/>
    </row>
    <row r="533517" spans="5:5" ht="21.75">
      <c r="E533517" s="537"/>
    </row>
    <row r="533518" spans="5:5">
      <c r="E533518" s="315"/>
    </row>
    <row r="533519" spans="5:5" ht="21.75">
      <c r="E533519" s="537"/>
    </row>
    <row r="533520" spans="5:5">
      <c r="E533520" s="315"/>
    </row>
    <row r="533521" spans="5:5" ht="21.75">
      <c r="E533521" s="537"/>
    </row>
    <row r="533522" spans="5:5">
      <c r="E533522" s="315"/>
    </row>
    <row r="533523" spans="5:5" ht="21.75">
      <c r="E533523" s="537"/>
    </row>
    <row r="533524" spans="5:5">
      <c r="E533524" s="315"/>
    </row>
    <row r="533525" spans="5:5" ht="21.75">
      <c r="E533525" s="537"/>
    </row>
    <row r="533526" spans="5:5">
      <c r="E533526" s="315"/>
    </row>
    <row r="533527" spans="5:5" ht="21.75">
      <c r="E533527" s="537"/>
    </row>
    <row r="533528" spans="5:5">
      <c r="E533528" s="315"/>
    </row>
    <row r="533529" spans="5:5" ht="21.75">
      <c r="E533529" s="537"/>
    </row>
    <row r="533530" spans="5:5">
      <c r="E533530" s="315"/>
    </row>
    <row r="533531" spans="5:5" ht="21.75">
      <c r="E533531" s="537"/>
    </row>
    <row r="533532" spans="5:5">
      <c r="E533532" s="315"/>
    </row>
    <row r="533533" spans="5:5" ht="21.75">
      <c r="E533533" s="537"/>
    </row>
    <row r="533534" spans="5:5">
      <c r="E533534" s="315"/>
    </row>
    <row r="533535" spans="5:5" ht="21.75">
      <c r="E533535" s="537"/>
    </row>
    <row r="533536" spans="5:5">
      <c r="E533536" s="315"/>
    </row>
    <row r="533537" spans="5:5" ht="21.75">
      <c r="E533537" s="537"/>
    </row>
    <row r="533538" spans="5:5">
      <c r="E533538" s="315"/>
    </row>
    <row r="533539" spans="5:5" ht="21.75">
      <c r="E533539" s="537"/>
    </row>
    <row r="533540" spans="5:5">
      <c r="E533540" s="315"/>
    </row>
    <row r="533541" spans="5:5" ht="21.75">
      <c r="E533541" s="537"/>
    </row>
    <row r="533542" spans="5:5">
      <c r="E533542" s="315"/>
    </row>
    <row r="533543" spans="5:5" ht="21.75">
      <c r="E533543" s="537"/>
    </row>
    <row r="533544" spans="5:5">
      <c r="E533544" s="315"/>
    </row>
    <row r="533545" spans="5:5" ht="21.75">
      <c r="E533545" s="537"/>
    </row>
    <row r="533546" spans="5:5">
      <c r="E533546" s="315"/>
    </row>
    <row r="533547" spans="5:5" ht="21.75">
      <c r="E533547" s="537"/>
    </row>
    <row r="533548" spans="5:5">
      <c r="E533548" s="315"/>
    </row>
    <row r="533549" spans="5:5" ht="21.75">
      <c r="E533549" s="537"/>
    </row>
    <row r="533550" spans="5:5">
      <c r="E533550" s="315"/>
    </row>
    <row r="533551" spans="5:5" ht="21.75">
      <c r="E533551" s="537"/>
    </row>
    <row r="533552" spans="5:5">
      <c r="E533552" s="315"/>
    </row>
    <row r="533553" spans="5:5" ht="21.75">
      <c r="E533553" s="537"/>
    </row>
    <row r="533554" spans="5:5">
      <c r="E533554" s="315"/>
    </row>
    <row r="533555" spans="5:5" ht="21.75">
      <c r="E533555" s="537"/>
    </row>
    <row r="533556" spans="5:5">
      <c r="E533556" s="315"/>
    </row>
    <row r="533557" spans="5:5" ht="21.75">
      <c r="E533557" s="537"/>
    </row>
    <row r="533558" spans="5:5">
      <c r="E533558" s="315"/>
    </row>
    <row r="533559" spans="5:5" ht="21.75">
      <c r="E533559" s="537"/>
    </row>
    <row r="533560" spans="5:5">
      <c r="E533560" s="315"/>
    </row>
    <row r="533561" spans="5:5" ht="21.75">
      <c r="E533561" s="537"/>
    </row>
    <row r="533562" spans="5:5">
      <c r="E533562" s="315"/>
    </row>
    <row r="533563" spans="5:5" ht="21.75">
      <c r="E533563" s="537"/>
    </row>
    <row r="533564" spans="5:5">
      <c r="E533564" s="315"/>
    </row>
    <row r="533565" spans="5:5" ht="21.75">
      <c r="E533565" s="537"/>
    </row>
    <row r="533566" spans="5:5">
      <c r="E533566" s="315"/>
    </row>
    <row r="533567" spans="5:5" ht="21.75">
      <c r="E533567" s="537"/>
    </row>
    <row r="533568" spans="5:5">
      <c r="E533568" s="315"/>
    </row>
    <row r="533569" spans="5:5" ht="21.75">
      <c r="E533569" s="537"/>
    </row>
    <row r="533570" spans="5:5">
      <c r="E533570" s="315"/>
    </row>
    <row r="533571" spans="5:5" ht="21.75">
      <c r="E533571" s="537"/>
    </row>
    <row r="533572" spans="5:5">
      <c r="E533572" s="315"/>
    </row>
    <row r="533573" spans="5:5" ht="21.75">
      <c r="E533573" s="537"/>
    </row>
    <row r="533574" spans="5:5">
      <c r="E533574" s="315"/>
    </row>
    <row r="533575" spans="5:5" ht="21.75">
      <c r="E533575" s="537"/>
    </row>
    <row r="533576" spans="5:5">
      <c r="E533576" s="315"/>
    </row>
    <row r="533577" spans="5:5" ht="21.75">
      <c r="E533577" s="537"/>
    </row>
    <row r="533578" spans="5:5">
      <c r="E533578" s="315"/>
    </row>
    <row r="533579" spans="5:5" ht="21.75">
      <c r="E533579" s="537"/>
    </row>
    <row r="533580" spans="5:5">
      <c r="E533580" s="315"/>
    </row>
    <row r="533581" spans="5:5" ht="21.75">
      <c r="E533581" s="537"/>
    </row>
    <row r="533582" spans="5:5">
      <c r="E533582" s="315"/>
    </row>
    <row r="533583" spans="5:5" ht="21.75">
      <c r="E533583" s="537"/>
    </row>
    <row r="533584" spans="5:5">
      <c r="E533584" s="315"/>
    </row>
    <row r="533585" spans="5:5" ht="21.75">
      <c r="E533585" s="537"/>
    </row>
    <row r="533586" spans="5:5">
      <c r="E533586" s="315"/>
    </row>
    <row r="533587" spans="5:5" ht="21.75">
      <c r="E533587" s="537"/>
    </row>
    <row r="533588" spans="5:5">
      <c r="E533588" s="315"/>
    </row>
    <row r="533589" spans="5:5" ht="21.75">
      <c r="E533589" s="537"/>
    </row>
    <row r="533590" spans="5:5">
      <c r="E533590" s="315"/>
    </row>
    <row r="533591" spans="5:5" ht="21.75">
      <c r="E533591" s="537"/>
    </row>
    <row r="533592" spans="5:5">
      <c r="E533592" s="315"/>
    </row>
    <row r="533593" spans="5:5" ht="21.75">
      <c r="E533593" s="537"/>
    </row>
    <row r="533594" spans="5:5">
      <c r="E533594" s="315"/>
    </row>
    <row r="533595" spans="5:5" ht="21.75">
      <c r="E533595" s="537"/>
    </row>
    <row r="533596" spans="5:5">
      <c r="E533596" s="315"/>
    </row>
    <row r="533597" spans="5:5" ht="21.75">
      <c r="E533597" s="537"/>
    </row>
    <row r="533598" spans="5:5">
      <c r="E533598" s="315"/>
    </row>
    <row r="533599" spans="5:5" ht="21.75">
      <c r="E533599" s="537"/>
    </row>
    <row r="533600" spans="5:5">
      <c r="E533600" s="315"/>
    </row>
    <row r="533601" spans="5:5" ht="21.75">
      <c r="E533601" s="537"/>
    </row>
    <row r="533602" spans="5:5">
      <c r="E533602" s="315"/>
    </row>
    <row r="533603" spans="5:5" ht="21.75">
      <c r="E533603" s="537"/>
    </row>
    <row r="533604" spans="5:5">
      <c r="E533604" s="315"/>
    </row>
    <row r="533605" spans="5:5" ht="21.75">
      <c r="E533605" s="537"/>
    </row>
    <row r="533606" spans="5:5">
      <c r="E533606" s="315"/>
    </row>
    <row r="533607" spans="5:5" ht="21.75">
      <c r="E533607" s="537"/>
    </row>
    <row r="533608" spans="5:5">
      <c r="E533608" s="315"/>
    </row>
    <row r="533609" spans="5:5" ht="21.75">
      <c r="E533609" s="537"/>
    </row>
    <row r="533610" spans="5:5">
      <c r="E533610" s="315"/>
    </row>
    <row r="533611" spans="5:5" ht="21.75">
      <c r="E533611" s="537"/>
    </row>
    <row r="533612" spans="5:5">
      <c r="E533612" s="315"/>
    </row>
    <row r="533613" spans="5:5" ht="21.75">
      <c r="E533613" s="537"/>
    </row>
    <row r="533614" spans="5:5">
      <c r="E533614" s="315"/>
    </row>
    <row r="533615" spans="5:5" ht="21.75">
      <c r="E533615" s="537"/>
    </row>
    <row r="533616" spans="5:5">
      <c r="E533616" s="315"/>
    </row>
    <row r="533617" spans="5:5" ht="21.75">
      <c r="E533617" s="537"/>
    </row>
    <row r="533618" spans="5:5">
      <c r="E533618" s="315"/>
    </row>
    <row r="533619" spans="5:5" ht="21.75">
      <c r="E533619" s="537"/>
    </row>
    <row r="533620" spans="5:5">
      <c r="E533620" s="315"/>
    </row>
    <row r="533621" spans="5:5" ht="21.75">
      <c r="E533621" s="537"/>
    </row>
    <row r="533622" spans="5:5">
      <c r="E533622" s="315"/>
    </row>
    <row r="533623" spans="5:5" ht="21.75">
      <c r="E533623" s="537"/>
    </row>
    <row r="533624" spans="5:5">
      <c r="E533624" s="315"/>
    </row>
    <row r="533625" spans="5:5" ht="21.75">
      <c r="E533625" s="537"/>
    </row>
    <row r="533626" spans="5:5">
      <c r="E533626" s="315"/>
    </row>
    <row r="533627" spans="5:5" ht="21.75">
      <c r="E533627" s="537"/>
    </row>
    <row r="533628" spans="5:5">
      <c r="E533628" s="315"/>
    </row>
    <row r="533629" spans="5:5" ht="21.75">
      <c r="E533629" s="537"/>
    </row>
    <row r="533630" spans="5:5">
      <c r="E533630" s="315"/>
    </row>
    <row r="533631" spans="5:5" ht="21.75">
      <c r="E533631" s="537"/>
    </row>
    <row r="533632" spans="5:5">
      <c r="E533632" s="315"/>
    </row>
    <row r="533633" spans="5:5" ht="21.75">
      <c r="E533633" s="537"/>
    </row>
    <row r="533634" spans="5:5">
      <c r="E533634" s="315"/>
    </row>
    <row r="533635" spans="5:5" ht="21.75">
      <c r="E533635" s="537"/>
    </row>
    <row r="533636" spans="5:5">
      <c r="E533636" s="315"/>
    </row>
    <row r="533637" spans="5:5" ht="21.75">
      <c r="E533637" s="537"/>
    </row>
    <row r="533638" spans="5:5">
      <c r="E533638" s="315"/>
    </row>
    <row r="533639" spans="5:5" ht="21.75">
      <c r="E533639" s="537"/>
    </row>
    <row r="533640" spans="5:5">
      <c r="E533640" s="315"/>
    </row>
    <row r="533641" spans="5:5" ht="21.75">
      <c r="E533641" s="537"/>
    </row>
    <row r="533642" spans="5:5">
      <c r="E533642" s="315"/>
    </row>
    <row r="533643" spans="5:5" ht="21.75">
      <c r="E533643" s="537"/>
    </row>
    <row r="533644" spans="5:5">
      <c r="E533644" s="315"/>
    </row>
    <row r="533645" spans="5:5" ht="21.75">
      <c r="E533645" s="537"/>
    </row>
    <row r="533646" spans="5:5">
      <c r="E533646" s="315"/>
    </row>
    <row r="533647" spans="5:5" ht="21.75">
      <c r="E533647" s="537"/>
    </row>
    <row r="533648" spans="5:5">
      <c r="E533648" s="315"/>
    </row>
    <row r="533649" spans="5:5" ht="21.75">
      <c r="E533649" s="537"/>
    </row>
    <row r="533650" spans="5:5">
      <c r="E533650" s="315"/>
    </row>
    <row r="533651" spans="5:5" ht="21.75">
      <c r="E533651" s="537"/>
    </row>
    <row r="533652" spans="5:5">
      <c r="E533652" s="315"/>
    </row>
    <row r="533653" spans="5:5" ht="21.75">
      <c r="E533653" s="537"/>
    </row>
    <row r="533654" spans="5:5">
      <c r="E533654" s="315"/>
    </row>
    <row r="533655" spans="5:5" ht="21.75">
      <c r="E533655" s="537"/>
    </row>
    <row r="533656" spans="5:5">
      <c r="E533656" s="315"/>
    </row>
    <row r="533657" spans="5:5" ht="21.75">
      <c r="E533657" s="537"/>
    </row>
    <row r="533658" spans="5:5">
      <c r="E533658" s="315"/>
    </row>
    <row r="533659" spans="5:5" ht="21.75">
      <c r="E533659" s="537"/>
    </row>
    <row r="533660" spans="5:5">
      <c r="E533660" s="315"/>
    </row>
    <row r="533661" spans="5:5" ht="21.75">
      <c r="E533661" s="537"/>
    </row>
    <row r="533662" spans="5:5">
      <c r="E533662" s="315"/>
    </row>
    <row r="533663" spans="5:5" ht="21.75">
      <c r="E533663" s="537"/>
    </row>
    <row r="533664" spans="5:5">
      <c r="E533664" s="315"/>
    </row>
    <row r="533665" spans="5:5" ht="21.75">
      <c r="E533665" s="537"/>
    </row>
    <row r="533666" spans="5:5">
      <c r="E533666" s="315"/>
    </row>
    <row r="533667" spans="5:5" ht="21.75">
      <c r="E533667" s="537"/>
    </row>
    <row r="533668" spans="5:5">
      <c r="E533668" s="315"/>
    </row>
    <row r="533669" spans="5:5" ht="21.75">
      <c r="E533669" s="537"/>
    </row>
    <row r="533670" spans="5:5">
      <c r="E533670" s="315"/>
    </row>
    <row r="533671" spans="5:5" ht="21.75">
      <c r="E533671" s="537"/>
    </row>
    <row r="533672" spans="5:5">
      <c r="E533672" s="315"/>
    </row>
    <row r="533673" spans="5:5" ht="21.75">
      <c r="E533673" s="537"/>
    </row>
    <row r="533674" spans="5:5">
      <c r="E533674" s="315"/>
    </row>
    <row r="533675" spans="5:5" ht="21.75">
      <c r="E533675" s="537"/>
    </row>
    <row r="533676" spans="5:5">
      <c r="E533676" s="315"/>
    </row>
    <row r="533677" spans="5:5" ht="21.75">
      <c r="E533677" s="537"/>
    </row>
    <row r="533678" spans="5:5">
      <c r="E533678" s="315"/>
    </row>
    <row r="533679" spans="5:5" ht="21.75">
      <c r="E533679" s="537"/>
    </row>
    <row r="533680" spans="5:5">
      <c r="E533680" s="315"/>
    </row>
    <row r="533681" spans="5:5" ht="21.75">
      <c r="E533681" s="537"/>
    </row>
    <row r="533682" spans="5:5">
      <c r="E533682" s="315"/>
    </row>
    <row r="533683" spans="5:5" ht="21.75">
      <c r="E533683" s="537"/>
    </row>
    <row r="533684" spans="5:5">
      <c r="E533684" s="315"/>
    </row>
    <row r="533685" spans="5:5" ht="21.75">
      <c r="E533685" s="537"/>
    </row>
    <row r="533686" spans="5:5">
      <c r="E533686" s="315"/>
    </row>
    <row r="533687" spans="5:5" ht="21.75">
      <c r="E533687" s="537"/>
    </row>
    <row r="533688" spans="5:5">
      <c r="E533688" s="315"/>
    </row>
    <row r="533689" spans="5:5" ht="21.75">
      <c r="E533689" s="537"/>
    </row>
    <row r="533690" spans="5:5">
      <c r="E533690" s="315"/>
    </row>
    <row r="533691" spans="5:5" ht="21.75">
      <c r="E533691" s="537"/>
    </row>
    <row r="533692" spans="5:5">
      <c r="E533692" s="315"/>
    </row>
    <row r="533693" spans="5:5" ht="21.75">
      <c r="E533693" s="537"/>
    </row>
    <row r="533694" spans="5:5">
      <c r="E533694" s="315"/>
    </row>
    <row r="533695" spans="5:5" ht="21.75">
      <c r="E533695" s="537"/>
    </row>
    <row r="533696" spans="5:5">
      <c r="E533696" s="315"/>
    </row>
    <row r="533697" spans="5:5" ht="21.75">
      <c r="E533697" s="537"/>
    </row>
    <row r="533698" spans="5:5">
      <c r="E533698" s="315"/>
    </row>
    <row r="533699" spans="5:5" ht="21.75">
      <c r="E533699" s="537"/>
    </row>
    <row r="533700" spans="5:5">
      <c r="E533700" s="315"/>
    </row>
    <row r="533701" spans="5:5" ht="21.75">
      <c r="E533701" s="537"/>
    </row>
    <row r="533702" spans="5:5">
      <c r="E533702" s="315"/>
    </row>
    <row r="533703" spans="5:5" ht="21.75">
      <c r="E533703" s="537"/>
    </row>
    <row r="533704" spans="5:5">
      <c r="E533704" s="315"/>
    </row>
    <row r="533705" spans="5:5" ht="21.75">
      <c r="E533705" s="537"/>
    </row>
    <row r="533706" spans="5:5">
      <c r="E533706" s="315"/>
    </row>
    <row r="533707" spans="5:5" ht="21.75">
      <c r="E533707" s="537"/>
    </row>
    <row r="533708" spans="5:5">
      <c r="E533708" s="315"/>
    </row>
    <row r="533709" spans="5:5" ht="21.75">
      <c r="E533709" s="537"/>
    </row>
    <row r="533710" spans="5:5">
      <c r="E533710" s="315"/>
    </row>
    <row r="533711" spans="5:5" ht="21.75">
      <c r="E533711" s="537"/>
    </row>
    <row r="533712" spans="5:5">
      <c r="E533712" s="315"/>
    </row>
    <row r="533713" spans="5:5" ht="21.75">
      <c r="E533713" s="537"/>
    </row>
    <row r="533714" spans="5:5">
      <c r="E533714" s="315"/>
    </row>
    <row r="533715" spans="5:5" ht="21.75">
      <c r="E533715" s="537"/>
    </row>
    <row r="533716" spans="5:5">
      <c r="E533716" s="315"/>
    </row>
    <row r="533717" spans="5:5" ht="21.75">
      <c r="E533717" s="537"/>
    </row>
    <row r="533718" spans="5:5">
      <c r="E533718" s="315"/>
    </row>
    <row r="533719" spans="5:5" ht="21.75">
      <c r="E533719" s="537"/>
    </row>
    <row r="533720" spans="5:5">
      <c r="E533720" s="315"/>
    </row>
    <row r="533721" spans="5:5" ht="21.75">
      <c r="E533721" s="537"/>
    </row>
    <row r="533722" spans="5:5">
      <c r="E533722" s="315"/>
    </row>
    <row r="533723" spans="5:5" ht="21.75">
      <c r="E533723" s="537"/>
    </row>
    <row r="533724" spans="5:5">
      <c r="E533724" s="315"/>
    </row>
    <row r="533725" spans="5:5" ht="21.75">
      <c r="E533725" s="537"/>
    </row>
    <row r="533726" spans="5:5">
      <c r="E533726" s="315"/>
    </row>
    <row r="533727" spans="5:5" ht="21.75">
      <c r="E533727" s="537"/>
    </row>
    <row r="533728" spans="5:5">
      <c r="E533728" s="315"/>
    </row>
    <row r="533729" spans="5:5" ht="21.75">
      <c r="E533729" s="537"/>
    </row>
    <row r="533730" spans="5:5">
      <c r="E533730" s="315"/>
    </row>
    <row r="533731" spans="5:5" ht="21.75">
      <c r="E533731" s="537"/>
    </row>
    <row r="533732" spans="5:5">
      <c r="E533732" s="315"/>
    </row>
    <row r="533733" spans="5:5" ht="21.75">
      <c r="E533733" s="537"/>
    </row>
    <row r="533734" spans="5:5">
      <c r="E533734" s="315"/>
    </row>
    <row r="533735" spans="5:5" ht="21.75">
      <c r="E533735" s="537"/>
    </row>
    <row r="533736" spans="5:5">
      <c r="E533736" s="315"/>
    </row>
    <row r="533737" spans="5:5" ht="21.75">
      <c r="E533737" s="537"/>
    </row>
    <row r="533738" spans="5:5">
      <c r="E533738" s="315"/>
    </row>
    <row r="533739" spans="5:5" ht="21.75">
      <c r="E533739" s="537"/>
    </row>
    <row r="533740" spans="5:5">
      <c r="E533740" s="315"/>
    </row>
    <row r="533741" spans="5:5" ht="21.75">
      <c r="E533741" s="537"/>
    </row>
    <row r="533742" spans="5:5">
      <c r="E533742" s="315"/>
    </row>
    <row r="533743" spans="5:5" ht="21.75">
      <c r="E533743" s="537"/>
    </row>
    <row r="533744" spans="5:5">
      <c r="E533744" s="315"/>
    </row>
    <row r="533745" spans="5:5" ht="21.75">
      <c r="E533745" s="537"/>
    </row>
    <row r="533746" spans="5:5">
      <c r="E533746" s="315"/>
    </row>
    <row r="533747" spans="5:5" ht="21.75">
      <c r="E533747" s="537"/>
    </row>
    <row r="533748" spans="5:5">
      <c r="E533748" s="315"/>
    </row>
    <row r="533749" spans="5:5" ht="21.75">
      <c r="E533749" s="537"/>
    </row>
    <row r="533750" spans="5:5">
      <c r="E533750" s="315"/>
    </row>
    <row r="533751" spans="5:5" ht="21.75">
      <c r="E533751" s="537"/>
    </row>
    <row r="533752" spans="5:5">
      <c r="E533752" s="315"/>
    </row>
    <row r="533753" spans="5:5" ht="21.75">
      <c r="E533753" s="537"/>
    </row>
    <row r="533754" spans="5:5">
      <c r="E533754" s="315"/>
    </row>
    <row r="533755" spans="5:5" ht="21.75">
      <c r="E533755" s="537"/>
    </row>
    <row r="533756" spans="5:5">
      <c r="E533756" s="315"/>
    </row>
    <row r="533757" spans="5:5" ht="21.75">
      <c r="E533757" s="537"/>
    </row>
    <row r="533758" spans="5:5">
      <c r="E533758" s="315"/>
    </row>
    <row r="533759" spans="5:5" ht="21.75">
      <c r="E533759" s="537"/>
    </row>
    <row r="533760" spans="5:5">
      <c r="E533760" s="315"/>
    </row>
    <row r="533761" spans="5:5" ht="21.75">
      <c r="E533761" s="537"/>
    </row>
    <row r="533762" spans="5:5">
      <c r="E533762" s="315"/>
    </row>
    <row r="533763" spans="5:5" ht="21.75">
      <c r="E533763" s="537"/>
    </row>
    <row r="533764" spans="5:5">
      <c r="E533764" s="315"/>
    </row>
    <row r="533765" spans="5:5" ht="21.75">
      <c r="E533765" s="537"/>
    </row>
    <row r="533766" spans="5:5">
      <c r="E533766" s="315"/>
    </row>
    <row r="533767" spans="5:5" ht="21.75">
      <c r="E533767" s="537"/>
    </row>
    <row r="533768" spans="5:5">
      <c r="E533768" s="315"/>
    </row>
    <row r="533769" spans="5:5" ht="21.75">
      <c r="E533769" s="537"/>
    </row>
    <row r="533770" spans="5:5">
      <c r="E533770" s="315"/>
    </row>
    <row r="533771" spans="5:5" ht="21.75">
      <c r="E533771" s="537"/>
    </row>
    <row r="533772" spans="5:5">
      <c r="E533772" s="315"/>
    </row>
    <row r="533773" spans="5:5" ht="21.75">
      <c r="E533773" s="537"/>
    </row>
    <row r="533774" spans="5:5">
      <c r="E533774" s="315"/>
    </row>
    <row r="533775" spans="5:5" ht="21.75">
      <c r="E533775" s="537"/>
    </row>
    <row r="533776" spans="5:5">
      <c r="E533776" s="315"/>
    </row>
    <row r="533777" spans="5:5" ht="21.75">
      <c r="E533777" s="537"/>
    </row>
    <row r="533778" spans="5:5">
      <c r="E533778" s="315"/>
    </row>
    <row r="533779" spans="5:5" ht="21.75">
      <c r="E533779" s="537"/>
    </row>
    <row r="533780" spans="5:5">
      <c r="E533780" s="315"/>
    </row>
    <row r="533781" spans="5:5" ht="21.75">
      <c r="E533781" s="537"/>
    </row>
    <row r="533782" spans="5:5">
      <c r="E533782" s="315"/>
    </row>
    <row r="533783" spans="5:5" ht="21.75">
      <c r="E533783" s="537"/>
    </row>
    <row r="533784" spans="5:5">
      <c r="E533784" s="315"/>
    </row>
    <row r="533785" spans="5:5" ht="21.75">
      <c r="E533785" s="537"/>
    </row>
    <row r="533786" spans="5:5">
      <c r="E533786" s="315"/>
    </row>
    <row r="533787" spans="5:5" ht="21.75">
      <c r="E533787" s="537"/>
    </row>
    <row r="533788" spans="5:5">
      <c r="E533788" s="315"/>
    </row>
    <row r="533789" spans="5:5" ht="21.75">
      <c r="E533789" s="537"/>
    </row>
    <row r="533790" spans="5:5">
      <c r="E533790" s="315"/>
    </row>
    <row r="533791" spans="5:5" ht="21.75">
      <c r="E533791" s="537"/>
    </row>
    <row r="533792" spans="5:5">
      <c r="E533792" s="315"/>
    </row>
    <row r="533793" spans="5:5" ht="21.75">
      <c r="E533793" s="537"/>
    </row>
    <row r="533794" spans="5:5">
      <c r="E533794" s="315"/>
    </row>
    <row r="533795" spans="5:5" ht="21.75">
      <c r="E533795" s="537"/>
    </row>
    <row r="533796" spans="5:5">
      <c r="E533796" s="315"/>
    </row>
    <row r="533797" spans="5:5" ht="21.75">
      <c r="E533797" s="537"/>
    </row>
    <row r="533798" spans="5:5">
      <c r="E533798" s="315"/>
    </row>
    <row r="533799" spans="5:5" ht="21.75">
      <c r="E533799" s="537"/>
    </row>
    <row r="533800" spans="5:5">
      <c r="E533800" s="315"/>
    </row>
    <row r="533801" spans="5:5" ht="21.75">
      <c r="E533801" s="537"/>
    </row>
    <row r="533802" spans="5:5">
      <c r="E533802" s="315"/>
    </row>
    <row r="533803" spans="5:5" ht="21.75">
      <c r="E533803" s="537"/>
    </row>
    <row r="533804" spans="5:5">
      <c r="E533804" s="315"/>
    </row>
    <row r="533805" spans="5:5" ht="21.75">
      <c r="E533805" s="537"/>
    </row>
    <row r="533806" spans="5:5">
      <c r="E533806" s="315"/>
    </row>
    <row r="533807" spans="5:5" ht="21.75">
      <c r="E533807" s="537"/>
    </row>
    <row r="533808" spans="5:5">
      <c r="E533808" s="315"/>
    </row>
    <row r="533809" spans="5:5" ht="21.75">
      <c r="E533809" s="537"/>
    </row>
    <row r="533810" spans="5:5">
      <c r="E533810" s="315"/>
    </row>
    <row r="533811" spans="5:5" ht="21.75">
      <c r="E533811" s="537"/>
    </row>
    <row r="533812" spans="5:5">
      <c r="E533812" s="315"/>
    </row>
    <row r="533813" spans="5:5" ht="21.75">
      <c r="E533813" s="537"/>
    </row>
    <row r="533814" spans="5:5">
      <c r="E533814" s="315"/>
    </row>
    <row r="533815" spans="5:5" ht="21.75">
      <c r="E533815" s="537"/>
    </row>
    <row r="533816" spans="5:5">
      <c r="E533816" s="315"/>
    </row>
    <row r="533817" spans="5:5" ht="21.75">
      <c r="E533817" s="537"/>
    </row>
    <row r="533818" spans="5:5">
      <c r="E533818" s="315"/>
    </row>
    <row r="533819" spans="5:5" ht="21.75">
      <c r="E533819" s="537"/>
    </row>
    <row r="533820" spans="5:5">
      <c r="E533820" s="315"/>
    </row>
    <row r="533821" spans="5:5" ht="21.75">
      <c r="E533821" s="537"/>
    </row>
    <row r="533822" spans="5:5">
      <c r="E533822" s="315"/>
    </row>
    <row r="533823" spans="5:5" ht="21.75">
      <c r="E533823" s="537"/>
    </row>
    <row r="533824" spans="5:5">
      <c r="E533824" s="315"/>
    </row>
    <row r="533825" spans="5:5" ht="21.75">
      <c r="E533825" s="537"/>
    </row>
    <row r="533826" spans="5:5">
      <c r="E533826" s="315"/>
    </row>
    <row r="533827" spans="5:5" ht="21.75">
      <c r="E533827" s="537"/>
    </row>
    <row r="533828" spans="5:5">
      <c r="E533828" s="315"/>
    </row>
    <row r="533829" spans="5:5" ht="21.75">
      <c r="E533829" s="537"/>
    </row>
    <row r="533830" spans="5:5">
      <c r="E533830" s="315"/>
    </row>
    <row r="533831" spans="5:5" ht="21.75">
      <c r="E533831" s="537"/>
    </row>
    <row r="533832" spans="5:5">
      <c r="E533832" s="315"/>
    </row>
    <row r="533833" spans="5:5" ht="21.75">
      <c r="E533833" s="537"/>
    </row>
    <row r="533834" spans="5:5">
      <c r="E533834" s="315"/>
    </row>
    <row r="533835" spans="5:5" ht="21.75">
      <c r="E533835" s="537"/>
    </row>
    <row r="533836" spans="5:5">
      <c r="E533836" s="315"/>
    </row>
    <row r="533837" spans="5:5" ht="21.75">
      <c r="E533837" s="537"/>
    </row>
    <row r="533838" spans="5:5">
      <c r="E533838" s="315"/>
    </row>
    <row r="533839" spans="5:5" ht="21.75">
      <c r="E533839" s="537"/>
    </row>
    <row r="533840" spans="5:5">
      <c r="E533840" s="315"/>
    </row>
    <row r="533841" spans="5:5" ht="21.75">
      <c r="E533841" s="537"/>
    </row>
    <row r="533842" spans="5:5">
      <c r="E533842" s="315"/>
    </row>
    <row r="533843" spans="5:5" ht="21.75">
      <c r="E533843" s="537"/>
    </row>
    <row r="533844" spans="5:5">
      <c r="E533844" s="315"/>
    </row>
    <row r="533845" spans="5:5" ht="21.75">
      <c r="E533845" s="537"/>
    </row>
    <row r="533846" spans="5:5">
      <c r="E533846" s="315"/>
    </row>
    <row r="533847" spans="5:5" ht="21.75">
      <c r="E533847" s="537"/>
    </row>
    <row r="533848" spans="5:5">
      <c r="E533848" s="315"/>
    </row>
    <row r="533849" spans="5:5" ht="21.75">
      <c r="E533849" s="537"/>
    </row>
    <row r="533850" spans="5:5">
      <c r="E533850" s="315"/>
    </row>
    <row r="533851" spans="5:5" ht="21.75">
      <c r="E533851" s="537"/>
    </row>
    <row r="533852" spans="5:5">
      <c r="E533852" s="315"/>
    </row>
    <row r="533853" spans="5:5" ht="21.75">
      <c r="E533853" s="537"/>
    </row>
    <row r="533854" spans="5:5">
      <c r="E533854" s="315"/>
    </row>
    <row r="533855" spans="5:5" ht="21.75">
      <c r="E533855" s="537"/>
    </row>
    <row r="533856" spans="5:5">
      <c r="E533856" s="315"/>
    </row>
    <row r="533857" spans="5:5" ht="21.75">
      <c r="E533857" s="537"/>
    </row>
    <row r="533858" spans="5:5">
      <c r="E533858" s="315"/>
    </row>
    <row r="533859" spans="5:5" ht="21.75">
      <c r="E533859" s="537"/>
    </row>
    <row r="533860" spans="5:5">
      <c r="E533860" s="315"/>
    </row>
    <row r="533861" spans="5:5" ht="21.75">
      <c r="E533861" s="537"/>
    </row>
    <row r="533862" spans="5:5">
      <c r="E533862" s="315"/>
    </row>
    <row r="533863" spans="5:5" ht="21.75">
      <c r="E533863" s="537"/>
    </row>
    <row r="533864" spans="5:5">
      <c r="E533864" s="315"/>
    </row>
    <row r="533865" spans="5:5" ht="21.75">
      <c r="E533865" s="537"/>
    </row>
    <row r="533866" spans="5:5">
      <c r="E533866" s="315"/>
    </row>
    <row r="533867" spans="5:5" ht="21.75">
      <c r="E533867" s="537"/>
    </row>
    <row r="533868" spans="5:5">
      <c r="E533868" s="315"/>
    </row>
    <row r="533869" spans="5:5" ht="21.75">
      <c r="E533869" s="537"/>
    </row>
    <row r="533870" spans="5:5">
      <c r="E533870" s="315"/>
    </row>
    <row r="533871" spans="5:5" ht="21.75">
      <c r="E533871" s="537"/>
    </row>
    <row r="533872" spans="5:5">
      <c r="E533872" s="315"/>
    </row>
    <row r="533873" spans="5:5" ht="21.75">
      <c r="E533873" s="537"/>
    </row>
    <row r="533874" spans="5:5">
      <c r="E533874" s="315"/>
    </row>
    <row r="533875" spans="5:5" ht="21.75">
      <c r="E533875" s="537"/>
    </row>
    <row r="533876" spans="5:5">
      <c r="E533876" s="315"/>
    </row>
    <row r="533877" spans="5:5" ht="21.75">
      <c r="E533877" s="537"/>
    </row>
    <row r="533878" spans="5:5">
      <c r="E533878" s="315"/>
    </row>
    <row r="533879" spans="5:5" ht="21.75">
      <c r="E533879" s="537"/>
    </row>
    <row r="533880" spans="5:5">
      <c r="E533880" s="315"/>
    </row>
    <row r="533881" spans="5:5" ht="21.75">
      <c r="E533881" s="537"/>
    </row>
    <row r="533882" spans="5:5">
      <c r="E533882" s="315"/>
    </row>
    <row r="533883" spans="5:5" ht="21.75">
      <c r="E533883" s="537"/>
    </row>
    <row r="533884" spans="5:5">
      <c r="E533884" s="315"/>
    </row>
    <row r="533885" spans="5:5" ht="21.75">
      <c r="E533885" s="537"/>
    </row>
    <row r="533886" spans="5:5">
      <c r="E533886" s="315"/>
    </row>
    <row r="533887" spans="5:5" ht="21.75">
      <c r="E533887" s="537"/>
    </row>
    <row r="533888" spans="5:5">
      <c r="E533888" s="315"/>
    </row>
    <row r="533889" spans="5:5" ht="21.75">
      <c r="E533889" s="537"/>
    </row>
    <row r="533890" spans="5:5">
      <c r="E533890" s="315"/>
    </row>
    <row r="533891" spans="5:5" ht="21.75">
      <c r="E533891" s="537"/>
    </row>
    <row r="533892" spans="5:5">
      <c r="E533892" s="315"/>
    </row>
    <row r="533893" spans="5:5" ht="21.75">
      <c r="E533893" s="537"/>
    </row>
    <row r="533894" spans="5:5">
      <c r="E533894" s="315"/>
    </row>
    <row r="533895" spans="5:5" ht="21.75">
      <c r="E533895" s="537"/>
    </row>
    <row r="533896" spans="5:5">
      <c r="E533896" s="315"/>
    </row>
    <row r="533897" spans="5:5" ht="21.75">
      <c r="E533897" s="537"/>
    </row>
    <row r="533898" spans="5:5">
      <c r="E533898" s="315"/>
    </row>
    <row r="533899" spans="5:5" ht="21.75">
      <c r="E533899" s="537"/>
    </row>
    <row r="533900" spans="5:5">
      <c r="E533900" s="315"/>
    </row>
    <row r="533901" spans="5:5" ht="21.75">
      <c r="E533901" s="537"/>
    </row>
    <row r="533902" spans="5:5">
      <c r="E533902" s="315"/>
    </row>
    <row r="533903" spans="5:5" ht="21.75">
      <c r="E533903" s="537"/>
    </row>
    <row r="533904" spans="5:5">
      <c r="E533904" s="315"/>
    </row>
    <row r="533905" spans="5:5" ht="21.75">
      <c r="E533905" s="537"/>
    </row>
    <row r="533906" spans="5:5">
      <c r="E533906" s="315"/>
    </row>
    <row r="533907" spans="5:5" ht="21.75">
      <c r="E533907" s="537"/>
    </row>
    <row r="533908" spans="5:5">
      <c r="E533908" s="315"/>
    </row>
    <row r="533909" spans="5:5" ht="21.75">
      <c r="E533909" s="537"/>
    </row>
    <row r="533910" spans="5:5">
      <c r="E533910" s="315"/>
    </row>
    <row r="533911" spans="5:5" ht="21.75">
      <c r="E533911" s="537"/>
    </row>
    <row r="533912" spans="5:5">
      <c r="E533912" s="315"/>
    </row>
    <row r="533913" spans="5:5" ht="21.75">
      <c r="E533913" s="537"/>
    </row>
    <row r="533914" spans="5:5">
      <c r="E533914" s="315"/>
    </row>
    <row r="533915" spans="5:5" ht="21.75">
      <c r="E533915" s="537"/>
    </row>
    <row r="533916" spans="5:5">
      <c r="E533916" s="315"/>
    </row>
    <row r="533917" spans="5:5" ht="21.75">
      <c r="E533917" s="537"/>
    </row>
    <row r="533918" spans="5:5">
      <c r="E533918" s="315"/>
    </row>
    <row r="533919" spans="5:5" ht="21.75">
      <c r="E533919" s="537"/>
    </row>
    <row r="533920" spans="5:5">
      <c r="E533920" s="315"/>
    </row>
    <row r="533921" spans="5:5" ht="21.75">
      <c r="E533921" s="537"/>
    </row>
    <row r="533922" spans="5:5">
      <c r="E533922" s="315"/>
    </row>
    <row r="533923" spans="5:5" ht="21.75">
      <c r="E533923" s="537"/>
    </row>
    <row r="533924" spans="5:5">
      <c r="E533924" s="315"/>
    </row>
    <row r="533925" spans="5:5" ht="21.75">
      <c r="E533925" s="537"/>
    </row>
    <row r="533926" spans="5:5">
      <c r="E533926" s="315"/>
    </row>
    <row r="533927" spans="5:5" ht="21.75">
      <c r="E533927" s="537"/>
    </row>
    <row r="533928" spans="5:5">
      <c r="E533928" s="315"/>
    </row>
    <row r="533929" spans="5:5" ht="21.75">
      <c r="E533929" s="537"/>
    </row>
    <row r="533930" spans="5:5">
      <c r="E533930" s="315"/>
    </row>
    <row r="533931" spans="5:5" ht="21.75">
      <c r="E533931" s="537"/>
    </row>
    <row r="533932" spans="5:5">
      <c r="E533932" s="315"/>
    </row>
    <row r="533933" spans="5:5" ht="21.75">
      <c r="E533933" s="537"/>
    </row>
    <row r="533934" spans="5:5">
      <c r="E533934" s="315"/>
    </row>
    <row r="533935" spans="5:5" ht="21.75">
      <c r="E533935" s="537"/>
    </row>
    <row r="533936" spans="5:5">
      <c r="E533936" s="315"/>
    </row>
    <row r="533937" spans="5:5" ht="21.75">
      <c r="E533937" s="537"/>
    </row>
    <row r="533938" spans="5:5">
      <c r="E533938" s="315"/>
    </row>
    <row r="533939" spans="5:5" ht="21.75">
      <c r="E533939" s="537"/>
    </row>
    <row r="533940" spans="5:5">
      <c r="E533940" s="315"/>
    </row>
    <row r="533941" spans="5:5" ht="21.75">
      <c r="E533941" s="537"/>
    </row>
    <row r="533942" spans="5:5">
      <c r="E533942" s="315"/>
    </row>
    <row r="533943" spans="5:5" ht="21.75">
      <c r="E533943" s="537"/>
    </row>
    <row r="533944" spans="5:5">
      <c r="E533944" s="315"/>
    </row>
    <row r="533945" spans="5:5" ht="21.75">
      <c r="E533945" s="537"/>
    </row>
    <row r="533946" spans="5:5">
      <c r="E533946" s="315"/>
    </row>
    <row r="533947" spans="5:5" ht="21.75">
      <c r="E533947" s="537"/>
    </row>
    <row r="533948" spans="5:5">
      <c r="E533948" s="315"/>
    </row>
    <row r="533949" spans="5:5" ht="21.75">
      <c r="E533949" s="537"/>
    </row>
    <row r="533950" spans="5:5">
      <c r="E533950" s="315"/>
    </row>
    <row r="533951" spans="5:5" ht="21.75">
      <c r="E533951" s="537"/>
    </row>
    <row r="533952" spans="5:5">
      <c r="E533952" s="315"/>
    </row>
    <row r="533953" spans="5:5" ht="21.75">
      <c r="E533953" s="537"/>
    </row>
    <row r="533954" spans="5:5">
      <c r="E533954" s="315"/>
    </row>
    <row r="533955" spans="5:5" ht="21.75">
      <c r="E533955" s="537"/>
    </row>
    <row r="533956" spans="5:5">
      <c r="E533956" s="315"/>
    </row>
    <row r="533957" spans="5:5" ht="21.75">
      <c r="E533957" s="537"/>
    </row>
    <row r="533958" spans="5:5">
      <c r="E533958" s="315"/>
    </row>
    <row r="533959" spans="5:5" ht="21.75">
      <c r="E533959" s="537"/>
    </row>
    <row r="533960" spans="5:5">
      <c r="E533960" s="315"/>
    </row>
    <row r="533961" spans="5:5" ht="21.75">
      <c r="E533961" s="537"/>
    </row>
    <row r="533962" spans="5:5">
      <c r="E533962" s="315"/>
    </row>
    <row r="533963" spans="5:5" ht="21.75">
      <c r="E533963" s="537"/>
    </row>
    <row r="533964" spans="5:5">
      <c r="E533964" s="315"/>
    </row>
    <row r="533965" spans="5:5" ht="21.75">
      <c r="E533965" s="537"/>
    </row>
    <row r="533966" spans="5:5">
      <c r="E533966" s="315"/>
    </row>
    <row r="533967" spans="5:5" ht="21.75">
      <c r="E533967" s="537"/>
    </row>
    <row r="533968" spans="5:5">
      <c r="E533968" s="315"/>
    </row>
    <row r="533969" spans="5:5" ht="21.75">
      <c r="E533969" s="537"/>
    </row>
    <row r="533970" spans="5:5">
      <c r="E533970" s="315"/>
    </row>
    <row r="533971" spans="5:5" ht="21.75">
      <c r="E533971" s="537"/>
    </row>
    <row r="533972" spans="5:5">
      <c r="E533972" s="315"/>
    </row>
    <row r="533973" spans="5:5" ht="21.75">
      <c r="E533973" s="537"/>
    </row>
    <row r="533974" spans="5:5">
      <c r="E533974" s="315"/>
    </row>
    <row r="533975" spans="5:5" ht="21.75">
      <c r="E533975" s="537"/>
    </row>
    <row r="533976" spans="5:5">
      <c r="E533976" s="315"/>
    </row>
    <row r="533977" spans="5:5" ht="21.75">
      <c r="E533977" s="537"/>
    </row>
    <row r="533978" spans="5:5">
      <c r="E533978" s="315"/>
    </row>
    <row r="533979" spans="5:5" ht="21.75">
      <c r="E533979" s="537"/>
    </row>
    <row r="533980" spans="5:5">
      <c r="E533980" s="315"/>
    </row>
    <row r="533981" spans="5:5" ht="21.75">
      <c r="E533981" s="537"/>
    </row>
    <row r="533982" spans="5:5">
      <c r="E533982" s="315"/>
    </row>
    <row r="533983" spans="5:5" ht="21.75">
      <c r="E533983" s="537"/>
    </row>
    <row r="533984" spans="5:5">
      <c r="E533984" s="315"/>
    </row>
    <row r="533985" spans="5:5" ht="21.75">
      <c r="E533985" s="537"/>
    </row>
    <row r="533986" spans="5:5">
      <c r="E533986" s="315"/>
    </row>
    <row r="533987" spans="5:5" ht="21.75">
      <c r="E533987" s="537"/>
    </row>
    <row r="533988" spans="5:5">
      <c r="E533988" s="315"/>
    </row>
    <row r="533989" spans="5:5" ht="21.75">
      <c r="E533989" s="537"/>
    </row>
    <row r="533990" spans="5:5">
      <c r="E533990" s="315"/>
    </row>
    <row r="533991" spans="5:5" ht="21.75">
      <c r="E533991" s="537"/>
    </row>
    <row r="533992" spans="5:5">
      <c r="E533992" s="315"/>
    </row>
    <row r="533993" spans="5:5" ht="21.75">
      <c r="E533993" s="537"/>
    </row>
    <row r="533994" spans="5:5">
      <c r="E533994" s="315"/>
    </row>
    <row r="533995" spans="5:5" ht="21.75">
      <c r="E533995" s="537"/>
    </row>
    <row r="533996" spans="5:5">
      <c r="E533996" s="315"/>
    </row>
    <row r="533997" spans="5:5" ht="21.75">
      <c r="E533997" s="537"/>
    </row>
    <row r="533998" spans="5:5">
      <c r="E533998" s="315"/>
    </row>
    <row r="533999" spans="5:5" ht="21.75">
      <c r="E533999" s="537"/>
    </row>
    <row r="534000" spans="5:5">
      <c r="E534000" s="315"/>
    </row>
    <row r="534001" spans="5:5" ht="21.75">
      <c r="E534001" s="537"/>
    </row>
    <row r="534002" spans="5:5">
      <c r="E534002" s="315"/>
    </row>
    <row r="534003" spans="5:5" ht="21.75">
      <c r="E534003" s="537"/>
    </row>
    <row r="534004" spans="5:5">
      <c r="E534004" s="315"/>
    </row>
    <row r="534005" spans="5:5" ht="21.75">
      <c r="E534005" s="537"/>
    </row>
    <row r="534006" spans="5:5">
      <c r="E534006" s="315"/>
    </row>
    <row r="534007" spans="5:5" ht="21.75">
      <c r="E534007" s="537"/>
    </row>
    <row r="534008" spans="5:5">
      <c r="E534008" s="315"/>
    </row>
    <row r="534009" spans="5:5" ht="21.75">
      <c r="E534009" s="537"/>
    </row>
    <row r="534010" spans="5:5">
      <c r="E534010" s="315"/>
    </row>
    <row r="534011" spans="5:5" ht="21.75">
      <c r="E534011" s="537"/>
    </row>
    <row r="534012" spans="5:5">
      <c r="E534012" s="315"/>
    </row>
    <row r="534013" spans="5:5" ht="21.75">
      <c r="E534013" s="537"/>
    </row>
    <row r="534014" spans="5:5">
      <c r="E534014" s="315"/>
    </row>
    <row r="534015" spans="5:5" ht="21.75">
      <c r="E534015" s="537"/>
    </row>
    <row r="534016" spans="5:5">
      <c r="E534016" s="315"/>
    </row>
    <row r="534017" spans="5:5" ht="21.75">
      <c r="E534017" s="537"/>
    </row>
    <row r="534018" spans="5:5">
      <c r="E534018" s="315"/>
    </row>
    <row r="534019" spans="5:5" ht="21.75">
      <c r="E534019" s="537"/>
    </row>
    <row r="534020" spans="5:5">
      <c r="E534020" s="315"/>
    </row>
    <row r="534021" spans="5:5" ht="21.75">
      <c r="E534021" s="537"/>
    </row>
    <row r="534022" spans="5:5">
      <c r="E534022" s="315"/>
    </row>
    <row r="534023" spans="5:5" ht="21.75">
      <c r="E534023" s="537"/>
    </row>
    <row r="534024" spans="5:5">
      <c r="E534024" s="315"/>
    </row>
    <row r="534025" spans="5:5" ht="21.75">
      <c r="E534025" s="537"/>
    </row>
    <row r="534026" spans="5:5">
      <c r="E534026" s="315"/>
    </row>
    <row r="534027" spans="5:5" ht="21.75">
      <c r="E534027" s="537"/>
    </row>
    <row r="534028" spans="5:5">
      <c r="E534028" s="315"/>
    </row>
    <row r="534029" spans="5:5" ht="21.75">
      <c r="E534029" s="537"/>
    </row>
    <row r="534030" spans="5:5">
      <c r="E534030" s="315"/>
    </row>
    <row r="534031" spans="5:5" ht="21.75">
      <c r="E534031" s="537"/>
    </row>
    <row r="534032" spans="5:5">
      <c r="E534032" s="315"/>
    </row>
    <row r="534033" spans="5:5" ht="21.75">
      <c r="E534033" s="537"/>
    </row>
    <row r="534034" spans="5:5">
      <c r="E534034" s="315"/>
    </row>
    <row r="534035" spans="5:5" ht="21.75">
      <c r="E534035" s="537"/>
    </row>
    <row r="534036" spans="5:5">
      <c r="E534036" s="315"/>
    </row>
    <row r="534037" spans="5:5" ht="21.75">
      <c r="E534037" s="537"/>
    </row>
    <row r="534038" spans="5:5">
      <c r="E534038" s="315"/>
    </row>
    <row r="534039" spans="5:5" ht="21.75">
      <c r="E534039" s="537"/>
    </row>
    <row r="534040" spans="5:5">
      <c r="E534040" s="315"/>
    </row>
    <row r="534041" spans="5:5" ht="21.75">
      <c r="E534041" s="537"/>
    </row>
    <row r="534042" spans="5:5">
      <c r="E534042" s="315"/>
    </row>
    <row r="534043" spans="5:5" ht="21.75">
      <c r="E534043" s="537"/>
    </row>
    <row r="534044" spans="5:5">
      <c r="E534044" s="315"/>
    </row>
    <row r="534045" spans="5:5" ht="21.75">
      <c r="E534045" s="537"/>
    </row>
    <row r="534046" spans="5:5">
      <c r="E534046" s="315"/>
    </row>
    <row r="534047" spans="5:5" ht="21.75">
      <c r="E534047" s="537"/>
    </row>
    <row r="534048" spans="5:5">
      <c r="E534048" s="315"/>
    </row>
    <row r="534049" spans="5:5" ht="21.75">
      <c r="E534049" s="537"/>
    </row>
    <row r="534050" spans="5:5">
      <c r="E534050" s="315"/>
    </row>
    <row r="534051" spans="5:5" ht="21.75">
      <c r="E534051" s="537"/>
    </row>
    <row r="534052" spans="5:5">
      <c r="E534052" s="315"/>
    </row>
    <row r="534053" spans="5:5" ht="21.75">
      <c r="E534053" s="537"/>
    </row>
    <row r="534054" spans="5:5">
      <c r="E534054" s="315"/>
    </row>
    <row r="534055" spans="5:5" ht="21.75">
      <c r="E534055" s="537"/>
    </row>
    <row r="534056" spans="5:5">
      <c r="E534056" s="315"/>
    </row>
    <row r="534057" spans="5:5" ht="21.75">
      <c r="E534057" s="537"/>
    </row>
    <row r="534058" spans="5:5">
      <c r="E534058" s="315"/>
    </row>
    <row r="534059" spans="5:5" ht="21.75">
      <c r="E534059" s="537"/>
    </row>
    <row r="534060" spans="5:5">
      <c r="E534060" s="315"/>
    </row>
    <row r="534061" spans="5:5" ht="21.75">
      <c r="E534061" s="537"/>
    </row>
    <row r="534062" spans="5:5">
      <c r="E534062" s="315"/>
    </row>
    <row r="534063" spans="5:5" ht="21.75">
      <c r="E534063" s="537"/>
    </row>
    <row r="534064" spans="5:5">
      <c r="E534064" s="315"/>
    </row>
    <row r="534065" spans="5:5" ht="21.75">
      <c r="E534065" s="537"/>
    </row>
    <row r="534066" spans="5:5">
      <c r="E534066" s="315"/>
    </row>
    <row r="534067" spans="5:5" ht="21.75">
      <c r="E534067" s="537"/>
    </row>
    <row r="534068" spans="5:5">
      <c r="E534068" s="315"/>
    </row>
    <row r="534069" spans="5:5" ht="21.75">
      <c r="E534069" s="537"/>
    </row>
    <row r="534070" spans="5:5">
      <c r="E534070" s="315"/>
    </row>
    <row r="534071" spans="5:5" ht="21.75">
      <c r="E534071" s="537"/>
    </row>
    <row r="534072" spans="5:5">
      <c r="E534072" s="315"/>
    </row>
    <row r="534073" spans="5:5" ht="21.75">
      <c r="E534073" s="537"/>
    </row>
    <row r="534074" spans="5:5">
      <c r="E534074" s="315"/>
    </row>
    <row r="534075" spans="5:5" ht="21.75">
      <c r="E534075" s="537"/>
    </row>
    <row r="534076" spans="5:5">
      <c r="E534076" s="315"/>
    </row>
    <row r="534077" spans="5:5" ht="21.75">
      <c r="E534077" s="537"/>
    </row>
    <row r="534078" spans="5:5">
      <c r="E534078" s="315"/>
    </row>
    <row r="534079" spans="5:5" ht="21.75">
      <c r="E534079" s="537"/>
    </row>
    <row r="534080" spans="5:5">
      <c r="E534080" s="315"/>
    </row>
    <row r="534081" spans="5:5" ht="21.75">
      <c r="E534081" s="537"/>
    </row>
    <row r="534082" spans="5:5">
      <c r="E534082" s="315"/>
    </row>
    <row r="534083" spans="5:5" ht="21.75">
      <c r="E534083" s="537"/>
    </row>
    <row r="534084" spans="5:5">
      <c r="E534084" s="315"/>
    </row>
    <row r="534085" spans="5:5" ht="21.75">
      <c r="E534085" s="537"/>
    </row>
    <row r="534086" spans="5:5">
      <c r="E534086" s="315"/>
    </row>
    <row r="534087" spans="5:5" ht="21.75">
      <c r="E534087" s="537"/>
    </row>
    <row r="534088" spans="5:5">
      <c r="E534088" s="315"/>
    </row>
    <row r="534089" spans="5:5" ht="21.75">
      <c r="E534089" s="537"/>
    </row>
    <row r="534090" spans="5:5">
      <c r="E534090" s="315"/>
    </row>
    <row r="534091" spans="5:5" ht="21.75">
      <c r="E534091" s="537"/>
    </row>
    <row r="534092" spans="5:5">
      <c r="E534092" s="315"/>
    </row>
    <row r="534093" spans="5:5" ht="21.75">
      <c r="E534093" s="537"/>
    </row>
    <row r="534094" spans="5:5">
      <c r="E534094" s="315"/>
    </row>
    <row r="534095" spans="5:5" ht="21.75">
      <c r="E534095" s="537"/>
    </row>
    <row r="534096" spans="5:5">
      <c r="E534096" s="315"/>
    </row>
    <row r="534097" spans="5:5" ht="21.75">
      <c r="E534097" s="537"/>
    </row>
    <row r="534098" spans="5:5">
      <c r="E534098" s="315"/>
    </row>
    <row r="534099" spans="5:5" ht="21.75">
      <c r="E534099" s="537"/>
    </row>
    <row r="534100" spans="5:5">
      <c r="E534100" s="315"/>
    </row>
    <row r="534101" spans="5:5" ht="21.75">
      <c r="E534101" s="537"/>
    </row>
    <row r="534102" spans="5:5">
      <c r="E534102" s="315"/>
    </row>
    <row r="534103" spans="5:5" ht="21.75">
      <c r="E534103" s="537"/>
    </row>
    <row r="534104" spans="5:5">
      <c r="E534104" s="315"/>
    </row>
    <row r="534105" spans="5:5" ht="21.75">
      <c r="E534105" s="537"/>
    </row>
    <row r="534106" spans="5:5">
      <c r="E534106" s="315"/>
    </row>
    <row r="534107" spans="5:5" ht="21.75">
      <c r="E534107" s="537"/>
    </row>
    <row r="534108" spans="5:5">
      <c r="E534108" s="315"/>
    </row>
    <row r="534109" spans="5:5" ht="21.75">
      <c r="E534109" s="537"/>
    </row>
    <row r="534110" spans="5:5">
      <c r="E534110" s="315"/>
    </row>
    <row r="534111" spans="5:5" ht="21.75">
      <c r="E534111" s="537"/>
    </row>
    <row r="534112" spans="5:5">
      <c r="E534112" s="315"/>
    </row>
    <row r="534113" spans="5:5" ht="21.75">
      <c r="E534113" s="537"/>
    </row>
    <row r="534114" spans="5:5">
      <c r="E534114" s="315"/>
    </row>
    <row r="534115" spans="5:5" ht="21.75">
      <c r="E534115" s="537"/>
    </row>
    <row r="534116" spans="5:5">
      <c r="E534116" s="315"/>
    </row>
    <row r="534117" spans="5:5" ht="21.75">
      <c r="E534117" s="537"/>
    </row>
    <row r="534118" spans="5:5">
      <c r="E534118" s="315"/>
    </row>
    <row r="534119" spans="5:5" ht="21.75">
      <c r="E534119" s="537"/>
    </row>
    <row r="534120" spans="5:5">
      <c r="E534120" s="315"/>
    </row>
    <row r="534121" spans="5:5" ht="21.75">
      <c r="E534121" s="537"/>
    </row>
    <row r="534122" spans="5:5">
      <c r="E534122" s="315"/>
    </row>
    <row r="534123" spans="5:5" ht="21.75">
      <c r="E534123" s="537"/>
    </row>
    <row r="534124" spans="5:5">
      <c r="E534124" s="315"/>
    </row>
    <row r="534125" spans="5:5" ht="21.75">
      <c r="E534125" s="537"/>
    </row>
    <row r="534126" spans="5:5">
      <c r="E534126" s="315"/>
    </row>
    <row r="534127" spans="5:5" ht="21.75">
      <c r="E534127" s="537"/>
    </row>
    <row r="534128" spans="5:5">
      <c r="E534128" s="315"/>
    </row>
    <row r="534129" spans="5:5" ht="21.75">
      <c r="E534129" s="537"/>
    </row>
    <row r="534130" spans="5:5">
      <c r="E534130" s="315"/>
    </row>
    <row r="534131" spans="5:5" ht="21.75">
      <c r="E534131" s="537"/>
    </row>
    <row r="534132" spans="5:5">
      <c r="E534132" s="315"/>
    </row>
    <row r="534133" spans="5:5" ht="21.75">
      <c r="E534133" s="537"/>
    </row>
    <row r="534134" spans="5:5">
      <c r="E534134" s="315"/>
    </row>
    <row r="534135" spans="5:5" ht="21.75">
      <c r="E534135" s="537"/>
    </row>
    <row r="534136" spans="5:5">
      <c r="E534136" s="315"/>
    </row>
    <row r="534137" spans="5:5" ht="21.75">
      <c r="E534137" s="537"/>
    </row>
    <row r="534138" spans="5:5">
      <c r="E534138" s="315"/>
    </row>
    <row r="534139" spans="5:5" ht="21.75">
      <c r="E534139" s="537"/>
    </row>
    <row r="534140" spans="5:5">
      <c r="E534140" s="315"/>
    </row>
    <row r="534141" spans="5:5" ht="21.75">
      <c r="E534141" s="537"/>
    </row>
    <row r="534142" spans="5:5">
      <c r="E534142" s="315"/>
    </row>
    <row r="534143" spans="5:5" ht="21.75">
      <c r="E534143" s="537"/>
    </row>
    <row r="534144" spans="5:5">
      <c r="E534144" s="315"/>
    </row>
    <row r="534145" spans="5:5" ht="21.75">
      <c r="E534145" s="537"/>
    </row>
    <row r="534146" spans="5:5">
      <c r="E534146" s="315"/>
    </row>
    <row r="534147" spans="5:5" ht="21.75">
      <c r="E534147" s="537"/>
    </row>
    <row r="534148" spans="5:5">
      <c r="E534148" s="315"/>
    </row>
    <row r="534149" spans="5:5" ht="21.75">
      <c r="E534149" s="537"/>
    </row>
    <row r="534150" spans="5:5">
      <c r="E534150" s="315"/>
    </row>
    <row r="534151" spans="5:5" ht="21.75">
      <c r="E534151" s="537"/>
    </row>
    <row r="534152" spans="5:5">
      <c r="E534152" s="315"/>
    </row>
    <row r="534153" spans="5:5" ht="21.75">
      <c r="E534153" s="537"/>
    </row>
    <row r="534154" spans="5:5">
      <c r="E534154" s="315"/>
    </row>
    <row r="534155" spans="5:5" ht="21.75">
      <c r="E534155" s="537"/>
    </row>
    <row r="534156" spans="5:5">
      <c r="E534156" s="315"/>
    </row>
    <row r="534157" spans="5:5" ht="21.75">
      <c r="E534157" s="537"/>
    </row>
    <row r="534158" spans="5:5">
      <c r="E534158" s="315"/>
    </row>
    <row r="534159" spans="5:5" ht="21.75">
      <c r="E534159" s="537"/>
    </row>
    <row r="534160" spans="5:5">
      <c r="E534160" s="315"/>
    </row>
    <row r="534161" spans="5:5" ht="21.75">
      <c r="E534161" s="537"/>
    </row>
    <row r="534162" spans="5:5">
      <c r="E534162" s="315"/>
    </row>
    <row r="534163" spans="5:5" ht="21.75">
      <c r="E534163" s="537"/>
    </row>
    <row r="534164" spans="5:5">
      <c r="E534164" s="315"/>
    </row>
    <row r="534165" spans="5:5" ht="21.75">
      <c r="E534165" s="537"/>
    </row>
    <row r="534166" spans="5:5">
      <c r="E534166" s="315"/>
    </row>
    <row r="534167" spans="5:5" ht="21.75">
      <c r="E534167" s="537"/>
    </row>
    <row r="534168" spans="5:5">
      <c r="E534168" s="315"/>
    </row>
    <row r="534169" spans="5:5" ht="21.75">
      <c r="E534169" s="537"/>
    </row>
    <row r="534170" spans="5:5">
      <c r="E534170" s="315"/>
    </row>
    <row r="534171" spans="5:5" ht="21.75">
      <c r="E534171" s="537"/>
    </row>
    <row r="534172" spans="5:5">
      <c r="E534172" s="315"/>
    </row>
    <row r="534173" spans="5:5" ht="21.75">
      <c r="E534173" s="537"/>
    </row>
    <row r="534174" spans="5:5">
      <c r="E534174" s="315"/>
    </row>
    <row r="534175" spans="5:5" ht="21.75">
      <c r="E534175" s="537"/>
    </row>
    <row r="534176" spans="5:5">
      <c r="E534176" s="315"/>
    </row>
    <row r="534177" spans="5:5" ht="21.75">
      <c r="E534177" s="537"/>
    </row>
    <row r="534178" spans="5:5">
      <c r="E534178" s="315"/>
    </row>
    <row r="534179" spans="5:5" ht="21.75">
      <c r="E534179" s="537"/>
    </row>
    <row r="534180" spans="5:5">
      <c r="E534180" s="315"/>
    </row>
    <row r="534181" spans="5:5" ht="21.75">
      <c r="E534181" s="537"/>
    </row>
    <row r="534182" spans="5:5">
      <c r="E534182" s="315"/>
    </row>
    <row r="534183" spans="5:5" ht="21.75">
      <c r="E534183" s="537"/>
    </row>
    <row r="534184" spans="5:5">
      <c r="E534184" s="315"/>
    </row>
    <row r="534185" spans="5:5" ht="21.75">
      <c r="E534185" s="537"/>
    </row>
    <row r="534186" spans="5:5">
      <c r="E534186" s="315"/>
    </row>
    <row r="534187" spans="5:5" ht="21.75">
      <c r="E534187" s="537"/>
    </row>
    <row r="534188" spans="5:5">
      <c r="E534188" s="315"/>
    </row>
    <row r="534189" spans="5:5" ht="21.75">
      <c r="E534189" s="537"/>
    </row>
    <row r="534190" spans="5:5">
      <c r="E534190" s="315"/>
    </row>
    <row r="534191" spans="5:5" ht="21.75">
      <c r="E534191" s="537"/>
    </row>
    <row r="534192" spans="5:5">
      <c r="E534192" s="315"/>
    </row>
    <row r="534193" spans="5:5" ht="21.75">
      <c r="E534193" s="537"/>
    </row>
    <row r="534194" spans="5:5">
      <c r="E534194" s="315"/>
    </row>
    <row r="534195" spans="5:5" ht="21.75">
      <c r="E534195" s="537"/>
    </row>
    <row r="534196" spans="5:5">
      <c r="E534196" s="315"/>
    </row>
    <row r="534197" spans="5:5" ht="21.75">
      <c r="E534197" s="537"/>
    </row>
    <row r="534198" spans="5:5">
      <c r="E534198" s="315"/>
    </row>
    <row r="534199" spans="5:5" ht="21.75">
      <c r="E534199" s="537"/>
    </row>
    <row r="534200" spans="5:5">
      <c r="E534200" s="315"/>
    </row>
    <row r="534201" spans="5:5" ht="21.75">
      <c r="E534201" s="537"/>
    </row>
    <row r="534202" spans="5:5">
      <c r="E534202" s="315"/>
    </row>
    <row r="534203" spans="5:5" ht="21.75">
      <c r="E534203" s="537"/>
    </row>
    <row r="534204" spans="5:5">
      <c r="E534204" s="315"/>
    </row>
    <row r="534205" spans="5:5" ht="21.75">
      <c r="E534205" s="537"/>
    </row>
    <row r="534206" spans="5:5">
      <c r="E534206" s="315"/>
    </row>
    <row r="534207" spans="5:5" ht="21.75">
      <c r="E534207" s="537"/>
    </row>
    <row r="534208" spans="5:5">
      <c r="E534208" s="315"/>
    </row>
    <row r="534209" spans="5:5" ht="21.75">
      <c r="E534209" s="537"/>
    </row>
    <row r="534210" spans="5:5">
      <c r="E534210" s="315"/>
    </row>
    <row r="534211" spans="5:5" ht="21.75">
      <c r="E534211" s="537"/>
    </row>
    <row r="534212" spans="5:5">
      <c r="E534212" s="315"/>
    </row>
    <row r="534213" spans="5:5" ht="21.75">
      <c r="E534213" s="537"/>
    </row>
    <row r="534214" spans="5:5">
      <c r="E534214" s="315"/>
    </row>
    <row r="534215" spans="5:5" ht="21.75">
      <c r="E534215" s="537"/>
    </row>
    <row r="534216" spans="5:5">
      <c r="E534216" s="315"/>
    </row>
    <row r="534217" spans="5:5" ht="21.75">
      <c r="E534217" s="537"/>
    </row>
    <row r="534218" spans="5:5">
      <c r="E534218" s="315"/>
    </row>
    <row r="534219" spans="5:5" ht="21.75">
      <c r="E534219" s="537"/>
    </row>
    <row r="534220" spans="5:5">
      <c r="E534220" s="315"/>
    </row>
    <row r="534221" spans="5:5" ht="21.75">
      <c r="E534221" s="537"/>
    </row>
    <row r="534222" spans="5:5">
      <c r="E534222" s="315"/>
    </row>
    <row r="534223" spans="5:5" ht="21.75">
      <c r="E534223" s="537"/>
    </row>
    <row r="534224" spans="5:5">
      <c r="E534224" s="315"/>
    </row>
    <row r="534225" spans="5:5" ht="21.75">
      <c r="E534225" s="537"/>
    </row>
    <row r="534226" spans="5:5">
      <c r="E534226" s="315"/>
    </row>
    <row r="534227" spans="5:5" ht="21.75">
      <c r="E534227" s="537"/>
    </row>
    <row r="534228" spans="5:5">
      <c r="E534228" s="315"/>
    </row>
    <row r="534229" spans="5:5" ht="21.75">
      <c r="E534229" s="537"/>
    </row>
    <row r="534230" spans="5:5">
      <c r="E534230" s="315"/>
    </row>
    <row r="534231" spans="5:5" ht="21.75">
      <c r="E534231" s="537"/>
    </row>
    <row r="534232" spans="5:5">
      <c r="E534232" s="315"/>
    </row>
    <row r="534233" spans="5:5" ht="21.75">
      <c r="E534233" s="537"/>
    </row>
    <row r="534234" spans="5:5">
      <c r="E534234" s="315"/>
    </row>
    <row r="534235" spans="5:5" ht="21.75">
      <c r="E534235" s="537"/>
    </row>
    <row r="534236" spans="5:5">
      <c r="E534236" s="315"/>
    </row>
    <row r="534237" spans="5:5" ht="21.75">
      <c r="E534237" s="537"/>
    </row>
    <row r="534238" spans="5:5">
      <c r="E534238" s="315"/>
    </row>
    <row r="534239" spans="5:5" ht="21.75">
      <c r="E534239" s="537"/>
    </row>
    <row r="534240" spans="5:5">
      <c r="E534240" s="315"/>
    </row>
    <row r="534241" spans="5:5" ht="21.75">
      <c r="E534241" s="537"/>
    </row>
    <row r="534242" spans="5:5">
      <c r="E534242" s="315"/>
    </row>
    <row r="534243" spans="5:5" ht="21.75">
      <c r="E534243" s="537"/>
    </row>
    <row r="534244" spans="5:5">
      <c r="E534244" s="315"/>
    </row>
    <row r="534245" spans="5:5" ht="21.75">
      <c r="E534245" s="537"/>
    </row>
    <row r="534246" spans="5:5">
      <c r="E534246" s="315"/>
    </row>
    <row r="534247" spans="5:5" ht="21.75">
      <c r="E534247" s="537"/>
    </row>
    <row r="534248" spans="5:5">
      <c r="E534248" s="315"/>
    </row>
    <row r="534249" spans="5:5" ht="21.75">
      <c r="E534249" s="537"/>
    </row>
    <row r="534250" spans="5:5">
      <c r="E534250" s="315"/>
    </row>
    <row r="534251" spans="5:5" ht="21.75">
      <c r="E534251" s="537"/>
    </row>
    <row r="534252" spans="5:5">
      <c r="E534252" s="315"/>
    </row>
    <row r="534253" spans="5:5" ht="21.75">
      <c r="E534253" s="537"/>
    </row>
    <row r="534254" spans="5:5">
      <c r="E534254" s="315"/>
    </row>
    <row r="534255" spans="5:5" ht="21.75">
      <c r="E534255" s="537"/>
    </row>
    <row r="534256" spans="5:5">
      <c r="E534256" s="315"/>
    </row>
    <row r="534257" spans="5:5" ht="21.75">
      <c r="E534257" s="537"/>
    </row>
    <row r="534258" spans="5:5">
      <c r="E534258" s="315"/>
    </row>
    <row r="534259" spans="5:5" ht="21.75">
      <c r="E534259" s="537"/>
    </row>
    <row r="534260" spans="5:5">
      <c r="E534260" s="315"/>
    </row>
    <row r="534261" spans="5:5" ht="21.75">
      <c r="E534261" s="537"/>
    </row>
    <row r="534262" spans="5:5">
      <c r="E534262" s="315"/>
    </row>
    <row r="534263" spans="5:5" ht="21.75">
      <c r="E534263" s="537"/>
    </row>
    <row r="534264" spans="5:5">
      <c r="E534264" s="315"/>
    </row>
    <row r="534265" spans="5:5" ht="21.75">
      <c r="E534265" s="537"/>
    </row>
    <row r="534266" spans="5:5">
      <c r="E534266" s="315"/>
    </row>
    <row r="534267" spans="5:5" ht="21.75">
      <c r="E534267" s="537"/>
    </row>
    <row r="534268" spans="5:5">
      <c r="E534268" s="315"/>
    </row>
    <row r="534269" spans="5:5" ht="21.75">
      <c r="E534269" s="537"/>
    </row>
    <row r="534270" spans="5:5">
      <c r="E534270" s="315"/>
    </row>
    <row r="534271" spans="5:5" ht="21.75">
      <c r="E534271" s="537"/>
    </row>
    <row r="534272" spans="5:5">
      <c r="E534272" s="315"/>
    </row>
    <row r="534273" spans="5:5" ht="21.75">
      <c r="E534273" s="537"/>
    </row>
    <row r="534274" spans="5:5">
      <c r="E534274" s="315"/>
    </row>
    <row r="534275" spans="5:5" ht="21.75">
      <c r="E534275" s="537"/>
    </row>
    <row r="534276" spans="5:5">
      <c r="E534276" s="315"/>
    </row>
    <row r="534277" spans="5:5" ht="21.75">
      <c r="E534277" s="537"/>
    </row>
    <row r="534278" spans="5:5">
      <c r="E534278" s="315"/>
    </row>
    <row r="534279" spans="5:5" ht="21.75">
      <c r="E534279" s="537"/>
    </row>
    <row r="534280" spans="5:5">
      <c r="E534280" s="315"/>
    </row>
    <row r="534281" spans="5:5" ht="21.75">
      <c r="E534281" s="537"/>
    </row>
    <row r="534282" spans="5:5">
      <c r="E534282" s="315"/>
    </row>
    <row r="534283" spans="5:5" ht="21.75">
      <c r="E534283" s="537"/>
    </row>
    <row r="534284" spans="5:5">
      <c r="E534284" s="315"/>
    </row>
    <row r="534285" spans="5:5" ht="21.75">
      <c r="E534285" s="537"/>
    </row>
    <row r="534286" spans="5:5">
      <c r="E534286" s="315"/>
    </row>
    <row r="534287" spans="5:5" ht="21.75">
      <c r="E534287" s="537"/>
    </row>
    <row r="534288" spans="5:5">
      <c r="E534288" s="315"/>
    </row>
    <row r="534289" spans="5:5" ht="21.75">
      <c r="E534289" s="537"/>
    </row>
    <row r="534290" spans="5:5">
      <c r="E534290" s="315"/>
    </row>
    <row r="534291" spans="5:5" ht="21.75">
      <c r="E534291" s="537"/>
    </row>
    <row r="534292" spans="5:5">
      <c r="E534292" s="315"/>
    </row>
    <row r="534293" spans="5:5" ht="21.75">
      <c r="E534293" s="537"/>
    </row>
    <row r="534294" spans="5:5">
      <c r="E534294" s="315"/>
    </row>
    <row r="534295" spans="5:5" ht="21.75">
      <c r="E534295" s="537"/>
    </row>
    <row r="534296" spans="5:5">
      <c r="E534296" s="315"/>
    </row>
    <row r="534297" spans="5:5" ht="21.75">
      <c r="E534297" s="537"/>
    </row>
    <row r="534298" spans="5:5">
      <c r="E534298" s="315"/>
    </row>
    <row r="534299" spans="5:5" ht="21.75">
      <c r="E534299" s="537"/>
    </row>
    <row r="534300" spans="5:5">
      <c r="E534300" s="315"/>
    </row>
    <row r="534301" spans="5:5" ht="21.75">
      <c r="E534301" s="537"/>
    </row>
    <row r="534302" spans="5:5">
      <c r="E534302" s="315"/>
    </row>
    <row r="534303" spans="5:5" ht="21.75">
      <c r="E534303" s="537"/>
    </row>
    <row r="534304" spans="5:5">
      <c r="E534304" s="315"/>
    </row>
    <row r="534305" spans="5:5" ht="21.75">
      <c r="E534305" s="537"/>
    </row>
    <row r="534306" spans="5:5">
      <c r="E534306" s="315"/>
    </row>
    <row r="534307" spans="5:5" ht="21.75">
      <c r="E534307" s="537"/>
    </row>
    <row r="534308" spans="5:5">
      <c r="E534308" s="315"/>
    </row>
    <row r="534309" spans="5:5" ht="21.75">
      <c r="E534309" s="537"/>
    </row>
    <row r="534310" spans="5:5">
      <c r="E534310" s="315"/>
    </row>
    <row r="534311" spans="5:5" ht="21.75">
      <c r="E534311" s="537"/>
    </row>
    <row r="534312" spans="5:5">
      <c r="E534312" s="315"/>
    </row>
    <row r="534313" spans="5:5" ht="21.75">
      <c r="E534313" s="537"/>
    </row>
    <row r="534314" spans="5:5">
      <c r="E534314" s="315"/>
    </row>
    <row r="534315" spans="5:5" ht="21.75">
      <c r="E534315" s="537"/>
    </row>
    <row r="534316" spans="5:5">
      <c r="E534316" s="315"/>
    </row>
    <row r="534317" spans="5:5" ht="21.75">
      <c r="E534317" s="537"/>
    </row>
    <row r="534318" spans="5:5">
      <c r="E534318" s="315"/>
    </row>
    <row r="534319" spans="5:5" ht="21.75">
      <c r="E534319" s="537"/>
    </row>
    <row r="534320" spans="5:5">
      <c r="E534320" s="315"/>
    </row>
    <row r="534321" spans="5:5" ht="21.75">
      <c r="E534321" s="537"/>
    </row>
    <row r="534322" spans="5:5">
      <c r="E534322" s="315"/>
    </row>
    <row r="534323" spans="5:5" ht="21.75">
      <c r="E534323" s="537"/>
    </row>
    <row r="534324" spans="5:5">
      <c r="E534324" s="315"/>
    </row>
    <row r="534325" spans="5:5" ht="21.75">
      <c r="E534325" s="537"/>
    </row>
    <row r="534326" spans="5:5">
      <c r="E534326" s="315"/>
    </row>
    <row r="534327" spans="5:5" ht="21.75">
      <c r="E534327" s="537"/>
    </row>
    <row r="534328" spans="5:5">
      <c r="E534328" s="315"/>
    </row>
    <row r="534329" spans="5:5" ht="21.75">
      <c r="E534329" s="537"/>
    </row>
    <row r="534330" spans="5:5">
      <c r="E534330" s="315"/>
    </row>
    <row r="534331" spans="5:5" ht="21.75">
      <c r="E534331" s="537"/>
    </row>
    <row r="534332" spans="5:5">
      <c r="E534332" s="315"/>
    </row>
    <row r="534333" spans="5:5" ht="21.75">
      <c r="E534333" s="537"/>
    </row>
    <row r="534334" spans="5:5">
      <c r="E534334" s="315"/>
    </row>
    <row r="534335" spans="5:5" ht="21.75">
      <c r="E534335" s="537"/>
    </row>
    <row r="534336" spans="5:5">
      <c r="E534336" s="315"/>
    </row>
    <row r="534337" spans="5:5" ht="21.75">
      <c r="E534337" s="537"/>
    </row>
    <row r="534338" spans="5:5">
      <c r="E534338" s="315"/>
    </row>
    <row r="534339" spans="5:5" ht="21.75">
      <c r="E534339" s="537"/>
    </row>
    <row r="534340" spans="5:5">
      <c r="E534340" s="315"/>
    </row>
    <row r="534341" spans="5:5" ht="21.75">
      <c r="E534341" s="537"/>
    </row>
    <row r="534342" spans="5:5">
      <c r="E534342" s="315"/>
    </row>
    <row r="534343" spans="5:5" ht="21.75">
      <c r="E534343" s="537"/>
    </row>
    <row r="534344" spans="5:5">
      <c r="E534344" s="315"/>
    </row>
    <row r="534345" spans="5:5" ht="21.75">
      <c r="E534345" s="537"/>
    </row>
    <row r="534346" spans="5:5">
      <c r="E534346" s="315"/>
    </row>
    <row r="534347" spans="5:5" ht="21.75">
      <c r="E534347" s="537"/>
    </row>
    <row r="534348" spans="5:5">
      <c r="E534348" s="315"/>
    </row>
    <row r="534349" spans="5:5" ht="21.75">
      <c r="E534349" s="537"/>
    </row>
    <row r="534350" spans="5:5">
      <c r="E534350" s="315"/>
    </row>
    <row r="534351" spans="5:5" ht="21.75">
      <c r="E534351" s="537"/>
    </row>
    <row r="534352" spans="5:5">
      <c r="E534352" s="315"/>
    </row>
    <row r="534353" spans="5:5" ht="21.75">
      <c r="E534353" s="537"/>
    </row>
    <row r="534354" spans="5:5">
      <c r="E534354" s="315"/>
    </row>
    <row r="534355" spans="5:5" ht="21.75">
      <c r="E534355" s="537"/>
    </row>
    <row r="534356" spans="5:5">
      <c r="E534356" s="315"/>
    </row>
    <row r="534357" spans="5:5" ht="21.75">
      <c r="E534357" s="537"/>
    </row>
    <row r="534358" spans="5:5">
      <c r="E534358" s="315"/>
    </row>
    <row r="534359" spans="5:5" ht="21.75">
      <c r="E534359" s="537"/>
    </row>
    <row r="534360" spans="5:5">
      <c r="E534360" s="315"/>
    </row>
    <row r="534361" spans="5:5" ht="21.75">
      <c r="E534361" s="537"/>
    </row>
    <row r="534362" spans="5:5">
      <c r="E534362" s="315"/>
    </row>
    <row r="534363" spans="5:5" ht="21.75">
      <c r="E534363" s="537"/>
    </row>
    <row r="534364" spans="5:5">
      <c r="E534364" s="315"/>
    </row>
    <row r="534365" spans="5:5" ht="21.75">
      <c r="E534365" s="537"/>
    </row>
    <row r="534366" spans="5:5">
      <c r="E534366" s="315"/>
    </row>
    <row r="534367" spans="5:5" ht="21.75">
      <c r="E534367" s="537"/>
    </row>
    <row r="534368" spans="5:5">
      <c r="E534368" s="315"/>
    </row>
    <row r="534369" spans="5:5" ht="21.75">
      <c r="E534369" s="537"/>
    </row>
    <row r="534370" spans="5:5">
      <c r="E534370" s="315"/>
    </row>
    <row r="534371" spans="5:5" ht="21.75">
      <c r="E534371" s="537"/>
    </row>
    <row r="534372" spans="5:5">
      <c r="E534372" s="315"/>
    </row>
    <row r="534373" spans="5:5" ht="21.75">
      <c r="E534373" s="537"/>
    </row>
    <row r="534374" spans="5:5">
      <c r="E534374" s="315"/>
    </row>
    <row r="534375" spans="5:5" ht="21.75">
      <c r="E534375" s="537"/>
    </row>
    <row r="534376" spans="5:5">
      <c r="E534376" s="315"/>
    </row>
    <row r="534377" spans="5:5" ht="21.75">
      <c r="E534377" s="537"/>
    </row>
    <row r="534378" spans="5:5">
      <c r="E534378" s="315"/>
    </row>
    <row r="534379" spans="5:5" ht="21.75">
      <c r="E534379" s="537"/>
    </row>
    <row r="534380" spans="5:5">
      <c r="E534380" s="315"/>
    </row>
    <row r="534381" spans="5:5" ht="21.75">
      <c r="E534381" s="537"/>
    </row>
    <row r="534382" spans="5:5">
      <c r="E534382" s="315"/>
    </row>
    <row r="534383" spans="5:5" ht="21.75">
      <c r="E534383" s="537"/>
    </row>
    <row r="534384" spans="5:5">
      <c r="E534384" s="315"/>
    </row>
    <row r="534385" spans="5:5" ht="21.75">
      <c r="E534385" s="537"/>
    </row>
    <row r="534386" spans="5:5">
      <c r="E534386" s="315"/>
    </row>
    <row r="534387" spans="5:5" ht="21.75">
      <c r="E534387" s="537"/>
    </row>
    <row r="534388" spans="5:5">
      <c r="E534388" s="315"/>
    </row>
    <row r="534389" spans="5:5" ht="21.75">
      <c r="E534389" s="537"/>
    </row>
    <row r="534390" spans="5:5">
      <c r="E534390" s="315"/>
    </row>
    <row r="534391" spans="5:5" ht="21.75">
      <c r="E534391" s="537"/>
    </row>
    <row r="534392" spans="5:5">
      <c r="E534392" s="315"/>
    </row>
    <row r="534393" spans="5:5" ht="21.75">
      <c r="E534393" s="537"/>
    </row>
    <row r="534394" spans="5:5">
      <c r="E534394" s="315"/>
    </row>
    <row r="534395" spans="5:5" ht="21.75">
      <c r="E534395" s="537"/>
    </row>
    <row r="534396" spans="5:5">
      <c r="E534396" s="315"/>
    </row>
    <row r="534397" spans="5:5" ht="21.75">
      <c r="E534397" s="537"/>
    </row>
    <row r="534398" spans="5:5">
      <c r="E534398" s="315"/>
    </row>
    <row r="534399" spans="5:5" ht="21.75">
      <c r="E534399" s="537"/>
    </row>
    <row r="534400" spans="5:5">
      <c r="E534400" s="315"/>
    </row>
    <row r="534401" spans="5:5" ht="21.75">
      <c r="E534401" s="537"/>
    </row>
    <row r="534402" spans="5:5">
      <c r="E534402" s="315"/>
    </row>
    <row r="534403" spans="5:5" ht="21.75">
      <c r="E534403" s="537"/>
    </row>
    <row r="534404" spans="5:5">
      <c r="E534404" s="315"/>
    </row>
    <row r="534405" spans="5:5" ht="21.75">
      <c r="E534405" s="537"/>
    </row>
    <row r="534406" spans="5:5">
      <c r="E534406" s="315"/>
    </row>
    <row r="534407" spans="5:5" ht="21.75">
      <c r="E534407" s="537"/>
    </row>
    <row r="534408" spans="5:5">
      <c r="E534408" s="315"/>
    </row>
    <row r="534409" spans="5:5" ht="21.75">
      <c r="E534409" s="537"/>
    </row>
    <row r="534410" spans="5:5">
      <c r="E534410" s="315"/>
    </row>
    <row r="534411" spans="5:5" ht="21.75">
      <c r="E534411" s="537"/>
    </row>
    <row r="534412" spans="5:5">
      <c r="E534412" s="315"/>
    </row>
    <row r="534413" spans="5:5" ht="21.75">
      <c r="E534413" s="537"/>
    </row>
    <row r="534414" spans="5:5">
      <c r="E534414" s="315"/>
    </row>
    <row r="534415" spans="5:5" ht="21.75">
      <c r="E534415" s="537"/>
    </row>
    <row r="534416" spans="5:5">
      <c r="E534416" s="315"/>
    </row>
    <row r="534417" spans="5:5" ht="21.75">
      <c r="E534417" s="537"/>
    </row>
    <row r="534418" spans="5:5">
      <c r="E534418" s="315"/>
    </row>
    <row r="534419" spans="5:5" ht="21.75">
      <c r="E534419" s="537"/>
    </row>
    <row r="534420" spans="5:5">
      <c r="E534420" s="315"/>
    </row>
    <row r="534421" spans="5:5" ht="21.75">
      <c r="E534421" s="537"/>
    </row>
    <row r="534422" spans="5:5">
      <c r="E534422" s="315"/>
    </row>
    <row r="534423" spans="5:5" ht="21.75">
      <c r="E534423" s="537"/>
    </row>
    <row r="534424" spans="5:5">
      <c r="E534424" s="315"/>
    </row>
    <row r="534425" spans="5:5" ht="21.75">
      <c r="E534425" s="537"/>
    </row>
    <row r="534426" spans="5:5">
      <c r="E534426" s="315"/>
    </row>
    <row r="534427" spans="5:5" ht="21.75">
      <c r="E534427" s="537"/>
    </row>
    <row r="534428" spans="5:5">
      <c r="E534428" s="315"/>
    </row>
    <row r="534429" spans="5:5" ht="21.75">
      <c r="E534429" s="537"/>
    </row>
    <row r="534430" spans="5:5">
      <c r="E534430" s="315"/>
    </row>
    <row r="534431" spans="5:5" ht="21.75">
      <c r="E534431" s="537"/>
    </row>
    <row r="534432" spans="5:5">
      <c r="E534432" s="315"/>
    </row>
    <row r="534433" spans="5:5" ht="21.75">
      <c r="E534433" s="537"/>
    </row>
    <row r="534434" spans="5:5">
      <c r="E534434" s="315"/>
    </row>
    <row r="534435" spans="5:5" ht="21.75">
      <c r="E534435" s="537"/>
    </row>
    <row r="534436" spans="5:5">
      <c r="E534436" s="315"/>
    </row>
    <row r="534437" spans="5:5" ht="21.75">
      <c r="E534437" s="537"/>
    </row>
    <row r="534438" spans="5:5">
      <c r="E534438" s="315"/>
    </row>
    <row r="534439" spans="5:5" ht="21.75">
      <c r="E534439" s="537"/>
    </row>
    <row r="534440" spans="5:5">
      <c r="E534440" s="315"/>
    </row>
    <row r="534441" spans="5:5" ht="21.75">
      <c r="E534441" s="537"/>
    </row>
    <row r="534442" spans="5:5">
      <c r="E534442" s="315"/>
    </row>
    <row r="534443" spans="5:5" ht="21.75">
      <c r="E534443" s="537"/>
    </row>
    <row r="534444" spans="5:5">
      <c r="E534444" s="315"/>
    </row>
    <row r="534445" spans="5:5" ht="21.75">
      <c r="E534445" s="537"/>
    </row>
    <row r="534446" spans="5:5">
      <c r="E534446" s="315"/>
    </row>
    <row r="534447" spans="5:5" ht="21.75">
      <c r="E534447" s="537"/>
    </row>
    <row r="534448" spans="5:5">
      <c r="E534448" s="315"/>
    </row>
    <row r="534449" spans="5:5" ht="21.75">
      <c r="E534449" s="537"/>
    </row>
    <row r="534450" spans="5:5">
      <c r="E534450" s="315"/>
    </row>
    <row r="534451" spans="5:5" ht="21.75">
      <c r="E534451" s="537"/>
    </row>
    <row r="534452" spans="5:5">
      <c r="E534452" s="315"/>
    </row>
    <row r="534453" spans="5:5" ht="21.75">
      <c r="E534453" s="537"/>
    </row>
    <row r="534454" spans="5:5">
      <c r="E534454" s="315"/>
    </row>
    <row r="534455" spans="5:5" ht="21.75">
      <c r="E534455" s="537"/>
    </row>
    <row r="534456" spans="5:5">
      <c r="E534456" s="315"/>
    </row>
    <row r="534457" spans="5:5" ht="21.75">
      <c r="E534457" s="537"/>
    </row>
    <row r="534458" spans="5:5">
      <c r="E534458" s="315"/>
    </row>
    <row r="534459" spans="5:5" ht="21.75">
      <c r="E534459" s="537"/>
    </row>
    <row r="534460" spans="5:5">
      <c r="E534460" s="315"/>
    </row>
    <row r="534461" spans="5:5" ht="21.75">
      <c r="E534461" s="537"/>
    </row>
    <row r="534462" spans="5:5">
      <c r="E534462" s="315"/>
    </row>
    <row r="534463" spans="5:5" ht="21.75">
      <c r="E534463" s="537"/>
    </row>
    <row r="534464" spans="5:5">
      <c r="E534464" s="315"/>
    </row>
    <row r="534465" spans="5:5" ht="21.75">
      <c r="E534465" s="537"/>
    </row>
    <row r="534466" spans="5:5">
      <c r="E534466" s="315"/>
    </row>
    <row r="534467" spans="5:5" ht="21.75">
      <c r="E534467" s="537"/>
    </row>
    <row r="534468" spans="5:5">
      <c r="E534468" s="315"/>
    </row>
    <row r="534469" spans="5:5" ht="21.75">
      <c r="E534469" s="537"/>
    </row>
    <row r="534470" spans="5:5">
      <c r="E534470" s="315"/>
    </row>
    <row r="534471" spans="5:5" ht="21.75">
      <c r="E534471" s="537"/>
    </row>
    <row r="534472" spans="5:5">
      <c r="E534472" s="315"/>
    </row>
    <row r="534473" spans="5:5" ht="21.75">
      <c r="E534473" s="537"/>
    </row>
    <row r="534474" spans="5:5">
      <c r="E534474" s="315"/>
    </row>
    <row r="534475" spans="5:5" ht="21.75">
      <c r="E534475" s="537"/>
    </row>
    <row r="534476" spans="5:5">
      <c r="E534476" s="315"/>
    </row>
    <row r="534477" spans="5:5" ht="21.75">
      <c r="E534477" s="537"/>
    </row>
    <row r="534478" spans="5:5">
      <c r="E534478" s="315"/>
    </row>
    <row r="534479" spans="5:5" ht="21.75">
      <c r="E534479" s="537"/>
    </row>
    <row r="534480" spans="5:5">
      <c r="E534480" s="315"/>
    </row>
    <row r="534481" spans="5:5" ht="21.75">
      <c r="E534481" s="537"/>
    </row>
    <row r="534482" spans="5:5">
      <c r="E534482" s="315"/>
    </row>
    <row r="534483" spans="5:5" ht="21.75">
      <c r="E534483" s="537"/>
    </row>
    <row r="534484" spans="5:5">
      <c r="E534484" s="315"/>
    </row>
    <row r="534485" spans="5:5" ht="21.75">
      <c r="E534485" s="537"/>
    </row>
    <row r="534486" spans="5:5">
      <c r="E534486" s="315"/>
    </row>
    <row r="534487" spans="5:5" ht="21.75">
      <c r="E534487" s="537"/>
    </row>
    <row r="534488" spans="5:5">
      <c r="E534488" s="315"/>
    </row>
    <row r="534489" spans="5:5" ht="21.75">
      <c r="E534489" s="537"/>
    </row>
    <row r="534490" spans="5:5">
      <c r="E534490" s="315"/>
    </row>
    <row r="534491" spans="5:5" ht="21.75">
      <c r="E534491" s="537"/>
    </row>
    <row r="534492" spans="5:5">
      <c r="E534492" s="315"/>
    </row>
    <row r="534493" spans="5:5" ht="21.75">
      <c r="E534493" s="537"/>
    </row>
    <row r="534494" spans="5:5">
      <c r="E534494" s="315"/>
    </row>
    <row r="534495" spans="5:5" ht="21.75">
      <c r="E534495" s="537"/>
    </row>
    <row r="534496" spans="5:5">
      <c r="E534496" s="315"/>
    </row>
    <row r="534497" spans="5:5" ht="21.75">
      <c r="E534497" s="537"/>
    </row>
    <row r="534498" spans="5:5">
      <c r="E534498" s="315"/>
    </row>
    <row r="534499" spans="5:5" ht="21.75">
      <c r="E534499" s="537"/>
    </row>
    <row r="534500" spans="5:5">
      <c r="E534500" s="315"/>
    </row>
    <row r="534501" spans="5:5" ht="21.75">
      <c r="E534501" s="537"/>
    </row>
    <row r="534502" spans="5:5">
      <c r="E534502" s="315"/>
    </row>
    <row r="534503" spans="5:5" ht="21.75">
      <c r="E534503" s="537"/>
    </row>
    <row r="534504" spans="5:5">
      <c r="E534504" s="315"/>
    </row>
    <row r="534505" spans="5:5" ht="21.75">
      <c r="E534505" s="537"/>
    </row>
    <row r="534506" spans="5:5">
      <c r="E534506" s="315"/>
    </row>
    <row r="534507" spans="5:5" ht="21.75">
      <c r="E534507" s="537"/>
    </row>
    <row r="534508" spans="5:5">
      <c r="E534508" s="315"/>
    </row>
    <row r="534509" spans="5:5" ht="21.75">
      <c r="E534509" s="537"/>
    </row>
    <row r="534510" spans="5:5">
      <c r="E534510" s="315"/>
    </row>
    <row r="534511" spans="5:5" ht="21.75">
      <c r="E534511" s="537"/>
    </row>
    <row r="534512" spans="5:5">
      <c r="E534512" s="315"/>
    </row>
    <row r="534513" spans="5:5" ht="21.75">
      <c r="E534513" s="537"/>
    </row>
    <row r="534514" spans="5:5">
      <c r="E534514" s="315"/>
    </row>
    <row r="534515" spans="5:5" ht="21.75">
      <c r="E534515" s="537"/>
    </row>
    <row r="534516" spans="5:5">
      <c r="E534516" s="315"/>
    </row>
    <row r="534517" spans="5:5" ht="21.75">
      <c r="E534517" s="537"/>
    </row>
    <row r="534518" spans="5:5">
      <c r="E534518" s="315"/>
    </row>
    <row r="534519" spans="5:5" ht="21.75">
      <c r="E534519" s="537"/>
    </row>
    <row r="534520" spans="5:5">
      <c r="E534520" s="315"/>
    </row>
    <row r="534521" spans="5:5" ht="21.75">
      <c r="E534521" s="537"/>
    </row>
    <row r="534522" spans="5:5">
      <c r="E534522" s="315"/>
    </row>
    <row r="534523" spans="5:5" ht="21.75">
      <c r="E534523" s="537"/>
    </row>
    <row r="534524" spans="5:5">
      <c r="E534524" s="315"/>
    </row>
    <row r="534525" spans="5:5" ht="21.75">
      <c r="E534525" s="537"/>
    </row>
    <row r="534526" spans="5:5">
      <c r="E534526" s="315"/>
    </row>
    <row r="534527" spans="5:5" ht="21.75">
      <c r="E534527" s="537"/>
    </row>
    <row r="534528" spans="5:5">
      <c r="E534528" s="315"/>
    </row>
    <row r="534529" spans="5:5" ht="21.75">
      <c r="E534529" s="537"/>
    </row>
    <row r="534530" spans="5:5">
      <c r="E534530" s="315"/>
    </row>
    <row r="534531" spans="5:5" ht="21.75">
      <c r="E534531" s="537"/>
    </row>
    <row r="534532" spans="5:5">
      <c r="E534532" s="315"/>
    </row>
    <row r="534533" spans="5:5" ht="21.75">
      <c r="E534533" s="537"/>
    </row>
    <row r="534534" spans="5:5">
      <c r="E534534" s="315"/>
    </row>
    <row r="534535" spans="5:5" ht="21.75">
      <c r="E534535" s="537"/>
    </row>
    <row r="534536" spans="5:5">
      <c r="E534536" s="315"/>
    </row>
    <row r="534537" spans="5:5" ht="21.75">
      <c r="E534537" s="537"/>
    </row>
    <row r="534538" spans="5:5">
      <c r="E534538" s="315"/>
    </row>
    <row r="534539" spans="5:5" ht="21.75">
      <c r="E534539" s="537"/>
    </row>
    <row r="534540" spans="5:5">
      <c r="E534540" s="315"/>
    </row>
    <row r="534541" spans="5:5" ht="21.75">
      <c r="E534541" s="537"/>
    </row>
    <row r="534542" spans="5:5">
      <c r="E534542" s="315"/>
    </row>
    <row r="534543" spans="5:5" ht="21.75">
      <c r="E534543" s="537"/>
    </row>
    <row r="534544" spans="5:5">
      <c r="E534544" s="315"/>
    </row>
    <row r="534545" spans="5:5" ht="21.75">
      <c r="E534545" s="537"/>
    </row>
    <row r="534546" spans="5:5">
      <c r="E534546" s="315"/>
    </row>
    <row r="534547" spans="5:5" ht="21.75">
      <c r="E534547" s="537"/>
    </row>
    <row r="534548" spans="5:5">
      <c r="E534548" s="315"/>
    </row>
    <row r="534549" spans="5:5" ht="21.75">
      <c r="E534549" s="537"/>
    </row>
    <row r="534550" spans="5:5">
      <c r="E534550" s="315"/>
    </row>
    <row r="534551" spans="5:5" ht="21.75">
      <c r="E534551" s="537"/>
    </row>
    <row r="534552" spans="5:5">
      <c r="E534552" s="315"/>
    </row>
    <row r="534553" spans="5:5" ht="21.75">
      <c r="E534553" s="537"/>
    </row>
    <row r="534554" spans="5:5">
      <c r="E534554" s="315"/>
    </row>
    <row r="534555" spans="5:5" ht="21.75">
      <c r="E534555" s="537"/>
    </row>
    <row r="534556" spans="5:5">
      <c r="E534556" s="315"/>
    </row>
    <row r="534557" spans="5:5" ht="21.75">
      <c r="E534557" s="537"/>
    </row>
    <row r="534558" spans="5:5">
      <c r="E534558" s="315"/>
    </row>
    <row r="534559" spans="5:5" ht="21.75">
      <c r="E534559" s="537"/>
    </row>
    <row r="534560" spans="5:5">
      <c r="E534560" s="315"/>
    </row>
    <row r="534561" spans="5:5" ht="21.75">
      <c r="E534561" s="537"/>
    </row>
    <row r="534562" spans="5:5">
      <c r="E534562" s="315"/>
    </row>
    <row r="534563" spans="5:5" ht="21.75">
      <c r="E534563" s="537"/>
    </row>
    <row r="534564" spans="5:5">
      <c r="E534564" s="315"/>
    </row>
    <row r="534565" spans="5:5" ht="21.75">
      <c r="E534565" s="537"/>
    </row>
    <row r="534566" spans="5:5">
      <c r="E534566" s="315"/>
    </row>
    <row r="534567" spans="5:5" ht="21.75">
      <c r="E534567" s="537"/>
    </row>
    <row r="534568" spans="5:5">
      <c r="E534568" s="315"/>
    </row>
    <row r="534569" spans="5:5" ht="21.75">
      <c r="E534569" s="537"/>
    </row>
    <row r="534570" spans="5:5">
      <c r="E534570" s="315"/>
    </row>
    <row r="534571" spans="5:5" ht="21.75">
      <c r="E534571" s="537"/>
    </row>
    <row r="534572" spans="5:5">
      <c r="E534572" s="315"/>
    </row>
    <row r="534573" spans="5:5" ht="21.75">
      <c r="E534573" s="537"/>
    </row>
    <row r="534574" spans="5:5">
      <c r="E534574" s="315"/>
    </row>
    <row r="534575" spans="5:5" ht="21.75">
      <c r="E534575" s="537"/>
    </row>
    <row r="534576" spans="5:5">
      <c r="E534576" s="315"/>
    </row>
    <row r="534577" spans="5:5" ht="21.75">
      <c r="E534577" s="537"/>
    </row>
    <row r="534578" spans="5:5">
      <c r="E534578" s="315"/>
    </row>
    <row r="534579" spans="5:5" ht="21.75">
      <c r="E534579" s="537"/>
    </row>
    <row r="534580" spans="5:5">
      <c r="E534580" s="315"/>
    </row>
    <row r="534581" spans="5:5" ht="21.75">
      <c r="E534581" s="537"/>
    </row>
    <row r="534582" spans="5:5">
      <c r="E534582" s="315"/>
    </row>
    <row r="534583" spans="5:5" ht="21.75">
      <c r="E534583" s="537"/>
    </row>
    <row r="534584" spans="5:5">
      <c r="E534584" s="315"/>
    </row>
    <row r="534585" spans="5:5" ht="21.75">
      <c r="E534585" s="537"/>
    </row>
    <row r="534586" spans="5:5">
      <c r="E534586" s="315"/>
    </row>
    <row r="534587" spans="5:5" ht="21.75">
      <c r="E534587" s="537"/>
    </row>
    <row r="534588" spans="5:5">
      <c r="E534588" s="315"/>
    </row>
    <row r="534589" spans="5:5" ht="21.75">
      <c r="E534589" s="537"/>
    </row>
    <row r="534590" spans="5:5">
      <c r="E534590" s="315"/>
    </row>
    <row r="534591" spans="5:5" ht="21.75">
      <c r="E534591" s="537"/>
    </row>
    <row r="534592" spans="5:5">
      <c r="E534592" s="315"/>
    </row>
    <row r="534593" spans="5:5" ht="21.75">
      <c r="E534593" s="537"/>
    </row>
    <row r="534594" spans="5:5">
      <c r="E534594" s="315"/>
    </row>
    <row r="534595" spans="5:5" ht="21.75">
      <c r="E534595" s="537"/>
    </row>
    <row r="534596" spans="5:5">
      <c r="E534596" s="315"/>
    </row>
    <row r="534597" spans="5:5" ht="21.75">
      <c r="E534597" s="537"/>
    </row>
    <row r="534598" spans="5:5">
      <c r="E534598" s="315"/>
    </row>
    <row r="534599" spans="5:5" ht="21.75">
      <c r="E534599" s="537"/>
    </row>
    <row r="534600" spans="5:5">
      <c r="E534600" s="315"/>
    </row>
    <row r="534601" spans="5:5" ht="21.75">
      <c r="E534601" s="537"/>
    </row>
    <row r="534602" spans="5:5">
      <c r="E534602" s="315"/>
    </row>
    <row r="534603" spans="5:5" ht="21.75">
      <c r="E534603" s="537"/>
    </row>
    <row r="534604" spans="5:5">
      <c r="E534604" s="315"/>
    </row>
    <row r="534605" spans="5:5" ht="21.75">
      <c r="E534605" s="537"/>
    </row>
    <row r="534606" spans="5:5">
      <c r="E534606" s="315"/>
    </row>
    <row r="534607" spans="5:5" ht="21.75">
      <c r="E534607" s="537"/>
    </row>
    <row r="534608" spans="5:5">
      <c r="E534608" s="315"/>
    </row>
    <row r="534609" spans="5:5" ht="21.75">
      <c r="E534609" s="537"/>
    </row>
    <row r="534610" spans="5:5">
      <c r="E534610" s="315"/>
    </row>
    <row r="534611" spans="5:5" ht="21.75">
      <c r="E534611" s="537"/>
    </row>
    <row r="534612" spans="5:5">
      <c r="E534612" s="315"/>
    </row>
    <row r="534613" spans="5:5" ht="21.75">
      <c r="E534613" s="537"/>
    </row>
    <row r="534614" spans="5:5">
      <c r="E534614" s="315"/>
    </row>
    <row r="534615" spans="5:5" ht="21.75">
      <c r="E534615" s="537"/>
    </row>
    <row r="534616" spans="5:5">
      <c r="E534616" s="315"/>
    </row>
    <row r="534617" spans="5:5" ht="21.75">
      <c r="E534617" s="537"/>
    </row>
    <row r="534618" spans="5:5">
      <c r="E534618" s="315"/>
    </row>
    <row r="534619" spans="5:5" ht="21.75">
      <c r="E534619" s="537"/>
    </row>
    <row r="534620" spans="5:5">
      <c r="E534620" s="315"/>
    </row>
    <row r="534621" spans="5:5" ht="21.75">
      <c r="E534621" s="537"/>
    </row>
    <row r="534622" spans="5:5">
      <c r="E534622" s="315"/>
    </row>
    <row r="534623" spans="5:5" ht="21.75">
      <c r="E534623" s="537"/>
    </row>
    <row r="534624" spans="5:5">
      <c r="E534624" s="315"/>
    </row>
    <row r="534625" spans="5:5" ht="21.75">
      <c r="E534625" s="537"/>
    </row>
    <row r="534626" spans="5:5">
      <c r="E534626" s="315"/>
    </row>
    <row r="534627" spans="5:5" ht="21.75">
      <c r="E534627" s="537"/>
    </row>
    <row r="534628" spans="5:5">
      <c r="E534628" s="315"/>
    </row>
    <row r="534629" spans="5:5" ht="21.75">
      <c r="E534629" s="537"/>
    </row>
    <row r="534630" spans="5:5">
      <c r="E534630" s="315"/>
    </row>
    <row r="534631" spans="5:5" ht="21.75">
      <c r="E534631" s="537"/>
    </row>
    <row r="534632" spans="5:5">
      <c r="E534632" s="315"/>
    </row>
    <row r="534633" spans="5:5" ht="21.75">
      <c r="E534633" s="537"/>
    </row>
    <row r="534634" spans="5:5">
      <c r="E534634" s="315"/>
    </row>
    <row r="534635" spans="5:5" ht="21.75">
      <c r="E534635" s="537"/>
    </row>
    <row r="534636" spans="5:5">
      <c r="E534636" s="315"/>
    </row>
    <row r="534637" spans="5:5" ht="21.75">
      <c r="E534637" s="537"/>
    </row>
    <row r="534638" spans="5:5">
      <c r="E534638" s="315"/>
    </row>
    <row r="534639" spans="5:5" ht="21.75">
      <c r="E534639" s="537"/>
    </row>
    <row r="534640" spans="5:5">
      <c r="E534640" s="315"/>
    </row>
    <row r="534641" spans="5:5" ht="21.75">
      <c r="E534641" s="537"/>
    </row>
    <row r="534642" spans="5:5">
      <c r="E534642" s="315"/>
    </row>
    <row r="534643" spans="5:5" ht="21.75">
      <c r="E534643" s="537"/>
    </row>
    <row r="534644" spans="5:5">
      <c r="E534644" s="315"/>
    </row>
    <row r="534645" spans="5:5" ht="21.75">
      <c r="E534645" s="537"/>
    </row>
    <row r="534646" spans="5:5">
      <c r="E534646" s="315"/>
    </row>
    <row r="534647" spans="5:5" ht="21.75">
      <c r="E534647" s="537"/>
    </row>
    <row r="534648" spans="5:5">
      <c r="E534648" s="315"/>
    </row>
    <row r="534649" spans="5:5" ht="21.75">
      <c r="E534649" s="537"/>
    </row>
    <row r="534650" spans="5:5">
      <c r="E534650" s="315"/>
    </row>
    <row r="534651" spans="5:5" ht="21.75">
      <c r="E534651" s="537"/>
    </row>
    <row r="534652" spans="5:5">
      <c r="E534652" s="315"/>
    </row>
    <row r="534653" spans="5:5" ht="21.75">
      <c r="E534653" s="537"/>
    </row>
    <row r="534654" spans="5:5">
      <c r="E534654" s="315"/>
    </row>
    <row r="534655" spans="5:5" ht="21.75">
      <c r="E534655" s="537"/>
    </row>
    <row r="534656" spans="5:5">
      <c r="E534656" s="315"/>
    </row>
    <row r="534657" spans="5:5" ht="21.75">
      <c r="E534657" s="537"/>
    </row>
    <row r="534658" spans="5:5">
      <c r="E534658" s="315"/>
    </row>
    <row r="534659" spans="5:5" ht="21.75">
      <c r="E534659" s="537"/>
    </row>
    <row r="534660" spans="5:5">
      <c r="E534660" s="315"/>
    </row>
    <row r="534661" spans="5:5" ht="21.75">
      <c r="E534661" s="537"/>
    </row>
    <row r="534662" spans="5:5">
      <c r="E534662" s="315"/>
    </row>
    <row r="534663" spans="5:5" ht="21.75">
      <c r="E534663" s="537"/>
    </row>
    <row r="534664" spans="5:5">
      <c r="E534664" s="315"/>
    </row>
    <row r="534665" spans="5:5" ht="21.75">
      <c r="E534665" s="537"/>
    </row>
    <row r="534666" spans="5:5">
      <c r="E534666" s="315"/>
    </row>
    <row r="534667" spans="5:5" ht="21.75">
      <c r="E534667" s="537"/>
    </row>
    <row r="534668" spans="5:5">
      <c r="E534668" s="315"/>
    </row>
    <row r="534669" spans="5:5" ht="21.75">
      <c r="E534669" s="537"/>
    </row>
    <row r="534670" spans="5:5">
      <c r="E534670" s="315"/>
    </row>
    <row r="534671" spans="5:5" ht="21.75">
      <c r="E534671" s="537"/>
    </row>
    <row r="534672" spans="5:5">
      <c r="E534672" s="315"/>
    </row>
    <row r="534673" spans="5:5" ht="21.75">
      <c r="E534673" s="537"/>
    </row>
    <row r="534674" spans="5:5">
      <c r="E534674" s="315"/>
    </row>
    <row r="534675" spans="5:5" ht="21.75">
      <c r="E534675" s="537"/>
    </row>
    <row r="534676" spans="5:5">
      <c r="E534676" s="315"/>
    </row>
    <row r="534677" spans="5:5" ht="21.75">
      <c r="E534677" s="537"/>
    </row>
    <row r="534678" spans="5:5">
      <c r="E534678" s="315"/>
    </row>
    <row r="534679" spans="5:5" ht="21.75">
      <c r="E534679" s="537"/>
    </row>
    <row r="534680" spans="5:5">
      <c r="E534680" s="315"/>
    </row>
    <row r="534681" spans="5:5" ht="21.75">
      <c r="E534681" s="537"/>
    </row>
    <row r="534682" spans="5:5">
      <c r="E534682" s="315"/>
    </row>
    <row r="534683" spans="5:5" ht="21.75">
      <c r="E534683" s="537"/>
    </row>
    <row r="534684" spans="5:5">
      <c r="E534684" s="315"/>
    </row>
    <row r="534685" spans="5:5" ht="21.75">
      <c r="E534685" s="537"/>
    </row>
    <row r="534686" spans="5:5">
      <c r="E534686" s="315"/>
    </row>
    <row r="534687" spans="5:5" ht="21.75">
      <c r="E534687" s="537"/>
    </row>
    <row r="534688" spans="5:5">
      <c r="E534688" s="315"/>
    </row>
    <row r="534689" spans="5:5" ht="21.75">
      <c r="E534689" s="537"/>
    </row>
    <row r="534690" spans="5:5">
      <c r="E534690" s="315"/>
    </row>
    <row r="534691" spans="5:5" ht="21.75">
      <c r="E534691" s="537"/>
    </row>
    <row r="534692" spans="5:5">
      <c r="E534692" s="315"/>
    </row>
    <row r="534693" spans="5:5" ht="21.75">
      <c r="E534693" s="537"/>
    </row>
    <row r="534694" spans="5:5">
      <c r="E534694" s="315"/>
    </row>
    <row r="534695" spans="5:5" ht="21.75">
      <c r="E534695" s="537"/>
    </row>
    <row r="534696" spans="5:5">
      <c r="E534696" s="315"/>
    </row>
    <row r="534697" spans="5:5" ht="21.75">
      <c r="E534697" s="537"/>
    </row>
    <row r="534698" spans="5:5">
      <c r="E534698" s="315"/>
    </row>
    <row r="534699" spans="5:5" ht="21.75">
      <c r="E534699" s="537"/>
    </row>
    <row r="534700" spans="5:5">
      <c r="E534700" s="315"/>
    </row>
    <row r="534701" spans="5:5" ht="21.75">
      <c r="E534701" s="537"/>
    </row>
    <row r="534702" spans="5:5">
      <c r="E534702" s="315"/>
    </row>
    <row r="534703" spans="5:5" ht="21.75">
      <c r="E534703" s="537"/>
    </row>
    <row r="534704" spans="5:5">
      <c r="E534704" s="315"/>
    </row>
    <row r="534705" spans="5:5" ht="21.75">
      <c r="E534705" s="537"/>
    </row>
    <row r="534706" spans="5:5">
      <c r="E534706" s="315"/>
    </row>
    <row r="534707" spans="5:5" ht="21.75">
      <c r="E534707" s="537"/>
    </row>
    <row r="534708" spans="5:5">
      <c r="E534708" s="315"/>
    </row>
    <row r="534709" spans="5:5" ht="21.75">
      <c r="E534709" s="537"/>
    </row>
    <row r="534710" spans="5:5">
      <c r="E534710" s="315"/>
    </row>
    <row r="534711" spans="5:5" ht="21.75">
      <c r="E534711" s="537"/>
    </row>
    <row r="534712" spans="5:5">
      <c r="E534712" s="315"/>
    </row>
    <row r="534713" spans="5:5" ht="21.75">
      <c r="E534713" s="537"/>
    </row>
    <row r="534714" spans="5:5">
      <c r="E534714" s="315"/>
    </row>
    <row r="534715" spans="5:5" ht="21.75">
      <c r="E534715" s="537"/>
    </row>
    <row r="534716" spans="5:5">
      <c r="E534716" s="315"/>
    </row>
    <row r="534717" spans="5:5" ht="21.75">
      <c r="E534717" s="537"/>
    </row>
    <row r="534718" spans="5:5">
      <c r="E534718" s="315"/>
    </row>
    <row r="534719" spans="5:5" ht="21.75">
      <c r="E534719" s="537"/>
    </row>
    <row r="534720" spans="5:5">
      <c r="E534720" s="315"/>
    </row>
    <row r="534721" spans="5:5" ht="21.75">
      <c r="E534721" s="537"/>
    </row>
    <row r="534722" spans="5:5">
      <c r="E534722" s="315"/>
    </row>
    <row r="534723" spans="5:5" ht="21.75">
      <c r="E534723" s="537"/>
    </row>
    <row r="534724" spans="5:5">
      <c r="E534724" s="315"/>
    </row>
    <row r="534725" spans="5:5" ht="21.75">
      <c r="E534725" s="537"/>
    </row>
    <row r="534726" spans="5:5">
      <c r="E534726" s="315"/>
    </row>
    <row r="534727" spans="5:5" ht="21.75">
      <c r="E534727" s="537"/>
    </row>
    <row r="534728" spans="5:5">
      <c r="E534728" s="315"/>
    </row>
    <row r="534729" spans="5:5" ht="21.75">
      <c r="E534729" s="537"/>
    </row>
    <row r="534730" spans="5:5">
      <c r="E534730" s="315"/>
    </row>
    <row r="534731" spans="5:5" ht="21.75">
      <c r="E534731" s="537"/>
    </row>
    <row r="534732" spans="5:5">
      <c r="E534732" s="315"/>
    </row>
    <row r="534733" spans="5:5" ht="21.75">
      <c r="E534733" s="537"/>
    </row>
    <row r="534734" spans="5:5">
      <c r="E534734" s="315"/>
    </row>
    <row r="534735" spans="5:5" ht="21.75">
      <c r="E534735" s="537"/>
    </row>
    <row r="534736" spans="5:5">
      <c r="E534736" s="315"/>
    </row>
    <row r="534737" spans="5:5" ht="21.75">
      <c r="E534737" s="537"/>
    </row>
    <row r="534738" spans="5:5">
      <c r="E534738" s="315"/>
    </row>
    <row r="534739" spans="5:5" ht="21.75">
      <c r="E534739" s="537"/>
    </row>
    <row r="534740" spans="5:5">
      <c r="E534740" s="315"/>
    </row>
    <row r="534741" spans="5:5" ht="21.75">
      <c r="E534741" s="537"/>
    </row>
    <row r="534742" spans="5:5">
      <c r="E534742" s="315"/>
    </row>
    <row r="534743" spans="5:5" ht="21.75">
      <c r="E534743" s="537"/>
    </row>
    <row r="534744" spans="5:5">
      <c r="E534744" s="315"/>
    </row>
    <row r="534745" spans="5:5" ht="21.75">
      <c r="E534745" s="537"/>
    </row>
    <row r="534746" spans="5:5">
      <c r="E534746" s="315"/>
    </row>
    <row r="534747" spans="5:5" ht="21.75">
      <c r="E534747" s="537"/>
    </row>
    <row r="534748" spans="5:5">
      <c r="E534748" s="315"/>
    </row>
    <row r="534749" spans="5:5" ht="21.75">
      <c r="E534749" s="537"/>
    </row>
    <row r="534750" spans="5:5">
      <c r="E534750" s="315"/>
    </row>
    <row r="534751" spans="5:5" ht="21.75">
      <c r="E534751" s="537"/>
    </row>
    <row r="534752" spans="5:5">
      <c r="E534752" s="315"/>
    </row>
    <row r="534753" spans="5:5" ht="21.75">
      <c r="E534753" s="537"/>
    </row>
    <row r="534754" spans="5:5">
      <c r="E534754" s="315"/>
    </row>
    <row r="534755" spans="5:5" ht="21.75">
      <c r="E534755" s="537"/>
    </row>
    <row r="534756" spans="5:5">
      <c r="E534756" s="315"/>
    </row>
    <row r="534757" spans="5:5" ht="21.75">
      <c r="E534757" s="537"/>
    </row>
    <row r="534758" spans="5:5">
      <c r="E534758" s="315"/>
    </row>
    <row r="534759" spans="5:5" ht="21.75">
      <c r="E534759" s="537"/>
    </row>
    <row r="534760" spans="5:5">
      <c r="E534760" s="315"/>
    </row>
    <row r="534761" spans="5:5" ht="21.75">
      <c r="E534761" s="537"/>
    </row>
    <row r="534762" spans="5:5">
      <c r="E534762" s="315"/>
    </row>
    <row r="534763" spans="5:5" ht="21.75">
      <c r="E534763" s="537"/>
    </row>
    <row r="534764" spans="5:5">
      <c r="E534764" s="315"/>
    </row>
    <row r="534765" spans="5:5" ht="21.75">
      <c r="E534765" s="537"/>
    </row>
    <row r="534766" spans="5:5">
      <c r="E534766" s="315"/>
    </row>
    <row r="534767" spans="5:5" ht="21.75">
      <c r="E534767" s="537"/>
    </row>
    <row r="534768" spans="5:5">
      <c r="E534768" s="315"/>
    </row>
    <row r="534769" spans="5:5" ht="21.75">
      <c r="E534769" s="537"/>
    </row>
    <row r="534770" spans="5:5">
      <c r="E534770" s="315"/>
    </row>
    <row r="534771" spans="5:5" ht="21.75">
      <c r="E534771" s="537"/>
    </row>
    <row r="534772" spans="5:5">
      <c r="E534772" s="315"/>
    </row>
    <row r="534773" spans="5:5" ht="21.75">
      <c r="E534773" s="537"/>
    </row>
    <row r="534774" spans="5:5">
      <c r="E534774" s="315"/>
    </row>
    <row r="534775" spans="5:5" ht="21.75">
      <c r="E534775" s="537"/>
    </row>
    <row r="534776" spans="5:5">
      <c r="E534776" s="315"/>
    </row>
    <row r="534777" spans="5:5" ht="21.75">
      <c r="E534777" s="537"/>
    </row>
    <row r="534778" spans="5:5">
      <c r="E534778" s="315"/>
    </row>
    <row r="534779" spans="5:5" ht="21.75">
      <c r="E534779" s="537"/>
    </row>
    <row r="534780" spans="5:5">
      <c r="E534780" s="315"/>
    </row>
    <row r="534781" spans="5:5" ht="21.75">
      <c r="E534781" s="537"/>
    </row>
    <row r="534782" spans="5:5">
      <c r="E534782" s="315"/>
    </row>
    <row r="534783" spans="5:5" ht="21.75">
      <c r="E534783" s="537"/>
    </row>
    <row r="534784" spans="5:5">
      <c r="E534784" s="315"/>
    </row>
    <row r="534785" spans="5:5" ht="21.75">
      <c r="E534785" s="537"/>
    </row>
    <row r="534786" spans="5:5">
      <c r="E534786" s="315"/>
    </row>
    <row r="534787" spans="5:5" ht="21.75">
      <c r="E534787" s="537"/>
    </row>
    <row r="534788" spans="5:5">
      <c r="E534788" s="315"/>
    </row>
    <row r="534789" spans="5:5" ht="21.75">
      <c r="E534789" s="537"/>
    </row>
    <row r="534790" spans="5:5">
      <c r="E534790" s="315"/>
    </row>
    <row r="534791" spans="5:5" ht="21.75">
      <c r="E534791" s="537"/>
    </row>
    <row r="534792" spans="5:5">
      <c r="E534792" s="315"/>
    </row>
    <row r="534793" spans="5:5" ht="21.75">
      <c r="E534793" s="537"/>
    </row>
    <row r="534794" spans="5:5">
      <c r="E534794" s="315"/>
    </row>
    <row r="534795" spans="5:5" ht="21.75">
      <c r="E534795" s="537"/>
    </row>
    <row r="534796" spans="5:5">
      <c r="E534796" s="315"/>
    </row>
    <row r="534797" spans="5:5" ht="21.75">
      <c r="E534797" s="537"/>
    </row>
    <row r="534798" spans="5:5">
      <c r="E534798" s="315"/>
    </row>
    <row r="534799" spans="5:5" ht="21.75">
      <c r="E534799" s="537"/>
    </row>
    <row r="534800" spans="5:5">
      <c r="E534800" s="315"/>
    </row>
    <row r="534801" spans="5:5" ht="21.75">
      <c r="E534801" s="537"/>
    </row>
    <row r="534802" spans="5:5">
      <c r="E534802" s="315"/>
    </row>
    <row r="534803" spans="5:5" ht="21.75">
      <c r="E534803" s="537"/>
    </row>
    <row r="534804" spans="5:5">
      <c r="E534804" s="315"/>
    </row>
    <row r="534805" spans="5:5" ht="21.75">
      <c r="E534805" s="537"/>
    </row>
    <row r="534806" spans="5:5">
      <c r="E534806" s="315"/>
    </row>
    <row r="534807" spans="5:5" ht="21.75">
      <c r="E534807" s="537"/>
    </row>
    <row r="534808" spans="5:5">
      <c r="E534808" s="315"/>
    </row>
    <row r="534809" spans="5:5" ht="21.75">
      <c r="E534809" s="537"/>
    </row>
    <row r="534810" spans="5:5">
      <c r="E534810" s="315"/>
    </row>
    <row r="534811" spans="5:5" ht="21.75">
      <c r="E534811" s="537"/>
    </row>
    <row r="534812" spans="5:5">
      <c r="E534812" s="315"/>
    </row>
    <row r="534813" spans="5:5" ht="21.75">
      <c r="E534813" s="537"/>
    </row>
    <row r="534814" spans="5:5">
      <c r="E534814" s="315"/>
    </row>
    <row r="534815" spans="5:5" ht="21.75">
      <c r="E534815" s="537"/>
    </row>
    <row r="534816" spans="5:5">
      <c r="E534816" s="315"/>
    </row>
    <row r="534817" spans="5:5" ht="21.75">
      <c r="E534817" s="537"/>
    </row>
    <row r="534818" spans="5:5">
      <c r="E534818" s="315"/>
    </row>
    <row r="534819" spans="5:5" ht="21.75">
      <c r="E534819" s="537"/>
    </row>
    <row r="534820" spans="5:5">
      <c r="E534820" s="315"/>
    </row>
    <row r="534821" spans="5:5" ht="21.75">
      <c r="E534821" s="537"/>
    </row>
    <row r="534822" spans="5:5">
      <c r="E534822" s="315"/>
    </row>
    <row r="534823" spans="5:5" ht="21.75">
      <c r="E534823" s="537"/>
    </row>
    <row r="534824" spans="5:5">
      <c r="E534824" s="315"/>
    </row>
    <row r="534825" spans="5:5" ht="21.75">
      <c r="E534825" s="537"/>
    </row>
    <row r="534826" spans="5:5">
      <c r="E534826" s="315"/>
    </row>
    <row r="534827" spans="5:5" ht="21.75">
      <c r="E534827" s="537"/>
    </row>
    <row r="534828" spans="5:5">
      <c r="E534828" s="315"/>
    </row>
    <row r="534829" spans="5:5" ht="21.75">
      <c r="E534829" s="537"/>
    </row>
    <row r="534830" spans="5:5">
      <c r="E534830" s="315"/>
    </row>
    <row r="534831" spans="5:5" ht="21.75">
      <c r="E534831" s="537"/>
    </row>
    <row r="534832" spans="5:5">
      <c r="E534832" s="315"/>
    </row>
    <row r="534833" spans="5:5" ht="21.75">
      <c r="E534833" s="537"/>
    </row>
    <row r="534834" spans="5:5">
      <c r="E534834" s="315"/>
    </row>
    <row r="534835" spans="5:5" ht="21.75">
      <c r="E534835" s="537"/>
    </row>
    <row r="534836" spans="5:5">
      <c r="E534836" s="315"/>
    </row>
    <row r="534837" spans="5:5" ht="21.75">
      <c r="E534837" s="537"/>
    </row>
    <row r="534838" spans="5:5">
      <c r="E534838" s="315"/>
    </row>
    <row r="534839" spans="5:5" ht="21.75">
      <c r="E534839" s="537"/>
    </row>
    <row r="534840" spans="5:5">
      <c r="E534840" s="315"/>
    </row>
    <row r="534841" spans="5:5" ht="21.75">
      <c r="E534841" s="537"/>
    </row>
    <row r="534842" spans="5:5">
      <c r="E534842" s="315"/>
    </row>
    <row r="534843" spans="5:5" ht="21.75">
      <c r="E534843" s="537"/>
    </row>
    <row r="534844" spans="5:5">
      <c r="E534844" s="315"/>
    </row>
    <row r="534845" spans="5:5" ht="21.75">
      <c r="E534845" s="537"/>
    </row>
    <row r="534846" spans="5:5">
      <c r="E534846" s="315"/>
    </row>
    <row r="534847" spans="5:5" ht="21.75">
      <c r="E534847" s="537"/>
    </row>
    <row r="534848" spans="5:5">
      <c r="E534848" s="315"/>
    </row>
    <row r="534849" spans="5:5" ht="21.75">
      <c r="E534849" s="537"/>
    </row>
    <row r="534850" spans="5:5">
      <c r="E534850" s="315"/>
    </row>
    <row r="534851" spans="5:5" ht="21.75">
      <c r="E534851" s="537"/>
    </row>
    <row r="534852" spans="5:5">
      <c r="E534852" s="315"/>
    </row>
    <row r="534853" spans="5:5" ht="21.75">
      <c r="E534853" s="537"/>
    </row>
    <row r="534854" spans="5:5">
      <c r="E534854" s="315"/>
    </row>
    <row r="534855" spans="5:5" ht="21.75">
      <c r="E534855" s="537"/>
    </row>
    <row r="534856" spans="5:5">
      <c r="E534856" s="315"/>
    </row>
    <row r="534857" spans="5:5" ht="21.75">
      <c r="E534857" s="537"/>
    </row>
    <row r="534858" spans="5:5">
      <c r="E534858" s="315"/>
    </row>
    <row r="534859" spans="5:5" ht="21.75">
      <c r="E534859" s="537"/>
    </row>
    <row r="534860" spans="5:5">
      <c r="E534860" s="315"/>
    </row>
    <row r="534861" spans="5:5" ht="21.75">
      <c r="E534861" s="537"/>
    </row>
    <row r="534862" spans="5:5">
      <c r="E534862" s="315"/>
    </row>
    <row r="534863" spans="5:5" ht="21.75">
      <c r="E534863" s="537"/>
    </row>
    <row r="534864" spans="5:5">
      <c r="E534864" s="315"/>
    </row>
    <row r="534865" spans="5:5" ht="21.75">
      <c r="E534865" s="537"/>
    </row>
    <row r="534866" spans="5:5">
      <c r="E534866" s="315"/>
    </row>
    <row r="534867" spans="5:5" ht="21.75">
      <c r="E534867" s="537"/>
    </row>
    <row r="534868" spans="5:5">
      <c r="E534868" s="315"/>
    </row>
    <row r="534869" spans="5:5" ht="21.75">
      <c r="E534869" s="537"/>
    </row>
    <row r="534870" spans="5:5">
      <c r="E534870" s="315"/>
    </row>
    <row r="534871" spans="5:5" ht="21.75">
      <c r="E534871" s="537"/>
    </row>
    <row r="534872" spans="5:5">
      <c r="E534872" s="315"/>
    </row>
    <row r="534873" spans="5:5" ht="21.75">
      <c r="E534873" s="537"/>
    </row>
    <row r="534874" spans="5:5">
      <c r="E534874" s="315"/>
    </row>
    <row r="534875" spans="5:5" ht="21.75">
      <c r="E534875" s="537"/>
    </row>
    <row r="534876" spans="5:5">
      <c r="E534876" s="315"/>
    </row>
    <row r="534877" spans="5:5" ht="21.75">
      <c r="E534877" s="537"/>
    </row>
    <row r="534878" spans="5:5">
      <c r="E534878" s="315"/>
    </row>
    <row r="534879" spans="5:5" ht="21.75">
      <c r="E534879" s="537"/>
    </row>
    <row r="534880" spans="5:5">
      <c r="E534880" s="315"/>
    </row>
    <row r="534881" spans="5:5" ht="21.75">
      <c r="E534881" s="537"/>
    </row>
    <row r="534882" spans="5:5">
      <c r="E534882" s="315"/>
    </row>
    <row r="534883" spans="5:5" ht="21.75">
      <c r="E534883" s="537"/>
    </row>
    <row r="534884" spans="5:5">
      <c r="E534884" s="315"/>
    </row>
    <row r="534885" spans="5:5" ht="21.75">
      <c r="E534885" s="537"/>
    </row>
    <row r="534886" spans="5:5">
      <c r="E534886" s="315"/>
    </row>
    <row r="534887" spans="5:5" ht="21.75">
      <c r="E534887" s="537"/>
    </row>
    <row r="534888" spans="5:5">
      <c r="E534888" s="315"/>
    </row>
    <row r="534889" spans="5:5" ht="21.75">
      <c r="E534889" s="537"/>
    </row>
    <row r="534890" spans="5:5">
      <c r="E534890" s="315"/>
    </row>
    <row r="534891" spans="5:5" ht="21.75">
      <c r="E534891" s="537"/>
    </row>
    <row r="534892" spans="5:5">
      <c r="E534892" s="315"/>
    </row>
    <row r="534893" spans="5:5" ht="21.75">
      <c r="E534893" s="537"/>
    </row>
    <row r="534894" spans="5:5">
      <c r="E534894" s="315"/>
    </row>
    <row r="534895" spans="5:5" ht="21.75">
      <c r="E534895" s="537"/>
    </row>
    <row r="534896" spans="5:5">
      <c r="E534896" s="315"/>
    </row>
    <row r="534897" spans="5:5" ht="21.75">
      <c r="E534897" s="537"/>
    </row>
    <row r="534898" spans="5:5">
      <c r="E534898" s="315"/>
    </row>
    <row r="534899" spans="5:5" ht="21.75">
      <c r="E534899" s="537"/>
    </row>
    <row r="534900" spans="5:5">
      <c r="E534900" s="315"/>
    </row>
    <row r="534901" spans="5:5" ht="21.75">
      <c r="E534901" s="537"/>
    </row>
    <row r="534902" spans="5:5">
      <c r="E534902" s="315"/>
    </row>
    <row r="534903" spans="5:5" ht="21.75">
      <c r="E534903" s="537"/>
    </row>
    <row r="534904" spans="5:5">
      <c r="E534904" s="315"/>
    </row>
    <row r="534905" spans="5:5" ht="21.75">
      <c r="E534905" s="537"/>
    </row>
    <row r="534906" spans="5:5">
      <c r="E534906" s="315"/>
    </row>
    <row r="534907" spans="5:5" ht="21.75">
      <c r="E534907" s="537"/>
    </row>
    <row r="534908" spans="5:5">
      <c r="E534908" s="315"/>
    </row>
    <row r="534909" spans="5:5" ht="21.75">
      <c r="E534909" s="537"/>
    </row>
    <row r="534910" spans="5:5">
      <c r="E534910" s="315"/>
    </row>
    <row r="534911" spans="5:5" ht="21.75">
      <c r="E534911" s="537"/>
    </row>
    <row r="534912" spans="5:5">
      <c r="E534912" s="315"/>
    </row>
    <row r="534913" spans="5:5" ht="21.75">
      <c r="E534913" s="537"/>
    </row>
    <row r="534914" spans="5:5">
      <c r="E534914" s="315"/>
    </row>
    <row r="534915" spans="5:5" ht="21.75">
      <c r="E534915" s="537"/>
    </row>
    <row r="534916" spans="5:5">
      <c r="E534916" s="315"/>
    </row>
    <row r="534917" spans="5:5" ht="21.75">
      <c r="E534917" s="537"/>
    </row>
    <row r="534918" spans="5:5">
      <c r="E534918" s="315"/>
    </row>
    <row r="534919" spans="5:5" ht="21.75">
      <c r="E534919" s="537"/>
    </row>
    <row r="534920" spans="5:5">
      <c r="E534920" s="315"/>
    </row>
    <row r="534921" spans="5:5" ht="21.75">
      <c r="E534921" s="537"/>
    </row>
    <row r="534922" spans="5:5">
      <c r="E534922" s="315"/>
    </row>
    <row r="534923" spans="5:5" ht="21.75">
      <c r="E534923" s="537"/>
    </row>
    <row r="534924" spans="5:5">
      <c r="E534924" s="315"/>
    </row>
    <row r="534925" spans="5:5" ht="21.75">
      <c r="E534925" s="537"/>
    </row>
    <row r="534926" spans="5:5">
      <c r="E534926" s="315"/>
    </row>
    <row r="534927" spans="5:5" ht="21.75">
      <c r="E534927" s="537"/>
    </row>
    <row r="534928" spans="5:5">
      <c r="E534928" s="315"/>
    </row>
    <row r="534929" spans="5:5" ht="21.75">
      <c r="E534929" s="537"/>
    </row>
    <row r="534930" spans="5:5">
      <c r="E534930" s="315"/>
    </row>
    <row r="534931" spans="5:5" ht="21.75">
      <c r="E534931" s="537"/>
    </row>
    <row r="534932" spans="5:5">
      <c r="E534932" s="315"/>
    </row>
    <row r="534933" spans="5:5" ht="21.75">
      <c r="E534933" s="537"/>
    </row>
    <row r="534934" spans="5:5">
      <c r="E534934" s="315"/>
    </row>
    <row r="534935" spans="5:5" ht="21.75">
      <c r="E534935" s="537"/>
    </row>
    <row r="534936" spans="5:5">
      <c r="E534936" s="315"/>
    </row>
    <row r="534937" spans="5:5" ht="21.75">
      <c r="E534937" s="537"/>
    </row>
    <row r="534938" spans="5:5">
      <c r="E534938" s="315"/>
    </row>
    <row r="534939" spans="5:5" ht="21.75">
      <c r="E534939" s="537"/>
    </row>
    <row r="534940" spans="5:5">
      <c r="E534940" s="315"/>
    </row>
    <row r="534941" spans="5:5" ht="21.75">
      <c r="E534941" s="537"/>
    </row>
    <row r="534942" spans="5:5">
      <c r="E534942" s="315"/>
    </row>
    <row r="534943" spans="5:5" ht="21.75">
      <c r="E534943" s="537"/>
    </row>
    <row r="534944" spans="5:5">
      <c r="E534944" s="315"/>
    </row>
    <row r="534945" spans="5:5" ht="21.75">
      <c r="E534945" s="537"/>
    </row>
    <row r="534946" spans="5:5">
      <c r="E534946" s="315"/>
    </row>
    <row r="534947" spans="5:5" ht="21.75">
      <c r="E534947" s="537"/>
    </row>
    <row r="534948" spans="5:5">
      <c r="E534948" s="315"/>
    </row>
    <row r="534949" spans="5:5" ht="21.75">
      <c r="E534949" s="537"/>
    </row>
    <row r="534950" spans="5:5">
      <c r="E534950" s="315"/>
    </row>
    <row r="534951" spans="5:5" ht="21.75">
      <c r="E534951" s="537"/>
    </row>
    <row r="534952" spans="5:5">
      <c r="E534952" s="315"/>
    </row>
    <row r="534953" spans="5:5" ht="21.75">
      <c r="E534953" s="537"/>
    </row>
    <row r="534954" spans="5:5">
      <c r="E534954" s="315"/>
    </row>
    <row r="534955" spans="5:5" ht="21.75">
      <c r="E534955" s="537"/>
    </row>
    <row r="534956" spans="5:5">
      <c r="E534956" s="315"/>
    </row>
    <row r="534957" spans="5:5" ht="21.75">
      <c r="E534957" s="537"/>
    </row>
    <row r="534958" spans="5:5">
      <c r="E534958" s="315"/>
    </row>
    <row r="534959" spans="5:5" ht="21.75">
      <c r="E534959" s="537"/>
    </row>
    <row r="534960" spans="5:5">
      <c r="E534960" s="315"/>
    </row>
    <row r="534961" spans="5:5" ht="21.75">
      <c r="E534961" s="537"/>
    </row>
    <row r="534962" spans="5:5">
      <c r="E534962" s="315"/>
    </row>
    <row r="534963" spans="5:5" ht="21.75">
      <c r="E534963" s="537"/>
    </row>
    <row r="534964" spans="5:5">
      <c r="E534964" s="315"/>
    </row>
    <row r="534965" spans="5:5" ht="21.75">
      <c r="E534965" s="537"/>
    </row>
    <row r="534966" spans="5:5">
      <c r="E534966" s="315"/>
    </row>
    <row r="534967" spans="5:5" ht="21.75">
      <c r="E534967" s="537"/>
    </row>
    <row r="534968" spans="5:5">
      <c r="E534968" s="315"/>
    </row>
    <row r="534969" spans="5:5" ht="21.75">
      <c r="E534969" s="537"/>
    </row>
    <row r="534970" spans="5:5">
      <c r="E534970" s="315"/>
    </row>
    <row r="534971" spans="5:5" ht="21.75">
      <c r="E534971" s="537"/>
    </row>
    <row r="534972" spans="5:5">
      <c r="E534972" s="315"/>
    </row>
    <row r="534973" spans="5:5" ht="21.75">
      <c r="E534973" s="537"/>
    </row>
    <row r="534974" spans="5:5">
      <c r="E534974" s="315"/>
    </row>
    <row r="534975" spans="5:5" ht="21.75">
      <c r="E534975" s="537"/>
    </row>
    <row r="534976" spans="5:5">
      <c r="E534976" s="315"/>
    </row>
    <row r="534977" spans="5:5" ht="21.75">
      <c r="E534977" s="537"/>
    </row>
    <row r="534978" spans="5:5">
      <c r="E534978" s="315"/>
    </row>
    <row r="534979" spans="5:5" ht="21.75">
      <c r="E534979" s="537"/>
    </row>
    <row r="534980" spans="5:5">
      <c r="E534980" s="315"/>
    </row>
    <row r="534981" spans="5:5" ht="21.75">
      <c r="E534981" s="537"/>
    </row>
    <row r="534982" spans="5:5">
      <c r="E534982" s="315"/>
    </row>
    <row r="534983" spans="5:5" ht="21.75">
      <c r="E534983" s="537"/>
    </row>
    <row r="534984" spans="5:5">
      <c r="E534984" s="315"/>
    </row>
    <row r="534985" spans="5:5" ht="21.75">
      <c r="E534985" s="537"/>
    </row>
    <row r="534986" spans="5:5">
      <c r="E534986" s="315"/>
    </row>
    <row r="534987" spans="5:5" ht="21.75">
      <c r="E534987" s="537"/>
    </row>
    <row r="534988" spans="5:5">
      <c r="E534988" s="315"/>
    </row>
    <row r="534989" spans="5:5" ht="21.75">
      <c r="E534989" s="537"/>
    </row>
    <row r="534990" spans="5:5">
      <c r="E534990" s="315"/>
    </row>
    <row r="534991" spans="5:5" ht="21.75">
      <c r="E534991" s="537"/>
    </row>
    <row r="534992" spans="5:5">
      <c r="E534992" s="315"/>
    </row>
    <row r="534993" spans="5:5" ht="21.75">
      <c r="E534993" s="537"/>
    </row>
    <row r="534994" spans="5:5">
      <c r="E534994" s="315"/>
    </row>
    <row r="534995" spans="5:5" ht="21.75">
      <c r="E534995" s="537"/>
    </row>
    <row r="534996" spans="5:5">
      <c r="E534996" s="315"/>
    </row>
    <row r="534997" spans="5:5" ht="21.75">
      <c r="E534997" s="537"/>
    </row>
    <row r="534998" spans="5:5">
      <c r="E534998" s="315"/>
    </row>
    <row r="534999" spans="5:5" ht="21.75">
      <c r="E534999" s="537"/>
    </row>
    <row r="535000" spans="5:5">
      <c r="E535000" s="315"/>
    </row>
    <row r="535001" spans="5:5" ht="21.75">
      <c r="E535001" s="537"/>
    </row>
    <row r="535002" spans="5:5">
      <c r="E535002" s="315"/>
    </row>
    <row r="535003" spans="5:5" ht="21.75">
      <c r="E535003" s="537"/>
    </row>
    <row r="535004" spans="5:5">
      <c r="E535004" s="315"/>
    </row>
    <row r="535005" spans="5:5" ht="21.75">
      <c r="E535005" s="537"/>
    </row>
    <row r="535006" spans="5:5">
      <c r="E535006" s="315"/>
    </row>
    <row r="535007" spans="5:5" ht="21.75">
      <c r="E535007" s="537"/>
    </row>
    <row r="535008" spans="5:5">
      <c r="E535008" s="315"/>
    </row>
    <row r="535009" spans="5:5" ht="21.75">
      <c r="E535009" s="537"/>
    </row>
    <row r="535010" spans="5:5">
      <c r="E535010" s="315"/>
    </row>
    <row r="535011" spans="5:5" ht="21.75">
      <c r="E535011" s="537"/>
    </row>
    <row r="535012" spans="5:5">
      <c r="E535012" s="315"/>
    </row>
    <row r="535013" spans="5:5" ht="21.75">
      <c r="E535013" s="537"/>
    </row>
    <row r="535014" spans="5:5">
      <c r="E535014" s="315"/>
    </row>
    <row r="535015" spans="5:5" ht="21.75">
      <c r="E535015" s="537"/>
    </row>
    <row r="535016" spans="5:5">
      <c r="E535016" s="315"/>
    </row>
    <row r="535017" spans="5:5" ht="21.75">
      <c r="E535017" s="537"/>
    </row>
    <row r="535018" spans="5:5">
      <c r="E535018" s="315"/>
    </row>
    <row r="535019" spans="5:5" ht="21.75">
      <c r="E535019" s="537"/>
    </row>
    <row r="535020" spans="5:5">
      <c r="E535020" s="315"/>
    </row>
    <row r="535021" spans="5:5" ht="21.75">
      <c r="E535021" s="537"/>
    </row>
    <row r="535022" spans="5:5">
      <c r="E535022" s="315"/>
    </row>
    <row r="535023" spans="5:5" ht="21.75">
      <c r="E535023" s="537"/>
    </row>
    <row r="535024" spans="5:5">
      <c r="E535024" s="315"/>
    </row>
    <row r="535025" spans="5:5" ht="21.75">
      <c r="E535025" s="537"/>
    </row>
    <row r="535026" spans="5:5">
      <c r="E535026" s="315"/>
    </row>
    <row r="535027" spans="5:5" ht="21.75">
      <c r="E535027" s="537"/>
    </row>
    <row r="535028" spans="5:5">
      <c r="E535028" s="315"/>
    </row>
    <row r="535029" spans="5:5" ht="21.75">
      <c r="E535029" s="537"/>
    </row>
    <row r="535030" spans="5:5">
      <c r="E535030" s="315"/>
    </row>
    <row r="535031" spans="5:5" ht="21.75">
      <c r="E535031" s="537"/>
    </row>
    <row r="535032" spans="5:5">
      <c r="E535032" s="315"/>
    </row>
    <row r="535033" spans="5:5" ht="21.75">
      <c r="E535033" s="537"/>
    </row>
    <row r="535034" spans="5:5">
      <c r="E535034" s="315"/>
    </row>
    <row r="535035" spans="5:5" ht="21.75">
      <c r="E535035" s="537"/>
    </row>
    <row r="535036" spans="5:5">
      <c r="E535036" s="315"/>
    </row>
    <row r="535037" spans="5:5" ht="21.75">
      <c r="E535037" s="537"/>
    </row>
    <row r="535038" spans="5:5">
      <c r="E535038" s="315"/>
    </row>
    <row r="535039" spans="5:5" ht="21.75">
      <c r="E535039" s="537"/>
    </row>
    <row r="535040" spans="5:5">
      <c r="E535040" s="315"/>
    </row>
    <row r="535041" spans="5:5" ht="21.75">
      <c r="E535041" s="537"/>
    </row>
    <row r="535042" spans="5:5">
      <c r="E535042" s="315"/>
    </row>
    <row r="535043" spans="5:5" ht="21.75">
      <c r="E535043" s="537"/>
    </row>
    <row r="535044" spans="5:5">
      <c r="E535044" s="315"/>
    </row>
    <row r="535045" spans="5:5" ht="21.75">
      <c r="E535045" s="537"/>
    </row>
    <row r="535046" spans="5:5">
      <c r="E535046" s="315"/>
    </row>
    <row r="535047" spans="5:5" ht="21.75">
      <c r="E535047" s="537"/>
    </row>
    <row r="535048" spans="5:5">
      <c r="E535048" s="315"/>
    </row>
    <row r="535049" spans="5:5" ht="21.75">
      <c r="E535049" s="537"/>
    </row>
    <row r="535050" spans="5:5">
      <c r="E535050" s="315"/>
    </row>
    <row r="535051" spans="5:5" ht="21.75">
      <c r="E535051" s="537"/>
    </row>
    <row r="535052" spans="5:5">
      <c r="E535052" s="315"/>
    </row>
    <row r="535053" spans="5:5" ht="21.75">
      <c r="E535053" s="537"/>
    </row>
    <row r="535054" spans="5:5">
      <c r="E535054" s="315"/>
    </row>
    <row r="535055" spans="5:5" ht="21.75">
      <c r="E535055" s="537"/>
    </row>
    <row r="535056" spans="5:5">
      <c r="E535056" s="315"/>
    </row>
    <row r="535057" spans="5:5" ht="21.75">
      <c r="E535057" s="537"/>
    </row>
    <row r="535058" spans="5:5">
      <c r="E535058" s="315"/>
    </row>
    <row r="535059" spans="5:5" ht="21.75">
      <c r="E535059" s="537"/>
    </row>
    <row r="535060" spans="5:5">
      <c r="E535060" s="315"/>
    </row>
    <row r="535061" spans="5:5" ht="21.75">
      <c r="E535061" s="537"/>
    </row>
    <row r="535062" spans="5:5">
      <c r="E535062" s="315"/>
    </row>
    <row r="535063" spans="5:5" ht="21.75">
      <c r="E535063" s="537"/>
    </row>
    <row r="535064" spans="5:5">
      <c r="E535064" s="315"/>
    </row>
    <row r="535065" spans="5:5" ht="21.75">
      <c r="E535065" s="537"/>
    </row>
    <row r="535066" spans="5:5">
      <c r="E535066" s="315"/>
    </row>
    <row r="535067" spans="5:5" ht="21.75">
      <c r="E535067" s="537"/>
    </row>
    <row r="535068" spans="5:5">
      <c r="E535068" s="315"/>
    </row>
    <row r="535069" spans="5:5" ht="21.75">
      <c r="E535069" s="537"/>
    </row>
    <row r="535070" spans="5:5">
      <c r="E535070" s="315"/>
    </row>
    <row r="535071" spans="5:5" ht="21.75">
      <c r="E535071" s="537"/>
    </row>
    <row r="535072" spans="5:5">
      <c r="E535072" s="315"/>
    </row>
    <row r="535073" spans="5:5" ht="21.75">
      <c r="E535073" s="537"/>
    </row>
    <row r="535074" spans="5:5">
      <c r="E535074" s="315"/>
    </row>
    <row r="535075" spans="5:5" ht="21.75">
      <c r="E535075" s="537"/>
    </row>
    <row r="535076" spans="5:5">
      <c r="E535076" s="315"/>
    </row>
    <row r="535077" spans="5:5" ht="21.75">
      <c r="E535077" s="537"/>
    </row>
    <row r="535078" spans="5:5">
      <c r="E535078" s="315"/>
    </row>
    <row r="535079" spans="5:5" ht="21.75">
      <c r="E535079" s="537"/>
    </row>
    <row r="535080" spans="5:5">
      <c r="E535080" s="315"/>
    </row>
    <row r="535081" spans="5:5" ht="21.75">
      <c r="E535081" s="537"/>
    </row>
    <row r="535082" spans="5:5">
      <c r="E535082" s="315"/>
    </row>
    <row r="535083" spans="5:5" ht="21.75">
      <c r="E535083" s="537"/>
    </row>
    <row r="535084" spans="5:5">
      <c r="E535084" s="315"/>
    </row>
    <row r="535085" spans="5:5" ht="21.75">
      <c r="E535085" s="537"/>
    </row>
    <row r="535086" spans="5:5">
      <c r="E535086" s="315"/>
    </row>
    <row r="535087" spans="5:5" ht="21.75">
      <c r="E535087" s="537"/>
    </row>
    <row r="535088" spans="5:5">
      <c r="E535088" s="315"/>
    </row>
    <row r="535089" spans="5:5" ht="21.75">
      <c r="E535089" s="537"/>
    </row>
    <row r="535090" spans="5:5">
      <c r="E535090" s="315"/>
    </row>
    <row r="535091" spans="5:5" ht="21.75">
      <c r="E535091" s="537"/>
    </row>
    <row r="535092" spans="5:5">
      <c r="E535092" s="315"/>
    </row>
    <row r="535093" spans="5:5" ht="21.75">
      <c r="E535093" s="537"/>
    </row>
    <row r="535094" spans="5:5">
      <c r="E535094" s="315"/>
    </row>
    <row r="535095" spans="5:5" ht="21.75">
      <c r="E535095" s="537"/>
    </row>
    <row r="535096" spans="5:5">
      <c r="E535096" s="315"/>
    </row>
    <row r="535097" spans="5:5" ht="21.75">
      <c r="E535097" s="537"/>
    </row>
    <row r="535098" spans="5:5">
      <c r="E535098" s="315"/>
    </row>
    <row r="535099" spans="5:5" ht="21.75">
      <c r="E535099" s="537"/>
    </row>
    <row r="535100" spans="5:5">
      <c r="E535100" s="315"/>
    </row>
    <row r="535101" spans="5:5" ht="21.75">
      <c r="E535101" s="537"/>
    </row>
    <row r="535102" spans="5:5">
      <c r="E535102" s="315"/>
    </row>
    <row r="535103" spans="5:5" ht="21.75">
      <c r="E535103" s="537"/>
    </row>
    <row r="535104" spans="5:5">
      <c r="E535104" s="315"/>
    </row>
    <row r="535105" spans="5:5" ht="21.75">
      <c r="E535105" s="537"/>
    </row>
    <row r="535106" spans="5:5">
      <c r="E535106" s="315"/>
    </row>
    <row r="535107" spans="5:5" ht="21.75">
      <c r="E535107" s="537"/>
    </row>
    <row r="535108" spans="5:5">
      <c r="E535108" s="315"/>
    </row>
    <row r="535109" spans="5:5" ht="21.75">
      <c r="E535109" s="537"/>
    </row>
    <row r="535110" spans="5:5">
      <c r="E535110" s="315"/>
    </row>
    <row r="535111" spans="5:5" ht="21.75">
      <c r="E535111" s="537"/>
    </row>
    <row r="535112" spans="5:5">
      <c r="E535112" s="315"/>
    </row>
    <row r="535113" spans="5:5" ht="21.75">
      <c r="E535113" s="537"/>
    </row>
    <row r="535114" spans="5:5">
      <c r="E535114" s="315"/>
    </row>
    <row r="535115" spans="5:5" ht="21.75">
      <c r="E535115" s="537"/>
    </row>
    <row r="535116" spans="5:5">
      <c r="E535116" s="315"/>
    </row>
    <row r="535117" spans="5:5" ht="21.75">
      <c r="E535117" s="537"/>
    </row>
    <row r="535118" spans="5:5">
      <c r="E535118" s="315"/>
    </row>
    <row r="535119" spans="5:5" ht="21.75">
      <c r="E535119" s="537"/>
    </row>
    <row r="535120" spans="5:5">
      <c r="E535120" s="315"/>
    </row>
    <row r="535121" spans="5:5" ht="21.75">
      <c r="E535121" s="537"/>
    </row>
    <row r="535122" spans="5:5">
      <c r="E535122" s="315"/>
    </row>
    <row r="535123" spans="5:5" ht="21.75">
      <c r="E535123" s="537"/>
    </row>
    <row r="535124" spans="5:5">
      <c r="E535124" s="315"/>
    </row>
    <row r="535125" spans="5:5" ht="21.75">
      <c r="E535125" s="537"/>
    </row>
    <row r="535126" spans="5:5">
      <c r="E535126" s="315"/>
    </row>
    <row r="535127" spans="5:5" ht="21.75">
      <c r="E535127" s="537"/>
    </row>
    <row r="535128" spans="5:5">
      <c r="E535128" s="315"/>
    </row>
    <row r="535129" spans="5:5" ht="21.75">
      <c r="E535129" s="537"/>
    </row>
    <row r="535130" spans="5:5">
      <c r="E535130" s="315"/>
    </row>
    <row r="535131" spans="5:5" ht="21.75">
      <c r="E535131" s="537"/>
    </row>
    <row r="535132" spans="5:5">
      <c r="E535132" s="315"/>
    </row>
    <row r="535133" spans="5:5" ht="21.75">
      <c r="E535133" s="537"/>
    </row>
    <row r="535134" spans="5:5">
      <c r="E535134" s="315"/>
    </row>
    <row r="535135" spans="5:5" ht="21.75">
      <c r="E535135" s="537"/>
    </row>
    <row r="535136" spans="5:5">
      <c r="E535136" s="315"/>
    </row>
    <row r="535137" spans="5:5" ht="21.75">
      <c r="E535137" s="537"/>
    </row>
    <row r="535138" spans="5:5">
      <c r="E535138" s="315"/>
    </row>
    <row r="535139" spans="5:5" ht="21.75">
      <c r="E535139" s="537"/>
    </row>
    <row r="535140" spans="5:5">
      <c r="E535140" s="315"/>
    </row>
    <row r="535141" spans="5:5" ht="21.75">
      <c r="E535141" s="537"/>
    </row>
    <row r="535142" spans="5:5">
      <c r="E535142" s="315"/>
    </row>
    <row r="535143" spans="5:5" ht="21.75">
      <c r="E535143" s="537"/>
    </row>
    <row r="535144" spans="5:5">
      <c r="E535144" s="315"/>
    </row>
    <row r="535145" spans="5:5" ht="21.75">
      <c r="E535145" s="537"/>
    </row>
    <row r="535146" spans="5:5">
      <c r="E535146" s="315"/>
    </row>
    <row r="535147" spans="5:5" ht="21.75">
      <c r="E535147" s="537"/>
    </row>
    <row r="535148" spans="5:5">
      <c r="E535148" s="315"/>
    </row>
    <row r="535149" spans="5:5" ht="21.75">
      <c r="E535149" s="537"/>
    </row>
    <row r="535150" spans="5:5">
      <c r="E535150" s="315"/>
    </row>
    <row r="535151" spans="5:5" ht="21.75">
      <c r="E535151" s="537"/>
    </row>
    <row r="535152" spans="5:5">
      <c r="E535152" s="315"/>
    </row>
    <row r="535153" spans="5:5" ht="21.75">
      <c r="E535153" s="537"/>
    </row>
    <row r="535154" spans="5:5">
      <c r="E535154" s="315"/>
    </row>
    <row r="535155" spans="5:5" ht="21.75">
      <c r="E535155" s="537"/>
    </row>
    <row r="535156" spans="5:5">
      <c r="E535156" s="315"/>
    </row>
    <row r="535157" spans="5:5" ht="21.75">
      <c r="E535157" s="537"/>
    </row>
    <row r="535158" spans="5:5">
      <c r="E535158" s="315"/>
    </row>
    <row r="535159" spans="5:5" ht="21.75">
      <c r="E535159" s="537"/>
    </row>
    <row r="535160" spans="5:5">
      <c r="E535160" s="315"/>
    </row>
    <row r="535161" spans="5:5" ht="21.75">
      <c r="E535161" s="537"/>
    </row>
    <row r="535162" spans="5:5">
      <c r="E535162" s="315"/>
    </row>
    <row r="535163" spans="5:5" ht="21.75">
      <c r="E535163" s="537"/>
    </row>
    <row r="535164" spans="5:5">
      <c r="E535164" s="315"/>
    </row>
    <row r="535165" spans="5:5" ht="21.75">
      <c r="E535165" s="537"/>
    </row>
    <row r="535166" spans="5:5">
      <c r="E535166" s="315"/>
    </row>
    <row r="535167" spans="5:5" ht="21.75">
      <c r="E535167" s="537"/>
    </row>
    <row r="535168" spans="5:5">
      <c r="E535168" s="315"/>
    </row>
    <row r="535169" spans="5:5" ht="21.75">
      <c r="E535169" s="537"/>
    </row>
    <row r="535170" spans="5:5">
      <c r="E535170" s="315"/>
    </row>
    <row r="535171" spans="5:5" ht="21.75">
      <c r="E535171" s="537"/>
    </row>
    <row r="535172" spans="5:5">
      <c r="E535172" s="315"/>
    </row>
    <row r="535173" spans="5:5" ht="21.75">
      <c r="E535173" s="537"/>
    </row>
    <row r="535174" spans="5:5">
      <c r="E535174" s="315"/>
    </row>
    <row r="535175" spans="5:5" ht="21.75">
      <c r="E535175" s="537"/>
    </row>
    <row r="535176" spans="5:5">
      <c r="E535176" s="315"/>
    </row>
    <row r="535177" spans="5:5" ht="21.75">
      <c r="E535177" s="537"/>
    </row>
    <row r="535178" spans="5:5">
      <c r="E535178" s="315"/>
    </row>
    <row r="535179" spans="5:5" ht="21.75">
      <c r="E535179" s="537"/>
    </row>
    <row r="535180" spans="5:5">
      <c r="E535180" s="315"/>
    </row>
    <row r="535181" spans="5:5" ht="21.75">
      <c r="E535181" s="537"/>
    </row>
    <row r="535182" spans="5:5">
      <c r="E535182" s="315"/>
    </row>
    <row r="535183" spans="5:5" ht="21.75">
      <c r="E535183" s="537"/>
    </row>
    <row r="535184" spans="5:5">
      <c r="E535184" s="315"/>
    </row>
    <row r="535185" spans="5:5" ht="21.75">
      <c r="E535185" s="537"/>
    </row>
    <row r="535186" spans="5:5">
      <c r="E535186" s="315"/>
    </row>
    <row r="535187" spans="5:5" ht="21.75">
      <c r="E535187" s="537"/>
    </row>
    <row r="535188" spans="5:5">
      <c r="E535188" s="315"/>
    </row>
    <row r="535189" spans="5:5" ht="21.75">
      <c r="E535189" s="537"/>
    </row>
    <row r="535190" spans="5:5">
      <c r="E535190" s="315"/>
    </row>
    <row r="535191" spans="5:5" ht="21.75">
      <c r="E535191" s="537"/>
    </row>
    <row r="535192" spans="5:5">
      <c r="E535192" s="315"/>
    </row>
    <row r="535193" spans="5:5" ht="21.75">
      <c r="E535193" s="537"/>
    </row>
    <row r="535194" spans="5:5">
      <c r="E535194" s="315"/>
    </row>
    <row r="535195" spans="5:5" ht="21.75">
      <c r="E535195" s="537"/>
    </row>
    <row r="535196" spans="5:5">
      <c r="E535196" s="315"/>
    </row>
    <row r="535197" spans="5:5" ht="21.75">
      <c r="E535197" s="537"/>
    </row>
    <row r="535198" spans="5:5">
      <c r="E535198" s="315"/>
    </row>
    <row r="535199" spans="5:5" ht="21.75">
      <c r="E535199" s="537"/>
    </row>
    <row r="535200" spans="5:5">
      <c r="E535200" s="315"/>
    </row>
    <row r="535201" spans="5:5" ht="21.75">
      <c r="E535201" s="537"/>
    </row>
    <row r="535202" spans="5:5">
      <c r="E535202" s="315"/>
    </row>
    <row r="535203" spans="5:5" ht="21.75">
      <c r="E535203" s="537"/>
    </row>
    <row r="535204" spans="5:5">
      <c r="E535204" s="315"/>
    </row>
    <row r="535205" spans="5:5" ht="21.75">
      <c r="E535205" s="537"/>
    </row>
    <row r="535206" spans="5:5">
      <c r="E535206" s="315"/>
    </row>
    <row r="535207" spans="5:5" ht="21.75">
      <c r="E535207" s="537"/>
    </row>
    <row r="535208" spans="5:5">
      <c r="E535208" s="315"/>
    </row>
    <row r="535209" spans="5:5" ht="21.75">
      <c r="E535209" s="537"/>
    </row>
    <row r="535210" spans="5:5">
      <c r="E535210" s="315"/>
    </row>
    <row r="535211" spans="5:5" ht="21.75">
      <c r="E535211" s="537"/>
    </row>
    <row r="535212" spans="5:5">
      <c r="E535212" s="315"/>
    </row>
    <row r="535213" spans="5:5" ht="21.75">
      <c r="E535213" s="537"/>
    </row>
    <row r="535214" spans="5:5">
      <c r="E535214" s="315"/>
    </row>
    <row r="535215" spans="5:5" ht="21.75">
      <c r="E535215" s="537"/>
    </row>
    <row r="535216" spans="5:5">
      <c r="E535216" s="315"/>
    </row>
    <row r="535217" spans="5:5" ht="21.75">
      <c r="E535217" s="537"/>
    </row>
    <row r="535218" spans="5:5">
      <c r="E535218" s="315"/>
    </row>
    <row r="535219" spans="5:5" ht="21.75">
      <c r="E535219" s="537"/>
    </row>
    <row r="535220" spans="5:5">
      <c r="E535220" s="315"/>
    </row>
    <row r="535221" spans="5:5" ht="21.75">
      <c r="E535221" s="537"/>
    </row>
    <row r="535222" spans="5:5">
      <c r="E535222" s="315"/>
    </row>
    <row r="535223" spans="5:5" ht="21.75">
      <c r="E535223" s="537"/>
    </row>
    <row r="535224" spans="5:5">
      <c r="E535224" s="315"/>
    </row>
    <row r="535225" spans="5:5" ht="21.75">
      <c r="E535225" s="537"/>
    </row>
    <row r="535226" spans="5:5">
      <c r="E535226" s="315"/>
    </row>
    <row r="535227" spans="5:5" ht="21.75">
      <c r="E535227" s="537"/>
    </row>
    <row r="535228" spans="5:5">
      <c r="E535228" s="315"/>
    </row>
    <row r="535229" spans="5:5" ht="21.75">
      <c r="E535229" s="537"/>
    </row>
    <row r="535230" spans="5:5">
      <c r="E535230" s="315"/>
    </row>
    <row r="535231" spans="5:5" ht="21.75">
      <c r="E535231" s="537"/>
    </row>
    <row r="535232" spans="5:5">
      <c r="E535232" s="315"/>
    </row>
    <row r="535233" spans="5:5" ht="21.75">
      <c r="E535233" s="537"/>
    </row>
    <row r="535234" spans="5:5">
      <c r="E535234" s="315"/>
    </row>
    <row r="535235" spans="5:5" ht="21.75">
      <c r="E535235" s="537"/>
    </row>
    <row r="535236" spans="5:5">
      <c r="E535236" s="315"/>
    </row>
    <row r="535237" spans="5:5" ht="21.75">
      <c r="E535237" s="537"/>
    </row>
    <row r="535238" spans="5:5">
      <c r="E535238" s="315"/>
    </row>
    <row r="535239" spans="5:5" ht="21.75">
      <c r="E535239" s="537"/>
    </row>
    <row r="535240" spans="5:5">
      <c r="E535240" s="315"/>
    </row>
    <row r="535241" spans="5:5" ht="21.75">
      <c r="E535241" s="537"/>
    </row>
    <row r="535242" spans="5:5">
      <c r="E535242" s="315"/>
    </row>
    <row r="535243" spans="5:5" ht="21.75">
      <c r="E535243" s="537"/>
    </row>
    <row r="535244" spans="5:5">
      <c r="E535244" s="315"/>
    </row>
    <row r="535245" spans="5:5" ht="21.75">
      <c r="E535245" s="537"/>
    </row>
    <row r="535246" spans="5:5">
      <c r="E535246" s="315"/>
    </row>
    <row r="535247" spans="5:5" ht="21.75">
      <c r="E535247" s="537"/>
    </row>
    <row r="535248" spans="5:5">
      <c r="E535248" s="315"/>
    </row>
    <row r="535249" spans="5:5" ht="21.75">
      <c r="E535249" s="537"/>
    </row>
    <row r="535250" spans="5:5">
      <c r="E535250" s="315"/>
    </row>
    <row r="535251" spans="5:5" ht="21.75">
      <c r="E535251" s="537"/>
    </row>
    <row r="535252" spans="5:5">
      <c r="E535252" s="315"/>
    </row>
    <row r="535253" spans="5:5" ht="21.75">
      <c r="E535253" s="537"/>
    </row>
    <row r="535254" spans="5:5">
      <c r="E535254" s="315"/>
    </row>
    <row r="535255" spans="5:5" ht="21.75">
      <c r="E535255" s="537"/>
    </row>
    <row r="535256" spans="5:5">
      <c r="E535256" s="315"/>
    </row>
    <row r="535257" spans="5:5" ht="21.75">
      <c r="E535257" s="537"/>
    </row>
    <row r="535258" spans="5:5">
      <c r="E535258" s="315"/>
    </row>
    <row r="535259" spans="5:5" ht="21.75">
      <c r="E535259" s="537"/>
    </row>
    <row r="535260" spans="5:5">
      <c r="E535260" s="315"/>
    </row>
    <row r="535261" spans="5:5" ht="21.75">
      <c r="E535261" s="537"/>
    </row>
    <row r="535262" spans="5:5">
      <c r="E535262" s="315"/>
    </row>
    <row r="535263" spans="5:5" ht="21.75">
      <c r="E535263" s="537"/>
    </row>
    <row r="535264" spans="5:5">
      <c r="E535264" s="315"/>
    </row>
    <row r="535265" spans="5:5" ht="21.75">
      <c r="E535265" s="537"/>
    </row>
    <row r="535266" spans="5:5">
      <c r="E535266" s="315"/>
    </row>
    <row r="535267" spans="5:5" ht="21.75">
      <c r="E535267" s="537"/>
    </row>
    <row r="535268" spans="5:5">
      <c r="E535268" s="315"/>
    </row>
    <row r="535269" spans="5:5" ht="21.75">
      <c r="E535269" s="537"/>
    </row>
    <row r="535270" spans="5:5">
      <c r="E535270" s="315"/>
    </row>
    <row r="535271" spans="5:5" ht="21.75">
      <c r="E535271" s="537"/>
    </row>
    <row r="535272" spans="5:5">
      <c r="E535272" s="315"/>
    </row>
    <row r="535273" spans="5:5" ht="21.75">
      <c r="E535273" s="537"/>
    </row>
    <row r="535274" spans="5:5">
      <c r="E535274" s="315"/>
    </row>
    <row r="535275" spans="5:5" ht="21.75">
      <c r="E535275" s="537"/>
    </row>
    <row r="535276" spans="5:5">
      <c r="E535276" s="315"/>
    </row>
    <row r="535277" spans="5:5" ht="21.75">
      <c r="E535277" s="537"/>
    </row>
    <row r="535278" spans="5:5">
      <c r="E535278" s="315"/>
    </row>
    <row r="535279" spans="5:5" ht="21.75">
      <c r="E535279" s="537"/>
    </row>
    <row r="535280" spans="5:5">
      <c r="E535280" s="315"/>
    </row>
    <row r="535281" spans="5:5" ht="21.75">
      <c r="E535281" s="537"/>
    </row>
    <row r="535282" spans="5:5">
      <c r="E535282" s="315"/>
    </row>
    <row r="535283" spans="5:5" ht="21.75">
      <c r="E535283" s="537"/>
    </row>
    <row r="535284" spans="5:5">
      <c r="E535284" s="315"/>
    </row>
    <row r="535285" spans="5:5" ht="21.75">
      <c r="E535285" s="537"/>
    </row>
    <row r="535286" spans="5:5">
      <c r="E535286" s="315"/>
    </row>
    <row r="535287" spans="5:5" ht="21.75">
      <c r="E535287" s="537"/>
    </row>
    <row r="535288" spans="5:5">
      <c r="E535288" s="315"/>
    </row>
    <row r="535289" spans="5:5" ht="21.75">
      <c r="E535289" s="537"/>
    </row>
    <row r="535290" spans="5:5">
      <c r="E535290" s="315"/>
    </row>
    <row r="535291" spans="5:5" ht="21.75">
      <c r="E535291" s="537"/>
    </row>
    <row r="535292" spans="5:5">
      <c r="E535292" s="315"/>
    </row>
    <row r="535293" spans="5:5" ht="21.75">
      <c r="E535293" s="537"/>
    </row>
    <row r="535294" spans="5:5">
      <c r="E535294" s="315"/>
    </row>
    <row r="535295" spans="5:5" ht="21.75">
      <c r="E535295" s="537"/>
    </row>
    <row r="535296" spans="5:5">
      <c r="E535296" s="315"/>
    </row>
    <row r="535297" spans="5:5" ht="21.75">
      <c r="E535297" s="537"/>
    </row>
    <row r="535298" spans="5:5">
      <c r="E535298" s="315"/>
    </row>
    <row r="535299" spans="5:5" ht="21.75">
      <c r="E535299" s="537"/>
    </row>
    <row r="535300" spans="5:5">
      <c r="E535300" s="315"/>
    </row>
    <row r="535301" spans="5:5" ht="21.75">
      <c r="E535301" s="537"/>
    </row>
    <row r="535302" spans="5:5">
      <c r="E535302" s="315"/>
    </row>
    <row r="535303" spans="5:5" ht="21.75">
      <c r="E535303" s="537"/>
    </row>
    <row r="535304" spans="5:5">
      <c r="E535304" s="315"/>
    </row>
    <row r="535305" spans="5:5" ht="21.75">
      <c r="E535305" s="537"/>
    </row>
    <row r="535306" spans="5:5">
      <c r="E535306" s="315"/>
    </row>
    <row r="535307" spans="5:5" ht="21.75">
      <c r="E535307" s="537"/>
    </row>
    <row r="535308" spans="5:5">
      <c r="E535308" s="315"/>
    </row>
    <row r="535309" spans="5:5" ht="21.75">
      <c r="E535309" s="537"/>
    </row>
    <row r="535310" spans="5:5">
      <c r="E535310" s="315"/>
    </row>
    <row r="535311" spans="5:5" ht="21.75">
      <c r="E535311" s="537"/>
    </row>
    <row r="535312" spans="5:5">
      <c r="E535312" s="315"/>
    </row>
    <row r="535313" spans="5:5" ht="21.75">
      <c r="E535313" s="537"/>
    </row>
    <row r="535314" spans="5:5">
      <c r="E535314" s="315"/>
    </row>
    <row r="535315" spans="5:5" ht="21.75">
      <c r="E535315" s="537"/>
    </row>
    <row r="535316" spans="5:5">
      <c r="E535316" s="315"/>
    </row>
    <row r="535317" spans="5:5" ht="21.75">
      <c r="E535317" s="537"/>
    </row>
    <row r="535318" spans="5:5">
      <c r="E535318" s="315"/>
    </row>
    <row r="535319" spans="5:5" ht="21.75">
      <c r="E535319" s="537"/>
    </row>
    <row r="535320" spans="5:5">
      <c r="E535320" s="315"/>
    </row>
    <row r="535321" spans="5:5" ht="21.75">
      <c r="E535321" s="537"/>
    </row>
    <row r="535322" spans="5:5">
      <c r="E535322" s="315"/>
    </row>
    <row r="535323" spans="5:5" ht="21.75">
      <c r="E535323" s="537"/>
    </row>
    <row r="535324" spans="5:5">
      <c r="E535324" s="315"/>
    </row>
    <row r="535325" spans="5:5" ht="21.75">
      <c r="E535325" s="537"/>
    </row>
    <row r="535326" spans="5:5">
      <c r="E535326" s="315"/>
    </row>
    <row r="535327" spans="5:5" ht="21.75">
      <c r="E535327" s="537"/>
    </row>
    <row r="535328" spans="5:5">
      <c r="E535328" s="315"/>
    </row>
    <row r="535329" spans="5:5" ht="21.75">
      <c r="E535329" s="537"/>
    </row>
    <row r="535330" spans="5:5">
      <c r="E535330" s="315"/>
    </row>
    <row r="535331" spans="5:5" ht="21.75">
      <c r="E535331" s="537"/>
    </row>
    <row r="535332" spans="5:5">
      <c r="E535332" s="315"/>
    </row>
    <row r="535333" spans="5:5" ht="21.75">
      <c r="E535333" s="537"/>
    </row>
    <row r="535334" spans="5:5">
      <c r="E535334" s="315"/>
    </row>
    <row r="535335" spans="5:5" ht="21.75">
      <c r="E535335" s="537"/>
    </row>
    <row r="535336" spans="5:5">
      <c r="E535336" s="315"/>
    </row>
    <row r="535337" spans="5:5" ht="21.75">
      <c r="E535337" s="537"/>
    </row>
    <row r="535338" spans="5:5">
      <c r="E535338" s="315"/>
    </row>
    <row r="535339" spans="5:5" ht="21.75">
      <c r="E535339" s="537"/>
    </row>
    <row r="535340" spans="5:5">
      <c r="E535340" s="315"/>
    </row>
    <row r="535341" spans="5:5" ht="21.75">
      <c r="E535341" s="537"/>
    </row>
    <row r="535342" spans="5:5">
      <c r="E535342" s="315"/>
    </row>
    <row r="535343" spans="5:5" ht="21.75">
      <c r="E535343" s="537"/>
    </row>
    <row r="535344" spans="5:5">
      <c r="E535344" s="315"/>
    </row>
    <row r="535345" spans="5:5" ht="21.75">
      <c r="E535345" s="537"/>
    </row>
    <row r="535346" spans="5:5">
      <c r="E535346" s="315"/>
    </row>
    <row r="535347" spans="5:5" ht="21.75">
      <c r="E535347" s="537"/>
    </row>
    <row r="535348" spans="5:5">
      <c r="E535348" s="315"/>
    </row>
    <row r="535349" spans="5:5" ht="21.75">
      <c r="E535349" s="537"/>
    </row>
    <row r="535350" spans="5:5">
      <c r="E535350" s="315"/>
    </row>
    <row r="535351" spans="5:5" ht="21.75">
      <c r="E535351" s="537"/>
    </row>
    <row r="535352" spans="5:5">
      <c r="E535352" s="315"/>
    </row>
    <row r="535353" spans="5:5" ht="21.75">
      <c r="E535353" s="537"/>
    </row>
    <row r="535354" spans="5:5">
      <c r="E535354" s="315"/>
    </row>
    <row r="535355" spans="5:5" ht="21.75">
      <c r="E535355" s="537"/>
    </row>
    <row r="535356" spans="5:5">
      <c r="E535356" s="315"/>
    </row>
    <row r="535357" spans="5:5" ht="21.75">
      <c r="E535357" s="537"/>
    </row>
    <row r="535358" spans="5:5">
      <c r="E535358" s="315"/>
    </row>
    <row r="535359" spans="5:5" ht="21.75">
      <c r="E535359" s="537"/>
    </row>
    <row r="535360" spans="5:5">
      <c r="E535360" s="315"/>
    </row>
    <row r="535361" spans="5:5" ht="21.75">
      <c r="E535361" s="537"/>
    </row>
    <row r="535362" spans="5:5">
      <c r="E535362" s="315"/>
    </row>
    <row r="535363" spans="5:5" ht="21.75">
      <c r="E535363" s="537"/>
    </row>
    <row r="535364" spans="5:5">
      <c r="E535364" s="315"/>
    </row>
    <row r="535365" spans="5:5" ht="21.75">
      <c r="E535365" s="537"/>
    </row>
    <row r="535366" spans="5:5">
      <c r="E535366" s="315"/>
    </row>
    <row r="535367" spans="5:5" ht="21.75">
      <c r="E535367" s="537"/>
    </row>
    <row r="535368" spans="5:5">
      <c r="E535368" s="315"/>
    </row>
    <row r="535369" spans="5:5" ht="21.75">
      <c r="E535369" s="537"/>
    </row>
    <row r="535370" spans="5:5">
      <c r="E535370" s="315"/>
    </row>
    <row r="535371" spans="5:5" ht="21.75">
      <c r="E535371" s="537"/>
    </row>
    <row r="535372" spans="5:5">
      <c r="E535372" s="315"/>
    </row>
    <row r="535373" spans="5:5" ht="21.75">
      <c r="E535373" s="537"/>
    </row>
    <row r="535374" spans="5:5">
      <c r="E535374" s="315"/>
    </row>
    <row r="535375" spans="5:5" ht="21.75">
      <c r="E535375" s="537"/>
    </row>
    <row r="535376" spans="5:5">
      <c r="E535376" s="315"/>
    </row>
    <row r="535377" spans="5:5" ht="21.75">
      <c r="E535377" s="537"/>
    </row>
    <row r="535378" spans="5:5">
      <c r="E535378" s="315"/>
    </row>
    <row r="535379" spans="5:5" ht="21.75">
      <c r="E535379" s="537"/>
    </row>
    <row r="535380" spans="5:5">
      <c r="E535380" s="315"/>
    </row>
    <row r="535381" spans="5:5" ht="21.75">
      <c r="E535381" s="537"/>
    </row>
    <row r="535382" spans="5:5">
      <c r="E535382" s="315"/>
    </row>
    <row r="535383" spans="5:5" ht="21.75">
      <c r="E535383" s="537"/>
    </row>
    <row r="535384" spans="5:5">
      <c r="E535384" s="315"/>
    </row>
    <row r="535385" spans="5:5" ht="21.75">
      <c r="E535385" s="537"/>
    </row>
    <row r="535386" spans="5:5">
      <c r="E535386" s="315"/>
    </row>
    <row r="535387" spans="5:5" ht="21.75">
      <c r="E535387" s="537"/>
    </row>
    <row r="535388" spans="5:5">
      <c r="E535388" s="315"/>
    </row>
    <row r="535389" spans="5:5" ht="21.75">
      <c r="E535389" s="537"/>
    </row>
    <row r="535390" spans="5:5">
      <c r="E535390" s="315"/>
    </row>
    <row r="535391" spans="5:5" ht="21.75">
      <c r="E535391" s="537"/>
    </row>
    <row r="535392" spans="5:5">
      <c r="E535392" s="315"/>
    </row>
    <row r="535393" spans="5:5" ht="21.75">
      <c r="E535393" s="537"/>
    </row>
    <row r="535394" spans="5:5">
      <c r="E535394" s="315"/>
    </row>
    <row r="535395" spans="5:5" ht="21.75">
      <c r="E535395" s="537"/>
    </row>
    <row r="535396" spans="5:5">
      <c r="E535396" s="315"/>
    </row>
    <row r="535397" spans="5:5" ht="21.75">
      <c r="E535397" s="537"/>
    </row>
    <row r="535398" spans="5:5">
      <c r="E535398" s="315"/>
    </row>
    <row r="535399" spans="5:5" ht="21.75">
      <c r="E535399" s="537"/>
    </row>
    <row r="535400" spans="5:5">
      <c r="E535400" s="315"/>
    </row>
    <row r="535401" spans="5:5" ht="21.75">
      <c r="E535401" s="537"/>
    </row>
    <row r="535402" spans="5:5">
      <c r="E535402" s="315"/>
    </row>
    <row r="535403" spans="5:5" ht="21.75">
      <c r="E535403" s="537"/>
    </row>
    <row r="535404" spans="5:5">
      <c r="E535404" s="315"/>
    </row>
    <row r="535405" spans="5:5" ht="21.75">
      <c r="E535405" s="537"/>
    </row>
    <row r="535406" spans="5:5">
      <c r="E535406" s="315"/>
    </row>
    <row r="535407" spans="5:5" ht="21.75">
      <c r="E535407" s="537"/>
    </row>
    <row r="535408" spans="5:5">
      <c r="E535408" s="315"/>
    </row>
    <row r="535409" spans="5:5" ht="21.75">
      <c r="E535409" s="537"/>
    </row>
    <row r="535410" spans="5:5">
      <c r="E535410" s="315"/>
    </row>
    <row r="535411" spans="5:5" ht="21.75">
      <c r="E535411" s="537"/>
    </row>
    <row r="535412" spans="5:5">
      <c r="E535412" s="315"/>
    </row>
    <row r="535413" spans="5:5" ht="21.75">
      <c r="E535413" s="537"/>
    </row>
    <row r="535414" spans="5:5">
      <c r="E535414" s="315"/>
    </row>
    <row r="535415" spans="5:5" ht="21.75">
      <c r="E535415" s="537"/>
    </row>
    <row r="535416" spans="5:5">
      <c r="E535416" s="315"/>
    </row>
    <row r="535417" spans="5:5" ht="21.75">
      <c r="E535417" s="537"/>
    </row>
    <row r="535418" spans="5:5">
      <c r="E535418" s="315"/>
    </row>
    <row r="535419" spans="5:5" ht="21.75">
      <c r="E535419" s="537"/>
    </row>
    <row r="535420" spans="5:5">
      <c r="E535420" s="315"/>
    </row>
    <row r="535421" spans="5:5" ht="21.75">
      <c r="E535421" s="537"/>
    </row>
    <row r="535422" spans="5:5">
      <c r="E535422" s="315"/>
    </row>
    <row r="535423" spans="5:5" ht="21.75">
      <c r="E535423" s="537"/>
    </row>
    <row r="535424" spans="5:5">
      <c r="E535424" s="315"/>
    </row>
    <row r="535425" spans="5:5" ht="21.75">
      <c r="E535425" s="537"/>
    </row>
    <row r="535426" spans="5:5">
      <c r="E535426" s="315"/>
    </row>
    <row r="535427" spans="5:5" ht="21.75">
      <c r="E535427" s="537"/>
    </row>
    <row r="535428" spans="5:5">
      <c r="E535428" s="315"/>
    </row>
    <row r="535429" spans="5:5" ht="21.75">
      <c r="E535429" s="537"/>
    </row>
    <row r="535430" spans="5:5">
      <c r="E535430" s="315"/>
    </row>
    <row r="535431" spans="5:5" ht="21.75">
      <c r="E535431" s="537"/>
    </row>
    <row r="535432" spans="5:5">
      <c r="E535432" s="315"/>
    </row>
    <row r="535433" spans="5:5" ht="21.75">
      <c r="E535433" s="537"/>
    </row>
    <row r="535434" spans="5:5">
      <c r="E535434" s="315"/>
    </row>
    <row r="535435" spans="5:5" ht="21.75">
      <c r="E535435" s="537"/>
    </row>
    <row r="535436" spans="5:5">
      <c r="E535436" s="315"/>
    </row>
    <row r="535437" spans="5:5" ht="21.75">
      <c r="E535437" s="537"/>
    </row>
    <row r="535438" spans="5:5">
      <c r="E535438" s="315"/>
    </row>
    <row r="535439" spans="5:5" ht="21.75">
      <c r="E535439" s="537"/>
    </row>
    <row r="535440" spans="5:5">
      <c r="E535440" s="315"/>
    </row>
    <row r="535441" spans="5:5" ht="21.75">
      <c r="E535441" s="537"/>
    </row>
    <row r="535442" spans="5:5">
      <c r="E535442" s="315"/>
    </row>
    <row r="535443" spans="5:5" ht="21.75">
      <c r="E535443" s="537"/>
    </row>
    <row r="535444" spans="5:5">
      <c r="E535444" s="315"/>
    </row>
    <row r="535445" spans="5:5" ht="21.75">
      <c r="E535445" s="537"/>
    </row>
    <row r="535446" spans="5:5">
      <c r="E535446" s="315"/>
    </row>
    <row r="535447" spans="5:5" ht="21.75">
      <c r="E535447" s="537"/>
    </row>
    <row r="535448" spans="5:5">
      <c r="E535448" s="315"/>
    </row>
    <row r="535449" spans="5:5" ht="21.75">
      <c r="E535449" s="537"/>
    </row>
    <row r="535450" spans="5:5">
      <c r="E535450" s="315"/>
    </row>
    <row r="535451" spans="5:5" ht="21.75">
      <c r="E535451" s="537"/>
    </row>
    <row r="535452" spans="5:5">
      <c r="E535452" s="315"/>
    </row>
    <row r="535453" spans="5:5" ht="21.75">
      <c r="E535453" s="537"/>
    </row>
    <row r="535454" spans="5:5">
      <c r="E535454" s="315"/>
    </row>
    <row r="535455" spans="5:5" ht="21.75">
      <c r="E535455" s="537"/>
    </row>
    <row r="535456" spans="5:5">
      <c r="E535456" s="315"/>
    </row>
    <row r="535457" spans="5:5" ht="21.75">
      <c r="E535457" s="537"/>
    </row>
    <row r="535458" spans="5:5">
      <c r="E535458" s="315"/>
    </row>
    <row r="535459" spans="5:5" ht="21.75">
      <c r="E535459" s="537"/>
    </row>
    <row r="535460" spans="5:5">
      <c r="E535460" s="315"/>
    </row>
    <row r="535461" spans="5:5" ht="21.75">
      <c r="E535461" s="537"/>
    </row>
    <row r="535462" spans="5:5">
      <c r="E535462" s="315"/>
    </row>
    <row r="535463" spans="5:5" ht="21.75">
      <c r="E535463" s="537"/>
    </row>
    <row r="535464" spans="5:5">
      <c r="E535464" s="315"/>
    </row>
    <row r="535465" spans="5:5" ht="21.75">
      <c r="E535465" s="537"/>
    </row>
    <row r="535466" spans="5:5">
      <c r="E535466" s="315"/>
    </row>
    <row r="535467" spans="5:5" ht="21.75">
      <c r="E535467" s="537"/>
    </row>
    <row r="535468" spans="5:5">
      <c r="E535468" s="315"/>
    </row>
    <row r="535469" spans="5:5" ht="21.75">
      <c r="E535469" s="537"/>
    </row>
    <row r="535470" spans="5:5">
      <c r="E535470" s="315"/>
    </row>
    <row r="535471" spans="5:5" ht="21.75">
      <c r="E535471" s="537"/>
    </row>
    <row r="535472" spans="5:5">
      <c r="E535472" s="315"/>
    </row>
    <row r="535473" spans="5:5" ht="21.75">
      <c r="E535473" s="537"/>
    </row>
    <row r="535474" spans="5:5">
      <c r="E535474" s="315"/>
    </row>
    <row r="535475" spans="5:5" ht="21.75">
      <c r="E535475" s="537"/>
    </row>
    <row r="535476" spans="5:5">
      <c r="E535476" s="315"/>
    </row>
    <row r="535477" spans="5:5" ht="21.75">
      <c r="E535477" s="537"/>
    </row>
    <row r="535478" spans="5:5">
      <c r="E535478" s="315"/>
    </row>
    <row r="535479" spans="5:5" ht="21.75">
      <c r="E535479" s="537"/>
    </row>
    <row r="535480" spans="5:5">
      <c r="E535480" s="315"/>
    </row>
    <row r="535481" spans="5:5" ht="21.75">
      <c r="E535481" s="537"/>
    </row>
    <row r="535482" spans="5:5">
      <c r="E535482" s="315"/>
    </row>
    <row r="535483" spans="5:5" ht="21.75">
      <c r="E535483" s="537"/>
    </row>
    <row r="535484" spans="5:5">
      <c r="E535484" s="315"/>
    </row>
    <row r="535485" spans="5:5" ht="21.75">
      <c r="E535485" s="537"/>
    </row>
    <row r="535486" spans="5:5">
      <c r="E535486" s="315"/>
    </row>
    <row r="535487" spans="5:5" ht="21.75">
      <c r="E535487" s="537"/>
    </row>
    <row r="535488" spans="5:5">
      <c r="E535488" s="315"/>
    </row>
    <row r="535489" spans="5:5" ht="21.75">
      <c r="E535489" s="537"/>
    </row>
    <row r="535490" spans="5:5">
      <c r="E535490" s="315"/>
    </row>
    <row r="535491" spans="5:5" ht="21.75">
      <c r="E535491" s="537"/>
    </row>
    <row r="535492" spans="5:5">
      <c r="E535492" s="315"/>
    </row>
    <row r="535493" spans="5:5" ht="21.75">
      <c r="E535493" s="537"/>
    </row>
    <row r="535494" spans="5:5">
      <c r="E535494" s="315"/>
    </row>
    <row r="535495" spans="5:5" ht="21.75">
      <c r="E535495" s="537"/>
    </row>
    <row r="535496" spans="5:5">
      <c r="E535496" s="315"/>
    </row>
    <row r="535497" spans="5:5" ht="21.75">
      <c r="E535497" s="537"/>
    </row>
    <row r="535498" spans="5:5">
      <c r="E535498" s="315"/>
    </row>
    <row r="535499" spans="5:5" ht="21.75">
      <c r="E535499" s="537"/>
    </row>
    <row r="535500" spans="5:5">
      <c r="E535500" s="315"/>
    </row>
    <row r="535501" spans="5:5" ht="21.75">
      <c r="E535501" s="537"/>
    </row>
    <row r="535502" spans="5:5">
      <c r="E535502" s="315"/>
    </row>
    <row r="535503" spans="5:5" ht="21.75">
      <c r="E535503" s="537"/>
    </row>
    <row r="535504" spans="5:5">
      <c r="E535504" s="315"/>
    </row>
    <row r="535505" spans="5:5" ht="21.75">
      <c r="E535505" s="537"/>
    </row>
    <row r="535506" spans="5:5">
      <c r="E535506" s="315"/>
    </row>
    <row r="535507" spans="5:5" ht="21.75">
      <c r="E535507" s="537"/>
    </row>
    <row r="535508" spans="5:5">
      <c r="E535508" s="315"/>
    </row>
    <row r="535509" spans="5:5" ht="21.75">
      <c r="E535509" s="537"/>
    </row>
    <row r="535510" spans="5:5">
      <c r="E535510" s="315"/>
    </row>
    <row r="535511" spans="5:5" ht="21.75">
      <c r="E535511" s="537"/>
    </row>
    <row r="535512" spans="5:5">
      <c r="E535512" s="315"/>
    </row>
    <row r="535513" spans="5:5" ht="21.75">
      <c r="E535513" s="537"/>
    </row>
    <row r="535514" spans="5:5">
      <c r="E535514" s="315"/>
    </row>
    <row r="535515" spans="5:5" ht="21.75">
      <c r="E535515" s="537"/>
    </row>
    <row r="535516" spans="5:5">
      <c r="E535516" s="315"/>
    </row>
    <row r="535517" spans="5:5" ht="21.75">
      <c r="E535517" s="537"/>
    </row>
    <row r="535518" spans="5:5">
      <c r="E535518" s="315"/>
    </row>
    <row r="535519" spans="5:5" ht="21.75">
      <c r="E535519" s="537"/>
    </row>
    <row r="535520" spans="5:5">
      <c r="E535520" s="315"/>
    </row>
    <row r="535521" spans="5:5" ht="21.75">
      <c r="E535521" s="537"/>
    </row>
    <row r="535522" spans="5:5">
      <c r="E535522" s="315"/>
    </row>
    <row r="535523" spans="5:5" ht="21.75">
      <c r="E535523" s="537"/>
    </row>
    <row r="535524" spans="5:5">
      <c r="E535524" s="315"/>
    </row>
    <row r="535525" spans="5:5" ht="21.75">
      <c r="E535525" s="537"/>
    </row>
    <row r="535526" spans="5:5">
      <c r="E535526" s="315"/>
    </row>
    <row r="535527" spans="5:5" ht="21.75">
      <c r="E535527" s="537"/>
    </row>
    <row r="535528" spans="5:5">
      <c r="E535528" s="315"/>
    </row>
    <row r="535529" spans="5:5" ht="21.75">
      <c r="E535529" s="537"/>
    </row>
    <row r="535530" spans="5:5">
      <c r="E535530" s="315"/>
    </row>
    <row r="535531" spans="5:5" ht="21.75">
      <c r="E535531" s="537"/>
    </row>
    <row r="535532" spans="5:5">
      <c r="E535532" s="315"/>
    </row>
    <row r="535533" spans="5:5" ht="21.75">
      <c r="E535533" s="537"/>
    </row>
    <row r="535534" spans="5:5">
      <c r="E535534" s="315"/>
    </row>
    <row r="535535" spans="5:5" ht="21.75">
      <c r="E535535" s="537"/>
    </row>
    <row r="535536" spans="5:5">
      <c r="E535536" s="315"/>
    </row>
    <row r="535537" spans="5:5" ht="21.75">
      <c r="E535537" s="537"/>
    </row>
    <row r="535538" spans="5:5">
      <c r="E535538" s="315"/>
    </row>
    <row r="535539" spans="5:5" ht="21.75">
      <c r="E535539" s="537"/>
    </row>
    <row r="535540" spans="5:5">
      <c r="E535540" s="315"/>
    </row>
    <row r="535541" spans="5:5" ht="21.75">
      <c r="E535541" s="537"/>
    </row>
    <row r="535542" spans="5:5">
      <c r="E535542" s="315"/>
    </row>
    <row r="535543" spans="5:5" ht="21.75">
      <c r="E535543" s="537"/>
    </row>
    <row r="535544" spans="5:5">
      <c r="E535544" s="315"/>
    </row>
    <row r="535545" spans="5:5" ht="21.75">
      <c r="E535545" s="537"/>
    </row>
    <row r="535546" spans="5:5">
      <c r="E535546" s="315"/>
    </row>
    <row r="535547" spans="5:5" ht="21.75">
      <c r="E535547" s="537"/>
    </row>
    <row r="535548" spans="5:5">
      <c r="E535548" s="315"/>
    </row>
    <row r="535549" spans="5:5" ht="21.75">
      <c r="E535549" s="537"/>
    </row>
    <row r="535550" spans="5:5">
      <c r="E535550" s="315"/>
    </row>
    <row r="535551" spans="5:5" ht="21.75">
      <c r="E535551" s="537"/>
    </row>
    <row r="535552" spans="5:5">
      <c r="E535552" s="315"/>
    </row>
    <row r="535553" spans="5:5" ht="21.75">
      <c r="E535553" s="537"/>
    </row>
    <row r="535554" spans="5:5">
      <c r="E535554" s="315"/>
    </row>
    <row r="535555" spans="5:5" ht="21.75">
      <c r="E535555" s="537"/>
    </row>
    <row r="535556" spans="5:5">
      <c r="E535556" s="315"/>
    </row>
    <row r="535557" spans="5:5" ht="21.75">
      <c r="E535557" s="537"/>
    </row>
    <row r="535558" spans="5:5">
      <c r="E535558" s="315"/>
    </row>
    <row r="535559" spans="5:5" ht="21.75">
      <c r="E535559" s="537"/>
    </row>
    <row r="535560" spans="5:5">
      <c r="E535560" s="315"/>
    </row>
    <row r="535561" spans="5:5" ht="21.75">
      <c r="E535561" s="537"/>
    </row>
    <row r="535562" spans="5:5">
      <c r="E535562" s="315"/>
    </row>
    <row r="535563" spans="5:5" ht="21.75">
      <c r="E535563" s="537"/>
    </row>
    <row r="535564" spans="5:5">
      <c r="E535564" s="315"/>
    </row>
    <row r="535565" spans="5:5" ht="21.75">
      <c r="E535565" s="537"/>
    </row>
    <row r="535566" spans="5:5">
      <c r="E535566" s="315"/>
    </row>
    <row r="535567" spans="5:5" ht="21.75">
      <c r="E535567" s="537"/>
    </row>
    <row r="535568" spans="5:5">
      <c r="E535568" s="315"/>
    </row>
    <row r="535569" spans="5:5" ht="21.75">
      <c r="E535569" s="537"/>
    </row>
    <row r="535570" spans="5:5">
      <c r="E535570" s="315"/>
    </row>
    <row r="535571" spans="5:5" ht="21.75">
      <c r="E535571" s="537"/>
    </row>
    <row r="535572" spans="5:5">
      <c r="E535572" s="315"/>
    </row>
    <row r="535573" spans="5:5" ht="21.75">
      <c r="E535573" s="537"/>
    </row>
    <row r="535574" spans="5:5">
      <c r="E535574" s="315"/>
    </row>
    <row r="535575" spans="5:5" ht="21.75">
      <c r="E535575" s="537"/>
    </row>
    <row r="535576" spans="5:5">
      <c r="E535576" s="315"/>
    </row>
    <row r="535577" spans="5:5" ht="21.75">
      <c r="E535577" s="537"/>
    </row>
    <row r="535578" spans="5:5">
      <c r="E535578" s="315"/>
    </row>
    <row r="535579" spans="5:5" ht="21.75">
      <c r="E535579" s="537"/>
    </row>
    <row r="535580" spans="5:5">
      <c r="E535580" s="315"/>
    </row>
    <row r="535581" spans="5:5" ht="21.75">
      <c r="E535581" s="537"/>
    </row>
    <row r="535582" spans="5:5">
      <c r="E535582" s="315"/>
    </row>
    <row r="535583" spans="5:5" ht="21.75">
      <c r="E535583" s="537"/>
    </row>
    <row r="535584" spans="5:5">
      <c r="E535584" s="315"/>
    </row>
    <row r="535585" spans="5:5" ht="21.75">
      <c r="E535585" s="537"/>
    </row>
    <row r="535586" spans="5:5">
      <c r="E535586" s="315"/>
    </row>
    <row r="535587" spans="5:5" ht="21.75">
      <c r="E535587" s="537"/>
    </row>
    <row r="535588" spans="5:5">
      <c r="E535588" s="315"/>
    </row>
    <row r="535589" spans="5:5" ht="21.75">
      <c r="E535589" s="537"/>
    </row>
    <row r="535590" spans="5:5">
      <c r="E535590" s="315"/>
    </row>
    <row r="535591" spans="5:5" ht="21.75">
      <c r="E535591" s="537"/>
    </row>
    <row r="535592" spans="5:5">
      <c r="E535592" s="315"/>
    </row>
    <row r="535593" spans="5:5" ht="21.75">
      <c r="E535593" s="537"/>
    </row>
    <row r="535594" spans="5:5">
      <c r="E535594" s="315"/>
    </row>
    <row r="535595" spans="5:5" ht="21.75">
      <c r="E535595" s="537"/>
    </row>
    <row r="535596" spans="5:5">
      <c r="E535596" s="315"/>
    </row>
    <row r="535597" spans="5:5" ht="21.75">
      <c r="E535597" s="537"/>
    </row>
    <row r="535598" spans="5:5">
      <c r="E535598" s="315"/>
    </row>
    <row r="535599" spans="5:5" ht="21.75">
      <c r="E535599" s="537"/>
    </row>
    <row r="535600" spans="5:5">
      <c r="E535600" s="315"/>
    </row>
    <row r="535601" spans="5:5" ht="21.75">
      <c r="E535601" s="537"/>
    </row>
    <row r="535602" spans="5:5">
      <c r="E535602" s="315"/>
    </row>
    <row r="535603" spans="5:5" ht="21.75">
      <c r="E535603" s="537"/>
    </row>
    <row r="535604" spans="5:5">
      <c r="E535604" s="315"/>
    </row>
    <row r="535605" spans="5:5" ht="21.75">
      <c r="E535605" s="537"/>
    </row>
    <row r="535606" spans="5:5">
      <c r="E535606" s="315"/>
    </row>
    <row r="535607" spans="5:5" ht="21.75">
      <c r="E535607" s="537"/>
    </row>
    <row r="535608" spans="5:5">
      <c r="E535608" s="315"/>
    </row>
    <row r="535609" spans="5:5" ht="21.75">
      <c r="E535609" s="537"/>
    </row>
    <row r="535610" spans="5:5">
      <c r="E535610" s="315"/>
    </row>
    <row r="535611" spans="5:5" ht="21.75">
      <c r="E535611" s="537"/>
    </row>
    <row r="535612" spans="5:5">
      <c r="E535612" s="315"/>
    </row>
    <row r="535613" spans="5:5" ht="21.75">
      <c r="E535613" s="537"/>
    </row>
    <row r="535614" spans="5:5">
      <c r="E535614" s="315"/>
    </row>
    <row r="535615" spans="5:5" ht="21.75">
      <c r="E535615" s="537"/>
    </row>
    <row r="535616" spans="5:5">
      <c r="E535616" s="315"/>
    </row>
    <row r="535617" spans="5:5" ht="21.75">
      <c r="E535617" s="537"/>
    </row>
    <row r="535618" spans="5:5">
      <c r="E535618" s="315"/>
    </row>
    <row r="535619" spans="5:5" ht="21.75">
      <c r="E535619" s="537"/>
    </row>
    <row r="535620" spans="5:5">
      <c r="E535620" s="315"/>
    </row>
    <row r="535621" spans="5:5" ht="21.75">
      <c r="E535621" s="537"/>
    </row>
    <row r="535622" spans="5:5">
      <c r="E535622" s="315"/>
    </row>
    <row r="535623" spans="5:5" ht="21.75">
      <c r="E535623" s="537"/>
    </row>
    <row r="535624" spans="5:5">
      <c r="E535624" s="315"/>
    </row>
    <row r="535625" spans="5:5" ht="21.75">
      <c r="E535625" s="537"/>
    </row>
    <row r="535626" spans="5:5">
      <c r="E535626" s="315"/>
    </row>
    <row r="535627" spans="5:5" ht="21.75">
      <c r="E535627" s="537"/>
    </row>
    <row r="535628" spans="5:5">
      <c r="E535628" s="315"/>
    </row>
    <row r="535629" spans="5:5" ht="21.75">
      <c r="E535629" s="537"/>
    </row>
    <row r="535630" spans="5:5">
      <c r="E535630" s="315"/>
    </row>
    <row r="535631" spans="5:5" ht="21.75">
      <c r="E535631" s="537"/>
    </row>
    <row r="535632" spans="5:5">
      <c r="E535632" s="315"/>
    </row>
    <row r="535633" spans="5:5" ht="21.75">
      <c r="E535633" s="537"/>
    </row>
    <row r="535634" spans="5:5">
      <c r="E535634" s="315"/>
    </row>
    <row r="535635" spans="5:5" ht="21.75">
      <c r="E535635" s="537"/>
    </row>
    <row r="535636" spans="5:5">
      <c r="E535636" s="315"/>
    </row>
    <row r="535637" spans="5:5" ht="21.75">
      <c r="E535637" s="537"/>
    </row>
    <row r="535638" spans="5:5">
      <c r="E535638" s="315"/>
    </row>
    <row r="535639" spans="5:5" ht="21.75">
      <c r="E535639" s="537"/>
    </row>
    <row r="535640" spans="5:5">
      <c r="E535640" s="315"/>
    </row>
    <row r="535641" spans="5:5" ht="21.75">
      <c r="E535641" s="537"/>
    </row>
    <row r="535642" spans="5:5">
      <c r="E535642" s="315"/>
    </row>
    <row r="535643" spans="5:5" ht="21.75">
      <c r="E535643" s="537"/>
    </row>
    <row r="535644" spans="5:5">
      <c r="E535644" s="315"/>
    </row>
    <row r="535645" spans="5:5" ht="21.75">
      <c r="E535645" s="537"/>
    </row>
    <row r="535646" spans="5:5">
      <c r="E535646" s="315"/>
    </row>
    <row r="535647" spans="5:5" ht="21.75">
      <c r="E535647" s="537"/>
    </row>
    <row r="535648" spans="5:5">
      <c r="E535648" s="315"/>
    </row>
    <row r="535649" spans="5:5" ht="21.75">
      <c r="E535649" s="537"/>
    </row>
    <row r="535650" spans="5:5">
      <c r="E535650" s="315"/>
    </row>
    <row r="535651" spans="5:5" ht="21.75">
      <c r="E535651" s="537"/>
    </row>
    <row r="535652" spans="5:5">
      <c r="E535652" s="315"/>
    </row>
    <row r="535653" spans="5:5" ht="21.75">
      <c r="E535653" s="537"/>
    </row>
    <row r="535654" spans="5:5">
      <c r="E535654" s="315"/>
    </row>
    <row r="535655" spans="5:5" ht="21.75">
      <c r="E535655" s="537"/>
    </row>
    <row r="535656" spans="5:5">
      <c r="E535656" s="315"/>
    </row>
    <row r="535657" spans="5:5" ht="21.75">
      <c r="E535657" s="537"/>
    </row>
    <row r="535658" spans="5:5">
      <c r="E535658" s="315"/>
    </row>
    <row r="535659" spans="5:5" ht="21.75">
      <c r="E535659" s="537"/>
    </row>
    <row r="535660" spans="5:5">
      <c r="E535660" s="315"/>
    </row>
    <row r="535661" spans="5:5" ht="21.75">
      <c r="E535661" s="537"/>
    </row>
    <row r="535662" spans="5:5">
      <c r="E535662" s="315"/>
    </row>
    <row r="535663" spans="5:5" ht="21.75">
      <c r="E535663" s="537"/>
    </row>
    <row r="535664" spans="5:5">
      <c r="E535664" s="315"/>
    </row>
    <row r="535665" spans="5:5" ht="21.75">
      <c r="E535665" s="537"/>
    </row>
    <row r="535666" spans="5:5">
      <c r="E535666" s="315"/>
    </row>
    <row r="535667" spans="5:5" ht="21.75">
      <c r="E535667" s="537"/>
    </row>
    <row r="535668" spans="5:5">
      <c r="E535668" s="315"/>
    </row>
    <row r="535669" spans="5:5" ht="21.75">
      <c r="E535669" s="537"/>
    </row>
    <row r="535670" spans="5:5">
      <c r="E535670" s="315"/>
    </row>
    <row r="535671" spans="5:5" ht="21.75">
      <c r="E535671" s="537"/>
    </row>
    <row r="535672" spans="5:5">
      <c r="E535672" s="315"/>
    </row>
    <row r="535673" spans="5:5" ht="21.75">
      <c r="E535673" s="537"/>
    </row>
    <row r="535674" spans="5:5">
      <c r="E535674" s="315"/>
    </row>
    <row r="535675" spans="5:5" ht="21.75">
      <c r="E535675" s="537"/>
    </row>
    <row r="535676" spans="5:5">
      <c r="E535676" s="315"/>
    </row>
    <row r="535677" spans="5:5" ht="21.75">
      <c r="E535677" s="537"/>
    </row>
    <row r="535678" spans="5:5">
      <c r="E535678" s="315"/>
    </row>
    <row r="535679" spans="5:5" ht="21.75">
      <c r="E535679" s="537"/>
    </row>
    <row r="535680" spans="5:5">
      <c r="E535680" s="315"/>
    </row>
    <row r="535681" spans="5:5" ht="21.75">
      <c r="E535681" s="537"/>
    </row>
    <row r="535682" spans="5:5">
      <c r="E535682" s="315"/>
    </row>
    <row r="535683" spans="5:5" ht="21.75">
      <c r="E535683" s="537"/>
    </row>
    <row r="535684" spans="5:5">
      <c r="E535684" s="315"/>
    </row>
    <row r="535685" spans="5:5" ht="21.75">
      <c r="E535685" s="537"/>
    </row>
    <row r="535686" spans="5:5">
      <c r="E535686" s="315"/>
    </row>
    <row r="535687" spans="5:5" ht="21.75">
      <c r="E535687" s="537"/>
    </row>
    <row r="535688" spans="5:5">
      <c r="E535688" s="315"/>
    </row>
    <row r="535689" spans="5:5" ht="21.75">
      <c r="E535689" s="537"/>
    </row>
    <row r="535690" spans="5:5">
      <c r="E535690" s="315"/>
    </row>
    <row r="535691" spans="5:5" ht="21.75">
      <c r="E535691" s="537"/>
    </row>
    <row r="535692" spans="5:5">
      <c r="E535692" s="315"/>
    </row>
    <row r="535693" spans="5:5" ht="21.75">
      <c r="E535693" s="537"/>
    </row>
    <row r="535694" spans="5:5">
      <c r="E535694" s="315"/>
    </row>
    <row r="535695" spans="5:5" ht="21.75">
      <c r="E535695" s="537"/>
    </row>
    <row r="535696" spans="5:5">
      <c r="E535696" s="315"/>
    </row>
    <row r="535697" spans="5:5" ht="21.75">
      <c r="E535697" s="537"/>
    </row>
    <row r="535698" spans="5:5">
      <c r="E535698" s="315"/>
    </row>
    <row r="535699" spans="5:5" ht="21.75">
      <c r="E535699" s="537"/>
    </row>
    <row r="535700" spans="5:5">
      <c r="E535700" s="315"/>
    </row>
    <row r="535701" spans="5:5" ht="21.75">
      <c r="E535701" s="537"/>
    </row>
    <row r="535702" spans="5:5">
      <c r="E535702" s="315"/>
    </row>
    <row r="535703" spans="5:5" ht="21.75">
      <c r="E535703" s="537"/>
    </row>
    <row r="535704" spans="5:5">
      <c r="E535704" s="315"/>
    </row>
    <row r="535705" spans="5:5" ht="21.75">
      <c r="E535705" s="537"/>
    </row>
    <row r="535706" spans="5:5">
      <c r="E535706" s="315"/>
    </row>
    <row r="535707" spans="5:5" ht="21.75">
      <c r="E535707" s="537"/>
    </row>
    <row r="535708" spans="5:5">
      <c r="E535708" s="315"/>
    </row>
    <row r="535709" spans="5:5" ht="21.75">
      <c r="E535709" s="537"/>
    </row>
    <row r="535710" spans="5:5">
      <c r="E535710" s="315"/>
    </row>
    <row r="535711" spans="5:5" ht="21.75">
      <c r="E535711" s="537"/>
    </row>
    <row r="535712" spans="5:5">
      <c r="E535712" s="315"/>
    </row>
    <row r="535713" spans="5:5" ht="21.75">
      <c r="E535713" s="537"/>
    </row>
    <row r="535714" spans="5:5">
      <c r="E535714" s="315"/>
    </row>
    <row r="535715" spans="5:5" ht="21.75">
      <c r="E535715" s="537"/>
    </row>
    <row r="535716" spans="5:5">
      <c r="E535716" s="315"/>
    </row>
    <row r="535717" spans="5:5" ht="21.75">
      <c r="E535717" s="537"/>
    </row>
    <row r="535718" spans="5:5">
      <c r="E535718" s="315"/>
    </row>
    <row r="535719" spans="5:5" ht="21.75">
      <c r="E535719" s="537"/>
    </row>
    <row r="535720" spans="5:5">
      <c r="E535720" s="315"/>
    </row>
    <row r="535721" spans="5:5" ht="21.75">
      <c r="E535721" s="537"/>
    </row>
    <row r="535722" spans="5:5">
      <c r="E535722" s="315"/>
    </row>
    <row r="535723" spans="5:5" ht="21.75">
      <c r="E535723" s="537"/>
    </row>
    <row r="535724" spans="5:5">
      <c r="E535724" s="315"/>
    </row>
    <row r="535725" spans="5:5" ht="21.75">
      <c r="E535725" s="537"/>
    </row>
    <row r="535726" spans="5:5">
      <c r="E535726" s="315"/>
    </row>
    <row r="535727" spans="5:5" ht="21.75">
      <c r="E535727" s="537"/>
    </row>
    <row r="535728" spans="5:5">
      <c r="E535728" s="315"/>
    </row>
    <row r="535729" spans="5:5" ht="21.75">
      <c r="E535729" s="537"/>
    </row>
    <row r="535730" spans="5:5">
      <c r="E535730" s="315"/>
    </row>
    <row r="535731" spans="5:5" ht="21.75">
      <c r="E535731" s="537"/>
    </row>
    <row r="535732" spans="5:5">
      <c r="E535732" s="315"/>
    </row>
    <row r="535733" spans="5:5" ht="21.75">
      <c r="E535733" s="537"/>
    </row>
    <row r="535734" spans="5:5">
      <c r="E535734" s="315"/>
    </row>
    <row r="535735" spans="5:5" ht="21.75">
      <c r="E535735" s="537"/>
    </row>
    <row r="535736" spans="5:5">
      <c r="E535736" s="315"/>
    </row>
    <row r="535737" spans="5:5" ht="21.75">
      <c r="E535737" s="537"/>
    </row>
    <row r="535738" spans="5:5">
      <c r="E535738" s="315"/>
    </row>
    <row r="535739" spans="5:5" ht="21.75">
      <c r="E535739" s="537"/>
    </row>
    <row r="535740" spans="5:5">
      <c r="E535740" s="315"/>
    </row>
    <row r="535741" spans="5:5" ht="21.75">
      <c r="E535741" s="537"/>
    </row>
    <row r="535742" spans="5:5">
      <c r="E535742" s="315"/>
    </row>
    <row r="535743" spans="5:5" ht="21.75">
      <c r="E535743" s="537"/>
    </row>
    <row r="535744" spans="5:5">
      <c r="E535744" s="315"/>
    </row>
    <row r="535745" spans="5:5" ht="21.75">
      <c r="E535745" s="537"/>
    </row>
    <row r="535746" spans="5:5">
      <c r="E535746" s="315"/>
    </row>
    <row r="535747" spans="5:5" ht="21.75">
      <c r="E535747" s="537"/>
    </row>
    <row r="535748" spans="5:5">
      <c r="E535748" s="315"/>
    </row>
    <row r="535749" spans="5:5" ht="21.75">
      <c r="E535749" s="537"/>
    </row>
    <row r="535750" spans="5:5">
      <c r="E535750" s="315"/>
    </row>
    <row r="535751" spans="5:5" ht="21.75">
      <c r="E535751" s="537"/>
    </row>
    <row r="535752" spans="5:5">
      <c r="E535752" s="315"/>
    </row>
    <row r="535753" spans="5:5" ht="21.75">
      <c r="E535753" s="537"/>
    </row>
    <row r="535754" spans="5:5">
      <c r="E535754" s="315"/>
    </row>
    <row r="535755" spans="5:5" ht="21.75">
      <c r="E535755" s="537"/>
    </row>
    <row r="535756" spans="5:5">
      <c r="E535756" s="315"/>
    </row>
    <row r="535757" spans="5:5" ht="21.75">
      <c r="E535757" s="537"/>
    </row>
    <row r="535758" spans="5:5">
      <c r="E535758" s="315"/>
    </row>
    <row r="535759" spans="5:5" ht="21.75">
      <c r="E535759" s="537"/>
    </row>
    <row r="535760" spans="5:5">
      <c r="E535760" s="315"/>
    </row>
    <row r="535761" spans="5:5" ht="21.75">
      <c r="E535761" s="537"/>
    </row>
    <row r="535762" spans="5:5">
      <c r="E535762" s="315"/>
    </row>
    <row r="535763" spans="5:5" ht="21.75">
      <c r="E535763" s="537"/>
    </row>
    <row r="535764" spans="5:5">
      <c r="E535764" s="315"/>
    </row>
    <row r="535765" spans="5:5" ht="21.75">
      <c r="E535765" s="537"/>
    </row>
    <row r="535766" spans="5:5">
      <c r="E535766" s="315"/>
    </row>
    <row r="535767" spans="5:5" ht="21.75">
      <c r="E535767" s="537"/>
    </row>
    <row r="535768" spans="5:5">
      <c r="E535768" s="315"/>
    </row>
    <row r="535769" spans="5:5" ht="21.75">
      <c r="E535769" s="537"/>
    </row>
    <row r="535770" spans="5:5">
      <c r="E535770" s="315"/>
    </row>
    <row r="535771" spans="5:5" ht="21.75">
      <c r="E535771" s="537"/>
    </row>
    <row r="535772" spans="5:5">
      <c r="E535772" s="315"/>
    </row>
    <row r="535773" spans="5:5" ht="21.75">
      <c r="E535773" s="537"/>
    </row>
    <row r="535774" spans="5:5">
      <c r="E535774" s="315"/>
    </row>
    <row r="535775" spans="5:5" ht="21.75">
      <c r="E535775" s="537"/>
    </row>
    <row r="535776" spans="5:5">
      <c r="E535776" s="315"/>
    </row>
    <row r="535777" spans="5:5" ht="21.75">
      <c r="E535777" s="537"/>
    </row>
    <row r="535778" spans="5:5">
      <c r="E535778" s="315"/>
    </row>
    <row r="535779" spans="5:5" ht="21.75">
      <c r="E535779" s="537"/>
    </row>
    <row r="535780" spans="5:5">
      <c r="E535780" s="315"/>
    </row>
    <row r="535781" spans="5:5" ht="21.75">
      <c r="E535781" s="537"/>
    </row>
    <row r="535782" spans="5:5">
      <c r="E535782" s="315"/>
    </row>
    <row r="535783" spans="5:5" ht="21.75">
      <c r="E535783" s="537"/>
    </row>
    <row r="535784" spans="5:5">
      <c r="E535784" s="315"/>
    </row>
    <row r="535785" spans="5:5" ht="21.75">
      <c r="E535785" s="537"/>
    </row>
    <row r="535786" spans="5:5">
      <c r="E535786" s="315"/>
    </row>
    <row r="535787" spans="5:5" ht="21.75">
      <c r="E535787" s="537"/>
    </row>
    <row r="535788" spans="5:5">
      <c r="E535788" s="315"/>
    </row>
    <row r="535789" spans="5:5" ht="21.75">
      <c r="E535789" s="537"/>
    </row>
    <row r="535790" spans="5:5">
      <c r="E535790" s="315"/>
    </row>
    <row r="535791" spans="5:5" ht="21.75">
      <c r="E535791" s="537"/>
    </row>
    <row r="535792" spans="5:5">
      <c r="E535792" s="315"/>
    </row>
    <row r="535793" spans="5:5" ht="21.75">
      <c r="E535793" s="537"/>
    </row>
    <row r="535794" spans="5:5">
      <c r="E535794" s="315"/>
    </row>
    <row r="535795" spans="5:5" ht="21.75">
      <c r="E535795" s="537"/>
    </row>
    <row r="535796" spans="5:5">
      <c r="E535796" s="315"/>
    </row>
    <row r="535797" spans="5:5" ht="21.75">
      <c r="E535797" s="537"/>
    </row>
    <row r="535798" spans="5:5">
      <c r="E535798" s="315"/>
    </row>
    <row r="535799" spans="5:5" ht="21.75">
      <c r="E535799" s="537"/>
    </row>
    <row r="535800" spans="5:5">
      <c r="E535800" s="315"/>
    </row>
    <row r="535801" spans="5:5" ht="21.75">
      <c r="E535801" s="537"/>
    </row>
    <row r="535802" spans="5:5">
      <c r="E535802" s="315"/>
    </row>
    <row r="535803" spans="5:5" ht="21.75">
      <c r="E535803" s="537"/>
    </row>
    <row r="535804" spans="5:5">
      <c r="E535804" s="315"/>
    </row>
    <row r="535805" spans="5:5" ht="21.75">
      <c r="E535805" s="537"/>
    </row>
    <row r="535806" spans="5:5">
      <c r="E535806" s="315"/>
    </row>
    <row r="535807" spans="5:5" ht="21.75">
      <c r="E535807" s="537"/>
    </row>
    <row r="535808" spans="5:5">
      <c r="E535808" s="315"/>
    </row>
    <row r="535809" spans="5:5" ht="21.75">
      <c r="E535809" s="537"/>
    </row>
    <row r="535810" spans="5:5">
      <c r="E535810" s="315"/>
    </row>
    <row r="535811" spans="5:5" ht="21.75">
      <c r="E535811" s="537"/>
    </row>
    <row r="535812" spans="5:5">
      <c r="E535812" s="315"/>
    </row>
    <row r="535813" spans="5:5" ht="21.75">
      <c r="E535813" s="537"/>
    </row>
    <row r="535814" spans="5:5">
      <c r="E535814" s="315"/>
    </row>
    <row r="535815" spans="5:5" ht="21.75">
      <c r="E535815" s="537"/>
    </row>
    <row r="535816" spans="5:5">
      <c r="E535816" s="315"/>
    </row>
    <row r="535817" spans="5:5" ht="21.75">
      <c r="E535817" s="537"/>
    </row>
    <row r="535818" spans="5:5">
      <c r="E535818" s="315"/>
    </row>
    <row r="535819" spans="5:5" ht="21.75">
      <c r="E535819" s="537"/>
    </row>
    <row r="535820" spans="5:5">
      <c r="E535820" s="315"/>
    </row>
    <row r="535821" spans="5:5" ht="21.75">
      <c r="E535821" s="537"/>
    </row>
    <row r="535822" spans="5:5">
      <c r="E535822" s="315"/>
    </row>
    <row r="535823" spans="5:5" ht="21.75">
      <c r="E535823" s="537"/>
    </row>
    <row r="535824" spans="5:5">
      <c r="E535824" s="315"/>
    </row>
    <row r="535825" spans="5:5" ht="21.75">
      <c r="E535825" s="537"/>
    </row>
    <row r="535826" spans="5:5">
      <c r="E535826" s="315"/>
    </row>
    <row r="535827" spans="5:5" ht="21.75">
      <c r="E535827" s="537"/>
    </row>
    <row r="535828" spans="5:5">
      <c r="E535828" s="315"/>
    </row>
    <row r="535829" spans="5:5" ht="21.75">
      <c r="E535829" s="537"/>
    </row>
    <row r="535830" spans="5:5">
      <c r="E535830" s="315"/>
    </row>
    <row r="535831" spans="5:5" ht="21.75">
      <c r="E535831" s="537"/>
    </row>
    <row r="535832" spans="5:5">
      <c r="E535832" s="315"/>
    </row>
    <row r="535833" spans="5:5" ht="21.75">
      <c r="E535833" s="537"/>
    </row>
    <row r="535834" spans="5:5">
      <c r="E535834" s="315"/>
    </row>
    <row r="535835" spans="5:5" ht="21.75">
      <c r="E535835" s="537"/>
    </row>
    <row r="535836" spans="5:5">
      <c r="E535836" s="315"/>
    </row>
    <row r="535837" spans="5:5" ht="21.75">
      <c r="E535837" s="537"/>
    </row>
    <row r="535838" spans="5:5">
      <c r="E535838" s="315"/>
    </row>
    <row r="535839" spans="5:5" ht="21.75">
      <c r="E535839" s="537"/>
    </row>
    <row r="535840" spans="5:5">
      <c r="E535840" s="315"/>
    </row>
    <row r="535841" spans="5:5" ht="21.75">
      <c r="E535841" s="537"/>
    </row>
    <row r="535842" spans="5:5">
      <c r="E535842" s="315"/>
    </row>
    <row r="535843" spans="5:5" ht="21.75">
      <c r="E535843" s="537"/>
    </row>
    <row r="535844" spans="5:5">
      <c r="E535844" s="315"/>
    </row>
    <row r="535845" spans="5:5" ht="21.75">
      <c r="E535845" s="537"/>
    </row>
    <row r="535846" spans="5:5">
      <c r="E535846" s="315"/>
    </row>
    <row r="535847" spans="5:5" ht="21.75">
      <c r="E535847" s="537"/>
    </row>
    <row r="535848" spans="5:5">
      <c r="E535848" s="315"/>
    </row>
    <row r="535849" spans="5:5" ht="21.75">
      <c r="E535849" s="537"/>
    </row>
    <row r="535850" spans="5:5">
      <c r="E535850" s="315"/>
    </row>
    <row r="535851" spans="5:5" ht="21.75">
      <c r="E535851" s="537"/>
    </row>
    <row r="535852" spans="5:5">
      <c r="E535852" s="315"/>
    </row>
    <row r="535853" spans="5:5" ht="21.75">
      <c r="E535853" s="537"/>
    </row>
    <row r="535854" spans="5:5">
      <c r="E535854" s="315"/>
    </row>
    <row r="535855" spans="5:5" ht="21.75">
      <c r="E535855" s="537"/>
    </row>
    <row r="535856" spans="5:5">
      <c r="E535856" s="315"/>
    </row>
    <row r="535857" spans="5:5" ht="21.75">
      <c r="E535857" s="537"/>
    </row>
    <row r="535858" spans="5:5">
      <c r="E535858" s="315"/>
    </row>
    <row r="535859" spans="5:5" ht="21.75">
      <c r="E535859" s="537"/>
    </row>
    <row r="535860" spans="5:5">
      <c r="E535860" s="315"/>
    </row>
    <row r="535861" spans="5:5" ht="21.75">
      <c r="E535861" s="537"/>
    </row>
    <row r="535862" spans="5:5">
      <c r="E535862" s="315"/>
    </row>
    <row r="535863" spans="5:5" ht="21.75">
      <c r="E535863" s="537"/>
    </row>
    <row r="535864" spans="5:5">
      <c r="E535864" s="315"/>
    </row>
    <row r="535865" spans="5:5" ht="21.75">
      <c r="E535865" s="537"/>
    </row>
    <row r="535866" spans="5:5">
      <c r="E535866" s="315"/>
    </row>
    <row r="535867" spans="5:5" ht="21.75">
      <c r="E535867" s="537"/>
    </row>
    <row r="535868" spans="5:5">
      <c r="E535868" s="315"/>
    </row>
    <row r="535869" spans="5:5" ht="21.75">
      <c r="E535869" s="537"/>
    </row>
    <row r="535870" spans="5:5">
      <c r="E535870" s="315"/>
    </row>
    <row r="535871" spans="5:5" ht="21.75">
      <c r="E535871" s="537"/>
    </row>
    <row r="535872" spans="5:5">
      <c r="E535872" s="315"/>
    </row>
    <row r="535873" spans="5:5" ht="21.75">
      <c r="E535873" s="537"/>
    </row>
    <row r="535874" spans="5:5">
      <c r="E535874" s="315"/>
    </row>
    <row r="535875" spans="5:5" ht="21.75">
      <c r="E535875" s="537"/>
    </row>
    <row r="535876" spans="5:5">
      <c r="E535876" s="315"/>
    </row>
    <row r="535877" spans="5:5" ht="21.75">
      <c r="E535877" s="537"/>
    </row>
    <row r="535878" spans="5:5">
      <c r="E535878" s="315"/>
    </row>
    <row r="535879" spans="5:5" ht="21.75">
      <c r="E535879" s="537"/>
    </row>
    <row r="535880" spans="5:5">
      <c r="E535880" s="315"/>
    </row>
    <row r="535881" spans="5:5" ht="21.75">
      <c r="E535881" s="537"/>
    </row>
    <row r="535882" spans="5:5">
      <c r="E535882" s="315"/>
    </row>
    <row r="535883" spans="5:5" ht="21.75">
      <c r="E535883" s="537"/>
    </row>
    <row r="535884" spans="5:5">
      <c r="E535884" s="315"/>
    </row>
    <row r="535885" spans="5:5" ht="21.75">
      <c r="E535885" s="537"/>
    </row>
    <row r="535886" spans="5:5">
      <c r="E535886" s="315"/>
    </row>
    <row r="535887" spans="5:5" ht="21.75">
      <c r="E535887" s="537"/>
    </row>
    <row r="535888" spans="5:5">
      <c r="E535888" s="315"/>
    </row>
    <row r="535889" spans="5:5" ht="21.75">
      <c r="E535889" s="537"/>
    </row>
    <row r="535890" spans="5:5">
      <c r="E535890" s="315"/>
    </row>
    <row r="535891" spans="5:5" ht="21.75">
      <c r="E535891" s="537"/>
    </row>
    <row r="535892" spans="5:5">
      <c r="E535892" s="315"/>
    </row>
    <row r="535893" spans="5:5" ht="21.75">
      <c r="E535893" s="537"/>
    </row>
    <row r="535894" spans="5:5">
      <c r="E535894" s="315"/>
    </row>
    <row r="535895" spans="5:5" ht="21.75">
      <c r="E535895" s="537"/>
    </row>
    <row r="535896" spans="5:5">
      <c r="E535896" s="315"/>
    </row>
    <row r="535897" spans="5:5" ht="21.75">
      <c r="E535897" s="537"/>
    </row>
    <row r="535898" spans="5:5">
      <c r="E535898" s="315"/>
    </row>
    <row r="535899" spans="5:5" ht="21.75">
      <c r="E535899" s="537"/>
    </row>
    <row r="535900" spans="5:5">
      <c r="E535900" s="315"/>
    </row>
    <row r="535901" spans="5:5" ht="21.75">
      <c r="E535901" s="537"/>
    </row>
    <row r="535902" spans="5:5">
      <c r="E535902" s="315"/>
    </row>
    <row r="535903" spans="5:5" ht="21.75">
      <c r="E535903" s="537"/>
    </row>
    <row r="535904" spans="5:5">
      <c r="E535904" s="315"/>
    </row>
    <row r="535905" spans="5:5" ht="21.75">
      <c r="E535905" s="537"/>
    </row>
    <row r="535906" spans="5:5">
      <c r="E535906" s="315"/>
    </row>
    <row r="535907" spans="5:5" ht="21.75">
      <c r="E535907" s="537"/>
    </row>
    <row r="535908" spans="5:5">
      <c r="E535908" s="315"/>
    </row>
    <row r="535909" spans="5:5" ht="21.75">
      <c r="E535909" s="537"/>
    </row>
    <row r="535910" spans="5:5">
      <c r="E535910" s="315"/>
    </row>
    <row r="535911" spans="5:5" ht="21.75">
      <c r="E535911" s="537"/>
    </row>
    <row r="535912" spans="5:5">
      <c r="E535912" s="315"/>
    </row>
    <row r="535913" spans="5:5" ht="21.75">
      <c r="E535913" s="537"/>
    </row>
    <row r="535914" spans="5:5">
      <c r="E535914" s="315"/>
    </row>
    <row r="535915" spans="5:5" ht="21.75">
      <c r="E535915" s="537"/>
    </row>
    <row r="535916" spans="5:5">
      <c r="E535916" s="315"/>
    </row>
    <row r="535917" spans="5:5" ht="21.75">
      <c r="E535917" s="537"/>
    </row>
    <row r="535918" spans="5:5">
      <c r="E535918" s="315"/>
    </row>
    <row r="535919" spans="5:5" ht="21.75">
      <c r="E535919" s="537"/>
    </row>
    <row r="535920" spans="5:5">
      <c r="E535920" s="315"/>
    </row>
    <row r="535921" spans="5:5" ht="21.75">
      <c r="E535921" s="537"/>
    </row>
    <row r="535922" spans="5:5">
      <c r="E535922" s="315"/>
    </row>
    <row r="535923" spans="5:5" ht="21.75">
      <c r="E535923" s="537"/>
    </row>
    <row r="535924" spans="5:5">
      <c r="E535924" s="315"/>
    </row>
    <row r="535925" spans="5:5" ht="21.75">
      <c r="E535925" s="537"/>
    </row>
    <row r="535926" spans="5:5">
      <c r="E535926" s="315"/>
    </row>
    <row r="535927" spans="5:5" ht="21.75">
      <c r="E535927" s="537"/>
    </row>
    <row r="535928" spans="5:5">
      <c r="E535928" s="315"/>
    </row>
    <row r="535929" spans="5:5" ht="21.75">
      <c r="E535929" s="537"/>
    </row>
    <row r="535930" spans="5:5">
      <c r="E535930" s="315"/>
    </row>
    <row r="535931" spans="5:5" ht="21.75">
      <c r="E535931" s="537"/>
    </row>
    <row r="535932" spans="5:5">
      <c r="E535932" s="315"/>
    </row>
    <row r="535933" spans="5:5" ht="21.75">
      <c r="E535933" s="537"/>
    </row>
    <row r="535934" spans="5:5">
      <c r="E535934" s="315"/>
    </row>
    <row r="535935" spans="5:5" ht="21.75">
      <c r="E535935" s="537"/>
    </row>
    <row r="535936" spans="5:5">
      <c r="E535936" s="315"/>
    </row>
    <row r="535937" spans="5:5" ht="21.75">
      <c r="E535937" s="537"/>
    </row>
    <row r="535938" spans="5:5">
      <c r="E535938" s="315"/>
    </row>
    <row r="535939" spans="5:5" ht="21.75">
      <c r="E535939" s="537"/>
    </row>
    <row r="535940" spans="5:5">
      <c r="E535940" s="315"/>
    </row>
    <row r="535941" spans="5:5" ht="21.75">
      <c r="E535941" s="537"/>
    </row>
    <row r="535942" spans="5:5">
      <c r="E535942" s="315"/>
    </row>
    <row r="535943" spans="5:5" ht="21.75">
      <c r="E535943" s="537"/>
    </row>
    <row r="535944" spans="5:5">
      <c r="E535944" s="315"/>
    </row>
    <row r="535945" spans="5:5" ht="21.75">
      <c r="E535945" s="537"/>
    </row>
    <row r="535946" spans="5:5">
      <c r="E535946" s="315"/>
    </row>
    <row r="535947" spans="5:5" ht="21.75">
      <c r="E535947" s="537"/>
    </row>
    <row r="535948" spans="5:5">
      <c r="E535948" s="315"/>
    </row>
    <row r="535949" spans="5:5" ht="21.75">
      <c r="E535949" s="537"/>
    </row>
    <row r="535950" spans="5:5">
      <c r="E535950" s="315"/>
    </row>
    <row r="535951" spans="5:5" ht="21.75">
      <c r="E535951" s="537"/>
    </row>
    <row r="535952" spans="5:5">
      <c r="E535952" s="315"/>
    </row>
    <row r="535953" spans="5:5" ht="21.75">
      <c r="E535953" s="537"/>
    </row>
    <row r="535954" spans="5:5">
      <c r="E535954" s="315"/>
    </row>
    <row r="535955" spans="5:5" ht="21.75">
      <c r="E535955" s="537"/>
    </row>
    <row r="535956" spans="5:5">
      <c r="E535956" s="315"/>
    </row>
    <row r="535957" spans="5:5" ht="21.75">
      <c r="E535957" s="537"/>
    </row>
    <row r="535958" spans="5:5">
      <c r="E535958" s="315"/>
    </row>
    <row r="535959" spans="5:5" ht="21.75">
      <c r="E535959" s="537"/>
    </row>
    <row r="535960" spans="5:5">
      <c r="E535960" s="315"/>
    </row>
    <row r="535961" spans="5:5" ht="21.75">
      <c r="E535961" s="537"/>
    </row>
    <row r="535962" spans="5:5">
      <c r="E535962" s="315"/>
    </row>
    <row r="535963" spans="5:5" ht="21.75">
      <c r="E535963" s="537"/>
    </row>
    <row r="535964" spans="5:5">
      <c r="E535964" s="315"/>
    </row>
    <row r="535965" spans="5:5" ht="21.75">
      <c r="E535965" s="537"/>
    </row>
    <row r="535966" spans="5:5">
      <c r="E535966" s="315"/>
    </row>
    <row r="535967" spans="5:5" ht="21.75">
      <c r="E535967" s="537"/>
    </row>
    <row r="535968" spans="5:5">
      <c r="E535968" s="315"/>
    </row>
    <row r="535969" spans="5:5" ht="21.75">
      <c r="E535969" s="537"/>
    </row>
    <row r="535970" spans="5:5">
      <c r="E535970" s="315"/>
    </row>
    <row r="535971" spans="5:5" ht="21.75">
      <c r="E535971" s="537"/>
    </row>
    <row r="535972" spans="5:5">
      <c r="E535972" s="315"/>
    </row>
    <row r="535973" spans="5:5" ht="21.75">
      <c r="E535973" s="537"/>
    </row>
    <row r="535974" spans="5:5">
      <c r="E535974" s="315"/>
    </row>
    <row r="535975" spans="5:5" ht="21.75">
      <c r="E535975" s="537"/>
    </row>
    <row r="535976" spans="5:5">
      <c r="E535976" s="315"/>
    </row>
    <row r="535977" spans="5:5" ht="21.75">
      <c r="E535977" s="537"/>
    </row>
    <row r="535978" spans="5:5">
      <c r="E535978" s="315"/>
    </row>
    <row r="535979" spans="5:5" ht="21.75">
      <c r="E535979" s="537"/>
    </row>
    <row r="535980" spans="5:5">
      <c r="E535980" s="315"/>
    </row>
    <row r="535981" spans="5:5" ht="21.75">
      <c r="E535981" s="537"/>
    </row>
    <row r="535982" spans="5:5">
      <c r="E535982" s="315"/>
    </row>
    <row r="535983" spans="5:5" ht="21.75">
      <c r="E535983" s="537"/>
    </row>
    <row r="535984" spans="5:5">
      <c r="E535984" s="315"/>
    </row>
    <row r="535985" spans="5:5" ht="21.75">
      <c r="E535985" s="537"/>
    </row>
    <row r="535986" spans="5:5">
      <c r="E535986" s="315"/>
    </row>
    <row r="535987" spans="5:5" ht="21.75">
      <c r="E535987" s="537"/>
    </row>
    <row r="535988" spans="5:5">
      <c r="E535988" s="315"/>
    </row>
    <row r="535989" spans="5:5" ht="21.75">
      <c r="E535989" s="537"/>
    </row>
    <row r="535990" spans="5:5">
      <c r="E535990" s="315"/>
    </row>
    <row r="535991" spans="5:5" ht="21.75">
      <c r="E535991" s="537"/>
    </row>
    <row r="535992" spans="5:5">
      <c r="E535992" s="315"/>
    </row>
    <row r="535993" spans="5:5" ht="21.75">
      <c r="E535993" s="537"/>
    </row>
    <row r="535994" spans="5:5">
      <c r="E535994" s="315"/>
    </row>
    <row r="535995" spans="5:5" ht="21.75">
      <c r="E535995" s="537"/>
    </row>
    <row r="535996" spans="5:5">
      <c r="E535996" s="315"/>
    </row>
    <row r="535997" spans="5:5" ht="21.75">
      <c r="E535997" s="537"/>
    </row>
    <row r="535998" spans="5:5">
      <c r="E535998" s="315"/>
    </row>
    <row r="535999" spans="5:5" ht="21.75">
      <c r="E535999" s="537"/>
    </row>
    <row r="536000" spans="5:5">
      <c r="E536000" s="315"/>
    </row>
    <row r="536001" spans="5:5" ht="21.75">
      <c r="E536001" s="537"/>
    </row>
    <row r="536002" spans="5:5">
      <c r="E536002" s="315"/>
    </row>
    <row r="536003" spans="5:5" ht="21.75">
      <c r="E536003" s="537"/>
    </row>
    <row r="536004" spans="5:5">
      <c r="E536004" s="315"/>
    </row>
    <row r="536005" spans="5:5" ht="21.75">
      <c r="E536005" s="537"/>
    </row>
    <row r="536006" spans="5:5">
      <c r="E536006" s="315"/>
    </row>
    <row r="536007" spans="5:5" ht="21.75">
      <c r="E536007" s="537"/>
    </row>
    <row r="536008" spans="5:5">
      <c r="E536008" s="315"/>
    </row>
    <row r="536009" spans="5:5" ht="21.75">
      <c r="E536009" s="537"/>
    </row>
    <row r="536010" spans="5:5">
      <c r="E536010" s="315"/>
    </row>
    <row r="536011" spans="5:5" ht="21.75">
      <c r="E536011" s="537"/>
    </row>
    <row r="536012" spans="5:5">
      <c r="E536012" s="315"/>
    </row>
    <row r="536013" spans="5:5" ht="21.75">
      <c r="E536013" s="537"/>
    </row>
    <row r="536014" spans="5:5">
      <c r="E536014" s="315"/>
    </row>
    <row r="536015" spans="5:5" ht="21.75">
      <c r="E536015" s="537"/>
    </row>
    <row r="536016" spans="5:5">
      <c r="E536016" s="315"/>
    </row>
    <row r="536017" spans="5:5" ht="21.75">
      <c r="E536017" s="537"/>
    </row>
    <row r="536018" spans="5:5">
      <c r="E536018" s="315"/>
    </row>
    <row r="536019" spans="5:5" ht="21.75">
      <c r="E536019" s="537"/>
    </row>
    <row r="536020" spans="5:5">
      <c r="E536020" s="315"/>
    </row>
    <row r="536021" spans="5:5" ht="21.75">
      <c r="E536021" s="537"/>
    </row>
    <row r="536022" spans="5:5">
      <c r="E536022" s="315"/>
    </row>
    <row r="536023" spans="5:5" ht="21.75">
      <c r="E536023" s="537"/>
    </row>
    <row r="536024" spans="5:5">
      <c r="E536024" s="315"/>
    </row>
    <row r="536025" spans="5:5" ht="21.75">
      <c r="E536025" s="537"/>
    </row>
    <row r="536026" spans="5:5">
      <c r="E536026" s="315"/>
    </row>
    <row r="536027" spans="5:5" ht="21.75">
      <c r="E536027" s="537"/>
    </row>
    <row r="536028" spans="5:5">
      <c r="E536028" s="315"/>
    </row>
    <row r="536029" spans="5:5" ht="21.75">
      <c r="E536029" s="537"/>
    </row>
    <row r="536030" spans="5:5">
      <c r="E536030" s="315"/>
    </row>
    <row r="536031" spans="5:5" ht="21.75">
      <c r="E536031" s="537"/>
    </row>
    <row r="536032" spans="5:5">
      <c r="E536032" s="315"/>
    </row>
    <row r="536033" spans="5:5" ht="21.75">
      <c r="E536033" s="537"/>
    </row>
    <row r="536034" spans="5:5">
      <c r="E536034" s="315"/>
    </row>
    <row r="536035" spans="5:5" ht="21.75">
      <c r="E536035" s="537"/>
    </row>
    <row r="536036" spans="5:5">
      <c r="E536036" s="315"/>
    </row>
    <row r="536037" spans="5:5" ht="21.75">
      <c r="E536037" s="537"/>
    </row>
    <row r="536038" spans="5:5">
      <c r="E536038" s="315"/>
    </row>
    <row r="536039" spans="5:5" ht="21.75">
      <c r="E536039" s="537"/>
    </row>
    <row r="536040" spans="5:5">
      <c r="E536040" s="315"/>
    </row>
    <row r="536041" spans="5:5" ht="21.75">
      <c r="E536041" s="537"/>
    </row>
    <row r="536042" spans="5:5">
      <c r="E536042" s="315"/>
    </row>
    <row r="536043" spans="5:5" ht="21.75">
      <c r="E536043" s="537"/>
    </row>
    <row r="536044" spans="5:5">
      <c r="E536044" s="315"/>
    </row>
    <row r="536045" spans="5:5" ht="21.75">
      <c r="E536045" s="537"/>
    </row>
    <row r="536046" spans="5:5">
      <c r="E536046" s="315"/>
    </row>
    <row r="536047" spans="5:5" ht="21.75">
      <c r="E536047" s="537"/>
    </row>
    <row r="536048" spans="5:5">
      <c r="E536048" s="315"/>
    </row>
    <row r="536049" spans="5:5" ht="21.75">
      <c r="E536049" s="537"/>
    </row>
    <row r="536050" spans="5:5">
      <c r="E536050" s="315"/>
    </row>
    <row r="536051" spans="5:5" ht="21.75">
      <c r="E536051" s="537"/>
    </row>
    <row r="536052" spans="5:5">
      <c r="E536052" s="315"/>
    </row>
    <row r="536053" spans="5:5" ht="21.75">
      <c r="E536053" s="537"/>
    </row>
    <row r="536054" spans="5:5">
      <c r="E536054" s="315"/>
    </row>
    <row r="536055" spans="5:5" ht="21.75">
      <c r="E536055" s="537"/>
    </row>
    <row r="536056" spans="5:5">
      <c r="E536056" s="315"/>
    </row>
    <row r="536057" spans="5:5" ht="21.75">
      <c r="E536057" s="537"/>
    </row>
    <row r="536058" spans="5:5">
      <c r="E536058" s="315"/>
    </row>
    <row r="536059" spans="5:5" ht="21.75">
      <c r="E536059" s="537"/>
    </row>
    <row r="536060" spans="5:5">
      <c r="E536060" s="315"/>
    </row>
    <row r="536061" spans="5:5" ht="21.75">
      <c r="E536061" s="537"/>
    </row>
    <row r="536062" spans="5:5">
      <c r="E536062" s="315"/>
    </row>
    <row r="536063" spans="5:5" ht="21.75">
      <c r="E536063" s="537"/>
    </row>
    <row r="536064" spans="5:5">
      <c r="E536064" s="315"/>
    </row>
    <row r="536065" spans="5:5" ht="21.75">
      <c r="E536065" s="537"/>
    </row>
    <row r="536066" spans="5:5">
      <c r="E536066" s="315"/>
    </row>
    <row r="536067" spans="5:5" ht="21.75">
      <c r="E536067" s="537"/>
    </row>
    <row r="536068" spans="5:5">
      <c r="E536068" s="315"/>
    </row>
    <row r="536069" spans="5:5" ht="21.75">
      <c r="E536069" s="537"/>
    </row>
    <row r="536070" spans="5:5">
      <c r="E536070" s="315"/>
    </row>
    <row r="536071" spans="5:5" ht="21.75">
      <c r="E536071" s="537"/>
    </row>
    <row r="536072" spans="5:5">
      <c r="E536072" s="315"/>
    </row>
    <row r="536073" spans="5:5" ht="21.75">
      <c r="E536073" s="537"/>
    </row>
    <row r="536074" spans="5:5">
      <c r="E536074" s="315"/>
    </row>
    <row r="536075" spans="5:5" ht="21.75">
      <c r="E536075" s="537"/>
    </row>
    <row r="536076" spans="5:5">
      <c r="E536076" s="315"/>
    </row>
    <row r="536077" spans="5:5" ht="21.75">
      <c r="E536077" s="537"/>
    </row>
    <row r="536078" spans="5:5">
      <c r="E536078" s="315"/>
    </row>
    <row r="536079" spans="5:5" ht="21.75">
      <c r="E536079" s="537"/>
    </row>
    <row r="536080" spans="5:5">
      <c r="E536080" s="315"/>
    </row>
    <row r="536081" spans="5:5" ht="21.75">
      <c r="E536081" s="537"/>
    </row>
    <row r="536082" spans="5:5">
      <c r="E536082" s="315"/>
    </row>
    <row r="536083" spans="5:5" ht="21.75">
      <c r="E536083" s="537"/>
    </row>
    <row r="536084" spans="5:5">
      <c r="E536084" s="315"/>
    </row>
    <row r="536085" spans="5:5" ht="21.75">
      <c r="E536085" s="537"/>
    </row>
    <row r="536086" spans="5:5">
      <c r="E536086" s="315"/>
    </row>
    <row r="536087" spans="5:5" ht="21.75">
      <c r="E536087" s="537"/>
    </row>
    <row r="536088" spans="5:5">
      <c r="E536088" s="315"/>
    </row>
    <row r="536089" spans="5:5" ht="21.75">
      <c r="E536089" s="537"/>
    </row>
    <row r="536090" spans="5:5">
      <c r="E536090" s="315"/>
    </row>
    <row r="536091" spans="5:5" ht="21.75">
      <c r="E536091" s="537"/>
    </row>
    <row r="536092" spans="5:5">
      <c r="E536092" s="315"/>
    </row>
    <row r="536093" spans="5:5" ht="21.75">
      <c r="E536093" s="537"/>
    </row>
    <row r="536094" spans="5:5">
      <c r="E536094" s="315"/>
    </row>
    <row r="536095" spans="5:5" ht="21.75">
      <c r="E536095" s="537"/>
    </row>
    <row r="536096" spans="5:5">
      <c r="E536096" s="315"/>
    </row>
    <row r="536097" spans="5:5" ht="21.75">
      <c r="E536097" s="537"/>
    </row>
    <row r="536098" spans="5:5">
      <c r="E536098" s="315"/>
    </row>
    <row r="536099" spans="5:5" ht="21.75">
      <c r="E536099" s="537"/>
    </row>
    <row r="536100" spans="5:5">
      <c r="E536100" s="315"/>
    </row>
    <row r="536101" spans="5:5" ht="21.75">
      <c r="E536101" s="537"/>
    </row>
    <row r="536102" spans="5:5">
      <c r="E536102" s="315"/>
    </row>
    <row r="536103" spans="5:5" ht="21.75">
      <c r="E536103" s="537"/>
    </row>
    <row r="536104" spans="5:5">
      <c r="E536104" s="315"/>
    </row>
    <row r="536105" spans="5:5" ht="21.75">
      <c r="E536105" s="537"/>
    </row>
    <row r="536106" spans="5:5">
      <c r="E536106" s="315"/>
    </row>
    <row r="536107" spans="5:5" ht="21.75">
      <c r="E536107" s="537"/>
    </row>
    <row r="536108" spans="5:5">
      <c r="E536108" s="315"/>
    </row>
    <row r="536109" spans="5:5" ht="21.75">
      <c r="E536109" s="537"/>
    </row>
    <row r="536110" spans="5:5">
      <c r="E536110" s="315"/>
    </row>
    <row r="536111" spans="5:5" ht="21.75">
      <c r="E536111" s="537"/>
    </row>
    <row r="536112" spans="5:5">
      <c r="E536112" s="315"/>
    </row>
    <row r="536113" spans="5:5" ht="21.75">
      <c r="E536113" s="537"/>
    </row>
    <row r="536114" spans="5:5">
      <c r="E536114" s="315"/>
    </row>
    <row r="536115" spans="5:5" ht="21.75">
      <c r="E536115" s="537"/>
    </row>
    <row r="536116" spans="5:5">
      <c r="E536116" s="315"/>
    </row>
    <row r="536117" spans="5:5" ht="21.75">
      <c r="E536117" s="537"/>
    </row>
    <row r="536118" spans="5:5">
      <c r="E536118" s="315"/>
    </row>
    <row r="536119" spans="5:5" ht="21.75">
      <c r="E536119" s="537"/>
    </row>
    <row r="536120" spans="5:5">
      <c r="E536120" s="315"/>
    </row>
    <row r="536121" spans="5:5" ht="21.75">
      <c r="E536121" s="537"/>
    </row>
    <row r="536122" spans="5:5">
      <c r="E536122" s="315"/>
    </row>
    <row r="536123" spans="5:5" ht="21.75">
      <c r="E536123" s="537"/>
    </row>
    <row r="536124" spans="5:5">
      <c r="E536124" s="315"/>
    </row>
    <row r="536125" spans="5:5" ht="21.75">
      <c r="E536125" s="537"/>
    </row>
    <row r="536126" spans="5:5">
      <c r="E536126" s="315"/>
    </row>
    <row r="536127" spans="5:5" ht="21.75">
      <c r="E536127" s="537"/>
    </row>
    <row r="536128" spans="5:5">
      <c r="E536128" s="315"/>
    </row>
    <row r="536129" spans="5:5" ht="21.75">
      <c r="E536129" s="537"/>
    </row>
    <row r="536130" spans="5:5">
      <c r="E536130" s="315"/>
    </row>
    <row r="536131" spans="5:5" ht="21.75">
      <c r="E536131" s="537"/>
    </row>
    <row r="536132" spans="5:5">
      <c r="E536132" s="315"/>
    </row>
    <row r="536133" spans="5:5" ht="21.75">
      <c r="E536133" s="537"/>
    </row>
    <row r="536134" spans="5:5">
      <c r="E536134" s="315"/>
    </row>
    <row r="536135" spans="5:5" ht="21.75">
      <c r="E536135" s="537"/>
    </row>
    <row r="536136" spans="5:5">
      <c r="E536136" s="315"/>
    </row>
    <row r="536137" spans="5:5" ht="21.75">
      <c r="E536137" s="537"/>
    </row>
    <row r="536138" spans="5:5">
      <c r="E536138" s="315"/>
    </row>
    <row r="536139" spans="5:5" ht="21.75">
      <c r="E536139" s="537"/>
    </row>
    <row r="536140" spans="5:5">
      <c r="E536140" s="315"/>
    </row>
    <row r="536141" spans="5:5" ht="21.75">
      <c r="E536141" s="537"/>
    </row>
    <row r="536142" spans="5:5">
      <c r="E536142" s="315"/>
    </row>
    <row r="536143" spans="5:5" ht="21.75">
      <c r="E536143" s="537"/>
    </row>
    <row r="536144" spans="5:5">
      <c r="E536144" s="315"/>
    </row>
    <row r="536145" spans="5:5" ht="21.75">
      <c r="E536145" s="537"/>
    </row>
    <row r="536146" spans="5:5">
      <c r="E536146" s="315"/>
    </row>
    <row r="536147" spans="5:5" ht="21.75">
      <c r="E536147" s="537"/>
    </row>
    <row r="536148" spans="5:5">
      <c r="E536148" s="315"/>
    </row>
    <row r="536149" spans="5:5" ht="21.75">
      <c r="E536149" s="537"/>
    </row>
    <row r="536150" spans="5:5">
      <c r="E536150" s="315"/>
    </row>
    <row r="536151" spans="5:5" ht="21.75">
      <c r="E536151" s="537"/>
    </row>
    <row r="536152" spans="5:5">
      <c r="E536152" s="315"/>
    </row>
    <row r="536153" spans="5:5" ht="21.75">
      <c r="E536153" s="537"/>
    </row>
    <row r="536154" spans="5:5">
      <c r="E536154" s="315"/>
    </row>
    <row r="536155" spans="5:5" ht="21.75">
      <c r="E536155" s="537"/>
    </row>
    <row r="536156" spans="5:5">
      <c r="E536156" s="315"/>
    </row>
    <row r="536157" spans="5:5" ht="21.75">
      <c r="E536157" s="537"/>
    </row>
    <row r="536158" spans="5:5">
      <c r="E536158" s="315"/>
    </row>
    <row r="536159" spans="5:5" ht="21.75">
      <c r="E536159" s="537"/>
    </row>
    <row r="536160" spans="5:5">
      <c r="E536160" s="315"/>
    </row>
    <row r="536161" spans="5:5" ht="21.75">
      <c r="E536161" s="537"/>
    </row>
    <row r="536162" spans="5:5">
      <c r="E536162" s="315"/>
    </row>
    <row r="536163" spans="5:5" ht="21.75">
      <c r="E536163" s="537"/>
    </row>
    <row r="536164" spans="5:5">
      <c r="E536164" s="315"/>
    </row>
    <row r="536165" spans="5:5" ht="21.75">
      <c r="E536165" s="537"/>
    </row>
    <row r="536166" spans="5:5">
      <c r="E536166" s="315"/>
    </row>
    <row r="536167" spans="5:5" ht="21.75">
      <c r="E536167" s="537"/>
    </row>
    <row r="536168" spans="5:5">
      <c r="E536168" s="315"/>
    </row>
    <row r="536169" spans="5:5" ht="21.75">
      <c r="E536169" s="537"/>
    </row>
    <row r="536170" spans="5:5">
      <c r="E536170" s="315"/>
    </row>
    <row r="536171" spans="5:5" ht="21.75">
      <c r="E536171" s="537"/>
    </row>
    <row r="536172" spans="5:5">
      <c r="E536172" s="315"/>
    </row>
    <row r="536173" spans="5:5" ht="21.75">
      <c r="E536173" s="537"/>
    </row>
    <row r="536174" spans="5:5">
      <c r="E536174" s="315"/>
    </row>
    <row r="536175" spans="5:5" ht="21.75">
      <c r="E536175" s="537"/>
    </row>
    <row r="536176" spans="5:5">
      <c r="E536176" s="315"/>
    </row>
    <row r="536177" spans="5:5" ht="21.75">
      <c r="E536177" s="537"/>
    </row>
    <row r="536178" spans="5:5">
      <c r="E536178" s="315"/>
    </row>
    <row r="536179" spans="5:5" ht="21.75">
      <c r="E536179" s="537"/>
    </row>
    <row r="536180" spans="5:5">
      <c r="E536180" s="315"/>
    </row>
    <row r="536181" spans="5:5" ht="21.75">
      <c r="E536181" s="537"/>
    </row>
    <row r="536182" spans="5:5">
      <c r="E536182" s="315"/>
    </row>
    <row r="536183" spans="5:5" ht="21.75">
      <c r="E536183" s="537"/>
    </row>
    <row r="536184" spans="5:5">
      <c r="E536184" s="315"/>
    </row>
    <row r="536185" spans="5:5" ht="21.75">
      <c r="E536185" s="537"/>
    </row>
    <row r="536186" spans="5:5">
      <c r="E536186" s="315"/>
    </row>
    <row r="536187" spans="5:5" ht="21.75">
      <c r="E536187" s="537"/>
    </row>
    <row r="536188" spans="5:5">
      <c r="E536188" s="315"/>
    </row>
    <row r="536189" spans="5:5" ht="21.75">
      <c r="E536189" s="537"/>
    </row>
    <row r="536190" spans="5:5">
      <c r="E536190" s="315"/>
    </row>
    <row r="536191" spans="5:5" ht="21.75">
      <c r="E536191" s="537"/>
    </row>
    <row r="536192" spans="5:5">
      <c r="E536192" s="315"/>
    </row>
    <row r="536193" spans="5:5" ht="21.75">
      <c r="E536193" s="537"/>
    </row>
    <row r="536194" spans="5:5">
      <c r="E536194" s="315"/>
    </row>
    <row r="536195" spans="5:5" ht="21.75">
      <c r="E536195" s="537"/>
    </row>
    <row r="536196" spans="5:5">
      <c r="E536196" s="315"/>
    </row>
    <row r="536197" spans="5:5" ht="21.75">
      <c r="E536197" s="537"/>
    </row>
    <row r="536198" spans="5:5">
      <c r="E536198" s="315"/>
    </row>
    <row r="536199" spans="5:5" ht="21.75">
      <c r="E536199" s="537"/>
    </row>
    <row r="536200" spans="5:5">
      <c r="E536200" s="315"/>
    </row>
    <row r="536201" spans="5:5" ht="21.75">
      <c r="E536201" s="537"/>
    </row>
    <row r="536202" spans="5:5">
      <c r="E536202" s="315"/>
    </row>
    <row r="536203" spans="5:5" ht="21.75">
      <c r="E536203" s="537"/>
    </row>
    <row r="536204" spans="5:5">
      <c r="E536204" s="315"/>
    </row>
    <row r="536205" spans="5:5" ht="21.75">
      <c r="E536205" s="537"/>
    </row>
    <row r="536206" spans="5:5">
      <c r="E536206" s="315"/>
    </row>
    <row r="536207" spans="5:5" ht="21.75">
      <c r="E536207" s="537"/>
    </row>
    <row r="536208" spans="5:5">
      <c r="E536208" s="315"/>
    </row>
    <row r="536209" spans="5:5" ht="21.75">
      <c r="E536209" s="537"/>
    </row>
    <row r="536210" spans="5:5">
      <c r="E536210" s="315"/>
    </row>
    <row r="536211" spans="5:5" ht="21.75">
      <c r="E536211" s="537"/>
    </row>
    <row r="536212" spans="5:5">
      <c r="E536212" s="315"/>
    </row>
    <row r="536213" spans="5:5" ht="21.75">
      <c r="E536213" s="537"/>
    </row>
    <row r="536214" spans="5:5">
      <c r="E536214" s="315"/>
    </row>
    <row r="536215" spans="5:5" ht="21.75">
      <c r="E536215" s="537"/>
    </row>
    <row r="536216" spans="5:5">
      <c r="E536216" s="315"/>
    </row>
    <row r="536217" spans="5:5" ht="21.75">
      <c r="E536217" s="537"/>
    </row>
    <row r="536218" spans="5:5">
      <c r="E536218" s="315"/>
    </row>
    <row r="536219" spans="5:5" ht="21.75">
      <c r="E536219" s="537"/>
    </row>
    <row r="536220" spans="5:5">
      <c r="E536220" s="315"/>
    </row>
    <row r="536221" spans="5:5" ht="21.75">
      <c r="E536221" s="537"/>
    </row>
    <row r="536222" spans="5:5">
      <c r="E536222" s="315"/>
    </row>
    <row r="536223" spans="5:5" ht="21.75">
      <c r="E536223" s="537"/>
    </row>
    <row r="536224" spans="5:5">
      <c r="E536224" s="315"/>
    </row>
    <row r="536225" spans="5:5" ht="21.75">
      <c r="E536225" s="537"/>
    </row>
    <row r="536226" spans="5:5">
      <c r="E536226" s="315"/>
    </row>
    <row r="536227" spans="5:5" ht="21.75">
      <c r="E536227" s="537"/>
    </row>
    <row r="536228" spans="5:5">
      <c r="E536228" s="315"/>
    </row>
    <row r="536229" spans="5:5" ht="21.75">
      <c r="E536229" s="537"/>
    </row>
    <row r="536230" spans="5:5">
      <c r="E536230" s="315"/>
    </row>
    <row r="536231" spans="5:5" ht="21.75">
      <c r="E536231" s="537"/>
    </row>
    <row r="536232" spans="5:5">
      <c r="E536232" s="315"/>
    </row>
    <row r="536233" spans="5:5" ht="21.75">
      <c r="E536233" s="537"/>
    </row>
    <row r="536234" spans="5:5">
      <c r="E536234" s="315"/>
    </row>
    <row r="536235" spans="5:5" ht="21.75">
      <c r="E536235" s="537"/>
    </row>
    <row r="536236" spans="5:5">
      <c r="E536236" s="315"/>
    </row>
    <row r="536237" spans="5:5" ht="21.75">
      <c r="E536237" s="537"/>
    </row>
    <row r="536238" spans="5:5">
      <c r="E536238" s="315"/>
    </row>
    <row r="536239" spans="5:5" ht="21.75">
      <c r="E536239" s="537"/>
    </row>
    <row r="536240" spans="5:5">
      <c r="E536240" s="315"/>
    </row>
    <row r="536241" spans="5:5" ht="21.75">
      <c r="E536241" s="537"/>
    </row>
    <row r="536242" spans="5:5">
      <c r="E536242" s="315"/>
    </row>
    <row r="536243" spans="5:5" ht="21.75">
      <c r="E536243" s="537"/>
    </row>
    <row r="536244" spans="5:5">
      <c r="E536244" s="315"/>
    </row>
    <row r="536245" spans="5:5" ht="21.75">
      <c r="E536245" s="537"/>
    </row>
    <row r="536246" spans="5:5">
      <c r="E536246" s="315"/>
    </row>
    <row r="536247" spans="5:5" ht="21.75">
      <c r="E536247" s="537"/>
    </row>
    <row r="536248" spans="5:5">
      <c r="E536248" s="315"/>
    </row>
    <row r="536249" spans="5:5" ht="21.75">
      <c r="E536249" s="537"/>
    </row>
    <row r="536250" spans="5:5">
      <c r="E536250" s="315"/>
    </row>
    <row r="536251" spans="5:5" ht="21.75">
      <c r="E536251" s="537"/>
    </row>
    <row r="536252" spans="5:5">
      <c r="E536252" s="315"/>
    </row>
    <row r="536253" spans="5:5" ht="21.75">
      <c r="E536253" s="537"/>
    </row>
    <row r="536254" spans="5:5">
      <c r="E536254" s="315"/>
    </row>
    <row r="536255" spans="5:5" ht="21.75">
      <c r="E536255" s="537"/>
    </row>
    <row r="536256" spans="5:5">
      <c r="E536256" s="315"/>
    </row>
    <row r="536257" spans="5:5" ht="21.75">
      <c r="E536257" s="537"/>
    </row>
    <row r="536258" spans="5:5">
      <c r="E536258" s="315"/>
    </row>
    <row r="536259" spans="5:5" ht="21.75">
      <c r="E536259" s="537"/>
    </row>
    <row r="536260" spans="5:5">
      <c r="E536260" s="315"/>
    </row>
    <row r="536261" spans="5:5" ht="21.75">
      <c r="E536261" s="537"/>
    </row>
    <row r="536262" spans="5:5">
      <c r="E536262" s="315"/>
    </row>
    <row r="536263" spans="5:5" ht="21.75">
      <c r="E536263" s="537"/>
    </row>
    <row r="536264" spans="5:5">
      <c r="E536264" s="315"/>
    </row>
    <row r="536265" spans="5:5" ht="21.75">
      <c r="E536265" s="537"/>
    </row>
    <row r="536266" spans="5:5">
      <c r="E536266" s="315"/>
    </row>
    <row r="536267" spans="5:5" ht="21.75">
      <c r="E536267" s="537"/>
    </row>
    <row r="536268" spans="5:5">
      <c r="E536268" s="315"/>
    </row>
    <row r="536269" spans="5:5" ht="21.75">
      <c r="E536269" s="537"/>
    </row>
    <row r="536270" spans="5:5">
      <c r="E536270" s="315"/>
    </row>
    <row r="536271" spans="5:5" ht="21.75">
      <c r="E536271" s="537"/>
    </row>
    <row r="536272" spans="5:5">
      <c r="E536272" s="315"/>
    </row>
    <row r="536273" spans="5:5" ht="21.75">
      <c r="E536273" s="537"/>
    </row>
    <row r="536274" spans="5:5">
      <c r="E536274" s="315"/>
    </row>
    <row r="536275" spans="5:5" ht="21.75">
      <c r="E536275" s="537"/>
    </row>
    <row r="536276" spans="5:5">
      <c r="E536276" s="315"/>
    </row>
    <row r="536277" spans="5:5" ht="21.75">
      <c r="E536277" s="537"/>
    </row>
    <row r="536278" spans="5:5">
      <c r="E536278" s="315"/>
    </row>
    <row r="536279" spans="5:5" ht="21.75">
      <c r="E536279" s="537"/>
    </row>
    <row r="536280" spans="5:5">
      <c r="E536280" s="315"/>
    </row>
    <row r="536281" spans="5:5" ht="21.75">
      <c r="E536281" s="537"/>
    </row>
    <row r="536282" spans="5:5">
      <c r="E536282" s="315"/>
    </row>
    <row r="536283" spans="5:5" ht="21.75">
      <c r="E536283" s="537"/>
    </row>
    <row r="536284" spans="5:5">
      <c r="E536284" s="315"/>
    </row>
    <row r="536285" spans="5:5" ht="21.75">
      <c r="E536285" s="537"/>
    </row>
    <row r="536286" spans="5:5">
      <c r="E536286" s="315"/>
    </row>
    <row r="536287" spans="5:5" ht="21.75">
      <c r="E536287" s="537"/>
    </row>
    <row r="536288" spans="5:5">
      <c r="E536288" s="315"/>
    </row>
    <row r="536289" spans="5:5" ht="21.75">
      <c r="E536289" s="537"/>
    </row>
    <row r="536290" spans="5:5">
      <c r="E536290" s="315"/>
    </row>
    <row r="536291" spans="5:5" ht="21.75">
      <c r="E536291" s="537"/>
    </row>
    <row r="536292" spans="5:5">
      <c r="E536292" s="315"/>
    </row>
    <row r="536293" spans="5:5" ht="21.75">
      <c r="E536293" s="537"/>
    </row>
    <row r="536294" spans="5:5">
      <c r="E536294" s="315"/>
    </row>
    <row r="536295" spans="5:5" ht="21.75">
      <c r="E536295" s="537"/>
    </row>
    <row r="536296" spans="5:5">
      <c r="E536296" s="315"/>
    </row>
    <row r="536297" spans="5:5" ht="21.75">
      <c r="E536297" s="537"/>
    </row>
    <row r="536298" spans="5:5">
      <c r="E536298" s="315"/>
    </row>
    <row r="536299" spans="5:5" ht="21.75">
      <c r="E536299" s="537"/>
    </row>
    <row r="536300" spans="5:5">
      <c r="E536300" s="315"/>
    </row>
    <row r="536301" spans="5:5" ht="21.75">
      <c r="E536301" s="537"/>
    </row>
    <row r="536302" spans="5:5">
      <c r="E536302" s="315"/>
    </row>
    <row r="536303" spans="5:5" ht="21.75">
      <c r="E536303" s="537"/>
    </row>
    <row r="536304" spans="5:5">
      <c r="E536304" s="315"/>
    </row>
    <row r="536305" spans="5:5" ht="21.75">
      <c r="E536305" s="537"/>
    </row>
    <row r="536306" spans="5:5">
      <c r="E536306" s="315"/>
    </row>
    <row r="536307" spans="5:5" ht="21.75">
      <c r="E536307" s="537"/>
    </row>
    <row r="536308" spans="5:5">
      <c r="E536308" s="315"/>
    </row>
    <row r="536309" spans="5:5" ht="21.75">
      <c r="E536309" s="537"/>
    </row>
    <row r="536310" spans="5:5">
      <c r="E536310" s="315"/>
    </row>
    <row r="536311" spans="5:5" ht="21.75">
      <c r="E536311" s="537"/>
    </row>
    <row r="536312" spans="5:5">
      <c r="E536312" s="315"/>
    </row>
    <row r="536313" spans="5:5" ht="21.75">
      <c r="E536313" s="537"/>
    </row>
    <row r="536314" spans="5:5">
      <c r="E536314" s="315"/>
    </row>
    <row r="536315" spans="5:5" ht="21.75">
      <c r="E536315" s="537"/>
    </row>
    <row r="536316" spans="5:5">
      <c r="E536316" s="315"/>
    </row>
    <row r="536317" spans="5:5" ht="21.75">
      <c r="E536317" s="537"/>
    </row>
    <row r="536318" spans="5:5">
      <c r="E536318" s="315"/>
    </row>
    <row r="536319" spans="5:5" ht="21.75">
      <c r="E536319" s="537"/>
    </row>
    <row r="536320" spans="5:5">
      <c r="E536320" s="315"/>
    </row>
    <row r="536321" spans="5:5" ht="21.75">
      <c r="E536321" s="537"/>
    </row>
    <row r="536322" spans="5:5">
      <c r="E536322" s="315"/>
    </row>
    <row r="536323" spans="5:5" ht="21.75">
      <c r="E536323" s="537"/>
    </row>
    <row r="536324" spans="5:5">
      <c r="E536324" s="315"/>
    </row>
    <row r="536325" spans="5:5" ht="21.75">
      <c r="E536325" s="537"/>
    </row>
    <row r="536326" spans="5:5">
      <c r="E536326" s="315"/>
    </row>
    <row r="536327" spans="5:5" ht="21.75">
      <c r="E536327" s="537"/>
    </row>
    <row r="536328" spans="5:5">
      <c r="E536328" s="315"/>
    </row>
    <row r="536329" spans="5:5" ht="21.75">
      <c r="E536329" s="537"/>
    </row>
    <row r="536330" spans="5:5">
      <c r="E536330" s="315"/>
    </row>
    <row r="536331" spans="5:5" ht="21.75">
      <c r="E536331" s="537"/>
    </row>
    <row r="536332" spans="5:5">
      <c r="E536332" s="315"/>
    </row>
    <row r="536333" spans="5:5" ht="21.75">
      <c r="E536333" s="537"/>
    </row>
    <row r="536334" spans="5:5">
      <c r="E536334" s="315"/>
    </row>
    <row r="536335" spans="5:5" ht="21.75">
      <c r="E536335" s="537"/>
    </row>
    <row r="536336" spans="5:5">
      <c r="E536336" s="315"/>
    </row>
    <row r="536337" spans="5:5" ht="21.75">
      <c r="E536337" s="537"/>
    </row>
    <row r="536338" spans="5:5">
      <c r="E536338" s="315"/>
    </row>
    <row r="536339" spans="5:5" ht="21.75">
      <c r="E536339" s="537"/>
    </row>
    <row r="536340" spans="5:5">
      <c r="E536340" s="315"/>
    </row>
    <row r="536341" spans="5:5" ht="21.75">
      <c r="E536341" s="537"/>
    </row>
    <row r="536342" spans="5:5">
      <c r="E536342" s="315"/>
    </row>
    <row r="536343" spans="5:5" ht="21.75">
      <c r="E536343" s="537"/>
    </row>
    <row r="536344" spans="5:5">
      <c r="E536344" s="315"/>
    </row>
    <row r="536345" spans="5:5" ht="21.75">
      <c r="E536345" s="537"/>
    </row>
    <row r="536346" spans="5:5">
      <c r="E536346" s="315"/>
    </row>
    <row r="536347" spans="5:5" ht="21.75">
      <c r="E536347" s="537"/>
    </row>
    <row r="536348" spans="5:5">
      <c r="E536348" s="315"/>
    </row>
    <row r="536349" spans="5:5" ht="21.75">
      <c r="E536349" s="537"/>
    </row>
    <row r="536350" spans="5:5">
      <c r="E536350" s="315"/>
    </row>
    <row r="536351" spans="5:5" ht="21.75">
      <c r="E536351" s="537"/>
    </row>
    <row r="536352" spans="5:5">
      <c r="E536352" s="315"/>
    </row>
    <row r="536353" spans="5:5" ht="21.75">
      <c r="E536353" s="537"/>
    </row>
    <row r="536354" spans="5:5">
      <c r="E536354" s="315"/>
    </row>
    <row r="536355" spans="5:5" ht="21.75">
      <c r="E536355" s="537"/>
    </row>
    <row r="536356" spans="5:5">
      <c r="E536356" s="315"/>
    </row>
    <row r="536357" spans="5:5" ht="21.75">
      <c r="E536357" s="537"/>
    </row>
    <row r="536358" spans="5:5">
      <c r="E536358" s="315"/>
    </row>
    <row r="536359" spans="5:5" ht="21.75">
      <c r="E536359" s="537"/>
    </row>
    <row r="536360" spans="5:5">
      <c r="E536360" s="315"/>
    </row>
    <row r="536361" spans="5:5" ht="21.75">
      <c r="E536361" s="537"/>
    </row>
    <row r="536362" spans="5:5">
      <c r="E536362" s="315"/>
    </row>
    <row r="536363" spans="5:5" ht="21.75">
      <c r="E536363" s="537"/>
    </row>
    <row r="536364" spans="5:5">
      <c r="E536364" s="315"/>
    </row>
    <row r="536365" spans="5:5" ht="21.75">
      <c r="E536365" s="537"/>
    </row>
    <row r="536366" spans="5:5">
      <c r="E536366" s="315"/>
    </row>
    <row r="536367" spans="5:5" ht="21.75">
      <c r="E536367" s="537"/>
    </row>
    <row r="536368" spans="5:5">
      <c r="E536368" s="315"/>
    </row>
    <row r="536369" spans="5:5" ht="21.75">
      <c r="E536369" s="537"/>
    </row>
    <row r="536370" spans="5:5">
      <c r="E536370" s="315"/>
    </row>
    <row r="536371" spans="5:5" ht="21.75">
      <c r="E536371" s="537"/>
    </row>
    <row r="536372" spans="5:5">
      <c r="E536372" s="315"/>
    </row>
    <row r="536373" spans="5:5" ht="21.75">
      <c r="E536373" s="537"/>
    </row>
    <row r="536374" spans="5:5">
      <c r="E536374" s="315"/>
    </row>
    <row r="536375" spans="5:5" ht="21.75">
      <c r="E536375" s="537"/>
    </row>
    <row r="536376" spans="5:5">
      <c r="E536376" s="315"/>
    </row>
    <row r="536377" spans="5:5" ht="21.75">
      <c r="E536377" s="537"/>
    </row>
    <row r="536378" spans="5:5">
      <c r="E536378" s="315"/>
    </row>
    <row r="536379" spans="5:5" ht="21.75">
      <c r="E536379" s="537"/>
    </row>
    <row r="536380" spans="5:5">
      <c r="E536380" s="315"/>
    </row>
    <row r="536381" spans="5:5" ht="21.75">
      <c r="E536381" s="537"/>
    </row>
    <row r="536382" spans="5:5">
      <c r="E536382" s="315"/>
    </row>
    <row r="536383" spans="5:5" ht="21.75">
      <c r="E536383" s="537"/>
    </row>
    <row r="536384" spans="5:5">
      <c r="E536384" s="315"/>
    </row>
    <row r="536385" spans="5:5" ht="21.75">
      <c r="E536385" s="537"/>
    </row>
    <row r="536386" spans="5:5">
      <c r="E536386" s="315"/>
    </row>
    <row r="536387" spans="5:5" ht="21.75">
      <c r="E536387" s="537"/>
    </row>
    <row r="536388" spans="5:5">
      <c r="E536388" s="315"/>
    </row>
    <row r="536389" spans="5:5" ht="21.75">
      <c r="E536389" s="537"/>
    </row>
    <row r="536390" spans="5:5">
      <c r="E536390" s="315"/>
    </row>
    <row r="536391" spans="5:5" ht="21.75">
      <c r="E536391" s="537"/>
    </row>
    <row r="536392" spans="5:5">
      <c r="E536392" s="315"/>
    </row>
    <row r="536393" spans="5:5" ht="21.75">
      <c r="E536393" s="537"/>
    </row>
    <row r="536394" spans="5:5">
      <c r="E536394" s="315"/>
    </row>
    <row r="536395" spans="5:5" ht="21.75">
      <c r="E536395" s="537"/>
    </row>
    <row r="536396" spans="5:5">
      <c r="E536396" s="315"/>
    </row>
    <row r="536397" spans="5:5" ht="21.75">
      <c r="E536397" s="537"/>
    </row>
    <row r="536398" spans="5:5">
      <c r="E536398" s="315"/>
    </row>
    <row r="536399" spans="5:5" ht="21.75">
      <c r="E536399" s="537"/>
    </row>
    <row r="536400" spans="5:5">
      <c r="E536400" s="315"/>
    </row>
    <row r="536401" spans="5:5" ht="21.75">
      <c r="E536401" s="537"/>
    </row>
    <row r="536402" spans="5:5">
      <c r="E536402" s="315"/>
    </row>
    <row r="536403" spans="5:5" ht="21.75">
      <c r="E536403" s="537"/>
    </row>
    <row r="536404" spans="5:5">
      <c r="E536404" s="315"/>
    </row>
    <row r="536405" spans="5:5" ht="21.75">
      <c r="E536405" s="537"/>
    </row>
    <row r="536406" spans="5:5">
      <c r="E536406" s="315"/>
    </row>
    <row r="536407" spans="5:5" ht="21.75">
      <c r="E536407" s="537"/>
    </row>
    <row r="536408" spans="5:5">
      <c r="E536408" s="315"/>
    </row>
    <row r="536409" spans="5:5" ht="21.75">
      <c r="E536409" s="537"/>
    </row>
    <row r="536410" spans="5:5">
      <c r="E536410" s="315"/>
    </row>
    <row r="536411" spans="5:5" ht="21.75">
      <c r="E536411" s="537"/>
    </row>
    <row r="536412" spans="5:5">
      <c r="E536412" s="315"/>
    </row>
    <row r="536413" spans="5:5" ht="21.75">
      <c r="E536413" s="537"/>
    </row>
    <row r="536414" spans="5:5">
      <c r="E536414" s="315"/>
    </row>
    <row r="536415" spans="5:5" ht="21.75">
      <c r="E536415" s="537"/>
    </row>
    <row r="536416" spans="5:5">
      <c r="E536416" s="315"/>
    </row>
    <row r="536417" spans="5:5" ht="21.75">
      <c r="E536417" s="537"/>
    </row>
    <row r="536418" spans="5:5">
      <c r="E536418" s="315"/>
    </row>
    <row r="536419" spans="5:5" ht="21.75">
      <c r="E536419" s="537"/>
    </row>
    <row r="536420" spans="5:5">
      <c r="E536420" s="315"/>
    </row>
    <row r="536421" spans="5:5" ht="21.75">
      <c r="E536421" s="537"/>
    </row>
    <row r="536422" spans="5:5">
      <c r="E536422" s="315"/>
    </row>
    <row r="536423" spans="5:5" ht="21.75">
      <c r="E536423" s="537"/>
    </row>
    <row r="536424" spans="5:5">
      <c r="E536424" s="315"/>
    </row>
    <row r="536425" spans="5:5" ht="21.75">
      <c r="E536425" s="537"/>
    </row>
    <row r="536426" spans="5:5">
      <c r="E536426" s="315"/>
    </row>
    <row r="536427" spans="5:5" ht="21.75">
      <c r="E536427" s="537"/>
    </row>
    <row r="536428" spans="5:5">
      <c r="E536428" s="315"/>
    </row>
    <row r="536429" spans="5:5" ht="21.75">
      <c r="E536429" s="537"/>
    </row>
    <row r="536430" spans="5:5">
      <c r="E536430" s="315"/>
    </row>
    <row r="536431" spans="5:5" ht="21.75">
      <c r="E536431" s="537"/>
    </row>
    <row r="536432" spans="5:5">
      <c r="E536432" s="315"/>
    </row>
    <row r="536433" spans="5:5" ht="21.75">
      <c r="E536433" s="537"/>
    </row>
    <row r="536434" spans="5:5">
      <c r="E536434" s="315"/>
    </row>
    <row r="536435" spans="5:5" ht="21.75">
      <c r="E536435" s="537"/>
    </row>
    <row r="536436" spans="5:5">
      <c r="E536436" s="315"/>
    </row>
    <row r="536437" spans="5:5" ht="21.75">
      <c r="E536437" s="537"/>
    </row>
    <row r="536438" spans="5:5">
      <c r="E536438" s="315"/>
    </row>
    <row r="536439" spans="5:5" ht="21.75">
      <c r="E536439" s="537"/>
    </row>
    <row r="536440" spans="5:5">
      <c r="E536440" s="315"/>
    </row>
    <row r="536441" spans="5:5" ht="21.75">
      <c r="E536441" s="537"/>
    </row>
    <row r="536442" spans="5:5">
      <c r="E536442" s="315"/>
    </row>
    <row r="536443" spans="5:5" ht="21.75">
      <c r="E536443" s="537"/>
    </row>
    <row r="536444" spans="5:5">
      <c r="E536444" s="315"/>
    </row>
    <row r="536445" spans="5:5" ht="21.75">
      <c r="E536445" s="537"/>
    </row>
    <row r="536446" spans="5:5">
      <c r="E536446" s="315"/>
    </row>
    <row r="536447" spans="5:5" ht="21.75">
      <c r="E536447" s="537"/>
    </row>
    <row r="536448" spans="5:5">
      <c r="E536448" s="315"/>
    </row>
    <row r="536449" spans="5:5" ht="21.75">
      <c r="E536449" s="537"/>
    </row>
    <row r="536450" spans="5:5">
      <c r="E536450" s="315"/>
    </row>
    <row r="536451" spans="5:5" ht="21.75">
      <c r="E536451" s="537"/>
    </row>
    <row r="536452" spans="5:5">
      <c r="E536452" s="315"/>
    </row>
    <row r="536453" spans="5:5" ht="21.75">
      <c r="E536453" s="537"/>
    </row>
    <row r="536454" spans="5:5">
      <c r="E536454" s="315"/>
    </row>
    <row r="536455" spans="5:5" ht="21.75">
      <c r="E536455" s="537"/>
    </row>
    <row r="536456" spans="5:5">
      <c r="E536456" s="315"/>
    </row>
    <row r="536457" spans="5:5" ht="21.75">
      <c r="E536457" s="537"/>
    </row>
    <row r="536458" spans="5:5">
      <c r="E536458" s="315"/>
    </row>
    <row r="536459" spans="5:5" ht="21.75">
      <c r="E536459" s="537"/>
    </row>
    <row r="536460" spans="5:5">
      <c r="E536460" s="315"/>
    </row>
    <row r="536461" spans="5:5" ht="21.75">
      <c r="E536461" s="537"/>
    </row>
    <row r="536462" spans="5:5">
      <c r="E536462" s="315"/>
    </row>
    <row r="536463" spans="5:5" ht="21.75">
      <c r="E536463" s="537"/>
    </row>
    <row r="536464" spans="5:5">
      <c r="E536464" s="315"/>
    </row>
    <row r="536465" spans="5:5" ht="21.75">
      <c r="E536465" s="537"/>
    </row>
    <row r="536466" spans="5:5">
      <c r="E536466" s="315"/>
    </row>
    <row r="536467" spans="5:5" ht="21.75">
      <c r="E536467" s="537"/>
    </row>
    <row r="536468" spans="5:5">
      <c r="E536468" s="315"/>
    </row>
    <row r="536469" spans="5:5" ht="21.75">
      <c r="E536469" s="537"/>
    </row>
    <row r="536470" spans="5:5">
      <c r="E536470" s="315"/>
    </row>
    <row r="536471" spans="5:5" ht="21.75">
      <c r="E536471" s="537"/>
    </row>
    <row r="536472" spans="5:5">
      <c r="E536472" s="315"/>
    </row>
    <row r="536473" spans="5:5" ht="21.75">
      <c r="E536473" s="537"/>
    </row>
    <row r="536474" spans="5:5">
      <c r="E536474" s="315"/>
    </row>
    <row r="536475" spans="5:5" ht="21.75">
      <c r="E536475" s="537"/>
    </row>
    <row r="536476" spans="5:5">
      <c r="E536476" s="315"/>
    </row>
    <row r="536477" spans="5:5" ht="21.75">
      <c r="E536477" s="537"/>
    </row>
    <row r="536478" spans="5:5">
      <c r="E536478" s="315"/>
    </row>
    <row r="536479" spans="5:5" ht="21.75">
      <c r="E536479" s="537"/>
    </row>
    <row r="536480" spans="5:5">
      <c r="E536480" s="315"/>
    </row>
    <row r="536481" spans="5:5" ht="21.75">
      <c r="E536481" s="537"/>
    </row>
    <row r="536482" spans="5:5">
      <c r="E536482" s="315"/>
    </row>
    <row r="536483" spans="5:5" ht="21.75">
      <c r="E536483" s="537"/>
    </row>
    <row r="536484" spans="5:5">
      <c r="E536484" s="315"/>
    </row>
    <row r="536485" spans="5:5" ht="21.75">
      <c r="E536485" s="537"/>
    </row>
    <row r="536486" spans="5:5">
      <c r="E536486" s="315"/>
    </row>
    <row r="536487" spans="5:5" ht="21.75">
      <c r="E536487" s="537"/>
    </row>
    <row r="536488" spans="5:5">
      <c r="E536488" s="315"/>
    </row>
    <row r="536489" spans="5:5" ht="21.75">
      <c r="E536489" s="537"/>
    </row>
    <row r="536490" spans="5:5">
      <c r="E536490" s="315"/>
    </row>
    <row r="536491" spans="5:5" ht="21.75">
      <c r="E536491" s="537"/>
    </row>
    <row r="536492" spans="5:5">
      <c r="E536492" s="315"/>
    </row>
    <row r="536493" spans="5:5" ht="21.75">
      <c r="E536493" s="537"/>
    </row>
    <row r="536494" spans="5:5">
      <c r="E536494" s="315"/>
    </row>
    <row r="536495" spans="5:5" ht="21.75">
      <c r="E536495" s="537"/>
    </row>
    <row r="536496" spans="5:5">
      <c r="E536496" s="315"/>
    </row>
    <row r="536497" spans="5:5" ht="21.75">
      <c r="E536497" s="537"/>
    </row>
    <row r="536498" spans="5:5">
      <c r="E536498" s="315"/>
    </row>
    <row r="536499" spans="5:5" ht="21.75">
      <c r="E536499" s="537"/>
    </row>
    <row r="536500" spans="5:5">
      <c r="E536500" s="315"/>
    </row>
    <row r="536501" spans="5:5" ht="21.75">
      <c r="E536501" s="537"/>
    </row>
    <row r="536502" spans="5:5">
      <c r="E536502" s="315"/>
    </row>
    <row r="536503" spans="5:5" ht="21.75">
      <c r="E536503" s="537"/>
    </row>
    <row r="536504" spans="5:5">
      <c r="E536504" s="315"/>
    </row>
    <row r="536505" spans="5:5" ht="21.75">
      <c r="E536505" s="537"/>
    </row>
    <row r="536506" spans="5:5">
      <c r="E536506" s="315"/>
    </row>
    <row r="536507" spans="5:5" ht="21.75">
      <c r="E536507" s="537"/>
    </row>
    <row r="536508" spans="5:5">
      <c r="E536508" s="315"/>
    </row>
    <row r="536509" spans="5:5" ht="21.75">
      <c r="E536509" s="537"/>
    </row>
    <row r="536510" spans="5:5">
      <c r="E536510" s="315"/>
    </row>
    <row r="536511" spans="5:5" ht="21.75">
      <c r="E536511" s="537"/>
    </row>
    <row r="536512" spans="5:5">
      <c r="E536512" s="315"/>
    </row>
    <row r="536513" spans="5:5" ht="21.75">
      <c r="E536513" s="537"/>
    </row>
    <row r="536514" spans="5:5">
      <c r="E536514" s="315"/>
    </row>
    <row r="536515" spans="5:5" ht="21.75">
      <c r="E536515" s="537"/>
    </row>
    <row r="536516" spans="5:5">
      <c r="E536516" s="315"/>
    </row>
    <row r="536517" spans="5:5" ht="21.75">
      <c r="E536517" s="537"/>
    </row>
    <row r="536518" spans="5:5">
      <c r="E536518" s="315"/>
    </row>
    <row r="536519" spans="5:5" ht="21.75">
      <c r="E536519" s="537"/>
    </row>
    <row r="536520" spans="5:5">
      <c r="E536520" s="315"/>
    </row>
    <row r="536521" spans="5:5" ht="21.75">
      <c r="E536521" s="537"/>
    </row>
    <row r="536522" spans="5:5">
      <c r="E536522" s="315"/>
    </row>
    <row r="536523" spans="5:5" ht="21.75">
      <c r="E536523" s="537"/>
    </row>
    <row r="536524" spans="5:5">
      <c r="E536524" s="315"/>
    </row>
    <row r="536525" spans="5:5" ht="21.75">
      <c r="E536525" s="537"/>
    </row>
    <row r="536526" spans="5:5">
      <c r="E536526" s="315"/>
    </row>
    <row r="536527" spans="5:5" ht="21.75">
      <c r="E536527" s="537"/>
    </row>
    <row r="536528" spans="5:5">
      <c r="E536528" s="315"/>
    </row>
    <row r="536529" spans="5:5" ht="21.75">
      <c r="E536529" s="537"/>
    </row>
    <row r="536530" spans="5:5">
      <c r="E536530" s="315"/>
    </row>
    <row r="536531" spans="5:5" ht="21.75">
      <c r="E536531" s="537"/>
    </row>
    <row r="536532" spans="5:5">
      <c r="E536532" s="315"/>
    </row>
    <row r="536533" spans="5:5" ht="21.75">
      <c r="E536533" s="537"/>
    </row>
    <row r="536534" spans="5:5">
      <c r="E536534" s="315"/>
    </row>
    <row r="536535" spans="5:5" ht="21.75">
      <c r="E536535" s="537"/>
    </row>
    <row r="536536" spans="5:5">
      <c r="E536536" s="315"/>
    </row>
    <row r="536537" spans="5:5" ht="21.75">
      <c r="E536537" s="537"/>
    </row>
    <row r="536538" spans="5:5">
      <c r="E536538" s="315"/>
    </row>
    <row r="536539" spans="5:5" ht="21.75">
      <c r="E536539" s="537"/>
    </row>
    <row r="536540" spans="5:5">
      <c r="E536540" s="315"/>
    </row>
    <row r="536541" spans="5:5" ht="21.75">
      <c r="E536541" s="537"/>
    </row>
    <row r="536542" spans="5:5">
      <c r="E536542" s="315"/>
    </row>
    <row r="536543" spans="5:5" ht="21.75">
      <c r="E536543" s="537"/>
    </row>
    <row r="536544" spans="5:5">
      <c r="E536544" s="315"/>
    </row>
    <row r="536545" spans="5:5" ht="21.75">
      <c r="E536545" s="537"/>
    </row>
    <row r="536546" spans="5:5">
      <c r="E536546" s="315"/>
    </row>
    <row r="536547" spans="5:5" ht="21.75">
      <c r="E536547" s="537"/>
    </row>
    <row r="536548" spans="5:5">
      <c r="E536548" s="315"/>
    </row>
    <row r="536549" spans="5:5" ht="21.75">
      <c r="E536549" s="537"/>
    </row>
    <row r="536550" spans="5:5">
      <c r="E536550" s="315"/>
    </row>
    <row r="536551" spans="5:5" ht="21.75">
      <c r="E536551" s="537"/>
    </row>
    <row r="536552" spans="5:5">
      <c r="E536552" s="315"/>
    </row>
    <row r="536553" spans="5:5" ht="21.75">
      <c r="E536553" s="537"/>
    </row>
    <row r="536554" spans="5:5">
      <c r="E536554" s="315"/>
    </row>
    <row r="536555" spans="5:5" ht="21.75">
      <c r="E536555" s="537"/>
    </row>
    <row r="536556" spans="5:5">
      <c r="E536556" s="315"/>
    </row>
    <row r="536557" spans="5:5" ht="21.75">
      <c r="E536557" s="537"/>
    </row>
    <row r="536558" spans="5:5">
      <c r="E536558" s="315"/>
    </row>
    <row r="536559" spans="5:5" ht="21.75">
      <c r="E536559" s="537"/>
    </row>
    <row r="536560" spans="5:5">
      <c r="E536560" s="315"/>
    </row>
    <row r="536561" spans="5:5" ht="21.75">
      <c r="E536561" s="537"/>
    </row>
    <row r="536562" spans="5:5">
      <c r="E536562" s="315"/>
    </row>
    <row r="536563" spans="5:5" ht="21.75">
      <c r="E536563" s="537"/>
    </row>
    <row r="536564" spans="5:5">
      <c r="E536564" s="315"/>
    </row>
    <row r="536565" spans="5:5" ht="21.75">
      <c r="E536565" s="537"/>
    </row>
    <row r="536566" spans="5:5">
      <c r="E536566" s="315"/>
    </row>
    <row r="536567" spans="5:5" ht="21.75">
      <c r="E536567" s="537"/>
    </row>
    <row r="536568" spans="5:5">
      <c r="E536568" s="315"/>
    </row>
    <row r="536569" spans="5:5" ht="21.75">
      <c r="E536569" s="537"/>
    </row>
    <row r="536570" spans="5:5">
      <c r="E536570" s="315"/>
    </row>
    <row r="536571" spans="5:5" ht="21.75">
      <c r="E536571" s="537"/>
    </row>
    <row r="536572" spans="5:5">
      <c r="E536572" s="315"/>
    </row>
    <row r="536573" spans="5:5" ht="21.75">
      <c r="E536573" s="537"/>
    </row>
    <row r="536574" spans="5:5">
      <c r="E536574" s="315"/>
    </row>
    <row r="536575" spans="5:5" ht="21.75">
      <c r="E536575" s="537"/>
    </row>
    <row r="536576" spans="5:5">
      <c r="E536576" s="315"/>
    </row>
    <row r="536577" spans="5:5" ht="21.75">
      <c r="E536577" s="537"/>
    </row>
    <row r="536578" spans="5:5">
      <c r="E536578" s="315"/>
    </row>
    <row r="536579" spans="5:5" ht="21.75">
      <c r="E536579" s="537"/>
    </row>
    <row r="536580" spans="5:5">
      <c r="E536580" s="315"/>
    </row>
    <row r="536581" spans="5:5" ht="21.75">
      <c r="E536581" s="537"/>
    </row>
    <row r="536582" spans="5:5">
      <c r="E536582" s="315"/>
    </row>
    <row r="536583" spans="5:5" ht="21.75">
      <c r="E536583" s="537"/>
    </row>
    <row r="536584" spans="5:5">
      <c r="E536584" s="315"/>
    </row>
    <row r="536585" spans="5:5" ht="21.75">
      <c r="E536585" s="537"/>
    </row>
    <row r="536586" spans="5:5">
      <c r="E536586" s="315"/>
    </row>
    <row r="536587" spans="5:5" ht="21.75">
      <c r="E536587" s="537"/>
    </row>
    <row r="536588" spans="5:5">
      <c r="E536588" s="315"/>
    </row>
    <row r="536589" spans="5:5" ht="21.75">
      <c r="E536589" s="537"/>
    </row>
    <row r="536590" spans="5:5">
      <c r="E536590" s="315"/>
    </row>
    <row r="536591" spans="5:5" ht="21.75">
      <c r="E536591" s="537"/>
    </row>
    <row r="536592" spans="5:5">
      <c r="E536592" s="315"/>
    </row>
    <row r="536593" spans="5:5" ht="21.75">
      <c r="E536593" s="537"/>
    </row>
    <row r="536594" spans="5:5">
      <c r="E536594" s="315"/>
    </row>
    <row r="536595" spans="5:5" ht="21.75">
      <c r="E536595" s="537"/>
    </row>
    <row r="536596" spans="5:5">
      <c r="E536596" s="315"/>
    </row>
    <row r="536597" spans="5:5" ht="21.75">
      <c r="E536597" s="537"/>
    </row>
    <row r="536598" spans="5:5">
      <c r="E536598" s="315"/>
    </row>
    <row r="536599" spans="5:5" ht="21.75">
      <c r="E536599" s="537"/>
    </row>
    <row r="536600" spans="5:5">
      <c r="E536600" s="315"/>
    </row>
    <row r="536601" spans="5:5" ht="21.75">
      <c r="E536601" s="537"/>
    </row>
    <row r="536602" spans="5:5">
      <c r="E536602" s="315"/>
    </row>
    <row r="536603" spans="5:5" ht="21.75">
      <c r="E536603" s="537"/>
    </row>
    <row r="536604" spans="5:5">
      <c r="E536604" s="315"/>
    </row>
    <row r="536605" spans="5:5" ht="21.75">
      <c r="E536605" s="537"/>
    </row>
    <row r="536606" spans="5:5">
      <c r="E536606" s="315"/>
    </row>
    <row r="536607" spans="5:5" ht="21.75">
      <c r="E536607" s="537"/>
    </row>
    <row r="536608" spans="5:5">
      <c r="E536608" s="315"/>
    </row>
    <row r="536609" spans="5:5" ht="21.75">
      <c r="E536609" s="537"/>
    </row>
    <row r="536610" spans="5:5">
      <c r="E536610" s="315"/>
    </row>
    <row r="536611" spans="5:5" ht="21.75">
      <c r="E536611" s="537"/>
    </row>
    <row r="536612" spans="5:5">
      <c r="E536612" s="315"/>
    </row>
    <row r="536613" spans="5:5" ht="21.75">
      <c r="E536613" s="537"/>
    </row>
    <row r="536614" spans="5:5">
      <c r="E536614" s="315"/>
    </row>
    <row r="536615" spans="5:5" ht="21.75">
      <c r="E536615" s="537"/>
    </row>
    <row r="536616" spans="5:5">
      <c r="E536616" s="315"/>
    </row>
    <row r="536617" spans="5:5" ht="21.75">
      <c r="E536617" s="537"/>
    </row>
    <row r="536618" spans="5:5">
      <c r="E536618" s="315"/>
    </row>
    <row r="536619" spans="5:5" ht="21.75">
      <c r="E536619" s="537"/>
    </row>
    <row r="536620" spans="5:5">
      <c r="E536620" s="315"/>
    </row>
    <row r="536621" spans="5:5" ht="21.75">
      <c r="E536621" s="537"/>
    </row>
    <row r="536622" spans="5:5">
      <c r="E536622" s="315"/>
    </row>
    <row r="536623" spans="5:5" ht="21.75">
      <c r="E536623" s="537"/>
    </row>
    <row r="536624" spans="5:5">
      <c r="E536624" s="315"/>
    </row>
    <row r="536625" spans="5:5" ht="21.75">
      <c r="E536625" s="537"/>
    </row>
    <row r="536626" spans="5:5">
      <c r="E536626" s="315"/>
    </row>
    <row r="536627" spans="5:5" ht="21.75">
      <c r="E536627" s="537"/>
    </row>
    <row r="536628" spans="5:5">
      <c r="E536628" s="315"/>
    </row>
    <row r="536629" spans="5:5" ht="21.75">
      <c r="E536629" s="537"/>
    </row>
    <row r="536630" spans="5:5">
      <c r="E536630" s="315"/>
    </row>
    <row r="536631" spans="5:5" ht="21.75">
      <c r="E536631" s="537"/>
    </row>
    <row r="536632" spans="5:5">
      <c r="E536632" s="315"/>
    </row>
    <row r="536633" spans="5:5" ht="21.75">
      <c r="E536633" s="537"/>
    </row>
    <row r="536634" spans="5:5">
      <c r="E536634" s="315"/>
    </row>
    <row r="536635" spans="5:5" ht="21.75">
      <c r="E536635" s="537"/>
    </row>
    <row r="536636" spans="5:5">
      <c r="E536636" s="315"/>
    </row>
    <row r="536637" spans="5:5" ht="21.75">
      <c r="E536637" s="537"/>
    </row>
    <row r="536638" spans="5:5">
      <c r="E536638" s="315"/>
    </row>
    <row r="536639" spans="5:5" ht="21.75">
      <c r="E536639" s="537"/>
    </row>
    <row r="536640" spans="5:5">
      <c r="E536640" s="315"/>
    </row>
    <row r="536641" spans="5:5" ht="21.75">
      <c r="E536641" s="537"/>
    </row>
    <row r="536642" spans="5:5">
      <c r="E536642" s="315"/>
    </row>
    <row r="536643" spans="5:5" ht="21.75">
      <c r="E536643" s="537"/>
    </row>
    <row r="536644" spans="5:5">
      <c r="E536644" s="315"/>
    </row>
    <row r="536645" spans="5:5" ht="21.75">
      <c r="E536645" s="537"/>
    </row>
    <row r="536646" spans="5:5">
      <c r="E536646" s="315"/>
    </row>
    <row r="536647" spans="5:5" ht="21.75">
      <c r="E536647" s="537"/>
    </row>
    <row r="536648" spans="5:5">
      <c r="E536648" s="315"/>
    </row>
    <row r="536649" spans="5:5" ht="21.75">
      <c r="E536649" s="537"/>
    </row>
    <row r="536650" spans="5:5">
      <c r="E536650" s="315"/>
    </row>
    <row r="536651" spans="5:5" ht="21.75">
      <c r="E536651" s="537"/>
    </row>
    <row r="536652" spans="5:5">
      <c r="E536652" s="315"/>
    </row>
    <row r="536653" spans="5:5" ht="21.75">
      <c r="E536653" s="537"/>
    </row>
    <row r="536654" spans="5:5">
      <c r="E536654" s="315"/>
    </row>
    <row r="536655" spans="5:5" ht="21.75">
      <c r="E536655" s="537"/>
    </row>
    <row r="536656" spans="5:5">
      <c r="E536656" s="315"/>
    </row>
    <row r="536657" spans="5:5" ht="21.75">
      <c r="E536657" s="537"/>
    </row>
    <row r="536658" spans="5:5">
      <c r="E536658" s="315"/>
    </row>
    <row r="536659" spans="5:5" ht="21.75">
      <c r="E536659" s="537"/>
    </row>
    <row r="536660" spans="5:5">
      <c r="E536660" s="315"/>
    </row>
    <row r="536661" spans="5:5" ht="21.75">
      <c r="E536661" s="537"/>
    </row>
    <row r="536662" spans="5:5">
      <c r="E536662" s="315"/>
    </row>
    <row r="536663" spans="5:5" ht="21.75">
      <c r="E536663" s="537"/>
    </row>
    <row r="536664" spans="5:5">
      <c r="E536664" s="315"/>
    </row>
    <row r="536665" spans="5:5" ht="21.75">
      <c r="E536665" s="537"/>
    </row>
    <row r="536666" spans="5:5">
      <c r="E536666" s="315"/>
    </row>
    <row r="536667" spans="5:5" ht="21.75">
      <c r="E536667" s="537"/>
    </row>
    <row r="536668" spans="5:5">
      <c r="E536668" s="315"/>
    </row>
    <row r="536669" spans="5:5" ht="21.75">
      <c r="E536669" s="537"/>
    </row>
    <row r="536670" spans="5:5">
      <c r="E536670" s="315"/>
    </row>
    <row r="536671" spans="5:5" ht="21.75">
      <c r="E536671" s="537"/>
    </row>
    <row r="536672" spans="5:5">
      <c r="E536672" s="315"/>
    </row>
    <row r="536673" spans="5:5" ht="21.75">
      <c r="E536673" s="537"/>
    </row>
    <row r="536674" spans="5:5">
      <c r="E536674" s="315"/>
    </row>
    <row r="536675" spans="5:5" ht="21.75">
      <c r="E536675" s="537"/>
    </row>
    <row r="536676" spans="5:5">
      <c r="E536676" s="315"/>
    </row>
    <row r="536677" spans="5:5" ht="21.75">
      <c r="E536677" s="537"/>
    </row>
    <row r="536678" spans="5:5">
      <c r="E536678" s="315"/>
    </row>
    <row r="536679" spans="5:5" ht="21.75">
      <c r="E536679" s="537"/>
    </row>
    <row r="536680" spans="5:5">
      <c r="E536680" s="315"/>
    </row>
    <row r="536681" spans="5:5" ht="21.75">
      <c r="E536681" s="537"/>
    </row>
    <row r="536682" spans="5:5">
      <c r="E536682" s="315"/>
    </row>
    <row r="536683" spans="5:5" ht="21.75">
      <c r="E536683" s="537"/>
    </row>
    <row r="536684" spans="5:5">
      <c r="E536684" s="315"/>
    </row>
    <row r="536685" spans="5:5" ht="21.75">
      <c r="E536685" s="537"/>
    </row>
    <row r="536686" spans="5:5">
      <c r="E536686" s="315"/>
    </row>
    <row r="536687" spans="5:5" ht="21.75">
      <c r="E536687" s="537"/>
    </row>
    <row r="536688" spans="5:5">
      <c r="E536688" s="315"/>
    </row>
    <row r="536689" spans="5:5" ht="21.75">
      <c r="E536689" s="537"/>
    </row>
    <row r="536690" spans="5:5">
      <c r="E536690" s="315"/>
    </row>
    <row r="536691" spans="5:5" ht="21.75">
      <c r="E536691" s="537"/>
    </row>
    <row r="536692" spans="5:5">
      <c r="E536692" s="315"/>
    </row>
    <row r="536693" spans="5:5" ht="21.75">
      <c r="E536693" s="537"/>
    </row>
    <row r="536694" spans="5:5">
      <c r="E536694" s="315"/>
    </row>
    <row r="536695" spans="5:5" ht="21.75">
      <c r="E536695" s="537"/>
    </row>
    <row r="536696" spans="5:5">
      <c r="E536696" s="315"/>
    </row>
    <row r="536697" spans="5:5" ht="21.75">
      <c r="E536697" s="537"/>
    </row>
    <row r="536698" spans="5:5">
      <c r="E536698" s="315"/>
    </row>
    <row r="536699" spans="5:5" ht="21.75">
      <c r="E536699" s="537"/>
    </row>
    <row r="536700" spans="5:5">
      <c r="E536700" s="315"/>
    </row>
    <row r="536701" spans="5:5" ht="21.75">
      <c r="E536701" s="537"/>
    </row>
    <row r="536702" spans="5:5">
      <c r="E536702" s="315"/>
    </row>
    <row r="536703" spans="5:5" ht="21.75">
      <c r="E536703" s="537"/>
    </row>
    <row r="536704" spans="5:5">
      <c r="E536704" s="315"/>
    </row>
    <row r="536705" spans="5:5" ht="21.75">
      <c r="E536705" s="537"/>
    </row>
    <row r="536706" spans="5:5">
      <c r="E536706" s="315"/>
    </row>
    <row r="536707" spans="5:5" ht="21.75">
      <c r="E536707" s="537"/>
    </row>
    <row r="536708" spans="5:5">
      <c r="E536708" s="315"/>
    </row>
    <row r="536709" spans="5:5" ht="21.75">
      <c r="E536709" s="537"/>
    </row>
    <row r="536710" spans="5:5">
      <c r="E536710" s="315"/>
    </row>
    <row r="536711" spans="5:5" ht="21.75">
      <c r="E536711" s="537"/>
    </row>
    <row r="536712" spans="5:5">
      <c r="E536712" s="315"/>
    </row>
    <row r="536713" spans="5:5" ht="21.75">
      <c r="E536713" s="537"/>
    </row>
    <row r="536714" spans="5:5">
      <c r="E536714" s="315"/>
    </row>
    <row r="536715" spans="5:5" ht="21.75">
      <c r="E536715" s="537"/>
    </row>
    <row r="536716" spans="5:5">
      <c r="E536716" s="315"/>
    </row>
    <row r="536717" spans="5:5" ht="21.75">
      <c r="E536717" s="537"/>
    </row>
    <row r="536718" spans="5:5">
      <c r="E536718" s="315"/>
    </row>
    <row r="536719" spans="5:5" ht="21.75">
      <c r="E536719" s="537"/>
    </row>
    <row r="536720" spans="5:5">
      <c r="E536720" s="315"/>
    </row>
    <row r="536721" spans="5:5" ht="21.75">
      <c r="E536721" s="537"/>
    </row>
    <row r="536722" spans="5:5">
      <c r="E536722" s="315"/>
    </row>
    <row r="536723" spans="5:5" ht="21.75">
      <c r="E536723" s="537"/>
    </row>
    <row r="536724" spans="5:5">
      <c r="E536724" s="315"/>
    </row>
    <row r="536725" spans="5:5" ht="21.75">
      <c r="E536725" s="537"/>
    </row>
    <row r="536726" spans="5:5">
      <c r="E536726" s="315"/>
    </row>
    <row r="536727" spans="5:5" ht="21.75">
      <c r="E536727" s="537"/>
    </row>
    <row r="536728" spans="5:5">
      <c r="E536728" s="315"/>
    </row>
    <row r="536729" spans="5:5" ht="21.75">
      <c r="E536729" s="537"/>
    </row>
    <row r="536730" spans="5:5">
      <c r="E536730" s="315"/>
    </row>
    <row r="536731" spans="5:5" ht="21.75">
      <c r="E536731" s="537"/>
    </row>
    <row r="536732" spans="5:5">
      <c r="E536732" s="315"/>
    </row>
    <row r="536733" spans="5:5" ht="21.75">
      <c r="E536733" s="537"/>
    </row>
    <row r="536734" spans="5:5">
      <c r="E536734" s="315"/>
    </row>
    <row r="536735" spans="5:5" ht="21.75">
      <c r="E536735" s="537"/>
    </row>
    <row r="536736" spans="5:5">
      <c r="E536736" s="315"/>
    </row>
    <row r="536737" spans="5:5" ht="21.75">
      <c r="E536737" s="537"/>
    </row>
    <row r="536738" spans="5:5">
      <c r="E536738" s="315"/>
    </row>
    <row r="536739" spans="5:5" ht="21.75">
      <c r="E536739" s="537"/>
    </row>
    <row r="536740" spans="5:5">
      <c r="E536740" s="315"/>
    </row>
    <row r="536741" spans="5:5" ht="21.75">
      <c r="E536741" s="537"/>
    </row>
    <row r="536742" spans="5:5">
      <c r="E536742" s="315"/>
    </row>
    <row r="536743" spans="5:5" ht="21.75">
      <c r="E536743" s="537"/>
    </row>
    <row r="536744" spans="5:5">
      <c r="E536744" s="315"/>
    </row>
    <row r="536745" spans="5:5" ht="21.75">
      <c r="E536745" s="537"/>
    </row>
    <row r="536746" spans="5:5">
      <c r="E536746" s="315"/>
    </row>
    <row r="536747" spans="5:5" ht="21.75">
      <c r="E536747" s="537"/>
    </row>
    <row r="536748" spans="5:5">
      <c r="E536748" s="315"/>
    </row>
    <row r="536749" spans="5:5" ht="21.75">
      <c r="E536749" s="537"/>
    </row>
    <row r="536750" spans="5:5">
      <c r="E536750" s="315"/>
    </row>
    <row r="536751" spans="5:5" ht="21.75">
      <c r="E536751" s="537"/>
    </row>
    <row r="536752" spans="5:5">
      <c r="E536752" s="315"/>
    </row>
    <row r="536753" spans="5:5" ht="21.75">
      <c r="E536753" s="537"/>
    </row>
    <row r="536754" spans="5:5">
      <c r="E536754" s="315"/>
    </row>
    <row r="536755" spans="5:5" ht="21.75">
      <c r="E536755" s="537"/>
    </row>
    <row r="536756" spans="5:5">
      <c r="E536756" s="315"/>
    </row>
    <row r="536757" spans="5:5" ht="21.75">
      <c r="E536757" s="537"/>
    </row>
    <row r="536758" spans="5:5">
      <c r="E536758" s="315"/>
    </row>
    <row r="536759" spans="5:5" ht="21.75">
      <c r="E536759" s="537"/>
    </row>
    <row r="536760" spans="5:5">
      <c r="E536760" s="315"/>
    </row>
    <row r="536761" spans="5:5" ht="21.75">
      <c r="E536761" s="537"/>
    </row>
    <row r="536762" spans="5:5">
      <c r="E536762" s="315"/>
    </row>
    <row r="536763" spans="5:5" ht="21.75">
      <c r="E536763" s="537"/>
    </row>
    <row r="536764" spans="5:5">
      <c r="E536764" s="315"/>
    </row>
    <row r="536765" spans="5:5" ht="21.75">
      <c r="E536765" s="537"/>
    </row>
    <row r="536766" spans="5:5">
      <c r="E536766" s="315"/>
    </row>
    <row r="536767" spans="5:5" ht="21.75">
      <c r="E536767" s="537"/>
    </row>
    <row r="536768" spans="5:5">
      <c r="E536768" s="315"/>
    </row>
    <row r="536769" spans="5:5" ht="21.75">
      <c r="E536769" s="537"/>
    </row>
    <row r="536770" spans="5:5">
      <c r="E536770" s="315"/>
    </row>
    <row r="536771" spans="5:5" ht="21.75">
      <c r="E536771" s="537"/>
    </row>
    <row r="536772" spans="5:5">
      <c r="E536772" s="315"/>
    </row>
    <row r="536773" spans="5:5" ht="21.75">
      <c r="E536773" s="537"/>
    </row>
    <row r="536774" spans="5:5">
      <c r="E536774" s="315"/>
    </row>
    <row r="536775" spans="5:5" ht="21.75">
      <c r="E536775" s="537"/>
    </row>
    <row r="536776" spans="5:5">
      <c r="E536776" s="315"/>
    </row>
    <row r="536777" spans="5:5" ht="21.75">
      <c r="E536777" s="537"/>
    </row>
    <row r="536778" spans="5:5">
      <c r="E536778" s="315"/>
    </row>
    <row r="536779" spans="5:5" ht="21.75">
      <c r="E536779" s="537"/>
    </row>
    <row r="536780" spans="5:5">
      <c r="E536780" s="315"/>
    </row>
    <row r="536781" spans="5:5" ht="21.75">
      <c r="E536781" s="537"/>
    </row>
    <row r="536782" spans="5:5">
      <c r="E536782" s="315"/>
    </row>
    <row r="536783" spans="5:5" ht="21.75">
      <c r="E536783" s="537"/>
    </row>
    <row r="536784" spans="5:5">
      <c r="E536784" s="315"/>
    </row>
    <row r="536785" spans="5:5" ht="21.75">
      <c r="E536785" s="537"/>
    </row>
    <row r="536786" spans="5:5">
      <c r="E536786" s="315"/>
    </row>
    <row r="536787" spans="5:5" ht="21.75">
      <c r="E536787" s="537"/>
    </row>
    <row r="536788" spans="5:5">
      <c r="E536788" s="315"/>
    </row>
    <row r="536789" spans="5:5" ht="21.75">
      <c r="E536789" s="537"/>
    </row>
    <row r="536790" spans="5:5">
      <c r="E536790" s="315"/>
    </row>
    <row r="536791" spans="5:5" ht="21.75">
      <c r="E536791" s="537"/>
    </row>
    <row r="536792" spans="5:5">
      <c r="E536792" s="315"/>
    </row>
    <row r="536793" spans="5:5" ht="21.75">
      <c r="E536793" s="537"/>
    </row>
    <row r="536794" spans="5:5">
      <c r="E536794" s="315"/>
    </row>
    <row r="536795" spans="5:5" ht="21.75">
      <c r="E536795" s="537"/>
    </row>
    <row r="536796" spans="5:5">
      <c r="E536796" s="315"/>
    </row>
    <row r="536797" spans="5:5" ht="21.75">
      <c r="E536797" s="537"/>
    </row>
    <row r="536798" spans="5:5">
      <c r="E536798" s="315"/>
    </row>
    <row r="536799" spans="5:5" ht="21.75">
      <c r="E536799" s="537"/>
    </row>
    <row r="536800" spans="5:5">
      <c r="E536800" s="315"/>
    </row>
    <row r="536801" spans="5:5" ht="21.75">
      <c r="E536801" s="537"/>
    </row>
    <row r="536802" spans="5:5">
      <c r="E536802" s="315"/>
    </row>
    <row r="536803" spans="5:5" ht="21.75">
      <c r="E536803" s="537"/>
    </row>
    <row r="536804" spans="5:5">
      <c r="E536804" s="315"/>
    </row>
    <row r="536805" spans="5:5" ht="21.75">
      <c r="E536805" s="537"/>
    </row>
    <row r="536806" spans="5:5">
      <c r="E536806" s="315"/>
    </row>
    <row r="536807" spans="5:5" ht="21.75">
      <c r="E536807" s="537"/>
    </row>
    <row r="536808" spans="5:5">
      <c r="E536808" s="315"/>
    </row>
    <row r="536809" spans="5:5" ht="21.75">
      <c r="E536809" s="537"/>
    </row>
    <row r="536810" spans="5:5">
      <c r="E536810" s="315"/>
    </row>
    <row r="536811" spans="5:5" ht="21.75">
      <c r="E536811" s="537"/>
    </row>
    <row r="536812" spans="5:5">
      <c r="E536812" s="315"/>
    </row>
    <row r="536813" spans="5:5" ht="21.75">
      <c r="E536813" s="537"/>
    </row>
    <row r="536814" spans="5:5">
      <c r="E536814" s="315"/>
    </row>
    <row r="536815" spans="5:5" ht="21.75">
      <c r="E536815" s="537"/>
    </row>
    <row r="536816" spans="5:5">
      <c r="E536816" s="315"/>
    </row>
    <row r="536817" spans="5:5" ht="21.75">
      <c r="E536817" s="537"/>
    </row>
    <row r="536818" spans="5:5">
      <c r="E536818" s="315"/>
    </row>
    <row r="536819" spans="5:5" ht="21.75">
      <c r="E536819" s="537"/>
    </row>
    <row r="536820" spans="5:5">
      <c r="E536820" s="315"/>
    </row>
    <row r="536821" spans="5:5" ht="21.75">
      <c r="E536821" s="537"/>
    </row>
    <row r="536822" spans="5:5">
      <c r="E536822" s="315"/>
    </row>
    <row r="536823" spans="5:5" ht="21.75">
      <c r="E536823" s="537"/>
    </row>
    <row r="536824" spans="5:5">
      <c r="E536824" s="315"/>
    </row>
    <row r="536825" spans="5:5" ht="21.75">
      <c r="E536825" s="537"/>
    </row>
    <row r="536826" spans="5:5">
      <c r="E536826" s="315"/>
    </row>
    <row r="536827" spans="5:5" ht="21.75">
      <c r="E536827" s="537"/>
    </row>
    <row r="536828" spans="5:5">
      <c r="E536828" s="315"/>
    </row>
    <row r="536829" spans="5:5" ht="21.75">
      <c r="E536829" s="537"/>
    </row>
    <row r="536830" spans="5:5">
      <c r="E536830" s="315"/>
    </row>
    <row r="536831" spans="5:5" ht="21.75">
      <c r="E536831" s="537"/>
    </row>
    <row r="536832" spans="5:5">
      <c r="E536832" s="315"/>
    </row>
    <row r="536833" spans="5:5" ht="21.75">
      <c r="E536833" s="537"/>
    </row>
    <row r="536834" spans="5:5">
      <c r="E536834" s="315"/>
    </row>
    <row r="536835" spans="5:5" ht="21.75">
      <c r="E536835" s="537"/>
    </row>
    <row r="536836" spans="5:5">
      <c r="E536836" s="315"/>
    </row>
    <row r="536837" spans="5:5" ht="21.75">
      <c r="E536837" s="537"/>
    </row>
    <row r="536838" spans="5:5">
      <c r="E536838" s="315"/>
    </row>
    <row r="536839" spans="5:5" ht="21.75">
      <c r="E536839" s="537"/>
    </row>
    <row r="536840" spans="5:5">
      <c r="E536840" s="315"/>
    </row>
    <row r="536841" spans="5:5" ht="21.75">
      <c r="E536841" s="537"/>
    </row>
    <row r="536842" spans="5:5">
      <c r="E536842" s="315"/>
    </row>
    <row r="536843" spans="5:5" ht="21.75">
      <c r="E536843" s="537"/>
    </row>
    <row r="536844" spans="5:5">
      <c r="E536844" s="315"/>
    </row>
    <row r="536845" spans="5:5" ht="21.75">
      <c r="E536845" s="537"/>
    </row>
    <row r="536846" spans="5:5">
      <c r="E536846" s="315"/>
    </row>
    <row r="536847" spans="5:5" ht="21.75">
      <c r="E536847" s="537"/>
    </row>
    <row r="536848" spans="5:5">
      <c r="E536848" s="315"/>
    </row>
    <row r="536849" spans="5:5" ht="21.75">
      <c r="E536849" s="537"/>
    </row>
    <row r="536850" spans="5:5">
      <c r="E536850" s="315"/>
    </row>
    <row r="536851" spans="5:5" ht="21.75">
      <c r="E536851" s="537"/>
    </row>
    <row r="536852" spans="5:5">
      <c r="E536852" s="315"/>
    </row>
    <row r="536853" spans="5:5" ht="21.75">
      <c r="E536853" s="537"/>
    </row>
    <row r="536854" spans="5:5">
      <c r="E536854" s="315"/>
    </row>
    <row r="536855" spans="5:5" ht="21.75">
      <c r="E536855" s="537"/>
    </row>
    <row r="536856" spans="5:5">
      <c r="E536856" s="315"/>
    </row>
    <row r="536857" spans="5:5" ht="21.75">
      <c r="E536857" s="537"/>
    </row>
    <row r="536858" spans="5:5">
      <c r="E536858" s="315"/>
    </row>
    <row r="536859" spans="5:5" ht="21.75">
      <c r="E536859" s="537"/>
    </row>
    <row r="536860" spans="5:5">
      <c r="E536860" s="315"/>
    </row>
    <row r="536861" spans="5:5" ht="21.75">
      <c r="E536861" s="537"/>
    </row>
    <row r="536862" spans="5:5">
      <c r="E536862" s="315"/>
    </row>
    <row r="536863" spans="5:5" ht="21.75">
      <c r="E536863" s="537"/>
    </row>
    <row r="536864" spans="5:5">
      <c r="E536864" s="315"/>
    </row>
    <row r="536865" spans="5:5" ht="21.75">
      <c r="E536865" s="537"/>
    </row>
    <row r="536866" spans="5:5">
      <c r="E536866" s="315"/>
    </row>
    <row r="536867" spans="5:5" ht="21.75">
      <c r="E536867" s="537"/>
    </row>
    <row r="536868" spans="5:5">
      <c r="E536868" s="315"/>
    </row>
    <row r="536869" spans="5:5" ht="21.75">
      <c r="E536869" s="537"/>
    </row>
    <row r="536870" spans="5:5">
      <c r="E536870" s="315"/>
    </row>
    <row r="536871" spans="5:5" ht="21.75">
      <c r="E536871" s="537"/>
    </row>
    <row r="536872" spans="5:5">
      <c r="E536872" s="315"/>
    </row>
    <row r="536873" spans="5:5" ht="21.75">
      <c r="E536873" s="537"/>
    </row>
    <row r="536874" spans="5:5">
      <c r="E536874" s="315"/>
    </row>
    <row r="536875" spans="5:5" ht="21.75">
      <c r="E536875" s="537"/>
    </row>
    <row r="536876" spans="5:5">
      <c r="E536876" s="315"/>
    </row>
    <row r="536877" spans="5:5" ht="21.75">
      <c r="E536877" s="537"/>
    </row>
    <row r="536878" spans="5:5">
      <c r="E536878" s="315"/>
    </row>
    <row r="536879" spans="5:5" ht="21.75">
      <c r="E536879" s="537"/>
    </row>
    <row r="536880" spans="5:5">
      <c r="E536880" s="315"/>
    </row>
    <row r="536881" spans="5:5" ht="21.75">
      <c r="E536881" s="537"/>
    </row>
    <row r="536882" spans="5:5">
      <c r="E536882" s="315"/>
    </row>
    <row r="536883" spans="5:5" ht="21.75">
      <c r="E536883" s="537"/>
    </row>
    <row r="536884" spans="5:5">
      <c r="E536884" s="315"/>
    </row>
    <row r="536885" spans="5:5" ht="21.75">
      <c r="E536885" s="537"/>
    </row>
    <row r="536886" spans="5:5">
      <c r="E536886" s="315"/>
    </row>
    <row r="536887" spans="5:5" ht="21.75">
      <c r="E536887" s="537"/>
    </row>
    <row r="536888" spans="5:5">
      <c r="E536888" s="315"/>
    </row>
    <row r="536889" spans="5:5" ht="21.75">
      <c r="E536889" s="537"/>
    </row>
    <row r="536890" spans="5:5">
      <c r="E536890" s="315"/>
    </row>
    <row r="536891" spans="5:5" ht="21.75">
      <c r="E536891" s="537"/>
    </row>
    <row r="536892" spans="5:5">
      <c r="E536892" s="315"/>
    </row>
    <row r="536893" spans="5:5" ht="21.75">
      <c r="E536893" s="537"/>
    </row>
    <row r="536894" spans="5:5">
      <c r="E536894" s="315"/>
    </row>
    <row r="536895" spans="5:5" ht="21.75">
      <c r="E536895" s="537"/>
    </row>
    <row r="536896" spans="5:5">
      <c r="E536896" s="315"/>
    </row>
    <row r="536897" spans="5:5" ht="21.75">
      <c r="E536897" s="537"/>
    </row>
    <row r="536898" spans="5:5">
      <c r="E536898" s="315"/>
    </row>
    <row r="536899" spans="5:5" ht="21.75">
      <c r="E536899" s="537"/>
    </row>
    <row r="536900" spans="5:5">
      <c r="E536900" s="315"/>
    </row>
    <row r="536901" spans="5:5" ht="21.75">
      <c r="E536901" s="537"/>
    </row>
    <row r="536902" spans="5:5">
      <c r="E536902" s="315"/>
    </row>
    <row r="536903" spans="5:5" ht="21.75">
      <c r="E536903" s="537"/>
    </row>
    <row r="536904" spans="5:5">
      <c r="E536904" s="315"/>
    </row>
    <row r="536905" spans="5:5" ht="21.75">
      <c r="E536905" s="537"/>
    </row>
    <row r="536906" spans="5:5">
      <c r="E536906" s="315"/>
    </row>
    <row r="536907" spans="5:5" ht="21.75">
      <c r="E536907" s="537"/>
    </row>
    <row r="536908" spans="5:5">
      <c r="E536908" s="315"/>
    </row>
    <row r="536909" spans="5:5" ht="21.75">
      <c r="E536909" s="537"/>
    </row>
    <row r="536910" spans="5:5">
      <c r="E536910" s="315"/>
    </row>
    <row r="536911" spans="5:5" ht="21.75">
      <c r="E536911" s="537"/>
    </row>
    <row r="536912" spans="5:5">
      <c r="E536912" s="315"/>
    </row>
    <row r="536913" spans="5:5" ht="21.75">
      <c r="E536913" s="537"/>
    </row>
    <row r="536914" spans="5:5">
      <c r="E536914" s="315"/>
    </row>
    <row r="536915" spans="5:5" ht="21.75">
      <c r="E536915" s="537"/>
    </row>
    <row r="536916" spans="5:5">
      <c r="E536916" s="315"/>
    </row>
    <row r="536917" spans="5:5" ht="21.75">
      <c r="E536917" s="537"/>
    </row>
    <row r="536918" spans="5:5">
      <c r="E536918" s="315"/>
    </row>
    <row r="536919" spans="5:5" ht="21.75">
      <c r="E536919" s="537"/>
    </row>
    <row r="536920" spans="5:5">
      <c r="E536920" s="315"/>
    </row>
    <row r="536921" spans="5:5" ht="21.75">
      <c r="E536921" s="537"/>
    </row>
    <row r="536922" spans="5:5">
      <c r="E536922" s="315"/>
    </row>
    <row r="536923" spans="5:5" ht="21.75">
      <c r="E536923" s="537"/>
    </row>
    <row r="536924" spans="5:5">
      <c r="E536924" s="315"/>
    </row>
    <row r="536925" spans="5:5" ht="21.75">
      <c r="E536925" s="537"/>
    </row>
    <row r="536926" spans="5:5">
      <c r="E536926" s="315"/>
    </row>
    <row r="536927" spans="5:5" ht="21.75">
      <c r="E536927" s="537"/>
    </row>
    <row r="536928" spans="5:5">
      <c r="E536928" s="315"/>
    </row>
    <row r="536929" spans="5:5" ht="21.75">
      <c r="E536929" s="537"/>
    </row>
    <row r="536930" spans="5:5">
      <c r="E536930" s="315"/>
    </row>
    <row r="536931" spans="5:5" ht="21.75">
      <c r="E536931" s="537"/>
    </row>
    <row r="536932" spans="5:5">
      <c r="E536932" s="315"/>
    </row>
    <row r="536933" spans="5:5" ht="21.75">
      <c r="E536933" s="537"/>
    </row>
    <row r="536934" spans="5:5">
      <c r="E536934" s="315"/>
    </row>
    <row r="536935" spans="5:5" ht="21.75">
      <c r="E536935" s="537"/>
    </row>
    <row r="536936" spans="5:5">
      <c r="E536936" s="315"/>
    </row>
    <row r="536937" spans="5:5" ht="21.75">
      <c r="E536937" s="537"/>
    </row>
    <row r="536938" spans="5:5">
      <c r="E536938" s="315"/>
    </row>
    <row r="536939" spans="5:5" ht="21.75">
      <c r="E536939" s="537"/>
    </row>
    <row r="536940" spans="5:5">
      <c r="E536940" s="315"/>
    </row>
    <row r="536941" spans="5:5" ht="21.75">
      <c r="E536941" s="537"/>
    </row>
    <row r="536942" spans="5:5">
      <c r="E536942" s="315"/>
    </row>
    <row r="536943" spans="5:5" ht="21.75">
      <c r="E536943" s="537"/>
    </row>
    <row r="536944" spans="5:5">
      <c r="E536944" s="315"/>
    </row>
    <row r="536945" spans="5:5" ht="21.75">
      <c r="E536945" s="537"/>
    </row>
    <row r="536946" spans="5:5">
      <c r="E536946" s="315"/>
    </row>
    <row r="536947" spans="5:5" ht="21.75">
      <c r="E536947" s="537"/>
    </row>
    <row r="536948" spans="5:5">
      <c r="E536948" s="315"/>
    </row>
    <row r="536949" spans="5:5" ht="21.75">
      <c r="E536949" s="537"/>
    </row>
    <row r="536950" spans="5:5">
      <c r="E536950" s="315"/>
    </row>
    <row r="536951" spans="5:5" ht="21.75">
      <c r="E536951" s="537"/>
    </row>
    <row r="536952" spans="5:5">
      <c r="E536952" s="315"/>
    </row>
    <row r="536953" spans="5:5" ht="21.75">
      <c r="E536953" s="537"/>
    </row>
    <row r="536954" spans="5:5">
      <c r="E536954" s="315"/>
    </row>
    <row r="536955" spans="5:5" ht="21.75">
      <c r="E536955" s="537"/>
    </row>
    <row r="536956" spans="5:5">
      <c r="E536956" s="315"/>
    </row>
    <row r="536957" spans="5:5" ht="21.75">
      <c r="E536957" s="537"/>
    </row>
    <row r="536958" spans="5:5">
      <c r="E536958" s="315"/>
    </row>
    <row r="536959" spans="5:5" ht="21.75">
      <c r="E536959" s="537"/>
    </row>
    <row r="536960" spans="5:5">
      <c r="E536960" s="315"/>
    </row>
    <row r="536961" spans="5:5" ht="21.75">
      <c r="E536961" s="537"/>
    </row>
    <row r="536962" spans="5:5">
      <c r="E536962" s="315"/>
    </row>
    <row r="536963" spans="5:5" ht="21.75">
      <c r="E536963" s="537"/>
    </row>
    <row r="536964" spans="5:5">
      <c r="E536964" s="315"/>
    </row>
    <row r="536965" spans="5:5" ht="21.75">
      <c r="E536965" s="537"/>
    </row>
    <row r="536966" spans="5:5">
      <c r="E536966" s="315"/>
    </row>
    <row r="536967" spans="5:5" ht="21.75">
      <c r="E536967" s="537"/>
    </row>
    <row r="536968" spans="5:5">
      <c r="E536968" s="315"/>
    </row>
    <row r="536969" spans="5:5" ht="21.75">
      <c r="E536969" s="537"/>
    </row>
    <row r="536970" spans="5:5">
      <c r="E536970" s="315"/>
    </row>
    <row r="536971" spans="5:5" ht="21.75">
      <c r="E536971" s="537"/>
    </row>
    <row r="536972" spans="5:5">
      <c r="E536972" s="315"/>
    </row>
    <row r="536973" spans="5:5" ht="21.75">
      <c r="E536973" s="537"/>
    </row>
    <row r="536974" spans="5:5">
      <c r="E536974" s="315"/>
    </row>
    <row r="536975" spans="5:5" ht="21.75">
      <c r="E536975" s="537"/>
    </row>
    <row r="536976" spans="5:5">
      <c r="E536976" s="315"/>
    </row>
    <row r="536977" spans="5:5" ht="21.75">
      <c r="E536977" s="537"/>
    </row>
    <row r="536978" spans="5:5">
      <c r="E536978" s="315"/>
    </row>
    <row r="536979" spans="5:5" ht="21.75">
      <c r="E536979" s="537"/>
    </row>
    <row r="536980" spans="5:5">
      <c r="E536980" s="315"/>
    </row>
    <row r="536981" spans="5:5" ht="21.75">
      <c r="E536981" s="537"/>
    </row>
    <row r="536982" spans="5:5">
      <c r="E536982" s="315"/>
    </row>
    <row r="536983" spans="5:5" ht="21.75">
      <c r="E536983" s="537"/>
    </row>
    <row r="536984" spans="5:5">
      <c r="E536984" s="315"/>
    </row>
    <row r="536985" spans="5:5" ht="21.75">
      <c r="E536985" s="537"/>
    </row>
    <row r="536986" spans="5:5">
      <c r="E536986" s="315"/>
    </row>
    <row r="536987" spans="5:5" ht="21.75">
      <c r="E536987" s="537"/>
    </row>
    <row r="536988" spans="5:5">
      <c r="E536988" s="315"/>
    </row>
    <row r="536989" spans="5:5" ht="21.75">
      <c r="E536989" s="537"/>
    </row>
    <row r="536990" spans="5:5">
      <c r="E536990" s="315"/>
    </row>
    <row r="536991" spans="5:5" ht="21.75">
      <c r="E536991" s="537"/>
    </row>
    <row r="536992" spans="5:5">
      <c r="E536992" s="315"/>
    </row>
    <row r="536993" spans="5:5" ht="21.75">
      <c r="E536993" s="537"/>
    </row>
    <row r="536994" spans="5:5">
      <c r="E536994" s="315"/>
    </row>
    <row r="536995" spans="5:5" ht="21.75">
      <c r="E536995" s="537"/>
    </row>
    <row r="536996" spans="5:5">
      <c r="E536996" s="315"/>
    </row>
    <row r="536997" spans="5:5" ht="21.75">
      <c r="E536997" s="537"/>
    </row>
    <row r="536998" spans="5:5">
      <c r="E536998" s="315"/>
    </row>
    <row r="536999" spans="5:5" ht="21.75">
      <c r="E536999" s="537"/>
    </row>
    <row r="537000" spans="5:5">
      <c r="E537000" s="315"/>
    </row>
    <row r="537001" spans="5:5" ht="21.75">
      <c r="E537001" s="537"/>
    </row>
    <row r="537002" spans="5:5">
      <c r="E537002" s="315"/>
    </row>
    <row r="537003" spans="5:5" ht="21.75">
      <c r="E537003" s="537"/>
    </row>
    <row r="537004" spans="5:5">
      <c r="E537004" s="315"/>
    </row>
    <row r="537005" spans="5:5" ht="21.75">
      <c r="E537005" s="537"/>
    </row>
    <row r="537006" spans="5:5">
      <c r="E537006" s="315"/>
    </row>
    <row r="537007" spans="5:5" ht="21.75">
      <c r="E537007" s="537"/>
    </row>
    <row r="537008" spans="5:5">
      <c r="E537008" s="315"/>
    </row>
    <row r="537009" spans="5:5" ht="21.75">
      <c r="E537009" s="537"/>
    </row>
    <row r="537010" spans="5:5">
      <c r="E537010" s="315"/>
    </row>
    <row r="537011" spans="5:5" ht="21.75">
      <c r="E537011" s="537"/>
    </row>
    <row r="537012" spans="5:5">
      <c r="E537012" s="315"/>
    </row>
    <row r="537013" spans="5:5" ht="21.75">
      <c r="E537013" s="537"/>
    </row>
    <row r="537014" spans="5:5">
      <c r="E537014" s="315"/>
    </row>
    <row r="537015" spans="5:5" ht="21.75">
      <c r="E537015" s="537"/>
    </row>
    <row r="537016" spans="5:5">
      <c r="E537016" s="315"/>
    </row>
    <row r="537017" spans="5:5" ht="21.75">
      <c r="E537017" s="537"/>
    </row>
    <row r="537018" spans="5:5">
      <c r="E537018" s="315"/>
    </row>
    <row r="537019" spans="5:5" ht="21.75">
      <c r="E537019" s="537"/>
    </row>
    <row r="537020" spans="5:5">
      <c r="E537020" s="315"/>
    </row>
    <row r="537021" spans="5:5" ht="21.75">
      <c r="E537021" s="537"/>
    </row>
    <row r="537022" spans="5:5">
      <c r="E537022" s="315"/>
    </row>
    <row r="537023" spans="5:5" ht="21.75">
      <c r="E537023" s="537"/>
    </row>
    <row r="537024" spans="5:5">
      <c r="E537024" s="315"/>
    </row>
    <row r="537025" spans="5:5" ht="21.75">
      <c r="E537025" s="537"/>
    </row>
    <row r="537026" spans="5:5">
      <c r="E537026" s="315"/>
    </row>
    <row r="537027" spans="5:5" ht="21.75">
      <c r="E537027" s="537"/>
    </row>
    <row r="537028" spans="5:5">
      <c r="E537028" s="315"/>
    </row>
    <row r="537029" spans="5:5" ht="21.75">
      <c r="E537029" s="537"/>
    </row>
    <row r="537030" spans="5:5">
      <c r="E537030" s="315"/>
    </row>
    <row r="537031" spans="5:5" ht="21.75">
      <c r="E537031" s="537"/>
    </row>
    <row r="537032" spans="5:5">
      <c r="E537032" s="315"/>
    </row>
    <row r="537033" spans="5:5" ht="21.75">
      <c r="E537033" s="537"/>
    </row>
    <row r="537034" spans="5:5">
      <c r="E537034" s="315"/>
    </row>
    <row r="537035" spans="5:5" ht="21.75">
      <c r="E537035" s="537"/>
    </row>
    <row r="537036" spans="5:5">
      <c r="E537036" s="315"/>
    </row>
    <row r="537037" spans="5:5" ht="21.75">
      <c r="E537037" s="537"/>
    </row>
    <row r="537038" spans="5:5">
      <c r="E537038" s="315"/>
    </row>
    <row r="537039" spans="5:5" ht="21.75">
      <c r="E537039" s="537"/>
    </row>
    <row r="537040" spans="5:5">
      <c r="E537040" s="315"/>
    </row>
    <row r="537041" spans="5:5" ht="21.75">
      <c r="E537041" s="537"/>
    </row>
    <row r="537042" spans="5:5">
      <c r="E537042" s="315"/>
    </row>
    <row r="537043" spans="5:5" ht="21.75">
      <c r="E537043" s="537"/>
    </row>
    <row r="537044" spans="5:5">
      <c r="E537044" s="315"/>
    </row>
    <row r="537045" spans="5:5" ht="21.75">
      <c r="E537045" s="537"/>
    </row>
    <row r="537046" spans="5:5">
      <c r="E537046" s="315"/>
    </row>
    <row r="537047" spans="5:5" ht="21.75">
      <c r="E537047" s="537"/>
    </row>
    <row r="537048" spans="5:5">
      <c r="E537048" s="315"/>
    </row>
    <row r="537049" spans="5:5" ht="21.75">
      <c r="E537049" s="537"/>
    </row>
    <row r="537050" spans="5:5">
      <c r="E537050" s="315"/>
    </row>
    <row r="537051" spans="5:5" ht="21.75">
      <c r="E537051" s="537"/>
    </row>
    <row r="537052" spans="5:5">
      <c r="E537052" s="315"/>
    </row>
    <row r="537053" spans="5:5" ht="21.75">
      <c r="E537053" s="537"/>
    </row>
    <row r="537054" spans="5:5">
      <c r="E537054" s="315"/>
    </row>
    <row r="537055" spans="5:5" ht="21.75">
      <c r="E537055" s="537"/>
    </row>
    <row r="537056" spans="5:5">
      <c r="E537056" s="315"/>
    </row>
    <row r="537057" spans="5:5" ht="21.75">
      <c r="E537057" s="537"/>
    </row>
    <row r="537058" spans="5:5">
      <c r="E537058" s="315"/>
    </row>
    <row r="537059" spans="5:5" ht="21.75">
      <c r="E537059" s="537"/>
    </row>
    <row r="537060" spans="5:5">
      <c r="E537060" s="315"/>
    </row>
    <row r="537061" spans="5:5" ht="21.75">
      <c r="E537061" s="537"/>
    </row>
    <row r="537062" spans="5:5">
      <c r="E537062" s="315"/>
    </row>
    <row r="537063" spans="5:5" ht="21.75">
      <c r="E537063" s="537"/>
    </row>
    <row r="537064" spans="5:5">
      <c r="E537064" s="315"/>
    </row>
    <row r="537065" spans="5:5" ht="21.75">
      <c r="E537065" s="537"/>
    </row>
    <row r="537066" spans="5:5">
      <c r="E537066" s="315"/>
    </row>
    <row r="537067" spans="5:5" ht="21.75">
      <c r="E537067" s="537"/>
    </row>
    <row r="537068" spans="5:5">
      <c r="E537068" s="315"/>
    </row>
    <row r="537069" spans="5:5" ht="21.75">
      <c r="E537069" s="537"/>
    </row>
    <row r="537070" spans="5:5">
      <c r="E537070" s="315"/>
    </row>
    <row r="537071" spans="5:5" ht="21.75">
      <c r="E537071" s="537"/>
    </row>
    <row r="537072" spans="5:5">
      <c r="E537072" s="315"/>
    </row>
    <row r="537073" spans="5:5" ht="21.75">
      <c r="E537073" s="537"/>
    </row>
    <row r="537074" spans="5:5">
      <c r="E537074" s="315"/>
    </row>
    <row r="537075" spans="5:5" ht="21.75">
      <c r="E537075" s="537"/>
    </row>
    <row r="537076" spans="5:5">
      <c r="E537076" s="315"/>
    </row>
    <row r="537077" spans="5:5" ht="21.75">
      <c r="E537077" s="537"/>
    </row>
    <row r="537078" spans="5:5">
      <c r="E537078" s="315"/>
    </row>
    <row r="537079" spans="5:5" ht="21.75">
      <c r="E537079" s="537"/>
    </row>
    <row r="537080" spans="5:5">
      <c r="E537080" s="315"/>
    </row>
    <row r="537081" spans="5:5" ht="21.75">
      <c r="E537081" s="537"/>
    </row>
    <row r="537082" spans="5:5">
      <c r="E537082" s="315"/>
    </row>
    <row r="537083" spans="5:5" ht="21.75">
      <c r="E537083" s="537"/>
    </row>
    <row r="537084" spans="5:5">
      <c r="E537084" s="315"/>
    </row>
    <row r="537085" spans="5:5" ht="21.75">
      <c r="E537085" s="537"/>
    </row>
    <row r="537086" spans="5:5">
      <c r="E537086" s="315"/>
    </row>
    <row r="537087" spans="5:5" ht="21.75">
      <c r="E537087" s="537"/>
    </row>
    <row r="537088" spans="5:5">
      <c r="E537088" s="315"/>
    </row>
    <row r="537089" spans="5:5" ht="21.75">
      <c r="E537089" s="537"/>
    </row>
    <row r="537090" spans="5:5">
      <c r="E537090" s="315"/>
    </row>
    <row r="537091" spans="5:5" ht="21.75">
      <c r="E537091" s="537"/>
    </row>
    <row r="537092" spans="5:5">
      <c r="E537092" s="315"/>
    </row>
    <row r="537093" spans="5:5" ht="21.75">
      <c r="E537093" s="537"/>
    </row>
    <row r="537094" spans="5:5">
      <c r="E537094" s="315"/>
    </row>
    <row r="537095" spans="5:5" ht="21.75">
      <c r="E537095" s="537"/>
    </row>
    <row r="537096" spans="5:5">
      <c r="E537096" s="315"/>
    </row>
    <row r="537097" spans="5:5" ht="21.75">
      <c r="E537097" s="537"/>
    </row>
    <row r="537098" spans="5:5">
      <c r="E537098" s="315"/>
    </row>
    <row r="537099" spans="5:5" ht="21.75">
      <c r="E537099" s="537"/>
    </row>
    <row r="537100" spans="5:5">
      <c r="E537100" s="315"/>
    </row>
    <row r="537101" spans="5:5" ht="21.75">
      <c r="E537101" s="537"/>
    </row>
    <row r="537102" spans="5:5">
      <c r="E537102" s="315"/>
    </row>
    <row r="537103" spans="5:5" ht="21.75">
      <c r="E537103" s="537"/>
    </row>
    <row r="537104" spans="5:5">
      <c r="E537104" s="315"/>
    </row>
    <row r="537105" spans="5:5" ht="21.75">
      <c r="E537105" s="537"/>
    </row>
    <row r="537106" spans="5:5">
      <c r="E537106" s="315"/>
    </row>
    <row r="537107" spans="5:5" ht="21.75">
      <c r="E537107" s="537"/>
    </row>
    <row r="537108" spans="5:5">
      <c r="E537108" s="315"/>
    </row>
    <row r="537109" spans="5:5" ht="21.75">
      <c r="E537109" s="537"/>
    </row>
    <row r="537110" spans="5:5">
      <c r="E537110" s="315"/>
    </row>
    <row r="537111" spans="5:5" ht="21.75">
      <c r="E537111" s="537"/>
    </row>
    <row r="537112" spans="5:5">
      <c r="E537112" s="315"/>
    </row>
    <row r="537113" spans="5:5" ht="21.75">
      <c r="E537113" s="537"/>
    </row>
    <row r="537114" spans="5:5">
      <c r="E537114" s="315"/>
    </row>
    <row r="537115" spans="5:5" ht="21.75">
      <c r="E537115" s="537"/>
    </row>
    <row r="537116" spans="5:5">
      <c r="E537116" s="315"/>
    </row>
    <row r="537117" spans="5:5" ht="21.75">
      <c r="E537117" s="537"/>
    </row>
    <row r="537118" spans="5:5">
      <c r="E537118" s="315"/>
    </row>
    <row r="537119" spans="5:5" ht="21.75">
      <c r="E537119" s="537"/>
    </row>
    <row r="537120" spans="5:5">
      <c r="E537120" s="315"/>
    </row>
    <row r="537121" spans="5:5" ht="21.75">
      <c r="E537121" s="537"/>
    </row>
    <row r="537122" spans="5:5">
      <c r="E537122" s="315"/>
    </row>
    <row r="537123" spans="5:5" ht="21.75">
      <c r="E537123" s="537"/>
    </row>
    <row r="537124" spans="5:5">
      <c r="E537124" s="315"/>
    </row>
    <row r="537125" spans="5:5" ht="21.75">
      <c r="E537125" s="537"/>
    </row>
    <row r="537126" spans="5:5">
      <c r="E537126" s="315"/>
    </row>
    <row r="537127" spans="5:5" ht="21.75">
      <c r="E537127" s="537"/>
    </row>
    <row r="537128" spans="5:5">
      <c r="E537128" s="315"/>
    </row>
    <row r="537129" spans="5:5" ht="21.75">
      <c r="E537129" s="537"/>
    </row>
    <row r="537130" spans="5:5">
      <c r="E537130" s="315"/>
    </row>
    <row r="537131" spans="5:5" ht="21.75">
      <c r="E537131" s="537"/>
    </row>
    <row r="537132" spans="5:5">
      <c r="E537132" s="315"/>
    </row>
    <row r="537133" spans="5:5" ht="21.75">
      <c r="E537133" s="537"/>
    </row>
    <row r="537134" spans="5:5">
      <c r="E537134" s="315"/>
    </row>
    <row r="537135" spans="5:5" ht="21.75">
      <c r="E537135" s="537"/>
    </row>
    <row r="537136" spans="5:5">
      <c r="E537136" s="315"/>
    </row>
    <row r="537137" spans="5:5" ht="21.75">
      <c r="E537137" s="537"/>
    </row>
    <row r="537138" spans="5:5">
      <c r="E537138" s="315"/>
    </row>
    <row r="537139" spans="5:5" ht="21.75">
      <c r="E537139" s="537"/>
    </row>
    <row r="537140" spans="5:5">
      <c r="E537140" s="315"/>
    </row>
    <row r="537141" spans="5:5" ht="21.75">
      <c r="E537141" s="537"/>
    </row>
    <row r="537142" spans="5:5">
      <c r="E537142" s="315"/>
    </row>
    <row r="537143" spans="5:5" ht="21.75">
      <c r="E537143" s="537"/>
    </row>
    <row r="537144" spans="5:5">
      <c r="E537144" s="315"/>
    </row>
    <row r="537145" spans="5:5" ht="21.75">
      <c r="E537145" s="537"/>
    </row>
    <row r="537146" spans="5:5">
      <c r="E537146" s="315"/>
    </row>
    <row r="537147" spans="5:5" ht="21.75">
      <c r="E537147" s="537"/>
    </row>
    <row r="537148" spans="5:5">
      <c r="E537148" s="315"/>
    </row>
    <row r="537149" spans="5:5" ht="21.75">
      <c r="E537149" s="537"/>
    </row>
    <row r="537150" spans="5:5">
      <c r="E537150" s="315"/>
    </row>
    <row r="537151" spans="5:5" ht="21.75">
      <c r="E537151" s="537"/>
    </row>
    <row r="537152" spans="5:5">
      <c r="E537152" s="315"/>
    </row>
    <row r="537153" spans="5:5" ht="21.75">
      <c r="E537153" s="537"/>
    </row>
    <row r="537154" spans="5:5">
      <c r="E537154" s="315"/>
    </row>
    <row r="537155" spans="5:5" ht="21.75">
      <c r="E537155" s="537"/>
    </row>
    <row r="537156" spans="5:5">
      <c r="E537156" s="315"/>
    </row>
    <row r="537157" spans="5:5" ht="21.75">
      <c r="E537157" s="537"/>
    </row>
    <row r="537158" spans="5:5">
      <c r="E537158" s="315"/>
    </row>
    <row r="537159" spans="5:5" ht="21.75">
      <c r="E537159" s="537"/>
    </row>
    <row r="537160" spans="5:5">
      <c r="E537160" s="315"/>
    </row>
    <row r="537161" spans="5:5" ht="21.75">
      <c r="E537161" s="537"/>
    </row>
    <row r="537162" spans="5:5">
      <c r="E537162" s="315"/>
    </row>
    <row r="537163" spans="5:5" ht="21.75">
      <c r="E537163" s="537"/>
    </row>
    <row r="537164" spans="5:5">
      <c r="E537164" s="315"/>
    </row>
    <row r="537165" spans="5:5" ht="21.75">
      <c r="E537165" s="537"/>
    </row>
    <row r="537166" spans="5:5">
      <c r="E537166" s="315"/>
    </row>
    <row r="537167" spans="5:5" ht="21.75">
      <c r="E537167" s="537"/>
    </row>
    <row r="537168" spans="5:5">
      <c r="E537168" s="315"/>
    </row>
    <row r="537169" spans="5:5" ht="21.75">
      <c r="E537169" s="537"/>
    </row>
    <row r="537170" spans="5:5">
      <c r="E537170" s="315"/>
    </row>
    <row r="537171" spans="5:5" ht="21.75">
      <c r="E537171" s="537"/>
    </row>
    <row r="537172" spans="5:5">
      <c r="E537172" s="315"/>
    </row>
    <row r="537173" spans="5:5" ht="21.75">
      <c r="E537173" s="537"/>
    </row>
    <row r="537174" spans="5:5">
      <c r="E537174" s="315"/>
    </row>
    <row r="537175" spans="5:5" ht="21.75">
      <c r="E537175" s="537"/>
    </row>
    <row r="537176" spans="5:5">
      <c r="E537176" s="315"/>
    </row>
    <row r="537177" spans="5:5" ht="21.75">
      <c r="E537177" s="537"/>
    </row>
    <row r="537178" spans="5:5">
      <c r="E537178" s="315"/>
    </row>
    <row r="537179" spans="5:5" ht="21.75">
      <c r="E537179" s="537"/>
    </row>
    <row r="537180" spans="5:5">
      <c r="E537180" s="315"/>
    </row>
    <row r="537181" spans="5:5" ht="21.75">
      <c r="E537181" s="537"/>
    </row>
    <row r="537182" spans="5:5">
      <c r="E537182" s="315"/>
    </row>
    <row r="537183" spans="5:5" ht="21.75">
      <c r="E537183" s="537"/>
    </row>
    <row r="537184" spans="5:5">
      <c r="E537184" s="315"/>
    </row>
    <row r="537185" spans="5:5" ht="21.75">
      <c r="E537185" s="537"/>
    </row>
    <row r="537186" spans="5:5">
      <c r="E537186" s="315"/>
    </row>
    <row r="537187" spans="5:5" ht="21.75">
      <c r="E537187" s="537"/>
    </row>
    <row r="537188" spans="5:5">
      <c r="E537188" s="315"/>
    </row>
    <row r="537189" spans="5:5" ht="21.75">
      <c r="E537189" s="537"/>
    </row>
    <row r="537190" spans="5:5">
      <c r="E537190" s="315"/>
    </row>
    <row r="537191" spans="5:5" ht="21.75">
      <c r="E537191" s="537"/>
    </row>
    <row r="537192" spans="5:5">
      <c r="E537192" s="315"/>
    </row>
    <row r="537193" spans="5:5" ht="21.75">
      <c r="E537193" s="537"/>
    </row>
    <row r="537194" spans="5:5">
      <c r="E537194" s="315"/>
    </row>
    <row r="537195" spans="5:5" ht="21.75">
      <c r="E537195" s="537"/>
    </row>
    <row r="537196" spans="5:5">
      <c r="E537196" s="315"/>
    </row>
    <row r="537197" spans="5:5" ht="21.75">
      <c r="E537197" s="537"/>
    </row>
    <row r="537198" spans="5:5">
      <c r="E537198" s="315"/>
    </row>
    <row r="537199" spans="5:5" ht="21.75">
      <c r="E537199" s="537"/>
    </row>
    <row r="537200" spans="5:5">
      <c r="E537200" s="315"/>
    </row>
    <row r="537201" spans="5:5" ht="21.75">
      <c r="E537201" s="537"/>
    </row>
    <row r="537202" spans="5:5">
      <c r="E537202" s="315"/>
    </row>
    <row r="537203" spans="5:5" ht="21.75">
      <c r="E537203" s="537"/>
    </row>
    <row r="537204" spans="5:5">
      <c r="E537204" s="315"/>
    </row>
    <row r="537205" spans="5:5" ht="21.75">
      <c r="E537205" s="537"/>
    </row>
    <row r="537206" spans="5:5">
      <c r="E537206" s="315"/>
    </row>
    <row r="537207" spans="5:5" ht="21.75">
      <c r="E537207" s="537"/>
    </row>
    <row r="537208" spans="5:5">
      <c r="E537208" s="315"/>
    </row>
    <row r="537209" spans="5:5" ht="21.75">
      <c r="E537209" s="537"/>
    </row>
    <row r="537210" spans="5:5">
      <c r="E537210" s="315"/>
    </row>
    <row r="537211" spans="5:5" ht="21.75">
      <c r="E537211" s="537"/>
    </row>
    <row r="537212" spans="5:5">
      <c r="E537212" s="315"/>
    </row>
    <row r="537213" spans="5:5" ht="21.75">
      <c r="E537213" s="537"/>
    </row>
    <row r="537214" spans="5:5">
      <c r="E537214" s="315"/>
    </row>
    <row r="537215" spans="5:5" ht="21.75">
      <c r="E537215" s="537"/>
    </row>
    <row r="537216" spans="5:5">
      <c r="E537216" s="315"/>
    </row>
    <row r="537217" spans="5:5" ht="21.75">
      <c r="E537217" s="537"/>
    </row>
    <row r="537218" spans="5:5">
      <c r="E537218" s="315"/>
    </row>
    <row r="537219" spans="5:5" ht="21.75">
      <c r="E537219" s="537"/>
    </row>
    <row r="537220" spans="5:5">
      <c r="E537220" s="315"/>
    </row>
    <row r="537221" spans="5:5" ht="21.75">
      <c r="E537221" s="537"/>
    </row>
    <row r="537222" spans="5:5">
      <c r="E537222" s="315"/>
    </row>
    <row r="537223" spans="5:5" ht="21.75">
      <c r="E537223" s="537"/>
    </row>
    <row r="537224" spans="5:5">
      <c r="E537224" s="315"/>
    </row>
    <row r="537225" spans="5:5" ht="21.75">
      <c r="E537225" s="537"/>
    </row>
    <row r="537226" spans="5:5">
      <c r="E537226" s="315"/>
    </row>
    <row r="537227" spans="5:5" ht="21.75">
      <c r="E537227" s="537"/>
    </row>
    <row r="537228" spans="5:5">
      <c r="E537228" s="315"/>
    </row>
    <row r="537229" spans="5:5" ht="21.75">
      <c r="E537229" s="537"/>
    </row>
    <row r="537230" spans="5:5">
      <c r="E537230" s="315"/>
    </row>
    <row r="537231" spans="5:5" ht="21.75">
      <c r="E537231" s="537"/>
    </row>
    <row r="537232" spans="5:5">
      <c r="E537232" s="315"/>
    </row>
    <row r="537233" spans="5:5" ht="21.75">
      <c r="E537233" s="537"/>
    </row>
    <row r="537234" spans="5:5">
      <c r="E537234" s="315"/>
    </row>
    <row r="537235" spans="5:5" ht="21.75">
      <c r="E537235" s="537"/>
    </row>
    <row r="537236" spans="5:5">
      <c r="E537236" s="315"/>
    </row>
    <row r="537237" spans="5:5" ht="21.75">
      <c r="E537237" s="537"/>
    </row>
    <row r="537238" spans="5:5">
      <c r="E537238" s="315"/>
    </row>
    <row r="537239" spans="5:5" ht="21.75">
      <c r="E537239" s="537"/>
    </row>
    <row r="537240" spans="5:5">
      <c r="E537240" s="315"/>
    </row>
    <row r="537241" spans="5:5" ht="21.75">
      <c r="E537241" s="537"/>
    </row>
    <row r="537242" spans="5:5">
      <c r="E537242" s="315"/>
    </row>
    <row r="537243" spans="5:5" ht="21.75">
      <c r="E537243" s="537"/>
    </row>
    <row r="537244" spans="5:5">
      <c r="E537244" s="315"/>
    </row>
    <row r="537245" spans="5:5" ht="21.75">
      <c r="E537245" s="537"/>
    </row>
    <row r="537246" spans="5:5">
      <c r="E537246" s="315"/>
    </row>
    <row r="537247" spans="5:5" ht="21.75">
      <c r="E537247" s="537"/>
    </row>
    <row r="537248" spans="5:5">
      <c r="E537248" s="315"/>
    </row>
    <row r="537249" spans="5:5" ht="21.75">
      <c r="E537249" s="537"/>
    </row>
    <row r="537250" spans="5:5">
      <c r="E537250" s="315"/>
    </row>
    <row r="537251" spans="5:5" ht="21.75">
      <c r="E537251" s="537"/>
    </row>
    <row r="537252" spans="5:5">
      <c r="E537252" s="315"/>
    </row>
    <row r="537253" spans="5:5" ht="21.75">
      <c r="E537253" s="537"/>
    </row>
    <row r="537254" spans="5:5">
      <c r="E537254" s="315"/>
    </row>
    <row r="537255" spans="5:5" ht="21.75">
      <c r="E537255" s="537"/>
    </row>
    <row r="537256" spans="5:5">
      <c r="E537256" s="315"/>
    </row>
    <row r="537257" spans="5:5" ht="21.75">
      <c r="E537257" s="537"/>
    </row>
    <row r="537258" spans="5:5">
      <c r="E537258" s="315"/>
    </row>
    <row r="537259" spans="5:5" ht="21.75">
      <c r="E537259" s="537"/>
    </row>
    <row r="537260" spans="5:5">
      <c r="E537260" s="315"/>
    </row>
    <row r="537261" spans="5:5" ht="21.75">
      <c r="E537261" s="537"/>
    </row>
    <row r="537262" spans="5:5">
      <c r="E537262" s="315"/>
    </row>
    <row r="537263" spans="5:5" ht="21.75">
      <c r="E537263" s="537"/>
    </row>
    <row r="537264" spans="5:5">
      <c r="E537264" s="315"/>
    </row>
    <row r="537265" spans="5:5" ht="21.75">
      <c r="E537265" s="537"/>
    </row>
    <row r="537266" spans="5:5">
      <c r="E537266" s="315"/>
    </row>
    <row r="537267" spans="5:5" ht="21.75">
      <c r="E537267" s="537"/>
    </row>
    <row r="537268" spans="5:5">
      <c r="E537268" s="315"/>
    </row>
    <row r="537269" spans="5:5" ht="21.75">
      <c r="E537269" s="537"/>
    </row>
    <row r="537270" spans="5:5">
      <c r="E537270" s="315"/>
    </row>
    <row r="537271" spans="5:5" ht="21.75">
      <c r="E537271" s="537"/>
    </row>
    <row r="537272" spans="5:5">
      <c r="E537272" s="315"/>
    </row>
    <row r="537273" spans="5:5" ht="21.75">
      <c r="E537273" s="537"/>
    </row>
    <row r="537274" spans="5:5">
      <c r="E537274" s="315"/>
    </row>
    <row r="537275" spans="5:5" ht="21.75">
      <c r="E537275" s="537"/>
    </row>
    <row r="537276" spans="5:5">
      <c r="E537276" s="315"/>
    </row>
    <row r="537277" spans="5:5" ht="21.75">
      <c r="E537277" s="537"/>
    </row>
    <row r="537278" spans="5:5">
      <c r="E537278" s="315"/>
    </row>
    <row r="537279" spans="5:5" ht="21.75">
      <c r="E537279" s="537"/>
    </row>
    <row r="537280" spans="5:5">
      <c r="E537280" s="315"/>
    </row>
    <row r="537281" spans="5:5" ht="21.75">
      <c r="E537281" s="537"/>
    </row>
    <row r="537282" spans="5:5">
      <c r="E537282" s="315"/>
    </row>
    <row r="537283" spans="5:5" ht="21.75">
      <c r="E537283" s="537"/>
    </row>
    <row r="537284" spans="5:5">
      <c r="E537284" s="315"/>
    </row>
    <row r="537285" spans="5:5" ht="21.75">
      <c r="E537285" s="537"/>
    </row>
    <row r="537286" spans="5:5">
      <c r="E537286" s="315"/>
    </row>
    <row r="537287" spans="5:5" ht="21.75">
      <c r="E537287" s="537"/>
    </row>
    <row r="537288" spans="5:5">
      <c r="E537288" s="315"/>
    </row>
    <row r="537289" spans="5:5" ht="21.75">
      <c r="E537289" s="537"/>
    </row>
    <row r="537290" spans="5:5">
      <c r="E537290" s="315"/>
    </row>
    <row r="537291" spans="5:5" ht="21.75">
      <c r="E537291" s="537"/>
    </row>
    <row r="537292" spans="5:5">
      <c r="E537292" s="315"/>
    </row>
    <row r="537293" spans="5:5" ht="21.75">
      <c r="E537293" s="537"/>
    </row>
    <row r="537294" spans="5:5">
      <c r="E537294" s="315"/>
    </row>
    <row r="537295" spans="5:5" ht="21.75">
      <c r="E537295" s="537"/>
    </row>
    <row r="537296" spans="5:5">
      <c r="E537296" s="315"/>
    </row>
    <row r="537297" spans="5:5" ht="21.75">
      <c r="E537297" s="537"/>
    </row>
    <row r="537298" spans="5:5">
      <c r="E537298" s="315"/>
    </row>
    <row r="537299" spans="5:5" ht="21.75">
      <c r="E537299" s="537"/>
    </row>
    <row r="537300" spans="5:5">
      <c r="E537300" s="315"/>
    </row>
    <row r="537301" spans="5:5" ht="21.75">
      <c r="E537301" s="537"/>
    </row>
    <row r="537302" spans="5:5">
      <c r="E537302" s="315"/>
    </row>
    <row r="537303" spans="5:5" ht="21.75">
      <c r="E537303" s="537"/>
    </row>
    <row r="537304" spans="5:5">
      <c r="E537304" s="315"/>
    </row>
    <row r="537305" spans="5:5" ht="21.75">
      <c r="E537305" s="537"/>
    </row>
    <row r="537306" spans="5:5">
      <c r="E537306" s="315"/>
    </row>
    <row r="537307" spans="5:5" ht="21.75">
      <c r="E537307" s="537"/>
    </row>
    <row r="537308" spans="5:5">
      <c r="E537308" s="315"/>
    </row>
    <row r="537309" spans="5:5" ht="21.75">
      <c r="E537309" s="537"/>
    </row>
    <row r="537310" spans="5:5">
      <c r="E537310" s="315"/>
    </row>
    <row r="537311" spans="5:5" ht="21.75">
      <c r="E537311" s="537"/>
    </row>
    <row r="537312" spans="5:5">
      <c r="E537312" s="315"/>
    </row>
    <row r="537313" spans="5:5" ht="21.75">
      <c r="E537313" s="537"/>
    </row>
    <row r="537314" spans="5:5">
      <c r="E537314" s="315"/>
    </row>
    <row r="537315" spans="5:5" ht="21.75">
      <c r="E537315" s="537"/>
    </row>
    <row r="537316" spans="5:5">
      <c r="E537316" s="315"/>
    </row>
    <row r="537317" spans="5:5" ht="21.75">
      <c r="E537317" s="537"/>
    </row>
    <row r="537318" spans="5:5">
      <c r="E537318" s="315"/>
    </row>
    <row r="537319" spans="5:5" ht="21.75">
      <c r="E537319" s="537"/>
    </row>
    <row r="537320" spans="5:5">
      <c r="E537320" s="315"/>
    </row>
    <row r="537321" spans="5:5" ht="21.75">
      <c r="E537321" s="537"/>
    </row>
    <row r="537322" spans="5:5">
      <c r="E537322" s="315"/>
    </row>
    <row r="537323" spans="5:5" ht="21.75">
      <c r="E537323" s="537"/>
    </row>
    <row r="537324" spans="5:5">
      <c r="E537324" s="315"/>
    </row>
    <row r="537325" spans="5:5" ht="21.75">
      <c r="E537325" s="537"/>
    </row>
    <row r="537326" spans="5:5">
      <c r="E537326" s="315"/>
    </row>
    <row r="537327" spans="5:5" ht="21.75">
      <c r="E537327" s="537"/>
    </row>
    <row r="537328" spans="5:5">
      <c r="E537328" s="315"/>
    </row>
    <row r="537329" spans="5:5" ht="21.75">
      <c r="E537329" s="537"/>
    </row>
    <row r="537330" spans="5:5">
      <c r="E537330" s="315"/>
    </row>
    <row r="537331" spans="5:5" ht="21.75">
      <c r="E537331" s="537"/>
    </row>
    <row r="537332" spans="5:5">
      <c r="E537332" s="315"/>
    </row>
    <row r="537333" spans="5:5" ht="21.75">
      <c r="E537333" s="537"/>
    </row>
    <row r="537334" spans="5:5">
      <c r="E537334" s="315"/>
    </row>
    <row r="537335" spans="5:5" ht="21.75">
      <c r="E537335" s="537"/>
    </row>
    <row r="537336" spans="5:5">
      <c r="E537336" s="315"/>
    </row>
    <row r="537337" spans="5:5" ht="21.75">
      <c r="E537337" s="537"/>
    </row>
    <row r="537338" spans="5:5">
      <c r="E537338" s="315"/>
    </row>
    <row r="537339" spans="5:5" ht="21.75">
      <c r="E537339" s="537"/>
    </row>
    <row r="537340" spans="5:5">
      <c r="E537340" s="315"/>
    </row>
    <row r="537341" spans="5:5" ht="21.75">
      <c r="E537341" s="537"/>
    </row>
    <row r="537342" spans="5:5">
      <c r="E537342" s="315"/>
    </row>
    <row r="537343" spans="5:5" ht="21.75">
      <c r="E537343" s="537"/>
    </row>
    <row r="537344" spans="5:5">
      <c r="E537344" s="315"/>
    </row>
    <row r="537345" spans="5:5" ht="21.75">
      <c r="E537345" s="537"/>
    </row>
    <row r="537346" spans="5:5">
      <c r="E537346" s="315"/>
    </row>
    <row r="537347" spans="5:5" ht="21.75">
      <c r="E537347" s="537"/>
    </row>
    <row r="537348" spans="5:5">
      <c r="E537348" s="315"/>
    </row>
    <row r="537349" spans="5:5" ht="21.75">
      <c r="E537349" s="537"/>
    </row>
    <row r="537350" spans="5:5">
      <c r="E537350" s="315"/>
    </row>
    <row r="537351" spans="5:5" ht="21.75">
      <c r="E537351" s="537"/>
    </row>
    <row r="537352" spans="5:5">
      <c r="E537352" s="315"/>
    </row>
    <row r="537353" spans="5:5" ht="21.75">
      <c r="E537353" s="537"/>
    </row>
    <row r="537354" spans="5:5">
      <c r="E537354" s="315"/>
    </row>
    <row r="537355" spans="5:5" ht="21.75">
      <c r="E537355" s="537"/>
    </row>
    <row r="537356" spans="5:5">
      <c r="E537356" s="315"/>
    </row>
    <row r="537357" spans="5:5" ht="21.75">
      <c r="E537357" s="537"/>
    </row>
    <row r="537358" spans="5:5">
      <c r="E537358" s="315"/>
    </row>
    <row r="537359" spans="5:5" ht="21.75">
      <c r="E537359" s="537"/>
    </row>
    <row r="537360" spans="5:5">
      <c r="E537360" s="315"/>
    </row>
    <row r="537361" spans="5:5" ht="21.75">
      <c r="E537361" s="537"/>
    </row>
    <row r="537362" spans="5:5">
      <c r="E537362" s="315"/>
    </row>
    <row r="537363" spans="5:5" ht="21.75">
      <c r="E537363" s="537"/>
    </row>
    <row r="537364" spans="5:5">
      <c r="E537364" s="315"/>
    </row>
    <row r="537365" spans="5:5" ht="21.75">
      <c r="E537365" s="537"/>
    </row>
    <row r="537366" spans="5:5">
      <c r="E537366" s="315"/>
    </row>
    <row r="537367" spans="5:5" ht="21.75">
      <c r="E537367" s="537"/>
    </row>
    <row r="537368" spans="5:5">
      <c r="E537368" s="315"/>
    </row>
    <row r="537369" spans="5:5" ht="21.75">
      <c r="E537369" s="537"/>
    </row>
    <row r="537370" spans="5:5">
      <c r="E537370" s="315"/>
    </row>
    <row r="537371" spans="5:5" ht="21.75">
      <c r="E537371" s="537"/>
    </row>
    <row r="537372" spans="5:5">
      <c r="E537372" s="315"/>
    </row>
    <row r="537373" spans="5:5" ht="21.75">
      <c r="E537373" s="537"/>
    </row>
    <row r="537374" spans="5:5">
      <c r="E537374" s="315"/>
    </row>
    <row r="537375" spans="5:5" ht="21.75">
      <c r="E537375" s="537"/>
    </row>
    <row r="537376" spans="5:5">
      <c r="E537376" s="315"/>
    </row>
    <row r="537377" spans="5:5" ht="21.75">
      <c r="E537377" s="537"/>
    </row>
    <row r="537378" spans="5:5">
      <c r="E537378" s="315"/>
    </row>
    <row r="537379" spans="5:5" ht="21.75">
      <c r="E537379" s="537"/>
    </row>
    <row r="537380" spans="5:5">
      <c r="E537380" s="315"/>
    </row>
    <row r="537381" spans="5:5" ht="21.75">
      <c r="E537381" s="537"/>
    </row>
    <row r="537382" spans="5:5">
      <c r="E537382" s="315"/>
    </row>
    <row r="537383" spans="5:5" ht="21.75">
      <c r="E537383" s="537"/>
    </row>
    <row r="537384" spans="5:5">
      <c r="E537384" s="315"/>
    </row>
    <row r="537385" spans="5:5" ht="21.75">
      <c r="E537385" s="537"/>
    </row>
    <row r="537386" spans="5:5">
      <c r="E537386" s="315"/>
    </row>
    <row r="537387" spans="5:5" ht="21.75">
      <c r="E537387" s="537"/>
    </row>
    <row r="537388" spans="5:5">
      <c r="E537388" s="315"/>
    </row>
    <row r="537389" spans="5:5" ht="21.75">
      <c r="E537389" s="537"/>
    </row>
    <row r="537390" spans="5:5">
      <c r="E537390" s="315"/>
    </row>
    <row r="537391" spans="5:5" ht="21.75">
      <c r="E537391" s="537"/>
    </row>
    <row r="537392" spans="5:5">
      <c r="E537392" s="315"/>
    </row>
    <row r="537393" spans="5:5" ht="21.75">
      <c r="E537393" s="537"/>
    </row>
    <row r="537394" spans="5:5">
      <c r="E537394" s="315"/>
    </row>
    <row r="537395" spans="5:5" ht="21.75">
      <c r="E537395" s="537"/>
    </row>
    <row r="537396" spans="5:5">
      <c r="E537396" s="315"/>
    </row>
    <row r="537397" spans="5:5" ht="21.75">
      <c r="E537397" s="537"/>
    </row>
    <row r="537398" spans="5:5">
      <c r="E537398" s="315"/>
    </row>
    <row r="537399" spans="5:5" ht="21.75">
      <c r="E537399" s="537"/>
    </row>
    <row r="537400" spans="5:5">
      <c r="E537400" s="315"/>
    </row>
    <row r="537401" spans="5:5" ht="21.75">
      <c r="E537401" s="537"/>
    </row>
    <row r="537402" spans="5:5">
      <c r="E537402" s="315"/>
    </row>
    <row r="537403" spans="5:5" ht="21.75">
      <c r="E537403" s="537"/>
    </row>
    <row r="537404" spans="5:5">
      <c r="E537404" s="315"/>
    </row>
    <row r="537405" spans="5:5" ht="21.75">
      <c r="E537405" s="537"/>
    </row>
    <row r="537406" spans="5:5">
      <c r="E537406" s="315"/>
    </row>
    <row r="537407" spans="5:5" ht="21.75">
      <c r="E537407" s="537"/>
    </row>
    <row r="537408" spans="5:5">
      <c r="E537408" s="315"/>
    </row>
    <row r="537409" spans="5:5" ht="21.75">
      <c r="E537409" s="537"/>
    </row>
    <row r="537410" spans="5:5">
      <c r="E537410" s="315"/>
    </row>
    <row r="537411" spans="5:5" ht="21.75">
      <c r="E537411" s="537"/>
    </row>
    <row r="537412" spans="5:5">
      <c r="E537412" s="315"/>
    </row>
    <row r="537413" spans="5:5" ht="21.75">
      <c r="E537413" s="537"/>
    </row>
    <row r="537414" spans="5:5">
      <c r="E537414" s="315"/>
    </row>
    <row r="537415" spans="5:5" ht="21.75">
      <c r="E537415" s="537"/>
    </row>
    <row r="537416" spans="5:5">
      <c r="E537416" s="315"/>
    </row>
    <row r="537417" spans="5:5" ht="21.75">
      <c r="E537417" s="537"/>
    </row>
    <row r="537418" spans="5:5">
      <c r="E537418" s="315"/>
    </row>
    <row r="537419" spans="5:5" ht="21.75">
      <c r="E537419" s="537"/>
    </row>
    <row r="537420" spans="5:5">
      <c r="E537420" s="315"/>
    </row>
    <row r="537421" spans="5:5" ht="21.75">
      <c r="E537421" s="537"/>
    </row>
    <row r="537422" spans="5:5">
      <c r="E537422" s="315"/>
    </row>
    <row r="537423" spans="5:5" ht="21.75">
      <c r="E537423" s="537"/>
    </row>
    <row r="537424" spans="5:5">
      <c r="E537424" s="315"/>
    </row>
    <row r="537425" spans="5:5" ht="21.75">
      <c r="E537425" s="537"/>
    </row>
    <row r="537426" spans="5:5">
      <c r="E537426" s="315"/>
    </row>
    <row r="537427" spans="5:5" ht="21.75">
      <c r="E537427" s="537"/>
    </row>
    <row r="537428" spans="5:5">
      <c r="E537428" s="315"/>
    </row>
    <row r="537429" spans="5:5" ht="21.75">
      <c r="E537429" s="537"/>
    </row>
    <row r="537430" spans="5:5">
      <c r="E537430" s="315"/>
    </row>
    <row r="537431" spans="5:5" ht="21.75">
      <c r="E537431" s="537"/>
    </row>
    <row r="537432" spans="5:5">
      <c r="E537432" s="315"/>
    </row>
    <row r="537433" spans="5:5" ht="21.75">
      <c r="E537433" s="537"/>
    </row>
    <row r="537434" spans="5:5">
      <c r="E537434" s="315"/>
    </row>
    <row r="537435" spans="5:5" ht="21.75">
      <c r="E537435" s="537"/>
    </row>
    <row r="537436" spans="5:5">
      <c r="E537436" s="315"/>
    </row>
    <row r="537437" spans="5:5" ht="21.75">
      <c r="E537437" s="537"/>
    </row>
    <row r="537438" spans="5:5">
      <c r="E537438" s="315"/>
    </row>
    <row r="537439" spans="5:5" ht="21.75">
      <c r="E537439" s="537"/>
    </row>
    <row r="537440" spans="5:5">
      <c r="E537440" s="315"/>
    </row>
    <row r="537441" spans="5:5" ht="21.75">
      <c r="E537441" s="537"/>
    </row>
    <row r="537442" spans="5:5">
      <c r="E537442" s="315"/>
    </row>
    <row r="537443" spans="5:5" ht="21.75">
      <c r="E537443" s="537"/>
    </row>
    <row r="537444" spans="5:5">
      <c r="E537444" s="315"/>
    </row>
    <row r="537445" spans="5:5" ht="21.75">
      <c r="E537445" s="537"/>
    </row>
    <row r="537446" spans="5:5">
      <c r="E537446" s="315"/>
    </row>
    <row r="537447" spans="5:5" ht="21.75">
      <c r="E537447" s="537"/>
    </row>
    <row r="537448" spans="5:5">
      <c r="E537448" s="315"/>
    </row>
    <row r="537449" spans="5:5" ht="21.75">
      <c r="E537449" s="537"/>
    </row>
    <row r="537450" spans="5:5">
      <c r="E537450" s="315"/>
    </row>
    <row r="537451" spans="5:5" ht="21.75">
      <c r="E537451" s="537"/>
    </row>
    <row r="537452" spans="5:5">
      <c r="E537452" s="315"/>
    </row>
    <row r="537453" spans="5:5" ht="21.75">
      <c r="E537453" s="537"/>
    </row>
    <row r="537454" spans="5:5">
      <c r="E537454" s="315"/>
    </row>
    <row r="537455" spans="5:5" ht="21.75">
      <c r="E537455" s="537"/>
    </row>
    <row r="537456" spans="5:5">
      <c r="E537456" s="315"/>
    </row>
    <row r="537457" spans="5:5" ht="21.75">
      <c r="E537457" s="537"/>
    </row>
    <row r="537458" spans="5:5">
      <c r="E537458" s="315"/>
    </row>
    <row r="537459" spans="5:5" ht="21.75">
      <c r="E537459" s="537"/>
    </row>
    <row r="537460" spans="5:5">
      <c r="E537460" s="315"/>
    </row>
    <row r="537461" spans="5:5" ht="21.75">
      <c r="E537461" s="537"/>
    </row>
    <row r="537462" spans="5:5">
      <c r="E537462" s="315"/>
    </row>
    <row r="537463" spans="5:5" ht="21.75">
      <c r="E537463" s="537"/>
    </row>
    <row r="537464" spans="5:5">
      <c r="E537464" s="315"/>
    </row>
    <row r="537465" spans="5:5" ht="21.75">
      <c r="E537465" s="537"/>
    </row>
    <row r="537466" spans="5:5">
      <c r="E537466" s="315"/>
    </row>
    <row r="537467" spans="5:5" ht="21.75">
      <c r="E537467" s="537"/>
    </row>
    <row r="537468" spans="5:5">
      <c r="E537468" s="315"/>
    </row>
    <row r="537469" spans="5:5" ht="21.75">
      <c r="E537469" s="537"/>
    </row>
    <row r="537470" spans="5:5">
      <c r="E537470" s="315"/>
    </row>
    <row r="537471" spans="5:5" ht="21.75">
      <c r="E537471" s="537"/>
    </row>
    <row r="537472" spans="5:5">
      <c r="E537472" s="315"/>
    </row>
    <row r="537473" spans="5:5" ht="21.75">
      <c r="E537473" s="537"/>
    </row>
    <row r="537474" spans="5:5">
      <c r="E537474" s="315"/>
    </row>
    <row r="537475" spans="5:5" ht="21.75">
      <c r="E537475" s="537"/>
    </row>
    <row r="537476" spans="5:5">
      <c r="E537476" s="315"/>
    </row>
    <row r="537477" spans="5:5" ht="21.75">
      <c r="E537477" s="537"/>
    </row>
    <row r="537478" spans="5:5">
      <c r="E537478" s="315"/>
    </row>
    <row r="537479" spans="5:5" ht="21.75">
      <c r="E537479" s="537"/>
    </row>
    <row r="537480" spans="5:5">
      <c r="E537480" s="315"/>
    </row>
    <row r="537481" spans="5:5" ht="21.75">
      <c r="E537481" s="537"/>
    </row>
    <row r="537482" spans="5:5">
      <c r="E537482" s="315"/>
    </row>
    <row r="537483" spans="5:5" ht="21.75">
      <c r="E537483" s="537"/>
    </row>
    <row r="537484" spans="5:5">
      <c r="E537484" s="315"/>
    </row>
    <row r="537485" spans="5:5" ht="21.75">
      <c r="E537485" s="537"/>
    </row>
    <row r="537486" spans="5:5">
      <c r="E537486" s="315"/>
    </row>
    <row r="537487" spans="5:5" ht="21.75">
      <c r="E537487" s="537"/>
    </row>
    <row r="537488" spans="5:5">
      <c r="E537488" s="315"/>
    </row>
    <row r="537489" spans="5:5" ht="21.75">
      <c r="E537489" s="537"/>
    </row>
    <row r="537490" spans="5:5">
      <c r="E537490" s="315"/>
    </row>
    <row r="537491" spans="5:5" ht="21.75">
      <c r="E537491" s="537"/>
    </row>
    <row r="537492" spans="5:5">
      <c r="E537492" s="315"/>
    </row>
    <row r="537493" spans="5:5" ht="21.75">
      <c r="E537493" s="537"/>
    </row>
    <row r="537494" spans="5:5">
      <c r="E537494" s="315"/>
    </row>
    <row r="537495" spans="5:5" ht="21.75">
      <c r="E537495" s="537"/>
    </row>
    <row r="537496" spans="5:5">
      <c r="E537496" s="315"/>
    </row>
    <row r="537497" spans="5:5" ht="21.75">
      <c r="E537497" s="537"/>
    </row>
    <row r="537498" spans="5:5">
      <c r="E537498" s="315"/>
    </row>
    <row r="537499" spans="5:5" ht="21.75">
      <c r="E537499" s="537"/>
    </row>
    <row r="537500" spans="5:5">
      <c r="E537500" s="315"/>
    </row>
    <row r="537501" spans="5:5" ht="21.75">
      <c r="E537501" s="537"/>
    </row>
    <row r="537502" spans="5:5">
      <c r="E537502" s="315"/>
    </row>
    <row r="537503" spans="5:5" ht="21.75">
      <c r="E537503" s="537"/>
    </row>
    <row r="537504" spans="5:5">
      <c r="E537504" s="315"/>
    </row>
    <row r="537505" spans="5:5" ht="21.75">
      <c r="E537505" s="537"/>
    </row>
    <row r="537506" spans="5:5">
      <c r="E537506" s="315"/>
    </row>
    <row r="537507" spans="5:5" ht="21.75">
      <c r="E537507" s="537"/>
    </row>
    <row r="537508" spans="5:5">
      <c r="E537508" s="315"/>
    </row>
    <row r="537509" spans="5:5" ht="21.75">
      <c r="E537509" s="537"/>
    </row>
    <row r="537510" spans="5:5">
      <c r="E537510" s="315"/>
    </row>
    <row r="537511" spans="5:5" ht="21.75">
      <c r="E537511" s="537"/>
    </row>
    <row r="537512" spans="5:5">
      <c r="E537512" s="315"/>
    </row>
    <row r="537513" spans="5:5" ht="21.75">
      <c r="E537513" s="537"/>
    </row>
    <row r="537514" spans="5:5">
      <c r="E537514" s="315"/>
    </row>
    <row r="537515" spans="5:5" ht="21.75">
      <c r="E537515" s="537"/>
    </row>
    <row r="537516" spans="5:5">
      <c r="E537516" s="315"/>
    </row>
    <row r="537517" spans="5:5" ht="21.75">
      <c r="E537517" s="537"/>
    </row>
    <row r="537518" spans="5:5">
      <c r="E537518" s="315"/>
    </row>
    <row r="537519" spans="5:5" ht="21.75">
      <c r="E537519" s="537"/>
    </row>
    <row r="537520" spans="5:5">
      <c r="E537520" s="315"/>
    </row>
    <row r="537521" spans="5:5" ht="21.75">
      <c r="E537521" s="537"/>
    </row>
    <row r="537522" spans="5:5">
      <c r="E537522" s="315"/>
    </row>
    <row r="537523" spans="5:5" ht="21.75">
      <c r="E537523" s="537"/>
    </row>
    <row r="537524" spans="5:5">
      <c r="E537524" s="315"/>
    </row>
    <row r="537525" spans="5:5" ht="21.75">
      <c r="E537525" s="537"/>
    </row>
    <row r="537526" spans="5:5">
      <c r="E537526" s="315"/>
    </row>
    <row r="537527" spans="5:5" ht="21.75">
      <c r="E537527" s="537"/>
    </row>
    <row r="537528" spans="5:5">
      <c r="E537528" s="315"/>
    </row>
    <row r="537529" spans="5:5" ht="21.75">
      <c r="E537529" s="537"/>
    </row>
    <row r="537530" spans="5:5">
      <c r="E537530" s="315"/>
    </row>
    <row r="537531" spans="5:5" ht="21.75">
      <c r="E537531" s="537"/>
    </row>
    <row r="537532" spans="5:5">
      <c r="E537532" s="315"/>
    </row>
    <row r="537533" spans="5:5" ht="21.75">
      <c r="E537533" s="537"/>
    </row>
    <row r="537534" spans="5:5">
      <c r="E537534" s="315"/>
    </row>
    <row r="537535" spans="5:5" ht="21.75">
      <c r="E537535" s="537"/>
    </row>
    <row r="537536" spans="5:5">
      <c r="E537536" s="315"/>
    </row>
    <row r="537537" spans="5:5" ht="21.75">
      <c r="E537537" s="537"/>
    </row>
    <row r="537538" spans="5:5">
      <c r="E537538" s="315"/>
    </row>
    <row r="537539" spans="5:5" ht="21.75">
      <c r="E537539" s="537"/>
    </row>
    <row r="537540" spans="5:5">
      <c r="E537540" s="315"/>
    </row>
    <row r="537541" spans="5:5" ht="21.75">
      <c r="E537541" s="537"/>
    </row>
    <row r="537542" spans="5:5">
      <c r="E537542" s="315"/>
    </row>
    <row r="537543" spans="5:5" ht="21.75">
      <c r="E537543" s="537"/>
    </row>
    <row r="537544" spans="5:5">
      <c r="E537544" s="315"/>
    </row>
    <row r="537545" spans="5:5" ht="21.75">
      <c r="E537545" s="537"/>
    </row>
    <row r="537546" spans="5:5">
      <c r="E537546" s="315"/>
    </row>
    <row r="537547" spans="5:5" ht="21.75">
      <c r="E537547" s="537"/>
    </row>
    <row r="537548" spans="5:5">
      <c r="E537548" s="315"/>
    </row>
    <row r="537549" spans="5:5" ht="21.75">
      <c r="E537549" s="537"/>
    </row>
    <row r="537550" spans="5:5">
      <c r="E537550" s="315"/>
    </row>
    <row r="537551" spans="5:5" ht="21.75">
      <c r="E537551" s="537"/>
    </row>
    <row r="537552" spans="5:5">
      <c r="E537552" s="315"/>
    </row>
    <row r="537553" spans="5:5" ht="21.75">
      <c r="E537553" s="537"/>
    </row>
    <row r="537554" spans="5:5">
      <c r="E537554" s="315"/>
    </row>
    <row r="537555" spans="5:5" ht="21.75">
      <c r="E537555" s="537"/>
    </row>
    <row r="537556" spans="5:5">
      <c r="E537556" s="315"/>
    </row>
    <row r="537557" spans="5:5" ht="21.75">
      <c r="E537557" s="537"/>
    </row>
    <row r="537558" spans="5:5">
      <c r="E537558" s="315"/>
    </row>
    <row r="537559" spans="5:5" ht="21.75">
      <c r="E537559" s="537"/>
    </row>
    <row r="537560" spans="5:5">
      <c r="E537560" s="315"/>
    </row>
    <row r="537561" spans="5:5" ht="21.75">
      <c r="E537561" s="537"/>
    </row>
    <row r="537562" spans="5:5">
      <c r="E537562" s="315"/>
    </row>
    <row r="537563" spans="5:5" ht="21.75">
      <c r="E537563" s="537"/>
    </row>
    <row r="537564" spans="5:5">
      <c r="E537564" s="315"/>
    </row>
    <row r="537565" spans="5:5" ht="21.75">
      <c r="E537565" s="537"/>
    </row>
    <row r="537566" spans="5:5">
      <c r="E537566" s="315"/>
    </row>
    <row r="537567" spans="5:5" ht="21.75">
      <c r="E537567" s="537"/>
    </row>
    <row r="537568" spans="5:5">
      <c r="E537568" s="315"/>
    </row>
    <row r="537569" spans="5:5" ht="21.75">
      <c r="E537569" s="537"/>
    </row>
    <row r="537570" spans="5:5">
      <c r="E537570" s="315"/>
    </row>
    <row r="537571" spans="5:5" ht="21.75">
      <c r="E537571" s="537"/>
    </row>
    <row r="537572" spans="5:5">
      <c r="E537572" s="315"/>
    </row>
    <row r="537573" spans="5:5" ht="21.75">
      <c r="E537573" s="537"/>
    </row>
    <row r="537574" spans="5:5">
      <c r="E537574" s="315"/>
    </row>
    <row r="537575" spans="5:5" ht="21.75">
      <c r="E537575" s="537"/>
    </row>
    <row r="537576" spans="5:5">
      <c r="E537576" s="315"/>
    </row>
    <row r="537577" spans="5:5" ht="21.75">
      <c r="E537577" s="537"/>
    </row>
    <row r="537578" spans="5:5">
      <c r="E537578" s="315"/>
    </row>
    <row r="537579" spans="5:5" ht="21.75">
      <c r="E537579" s="537"/>
    </row>
    <row r="537580" spans="5:5">
      <c r="E537580" s="315"/>
    </row>
    <row r="537581" spans="5:5" ht="21.75">
      <c r="E537581" s="537"/>
    </row>
    <row r="537582" spans="5:5">
      <c r="E537582" s="315"/>
    </row>
    <row r="537583" spans="5:5" ht="21.75">
      <c r="E537583" s="537"/>
    </row>
    <row r="537584" spans="5:5">
      <c r="E537584" s="315"/>
    </row>
    <row r="537585" spans="5:5" ht="21.75">
      <c r="E537585" s="537"/>
    </row>
    <row r="537586" spans="5:5">
      <c r="E537586" s="315"/>
    </row>
    <row r="537587" spans="5:5" ht="21.75">
      <c r="E537587" s="537"/>
    </row>
    <row r="537588" spans="5:5">
      <c r="E537588" s="315"/>
    </row>
    <row r="537589" spans="5:5" ht="21.75">
      <c r="E537589" s="537"/>
    </row>
    <row r="537590" spans="5:5">
      <c r="E537590" s="315"/>
    </row>
    <row r="537591" spans="5:5" ht="21.75">
      <c r="E537591" s="537"/>
    </row>
    <row r="537592" spans="5:5">
      <c r="E537592" s="315"/>
    </row>
    <row r="537593" spans="5:5" ht="21.75">
      <c r="E537593" s="537"/>
    </row>
    <row r="537594" spans="5:5">
      <c r="E537594" s="315"/>
    </row>
    <row r="537595" spans="5:5" ht="21.75">
      <c r="E537595" s="537"/>
    </row>
    <row r="537596" spans="5:5">
      <c r="E537596" s="315"/>
    </row>
    <row r="537597" spans="5:5" ht="21.75">
      <c r="E537597" s="537"/>
    </row>
    <row r="537598" spans="5:5">
      <c r="E537598" s="315"/>
    </row>
    <row r="537599" spans="5:5" ht="21.75">
      <c r="E537599" s="537"/>
    </row>
    <row r="537600" spans="5:5">
      <c r="E537600" s="315"/>
    </row>
    <row r="537601" spans="5:5" ht="21.75">
      <c r="E537601" s="537"/>
    </row>
    <row r="537602" spans="5:5">
      <c r="E537602" s="315"/>
    </row>
    <row r="537603" spans="5:5" ht="21.75">
      <c r="E537603" s="537"/>
    </row>
    <row r="537604" spans="5:5">
      <c r="E537604" s="315"/>
    </row>
    <row r="537605" spans="5:5" ht="21.75">
      <c r="E537605" s="537"/>
    </row>
    <row r="537606" spans="5:5">
      <c r="E537606" s="315"/>
    </row>
    <row r="537607" spans="5:5" ht="21.75">
      <c r="E537607" s="537"/>
    </row>
    <row r="537608" spans="5:5">
      <c r="E537608" s="315"/>
    </row>
    <row r="537609" spans="5:5" ht="21.75">
      <c r="E537609" s="537"/>
    </row>
    <row r="537610" spans="5:5">
      <c r="E537610" s="315"/>
    </row>
    <row r="537611" spans="5:5" ht="21.75">
      <c r="E537611" s="537"/>
    </row>
    <row r="537612" spans="5:5">
      <c r="E537612" s="315"/>
    </row>
    <row r="537613" spans="5:5" ht="21.75">
      <c r="E537613" s="537"/>
    </row>
    <row r="537614" spans="5:5">
      <c r="E537614" s="315"/>
    </row>
    <row r="537615" spans="5:5" ht="21.75">
      <c r="E537615" s="537"/>
    </row>
    <row r="537616" spans="5:5">
      <c r="E537616" s="315"/>
    </row>
    <row r="537617" spans="5:5" ht="21.75">
      <c r="E537617" s="537"/>
    </row>
    <row r="537618" spans="5:5">
      <c r="E537618" s="315"/>
    </row>
    <row r="537619" spans="5:5" ht="21.75">
      <c r="E537619" s="537"/>
    </row>
    <row r="537620" spans="5:5">
      <c r="E537620" s="315"/>
    </row>
    <row r="537621" spans="5:5" ht="21.75">
      <c r="E537621" s="537"/>
    </row>
    <row r="537622" spans="5:5">
      <c r="E537622" s="315"/>
    </row>
    <row r="537623" spans="5:5" ht="21.75">
      <c r="E537623" s="537"/>
    </row>
    <row r="537624" spans="5:5">
      <c r="E537624" s="315"/>
    </row>
    <row r="537625" spans="5:5" ht="21.75">
      <c r="E537625" s="537"/>
    </row>
    <row r="537626" spans="5:5">
      <c r="E537626" s="315"/>
    </row>
    <row r="537627" spans="5:5" ht="21.75">
      <c r="E537627" s="537"/>
    </row>
    <row r="537628" spans="5:5">
      <c r="E537628" s="315"/>
    </row>
    <row r="537629" spans="5:5" ht="21.75">
      <c r="E537629" s="537"/>
    </row>
    <row r="537630" spans="5:5">
      <c r="E537630" s="315"/>
    </row>
    <row r="537631" spans="5:5" ht="21.75">
      <c r="E537631" s="537"/>
    </row>
    <row r="537632" spans="5:5">
      <c r="E537632" s="315"/>
    </row>
    <row r="537633" spans="5:5" ht="21.75">
      <c r="E537633" s="537"/>
    </row>
    <row r="537634" spans="5:5">
      <c r="E537634" s="315"/>
    </row>
    <row r="537635" spans="5:5" ht="21.75">
      <c r="E537635" s="537"/>
    </row>
    <row r="537636" spans="5:5">
      <c r="E537636" s="315"/>
    </row>
    <row r="537637" spans="5:5" ht="21.75">
      <c r="E537637" s="537"/>
    </row>
    <row r="537638" spans="5:5">
      <c r="E537638" s="315"/>
    </row>
    <row r="537639" spans="5:5" ht="21.75">
      <c r="E537639" s="537"/>
    </row>
    <row r="537640" spans="5:5">
      <c r="E537640" s="315"/>
    </row>
    <row r="537641" spans="5:5" ht="21.75">
      <c r="E537641" s="537"/>
    </row>
    <row r="537642" spans="5:5">
      <c r="E537642" s="315"/>
    </row>
    <row r="537643" spans="5:5" ht="21.75">
      <c r="E537643" s="537"/>
    </row>
    <row r="537644" spans="5:5">
      <c r="E537644" s="315"/>
    </row>
    <row r="537645" spans="5:5" ht="21.75">
      <c r="E537645" s="537"/>
    </row>
    <row r="537646" spans="5:5">
      <c r="E537646" s="315"/>
    </row>
    <row r="537647" spans="5:5" ht="21.75">
      <c r="E537647" s="537"/>
    </row>
    <row r="537648" spans="5:5">
      <c r="E537648" s="315"/>
    </row>
    <row r="537649" spans="5:5" ht="21.75">
      <c r="E537649" s="537"/>
    </row>
    <row r="537650" spans="5:5">
      <c r="E537650" s="315"/>
    </row>
    <row r="537651" spans="5:5" ht="21.75">
      <c r="E537651" s="537"/>
    </row>
    <row r="537652" spans="5:5">
      <c r="E537652" s="315"/>
    </row>
    <row r="537653" spans="5:5" ht="21.75">
      <c r="E537653" s="537"/>
    </row>
    <row r="537654" spans="5:5">
      <c r="E537654" s="315"/>
    </row>
    <row r="537655" spans="5:5" ht="21.75">
      <c r="E537655" s="537"/>
    </row>
    <row r="537656" spans="5:5">
      <c r="E537656" s="315"/>
    </row>
    <row r="537657" spans="5:5" ht="21.75">
      <c r="E537657" s="537"/>
    </row>
    <row r="537658" spans="5:5">
      <c r="E537658" s="315"/>
    </row>
    <row r="537659" spans="5:5" ht="21.75">
      <c r="E537659" s="537"/>
    </row>
    <row r="537660" spans="5:5">
      <c r="E537660" s="315"/>
    </row>
    <row r="537661" spans="5:5" ht="21.75">
      <c r="E537661" s="537"/>
    </row>
    <row r="537662" spans="5:5">
      <c r="E537662" s="315"/>
    </row>
    <row r="537663" spans="5:5" ht="21.75">
      <c r="E537663" s="537"/>
    </row>
    <row r="537664" spans="5:5">
      <c r="E537664" s="315"/>
    </row>
    <row r="537665" spans="5:5" ht="21.75">
      <c r="E537665" s="537"/>
    </row>
    <row r="537666" spans="5:5">
      <c r="E537666" s="315"/>
    </row>
    <row r="537667" spans="5:5" ht="21.75">
      <c r="E537667" s="537"/>
    </row>
    <row r="537668" spans="5:5">
      <c r="E537668" s="315"/>
    </row>
    <row r="537669" spans="5:5" ht="21.75">
      <c r="E537669" s="537"/>
    </row>
    <row r="537670" spans="5:5">
      <c r="E537670" s="315"/>
    </row>
    <row r="537671" spans="5:5" ht="21.75">
      <c r="E537671" s="537"/>
    </row>
    <row r="537672" spans="5:5">
      <c r="E537672" s="315"/>
    </row>
    <row r="537673" spans="5:5" ht="21.75">
      <c r="E537673" s="537"/>
    </row>
    <row r="537674" spans="5:5">
      <c r="E537674" s="315"/>
    </row>
    <row r="537675" spans="5:5" ht="21.75">
      <c r="E537675" s="537"/>
    </row>
    <row r="537676" spans="5:5">
      <c r="E537676" s="315"/>
    </row>
    <row r="537677" spans="5:5" ht="21.75">
      <c r="E537677" s="537"/>
    </row>
    <row r="537678" spans="5:5">
      <c r="E537678" s="315"/>
    </row>
    <row r="537679" spans="5:5" ht="21.75">
      <c r="E537679" s="537"/>
    </row>
    <row r="537680" spans="5:5">
      <c r="E537680" s="315"/>
    </row>
    <row r="537681" spans="5:5" ht="21.75">
      <c r="E537681" s="537"/>
    </row>
    <row r="537682" spans="5:5">
      <c r="E537682" s="315"/>
    </row>
    <row r="537683" spans="5:5" ht="21.75">
      <c r="E537683" s="537"/>
    </row>
    <row r="537684" spans="5:5">
      <c r="E537684" s="315"/>
    </row>
    <row r="537685" spans="5:5" ht="21.75">
      <c r="E537685" s="537"/>
    </row>
    <row r="537686" spans="5:5">
      <c r="E537686" s="315"/>
    </row>
    <row r="537687" spans="5:5" ht="21.75">
      <c r="E537687" s="537"/>
    </row>
    <row r="537688" spans="5:5">
      <c r="E537688" s="315"/>
    </row>
    <row r="537689" spans="5:5" ht="21.75">
      <c r="E537689" s="537"/>
    </row>
    <row r="537690" spans="5:5">
      <c r="E537690" s="315"/>
    </row>
    <row r="537691" spans="5:5" ht="21.75">
      <c r="E537691" s="537"/>
    </row>
    <row r="537692" spans="5:5">
      <c r="E537692" s="315"/>
    </row>
    <row r="537693" spans="5:5" ht="21.75">
      <c r="E537693" s="537"/>
    </row>
    <row r="537694" spans="5:5">
      <c r="E537694" s="315"/>
    </row>
    <row r="537695" spans="5:5" ht="21.75">
      <c r="E537695" s="537"/>
    </row>
    <row r="537696" spans="5:5">
      <c r="E537696" s="315"/>
    </row>
    <row r="537697" spans="5:5" ht="21.75">
      <c r="E537697" s="537"/>
    </row>
    <row r="537698" spans="5:5">
      <c r="E537698" s="315"/>
    </row>
    <row r="537699" spans="5:5" ht="21.75">
      <c r="E537699" s="537"/>
    </row>
    <row r="537700" spans="5:5">
      <c r="E537700" s="315"/>
    </row>
    <row r="537701" spans="5:5" ht="21.75">
      <c r="E537701" s="537"/>
    </row>
    <row r="537702" spans="5:5">
      <c r="E537702" s="315"/>
    </row>
    <row r="537703" spans="5:5" ht="21.75">
      <c r="E537703" s="537"/>
    </row>
    <row r="537704" spans="5:5">
      <c r="E537704" s="315"/>
    </row>
    <row r="537705" spans="5:5" ht="21.75">
      <c r="E537705" s="537"/>
    </row>
    <row r="537706" spans="5:5">
      <c r="E537706" s="315"/>
    </row>
    <row r="537707" spans="5:5" ht="21.75">
      <c r="E537707" s="537"/>
    </row>
    <row r="537708" spans="5:5">
      <c r="E537708" s="315"/>
    </row>
    <row r="537709" spans="5:5" ht="21.75">
      <c r="E537709" s="537"/>
    </row>
    <row r="537710" spans="5:5">
      <c r="E537710" s="315"/>
    </row>
    <row r="537711" spans="5:5" ht="21.75">
      <c r="E537711" s="537"/>
    </row>
    <row r="537712" spans="5:5">
      <c r="E537712" s="315"/>
    </row>
    <row r="537713" spans="5:5" ht="21.75">
      <c r="E537713" s="537"/>
    </row>
    <row r="537714" spans="5:5">
      <c r="E537714" s="315"/>
    </row>
    <row r="537715" spans="5:5" ht="21.75">
      <c r="E537715" s="537"/>
    </row>
    <row r="537716" spans="5:5">
      <c r="E537716" s="315"/>
    </row>
    <row r="537717" spans="5:5" ht="21.75">
      <c r="E537717" s="537"/>
    </row>
    <row r="537718" spans="5:5">
      <c r="E537718" s="315"/>
    </row>
    <row r="537719" spans="5:5" ht="21.75">
      <c r="E537719" s="537"/>
    </row>
    <row r="537720" spans="5:5">
      <c r="E537720" s="315"/>
    </row>
    <row r="537721" spans="5:5" ht="21.75">
      <c r="E537721" s="537"/>
    </row>
    <row r="537722" spans="5:5">
      <c r="E537722" s="315"/>
    </row>
    <row r="537723" spans="5:5" ht="21.75">
      <c r="E537723" s="537"/>
    </row>
    <row r="537724" spans="5:5">
      <c r="E537724" s="315"/>
    </row>
    <row r="537725" spans="5:5" ht="21.75">
      <c r="E537725" s="537"/>
    </row>
    <row r="537726" spans="5:5">
      <c r="E537726" s="315"/>
    </row>
    <row r="537727" spans="5:5" ht="21.75">
      <c r="E537727" s="537"/>
    </row>
    <row r="537728" spans="5:5">
      <c r="E537728" s="315"/>
    </row>
    <row r="537729" spans="5:5" ht="21.75">
      <c r="E537729" s="537"/>
    </row>
    <row r="537730" spans="5:5">
      <c r="E537730" s="315"/>
    </row>
    <row r="537731" spans="5:5" ht="21.75">
      <c r="E537731" s="537"/>
    </row>
    <row r="537732" spans="5:5">
      <c r="E537732" s="315"/>
    </row>
    <row r="537733" spans="5:5" ht="21.75">
      <c r="E537733" s="537"/>
    </row>
    <row r="537734" spans="5:5">
      <c r="E537734" s="315"/>
    </row>
    <row r="537735" spans="5:5" ht="21.75">
      <c r="E537735" s="537"/>
    </row>
    <row r="537736" spans="5:5">
      <c r="E537736" s="315"/>
    </row>
    <row r="537737" spans="5:5" ht="21.75">
      <c r="E537737" s="537"/>
    </row>
    <row r="537738" spans="5:5">
      <c r="E537738" s="315"/>
    </row>
    <row r="537739" spans="5:5" ht="21.75">
      <c r="E537739" s="537"/>
    </row>
    <row r="537740" spans="5:5">
      <c r="E537740" s="315"/>
    </row>
    <row r="537741" spans="5:5" ht="21.75">
      <c r="E537741" s="537"/>
    </row>
    <row r="537742" spans="5:5">
      <c r="E537742" s="315"/>
    </row>
    <row r="537743" spans="5:5" ht="21.75">
      <c r="E537743" s="537"/>
    </row>
    <row r="537744" spans="5:5">
      <c r="E537744" s="315"/>
    </row>
    <row r="537745" spans="5:5" ht="21.75">
      <c r="E537745" s="537"/>
    </row>
    <row r="537746" spans="5:5">
      <c r="E537746" s="315"/>
    </row>
    <row r="537747" spans="5:5" ht="21.75">
      <c r="E537747" s="537"/>
    </row>
    <row r="537748" spans="5:5">
      <c r="E537748" s="315"/>
    </row>
    <row r="537749" spans="5:5" ht="21.75">
      <c r="E537749" s="537"/>
    </row>
    <row r="537750" spans="5:5">
      <c r="E537750" s="315"/>
    </row>
    <row r="537751" spans="5:5" ht="21.75">
      <c r="E537751" s="537"/>
    </row>
    <row r="537752" spans="5:5">
      <c r="E537752" s="315"/>
    </row>
    <row r="537753" spans="5:5" ht="21.75">
      <c r="E537753" s="537"/>
    </row>
    <row r="537754" spans="5:5">
      <c r="E537754" s="315"/>
    </row>
    <row r="537755" spans="5:5" ht="21.75">
      <c r="E537755" s="537"/>
    </row>
    <row r="537756" spans="5:5">
      <c r="E537756" s="315"/>
    </row>
    <row r="537757" spans="5:5" ht="21.75">
      <c r="E537757" s="537"/>
    </row>
    <row r="537758" spans="5:5">
      <c r="E537758" s="315"/>
    </row>
    <row r="537759" spans="5:5" ht="21.75">
      <c r="E537759" s="537"/>
    </row>
    <row r="537760" spans="5:5">
      <c r="E537760" s="315"/>
    </row>
    <row r="537761" spans="5:5" ht="21.75">
      <c r="E537761" s="537"/>
    </row>
    <row r="537762" spans="5:5">
      <c r="E537762" s="315"/>
    </row>
    <row r="537763" spans="5:5" ht="21.75">
      <c r="E537763" s="537"/>
    </row>
    <row r="537764" spans="5:5">
      <c r="E537764" s="315"/>
    </row>
    <row r="537765" spans="5:5" ht="21.75">
      <c r="E537765" s="537"/>
    </row>
    <row r="537766" spans="5:5">
      <c r="E537766" s="315"/>
    </row>
    <row r="537767" spans="5:5" ht="21.75">
      <c r="E537767" s="537"/>
    </row>
    <row r="537768" spans="5:5">
      <c r="E537768" s="315"/>
    </row>
    <row r="537769" spans="5:5" ht="21.75">
      <c r="E537769" s="537"/>
    </row>
    <row r="537770" spans="5:5">
      <c r="E537770" s="315"/>
    </row>
    <row r="537771" spans="5:5" ht="21.75">
      <c r="E537771" s="537"/>
    </row>
    <row r="537772" spans="5:5">
      <c r="E537772" s="315"/>
    </row>
    <row r="537773" spans="5:5" ht="21.75">
      <c r="E537773" s="537"/>
    </row>
    <row r="537774" spans="5:5">
      <c r="E537774" s="315"/>
    </row>
    <row r="537775" spans="5:5" ht="21.75">
      <c r="E537775" s="537"/>
    </row>
    <row r="537776" spans="5:5">
      <c r="E537776" s="315"/>
    </row>
    <row r="537777" spans="5:5" ht="21.75">
      <c r="E537777" s="537"/>
    </row>
    <row r="537778" spans="5:5">
      <c r="E537778" s="315"/>
    </row>
    <row r="537779" spans="5:5" ht="21.75">
      <c r="E537779" s="537"/>
    </row>
    <row r="537780" spans="5:5">
      <c r="E537780" s="315"/>
    </row>
    <row r="537781" spans="5:5" ht="21.75">
      <c r="E537781" s="537"/>
    </row>
    <row r="537782" spans="5:5">
      <c r="E537782" s="315"/>
    </row>
    <row r="537783" spans="5:5" ht="21.75">
      <c r="E537783" s="537"/>
    </row>
    <row r="537784" spans="5:5">
      <c r="E537784" s="315"/>
    </row>
    <row r="537785" spans="5:5" ht="21.75">
      <c r="E537785" s="537"/>
    </row>
    <row r="537786" spans="5:5">
      <c r="E537786" s="315"/>
    </row>
    <row r="537787" spans="5:5" ht="21.75">
      <c r="E537787" s="537"/>
    </row>
    <row r="537788" spans="5:5">
      <c r="E537788" s="315"/>
    </row>
    <row r="537789" spans="5:5" ht="21.75">
      <c r="E537789" s="537"/>
    </row>
    <row r="537790" spans="5:5">
      <c r="E537790" s="315"/>
    </row>
    <row r="537791" spans="5:5" ht="21.75">
      <c r="E537791" s="537"/>
    </row>
    <row r="537792" spans="5:5">
      <c r="E537792" s="315"/>
    </row>
    <row r="537793" spans="5:5" ht="21.75">
      <c r="E537793" s="537"/>
    </row>
    <row r="537794" spans="5:5">
      <c r="E537794" s="315"/>
    </row>
    <row r="537795" spans="5:5" ht="21.75">
      <c r="E537795" s="537"/>
    </row>
    <row r="537796" spans="5:5">
      <c r="E537796" s="315"/>
    </row>
    <row r="537797" spans="5:5" ht="21.75">
      <c r="E537797" s="537"/>
    </row>
    <row r="537798" spans="5:5">
      <c r="E537798" s="315"/>
    </row>
    <row r="537799" spans="5:5" ht="21.75">
      <c r="E537799" s="537"/>
    </row>
    <row r="537800" spans="5:5">
      <c r="E537800" s="315"/>
    </row>
    <row r="537801" spans="5:5" ht="21.75">
      <c r="E537801" s="537"/>
    </row>
    <row r="537802" spans="5:5">
      <c r="E537802" s="315"/>
    </row>
    <row r="537803" spans="5:5" ht="21.75">
      <c r="E537803" s="537"/>
    </row>
    <row r="537804" spans="5:5">
      <c r="E537804" s="315"/>
    </row>
    <row r="537805" spans="5:5" ht="21.75">
      <c r="E537805" s="537"/>
    </row>
    <row r="537806" spans="5:5">
      <c r="E537806" s="315"/>
    </row>
    <row r="537807" spans="5:5" ht="21.75">
      <c r="E537807" s="537"/>
    </row>
    <row r="537808" spans="5:5">
      <c r="E537808" s="315"/>
    </row>
    <row r="537809" spans="5:5" ht="21.75">
      <c r="E537809" s="537"/>
    </row>
    <row r="537810" spans="5:5">
      <c r="E537810" s="315"/>
    </row>
    <row r="537811" spans="5:5" ht="21.75">
      <c r="E537811" s="537"/>
    </row>
    <row r="537812" spans="5:5">
      <c r="E537812" s="315"/>
    </row>
    <row r="537813" spans="5:5" ht="21.75">
      <c r="E537813" s="537"/>
    </row>
    <row r="537814" spans="5:5">
      <c r="E537814" s="315"/>
    </row>
    <row r="537815" spans="5:5" ht="21.75">
      <c r="E537815" s="537"/>
    </row>
    <row r="537816" spans="5:5">
      <c r="E537816" s="315"/>
    </row>
    <row r="537817" spans="5:5" ht="21.75">
      <c r="E537817" s="537"/>
    </row>
    <row r="537818" spans="5:5">
      <c r="E537818" s="315"/>
    </row>
    <row r="537819" spans="5:5" ht="21.75">
      <c r="E537819" s="537"/>
    </row>
    <row r="537820" spans="5:5">
      <c r="E537820" s="315"/>
    </row>
    <row r="537821" spans="5:5" ht="21.75">
      <c r="E537821" s="537"/>
    </row>
    <row r="537822" spans="5:5">
      <c r="E537822" s="315"/>
    </row>
    <row r="537823" spans="5:5" ht="21.75">
      <c r="E537823" s="537"/>
    </row>
    <row r="537824" spans="5:5">
      <c r="E537824" s="315"/>
    </row>
    <row r="537825" spans="5:5" ht="21.75">
      <c r="E537825" s="537"/>
    </row>
    <row r="537826" spans="5:5">
      <c r="E537826" s="315"/>
    </row>
    <row r="537827" spans="5:5" ht="21.75">
      <c r="E537827" s="537"/>
    </row>
    <row r="537828" spans="5:5">
      <c r="E537828" s="315"/>
    </row>
    <row r="537829" spans="5:5" ht="21.75">
      <c r="E537829" s="537"/>
    </row>
    <row r="537830" spans="5:5">
      <c r="E537830" s="315"/>
    </row>
    <row r="537831" spans="5:5" ht="21.75">
      <c r="E537831" s="537"/>
    </row>
    <row r="537832" spans="5:5">
      <c r="E537832" s="315"/>
    </row>
    <row r="537833" spans="5:5" ht="21.75">
      <c r="E537833" s="537"/>
    </row>
    <row r="537834" spans="5:5">
      <c r="E537834" s="315"/>
    </row>
    <row r="537835" spans="5:5" ht="21.75">
      <c r="E537835" s="537"/>
    </row>
    <row r="537836" spans="5:5">
      <c r="E537836" s="315"/>
    </row>
    <row r="537837" spans="5:5" ht="21.75">
      <c r="E537837" s="537"/>
    </row>
    <row r="537838" spans="5:5">
      <c r="E537838" s="315"/>
    </row>
    <row r="537839" spans="5:5" ht="21.75">
      <c r="E537839" s="537"/>
    </row>
    <row r="537840" spans="5:5">
      <c r="E537840" s="315"/>
    </row>
    <row r="537841" spans="5:5" ht="21.75">
      <c r="E537841" s="537"/>
    </row>
    <row r="537842" spans="5:5">
      <c r="E537842" s="315"/>
    </row>
    <row r="537843" spans="5:5" ht="21.75">
      <c r="E537843" s="537"/>
    </row>
    <row r="537844" spans="5:5">
      <c r="E537844" s="315"/>
    </row>
    <row r="537845" spans="5:5" ht="21.75">
      <c r="E537845" s="537"/>
    </row>
    <row r="537846" spans="5:5">
      <c r="E537846" s="315"/>
    </row>
    <row r="537847" spans="5:5" ht="21.75">
      <c r="E537847" s="537"/>
    </row>
    <row r="537848" spans="5:5">
      <c r="E537848" s="315"/>
    </row>
    <row r="537849" spans="5:5" ht="21.75">
      <c r="E537849" s="537"/>
    </row>
    <row r="537850" spans="5:5">
      <c r="E537850" s="315"/>
    </row>
    <row r="537851" spans="5:5" ht="21.75">
      <c r="E537851" s="537"/>
    </row>
    <row r="537852" spans="5:5">
      <c r="E537852" s="315"/>
    </row>
    <row r="537853" spans="5:5" ht="21.75">
      <c r="E537853" s="537"/>
    </row>
    <row r="537854" spans="5:5">
      <c r="E537854" s="315"/>
    </row>
    <row r="537855" spans="5:5" ht="21.75">
      <c r="E537855" s="537"/>
    </row>
    <row r="537856" spans="5:5">
      <c r="E537856" s="315"/>
    </row>
    <row r="537857" spans="5:5" ht="21.75">
      <c r="E537857" s="537"/>
    </row>
    <row r="537858" spans="5:5">
      <c r="E537858" s="315"/>
    </row>
    <row r="537859" spans="5:5" ht="21.75">
      <c r="E537859" s="537"/>
    </row>
    <row r="537860" spans="5:5">
      <c r="E537860" s="315"/>
    </row>
    <row r="537861" spans="5:5" ht="21.75">
      <c r="E537861" s="537"/>
    </row>
    <row r="537862" spans="5:5">
      <c r="E537862" s="315"/>
    </row>
    <row r="537863" spans="5:5" ht="21.75">
      <c r="E537863" s="537"/>
    </row>
    <row r="537864" spans="5:5">
      <c r="E537864" s="315"/>
    </row>
    <row r="537865" spans="5:5" ht="21.75">
      <c r="E537865" s="537"/>
    </row>
    <row r="537866" spans="5:5">
      <c r="E537866" s="315"/>
    </row>
    <row r="537867" spans="5:5" ht="21.75">
      <c r="E537867" s="537"/>
    </row>
    <row r="537868" spans="5:5">
      <c r="E537868" s="315"/>
    </row>
    <row r="537869" spans="5:5" ht="21.75">
      <c r="E537869" s="537"/>
    </row>
    <row r="537870" spans="5:5">
      <c r="E537870" s="315"/>
    </row>
    <row r="537871" spans="5:5" ht="21.75">
      <c r="E537871" s="537"/>
    </row>
    <row r="537872" spans="5:5">
      <c r="E537872" s="315"/>
    </row>
    <row r="537873" spans="5:5" ht="21.75">
      <c r="E537873" s="537"/>
    </row>
    <row r="537874" spans="5:5">
      <c r="E537874" s="315"/>
    </row>
    <row r="537875" spans="5:5" ht="21.75">
      <c r="E537875" s="537"/>
    </row>
    <row r="537876" spans="5:5">
      <c r="E537876" s="315"/>
    </row>
    <row r="537877" spans="5:5" ht="21.75">
      <c r="E537877" s="537"/>
    </row>
    <row r="537878" spans="5:5">
      <c r="E537878" s="315"/>
    </row>
    <row r="537879" spans="5:5" ht="21.75">
      <c r="E537879" s="537"/>
    </row>
    <row r="537880" spans="5:5">
      <c r="E537880" s="315"/>
    </row>
    <row r="537881" spans="5:5" ht="21.75">
      <c r="E537881" s="537"/>
    </row>
    <row r="537882" spans="5:5">
      <c r="E537882" s="315"/>
    </row>
    <row r="537883" spans="5:5" ht="21.75">
      <c r="E537883" s="537"/>
    </row>
    <row r="537884" spans="5:5">
      <c r="E537884" s="315"/>
    </row>
    <row r="537885" spans="5:5" ht="21.75">
      <c r="E537885" s="537"/>
    </row>
    <row r="537886" spans="5:5">
      <c r="E537886" s="315"/>
    </row>
    <row r="537887" spans="5:5" ht="21.75">
      <c r="E537887" s="537"/>
    </row>
    <row r="537888" spans="5:5">
      <c r="E537888" s="315"/>
    </row>
    <row r="537889" spans="5:5" ht="21.75">
      <c r="E537889" s="537"/>
    </row>
    <row r="537890" spans="5:5">
      <c r="E537890" s="315"/>
    </row>
    <row r="537891" spans="5:5" ht="21.75">
      <c r="E537891" s="537"/>
    </row>
    <row r="537892" spans="5:5">
      <c r="E537892" s="315"/>
    </row>
    <row r="537893" spans="5:5" ht="21.75">
      <c r="E537893" s="537"/>
    </row>
    <row r="537894" spans="5:5">
      <c r="E537894" s="315"/>
    </row>
    <row r="537895" spans="5:5" ht="21.75">
      <c r="E537895" s="537"/>
    </row>
    <row r="537896" spans="5:5">
      <c r="E537896" s="315"/>
    </row>
    <row r="537897" spans="5:5" ht="21.75">
      <c r="E537897" s="537"/>
    </row>
    <row r="537898" spans="5:5">
      <c r="E537898" s="315"/>
    </row>
    <row r="537899" spans="5:5" ht="21.75">
      <c r="E537899" s="537"/>
    </row>
    <row r="537900" spans="5:5">
      <c r="E537900" s="315"/>
    </row>
    <row r="537901" spans="5:5" ht="21.75">
      <c r="E537901" s="537"/>
    </row>
    <row r="537902" spans="5:5">
      <c r="E537902" s="315"/>
    </row>
    <row r="537903" spans="5:5" ht="21.75">
      <c r="E537903" s="537"/>
    </row>
    <row r="537904" spans="5:5">
      <c r="E537904" s="315"/>
    </row>
    <row r="537905" spans="5:5" ht="21.75">
      <c r="E537905" s="537"/>
    </row>
    <row r="537906" spans="5:5">
      <c r="E537906" s="315"/>
    </row>
    <row r="537907" spans="5:5" ht="21.75">
      <c r="E537907" s="537"/>
    </row>
    <row r="537908" spans="5:5">
      <c r="E537908" s="315"/>
    </row>
    <row r="537909" spans="5:5" ht="21.75">
      <c r="E537909" s="537"/>
    </row>
    <row r="537910" spans="5:5">
      <c r="E537910" s="315"/>
    </row>
    <row r="537911" spans="5:5" ht="21.75">
      <c r="E537911" s="537"/>
    </row>
    <row r="537912" spans="5:5">
      <c r="E537912" s="315"/>
    </row>
    <row r="537913" spans="5:5" ht="21.75">
      <c r="E537913" s="537"/>
    </row>
    <row r="537914" spans="5:5">
      <c r="E537914" s="315"/>
    </row>
    <row r="537915" spans="5:5" ht="21.75">
      <c r="E537915" s="537"/>
    </row>
    <row r="537916" spans="5:5">
      <c r="E537916" s="315"/>
    </row>
    <row r="537917" spans="5:5" ht="21.75">
      <c r="E537917" s="537"/>
    </row>
    <row r="537918" spans="5:5">
      <c r="E537918" s="315"/>
    </row>
    <row r="537919" spans="5:5" ht="21.75">
      <c r="E537919" s="537"/>
    </row>
    <row r="537920" spans="5:5">
      <c r="E537920" s="315"/>
    </row>
    <row r="537921" spans="5:5" ht="21.75">
      <c r="E537921" s="537"/>
    </row>
    <row r="537922" spans="5:5">
      <c r="E537922" s="315"/>
    </row>
    <row r="537923" spans="5:5" ht="21.75">
      <c r="E537923" s="537"/>
    </row>
    <row r="537924" spans="5:5">
      <c r="E537924" s="315"/>
    </row>
    <row r="537925" spans="5:5" ht="21.75">
      <c r="E537925" s="537"/>
    </row>
    <row r="537926" spans="5:5">
      <c r="E537926" s="315"/>
    </row>
    <row r="537927" spans="5:5" ht="21.75">
      <c r="E537927" s="537"/>
    </row>
    <row r="537928" spans="5:5">
      <c r="E537928" s="315"/>
    </row>
    <row r="537929" spans="5:5" ht="21.75">
      <c r="E537929" s="537"/>
    </row>
    <row r="537930" spans="5:5">
      <c r="E537930" s="315"/>
    </row>
    <row r="537931" spans="5:5" ht="21.75">
      <c r="E537931" s="537"/>
    </row>
    <row r="537932" spans="5:5">
      <c r="E537932" s="315"/>
    </row>
    <row r="537933" spans="5:5" ht="21.75">
      <c r="E537933" s="537"/>
    </row>
    <row r="537934" spans="5:5">
      <c r="E537934" s="315"/>
    </row>
    <row r="537935" spans="5:5" ht="21.75">
      <c r="E537935" s="537"/>
    </row>
    <row r="537936" spans="5:5">
      <c r="E537936" s="315"/>
    </row>
    <row r="537937" spans="5:5" ht="21.75">
      <c r="E537937" s="537"/>
    </row>
    <row r="537938" spans="5:5">
      <c r="E537938" s="315"/>
    </row>
    <row r="537939" spans="5:5" ht="21.75">
      <c r="E537939" s="537"/>
    </row>
    <row r="537940" spans="5:5">
      <c r="E537940" s="315"/>
    </row>
    <row r="537941" spans="5:5" ht="21.75">
      <c r="E537941" s="537"/>
    </row>
    <row r="537942" spans="5:5">
      <c r="E537942" s="315"/>
    </row>
    <row r="537943" spans="5:5" ht="21.75">
      <c r="E537943" s="537"/>
    </row>
    <row r="537944" spans="5:5">
      <c r="E537944" s="315"/>
    </row>
    <row r="537945" spans="5:5" ht="21.75">
      <c r="E537945" s="537"/>
    </row>
    <row r="537946" spans="5:5">
      <c r="E537946" s="315"/>
    </row>
    <row r="537947" spans="5:5" ht="21.75">
      <c r="E537947" s="537"/>
    </row>
    <row r="537948" spans="5:5">
      <c r="E537948" s="315"/>
    </row>
    <row r="537949" spans="5:5" ht="21.75">
      <c r="E537949" s="537"/>
    </row>
    <row r="537950" spans="5:5">
      <c r="E537950" s="315"/>
    </row>
    <row r="537951" spans="5:5" ht="21.75">
      <c r="E537951" s="537"/>
    </row>
    <row r="537952" spans="5:5">
      <c r="E537952" s="315"/>
    </row>
    <row r="537953" spans="5:5" ht="21.75">
      <c r="E537953" s="537"/>
    </row>
    <row r="537954" spans="5:5">
      <c r="E537954" s="315"/>
    </row>
    <row r="537955" spans="5:5" ht="21.75">
      <c r="E537955" s="537"/>
    </row>
    <row r="537956" spans="5:5">
      <c r="E537956" s="315"/>
    </row>
    <row r="537957" spans="5:5" ht="21.75">
      <c r="E537957" s="537"/>
    </row>
    <row r="537958" spans="5:5">
      <c r="E537958" s="315"/>
    </row>
    <row r="537959" spans="5:5" ht="21.75">
      <c r="E537959" s="537"/>
    </row>
    <row r="537960" spans="5:5">
      <c r="E537960" s="315"/>
    </row>
    <row r="537961" spans="5:5" ht="21.75">
      <c r="E537961" s="537"/>
    </row>
    <row r="537962" spans="5:5">
      <c r="E537962" s="315"/>
    </row>
    <row r="537963" spans="5:5" ht="21.75">
      <c r="E537963" s="537"/>
    </row>
    <row r="537964" spans="5:5">
      <c r="E537964" s="315"/>
    </row>
    <row r="537965" spans="5:5" ht="21.75">
      <c r="E537965" s="537"/>
    </row>
    <row r="537966" spans="5:5">
      <c r="E537966" s="315"/>
    </row>
    <row r="537967" spans="5:5" ht="21.75">
      <c r="E537967" s="537"/>
    </row>
    <row r="537968" spans="5:5">
      <c r="E537968" s="315"/>
    </row>
    <row r="537969" spans="5:5" ht="21.75">
      <c r="E537969" s="537"/>
    </row>
    <row r="537970" spans="5:5">
      <c r="E537970" s="315"/>
    </row>
    <row r="537971" spans="5:5" ht="21.75">
      <c r="E537971" s="537"/>
    </row>
    <row r="537972" spans="5:5">
      <c r="E537972" s="315"/>
    </row>
    <row r="537973" spans="5:5" ht="21.75">
      <c r="E537973" s="537"/>
    </row>
    <row r="537974" spans="5:5">
      <c r="E537974" s="315"/>
    </row>
    <row r="537975" spans="5:5" ht="21.75">
      <c r="E537975" s="537"/>
    </row>
    <row r="537976" spans="5:5">
      <c r="E537976" s="315"/>
    </row>
    <row r="537977" spans="5:5" ht="21.75">
      <c r="E537977" s="537"/>
    </row>
    <row r="537978" spans="5:5">
      <c r="E537978" s="315"/>
    </row>
    <row r="537979" spans="5:5" ht="21.75">
      <c r="E537979" s="537"/>
    </row>
    <row r="537980" spans="5:5">
      <c r="E537980" s="315"/>
    </row>
    <row r="537981" spans="5:5" ht="21.75">
      <c r="E537981" s="537"/>
    </row>
    <row r="537982" spans="5:5">
      <c r="E537982" s="315"/>
    </row>
    <row r="537983" spans="5:5" ht="21.75">
      <c r="E537983" s="537"/>
    </row>
    <row r="537984" spans="5:5">
      <c r="E537984" s="315"/>
    </row>
    <row r="537985" spans="5:5" ht="21.75">
      <c r="E537985" s="537"/>
    </row>
    <row r="537986" spans="5:5">
      <c r="E537986" s="315"/>
    </row>
    <row r="537987" spans="5:5" ht="21.75">
      <c r="E537987" s="537"/>
    </row>
    <row r="537988" spans="5:5">
      <c r="E537988" s="315"/>
    </row>
    <row r="537989" spans="5:5" ht="21.75">
      <c r="E537989" s="537"/>
    </row>
    <row r="537990" spans="5:5">
      <c r="E537990" s="315"/>
    </row>
    <row r="537991" spans="5:5" ht="21.75">
      <c r="E537991" s="537"/>
    </row>
    <row r="537992" spans="5:5">
      <c r="E537992" s="315"/>
    </row>
    <row r="537993" spans="5:5" ht="21.75">
      <c r="E537993" s="537"/>
    </row>
    <row r="537994" spans="5:5">
      <c r="E537994" s="315"/>
    </row>
    <row r="537995" spans="5:5" ht="21.75">
      <c r="E537995" s="537"/>
    </row>
    <row r="537996" spans="5:5">
      <c r="E537996" s="315"/>
    </row>
    <row r="537997" spans="5:5" ht="21.75">
      <c r="E537997" s="537"/>
    </row>
    <row r="537998" spans="5:5">
      <c r="E537998" s="315"/>
    </row>
    <row r="537999" spans="5:5" ht="21.75">
      <c r="E537999" s="537"/>
    </row>
    <row r="538000" spans="5:5">
      <c r="E538000" s="315"/>
    </row>
    <row r="538001" spans="5:5" ht="21.75">
      <c r="E538001" s="537"/>
    </row>
    <row r="538002" spans="5:5">
      <c r="E538002" s="315"/>
    </row>
    <row r="538003" spans="5:5" ht="21.75">
      <c r="E538003" s="537"/>
    </row>
    <row r="538004" spans="5:5">
      <c r="E538004" s="315"/>
    </row>
    <row r="538005" spans="5:5" ht="21.75">
      <c r="E538005" s="537"/>
    </row>
    <row r="538006" spans="5:5">
      <c r="E538006" s="315"/>
    </row>
    <row r="538007" spans="5:5" ht="21.75">
      <c r="E538007" s="537"/>
    </row>
    <row r="538008" spans="5:5">
      <c r="E538008" s="315"/>
    </row>
    <row r="538009" spans="5:5" ht="21.75">
      <c r="E538009" s="537"/>
    </row>
    <row r="538010" spans="5:5">
      <c r="E538010" s="315"/>
    </row>
    <row r="538011" spans="5:5" ht="21.75">
      <c r="E538011" s="537"/>
    </row>
    <row r="538012" spans="5:5">
      <c r="E538012" s="315"/>
    </row>
    <row r="538013" spans="5:5" ht="21.75">
      <c r="E538013" s="537"/>
    </row>
    <row r="538014" spans="5:5">
      <c r="E538014" s="315"/>
    </row>
    <row r="538015" spans="5:5" ht="21.75">
      <c r="E538015" s="537"/>
    </row>
    <row r="538016" spans="5:5">
      <c r="E538016" s="315"/>
    </row>
    <row r="538017" spans="5:5" ht="21.75">
      <c r="E538017" s="537"/>
    </row>
    <row r="538018" spans="5:5">
      <c r="E538018" s="315"/>
    </row>
    <row r="538019" spans="5:5" ht="21.75">
      <c r="E538019" s="537"/>
    </row>
    <row r="538020" spans="5:5">
      <c r="E538020" s="315"/>
    </row>
    <row r="538021" spans="5:5" ht="21.75">
      <c r="E538021" s="537"/>
    </row>
    <row r="538022" spans="5:5">
      <c r="E538022" s="315"/>
    </row>
    <row r="538023" spans="5:5" ht="21.75">
      <c r="E538023" s="537"/>
    </row>
    <row r="538024" spans="5:5">
      <c r="E538024" s="315"/>
    </row>
    <row r="538025" spans="5:5" ht="21.75">
      <c r="E538025" s="537"/>
    </row>
    <row r="538026" spans="5:5">
      <c r="E538026" s="315"/>
    </row>
    <row r="538027" spans="5:5" ht="21.75">
      <c r="E538027" s="537"/>
    </row>
    <row r="538028" spans="5:5">
      <c r="E538028" s="315"/>
    </row>
    <row r="538029" spans="5:5" ht="21.75">
      <c r="E538029" s="537"/>
    </row>
    <row r="538030" spans="5:5">
      <c r="E538030" s="315"/>
    </row>
    <row r="538031" spans="5:5" ht="21.75">
      <c r="E538031" s="537"/>
    </row>
    <row r="538032" spans="5:5">
      <c r="E538032" s="315"/>
    </row>
    <row r="538033" spans="5:5" ht="21.75">
      <c r="E538033" s="537"/>
    </row>
    <row r="538034" spans="5:5">
      <c r="E538034" s="315"/>
    </row>
    <row r="538035" spans="5:5" ht="21.75">
      <c r="E538035" s="537"/>
    </row>
    <row r="538036" spans="5:5">
      <c r="E538036" s="315"/>
    </row>
    <row r="538037" spans="5:5" ht="21.75">
      <c r="E538037" s="537"/>
    </row>
    <row r="538038" spans="5:5">
      <c r="E538038" s="315"/>
    </row>
    <row r="538039" spans="5:5" ht="21.75">
      <c r="E538039" s="537"/>
    </row>
    <row r="538040" spans="5:5">
      <c r="E538040" s="315"/>
    </row>
    <row r="538041" spans="5:5" ht="21.75">
      <c r="E538041" s="537"/>
    </row>
    <row r="538042" spans="5:5">
      <c r="E538042" s="315"/>
    </row>
    <row r="538043" spans="5:5" ht="21.75">
      <c r="E538043" s="537"/>
    </row>
    <row r="538044" spans="5:5">
      <c r="E538044" s="315"/>
    </row>
    <row r="538045" spans="5:5" ht="21.75">
      <c r="E538045" s="537"/>
    </row>
    <row r="538046" spans="5:5">
      <c r="E538046" s="315"/>
    </row>
    <row r="538047" spans="5:5" ht="21.75">
      <c r="E538047" s="537"/>
    </row>
    <row r="538048" spans="5:5">
      <c r="E538048" s="315"/>
    </row>
    <row r="538049" spans="5:5" ht="21.75">
      <c r="E538049" s="537"/>
    </row>
    <row r="538050" spans="5:5">
      <c r="E538050" s="315"/>
    </row>
    <row r="538051" spans="5:5" ht="21.75">
      <c r="E538051" s="537"/>
    </row>
    <row r="538052" spans="5:5">
      <c r="E538052" s="315"/>
    </row>
    <row r="538053" spans="5:5" ht="21.75">
      <c r="E538053" s="537"/>
    </row>
    <row r="538054" spans="5:5">
      <c r="E538054" s="315"/>
    </row>
    <row r="538055" spans="5:5" ht="21.75">
      <c r="E538055" s="537"/>
    </row>
    <row r="538056" spans="5:5">
      <c r="E538056" s="315"/>
    </row>
    <row r="538057" spans="5:5" ht="21.75">
      <c r="E538057" s="537"/>
    </row>
    <row r="538058" spans="5:5">
      <c r="E538058" s="315"/>
    </row>
    <row r="538059" spans="5:5" ht="21.75">
      <c r="E538059" s="537"/>
    </row>
    <row r="538060" spans="5:5">
      <c r="E538060" s="315"/>
    </row>
    <row r="538061" spans="5:5" ht="21.75">
      <c r="E538061" s="537"/>
    </row>
    <row r="538062" spans="5:5">
      <c r="E538062" s="315"/>
    </row>
    <row r="538063" spans="5:5" ht="21.75">
      <c r="E538063" s="537"/>
    </row>
    <row r="538064" spans="5:5">
      <c r="E538064" s="315"/>
    </row>
    <row r="538065" spans="5:5" ht="21.75">
      <c r="E538065" s="537"/>
    </row>
    <row r="538066" spans="5:5">
      <c r="E538066" s="315"/>
    </row>
    <row r="538067" spans="5:5" ht="21.75">
      <c r="E538067" s="537"/>
    </row>
    <row r="538068" spans="5:5">
      <c r="E538068" s="315"/>
    </row>
    <row r="538069" spans="5:5" ht="21.75">
      <c r="E538069" s="537"/>
    </row>
    <row r="538070" spans="5:5">
      <c r="E538070" s="315"/>
    </row>
    <row r="538071" spans="5:5" ht="21.75">
      <c r="E538071" s="537"/>
    </row>
    <row r="538072" spans="5:5">
      <c r="E538072" s="315"/>
    </row>
    <row r="538073" spans="5:5" ht="21.75">
      <c r="E538073" s="537"/>
    </row>
    <row r="538074" spans="5:5">
      <c r="E538074" s="315"/>
    </row>
    <row r="538075" spans="5:5" ht="21.75">
      <c r="E538075" s="537"/>
    </row>
    <row r="538076" spans="5:5">
      <c r="E538076" s="315"/>
    </row>
    <row r="538077" spans="5:5" ht="21.75">
      <c r="E538077" s="537"/>
    </row>
    <row r="538078" spans="5:5">
      <c r="E538078" s="315"/>
    </row>
    <row r="538079" spans="5:5" ht="21.75">
      <c r="E538079" s="537"/>
    </row>
    <row r="538080" spans="5:5">
      <c r="E538080" s="315"/>
    </row>
    <row r="538081" spans="5:5" ht="21.75">
      <c r="E538081" s="537"/>
    </row>
    <row r="538082" spans="5:5">
      <c r="E538082" s="315"/>
    </row>
    <row r="538083" spans="5:5" ht="21.75">
      <c r="E538083" s="537"/>
    </row>
    <row r="538084" spans="5:5">
      <c r="E538084" s="315"/>
    </row>
    <row r="538085" spans="5:5" ht="21.75">
      <c r="E538085" s="537"/>
    </row>
    <row r="538086" spans="5:5">
      <c r="E538086" s="315"/>
    </row>
    <row r="538087" spans="5:5" ht="21.75">
      <c r="E538087" s="537"/>
    </row>
    <row r="538088" spans="5:5">
      <c r="E538088" s="315"/>
    </row>
    <row r="538089" spans="5:5" ht="21.75">
      <c r="E538089" s="537"/>
    </row>
    <row r="538090" spans="5:5">
      <c r="E538090" s="315"/>
    </row>
    <row r="538091" spans="5:5" ht="21.75">
      <c r="E538091" s="537"/>
    </row>
    <row r="538092" spans="5:5">
      <c r="E538092" s="315"/>
    </row>
    <row r="538093" spans="5:5" ht="21.75">
      <c r="E538093" s="537"/>
    </row>
    <row r="538094" spans="5:5">
      <c r="E538094" s="315"/>
    </row>
    <row r="538095" spans="5:5" ht="21.75">
      <c r="E538095" s="537"/>
    </row>
    <row r="538096" spans="5:5">
      <c r="E538096" s="315"/>
    </row>
    <row r="538097" spans="5:5" ht="21.75">
      <c r="E538097" s="537"/>
    </row>
    <row r="538098" spans="5:5">
      <c r="E538098" s="315"/>
    </row>
    <row r="538099" spans="5:5" ht="21.75">
      <c r="E538099" s="537"/>
    </row>
    <row r="538100" spans="5:5">
      <c r="E538100" s="315"/>
    </row>
    <row r="538101" spans="5:5" ht="21.75">
      <c r="E538101" s="537"/>
    </row>
    <row r="538102" spans="5:5">
      <c r="E538102" s="315"/>
    </row>
    <row r="538103" spans="5:5" ht="21.75">
      <c r="E538103" s="537"/>
    </row>
    <row r="538104" spans="5:5">
      <c r="E538104" s="315"/>
    </row>
    <row r="538105" spans="5:5" ht="21.75">
      <c r="E538105" s="537"/>
    </row>
    <row r="538106" spans="5:5">
      <c r="E538106" s="315"/>
    </row>
    <row r="538107" spans="5:5" ht="21.75">
      <c r="E538107" s="537"/>
    </row>
    <row r="538108" spans="5:5">
      <c r="E538108" s="315"/>
    </row>
    <row r="538109" spans="5:5" ht="21.75">
      <c r="E538109" s="537"/>
    </row>
    <row r="538110" spans="5:5">
      <c r="E538110" s="315"/>
    </row>
    <row r="538111" spans="5:5" ht="21.75">
      <c r="E538111" s="537"/>
    </row>
    <row r="538112" spans="5:5">
      <c r="E538112" s="315"/>
    </row>
    <row r="538113" spans="5:5" ht="21.75">
      <c r="E538113" s="537"/>
    </row>
    <row r="538114" spans="5:5">
      <c r="E538114" s="315"/>
    </row>
    <row r="538115" spans="5:5" ht="21.75">
      <c r="E538115" s="537"/>
    </row>
    <row r="538116" spans="5:5">
      <c r="E538116" s="315"/>
    </row>
    <row r="538117" spans="5:5" ht="21.75">
      <c r="E538117" s="537"/>
    </row>
    <row r="538118" spans="5:5">
      <c r="E538118" s="315"/>
    </row>
    <row r="538119" spans="5:5" ht="21.75">
      <c r="E538119" s="537"/>
    </row>
    <row r="538120" spans="5:5">
      <c r="E538120" s="315"/>
    </row>
    <row r="538121" spans="5:5" ht="21.75">
      <c r="E538121" s="537"/>
    </row>
    <row r="538122" spans="5:5">
      <c r="E538122" s="315"/>
    </row>
    <row r="538123" spans="5:5" ht="21.75">
      <c r="E538123" s="537"/>
    </row>
    <row r="538124" spans="5:5">
      <c r="E538124" s="315"/>
    </row>
    <row r="538125" spans="5:5" ht="21.75">
      <c r="E538125" s="537"/>
    </row>
    <row r="538126" spans="5:5">
      <c r="E538126" s="315"/>
    </row>
    <row r="538127" spans="5:5" ht="21.75">
      <c r="E538127" s="537"/>
    </row>
    <row r="538128" spans="5:5">
      <c r="E538128" s="315"/>
    </row>
    <row r="538129" spans="5:5" ht="21.75">
      <c r="E538129" s="537"/>
    </row>
    <row r="538130" spans="5:5">
      <c r="E538130" s="315"/>
    </row>
    <row r="538131" spans="5:5" ht="21.75">
      <c r="E538131" s="537"/>
    </row>
    <row r="538132" spans="5:5">
      <c r="E538132" s="315"/>
    </row>
    <row r="538133" spans="5:5" ht="21.75">
      <c r="E538133" s="537"/>
    </row>
    <row r="538134" spans="5:5">
      <c r="E538134" s="315"/>
    </row>
    <row r="538135" spans="5:5" ht="21.75">
      <c r="E538135" s="537"/>
    </row>
    <row r="538136" spans="5:5">
      <c r="E538136" s="315"/>
    </row>
    <row r="538137" spans="5:5" ht="21.75">
      <c r="E538137" s="537"/>
    </row>
    <row r="538138" spans="5:5">
      <c r="E538138" s="315"/>
    </row>
    <row r="538139" spans="5:5" ht="21.75">
      <c r="E538139" s="537"/>
    </row>
    <row r="538140" spans="5:5">
      <c r="E538140" s="315"/>
    </row>
    <row r="538141" spans="5:5" ht="21.75">
      <c r="E538141" s="537"/>
    </row>
    <row r="538142" spans="5:5">
      <c r="E538142" s="315"/>
    </row>
    <row r="538143" spans="5:5" ht="21.75">
      <c r="E538143" s="537"/>
    </row>
    <row r="538144" spans="5:5">
      <c r="E538144" s="315"/>
    </row>
    <row r="538145" spans="5:5" ht="21.75">
      <c r="E538145" s="537"/>
    </row>
    <row r="538146" spans="5:5">
      <c r="E538146" s="315"/>
    </row>
    <row r="538147" spans="5:5" ht="21.75">
      <c r="E538147" s="537"/>
    </row>
    <row r="538148" spans="5:5">
      <c r="E538148" s="315"/>
    </row>
    <row r="538149" spans="5:5" ht="21.75">
      <c r="E538149" s="537"/>
    </row>
    <row r="538150" spans="5:5">
      <c r="E538150" s="315"/>
    </row>
    <row r="538151" spans="5:5" ht="21.75">
      <c r="E538151" s="537"/>
    </row>
    <row r="538152" spans="5:5">
      <c r="E538152" s="315"/>
    </row>
    <row r="538153" spans="5:5" ht="21.75">
      <c r="E538153" s="537"/>
    </row>
    <row r="538154" spans="5:5">
      <c r="E538154" s="315"/>
    </row>
    <row r="538155" spans="5:5" ht="21.75">
      <c r="E538155" s="537"/>
    </row>
    <row r="538156" spans="5:5">
      <c r="E538156" s="315"/>
    </row>
    <row r="538157" spans="5:5" ht="21.75">
      <c r="E538157" s="537"/>
    </row>
    <row r="538158" spans="5:5">
      <c r="E538158" s="315"/>
    </row>
    <row r="538159" spans="5:5" ht="21.75">
      <c r="E538159" s="537"/>
    </row>
    <row r="538160" spans="5:5">
      <c r="E538160" s="315"/>
    </row>
    <row r="538161" spans="5:5" ht="21.75">
      <c r="E538161" s="537"/>
    </row>
    <row r="538162" spans="5:5">
      <c r="E538162" s="315"/>
    </row>
    <row r="538163" spans="5:5" ht="21.75">
      <c r="E538163" s="537"/>
    </row>
    <row r="538164" spans="5:5">
      <c r="E538164" s="315"/>
    </row>
    <row r="538165" spans="5:5" ht="21.75">
      <c r="E538165" s="537"/>
    </row>
    <row r="538166" spans="5:5">
      <c r="E538166" s="315"/>
    </row>
    <row r="538167" spans="5:5" ht="21.75">
      <c r="E538167" s="537"/>
    </row>
    <row r="538168" spans="5:5">
      <c r="E538168" s="315"/>
    </row>
    <row r="538169" spans="5:5" ht="21.75">
      <c r="E538169" s="537"/>
    </row>
    <row r="538170" spans="5:5">
      <c r="E538170" s="315"/>
    </row>
    <row r="538171" spans="5:5" ht="21.75">
      <c r="E538171" s="537"/>
    </row>
    <row r="538172" spans="5:5">
      <c r="E538172" s="315"/>
    </row>
    <row r="538173" spans="5:5" ht="21.75">
      <c r="E538173" s="537"/>
    </row>
    <row r="538174" spans="5:5">
      <c r="E538174" s="315"/>
    </row>
    <row r="538175" spans="5:5" ht="21.75">
      <c r="E538175" s="537"/>
    </row>
    <row r="538176" spans="5:5">
      <c r="E538176" s="315"/>
    </row>
    <row r="538177" spans="5:5" ht="21.75">
      <c r="E538177" s="537"/>
    </row>
    <row r="538178" spans="5:5">
      <c r="E538178" s="315"/>
    </row>
    <row r="538179" spans="5:5" ht="21.75">
      <c r="E538179" s="537"/>
    </row>
    <row r="538180" spans="5:5">
      <c r="E538180" s="315"/>
    </row>
    <row r="538181" spans="5:5" ht="21.75">
      <c r="E538181" s="537"/>
    </row>
    <row r="538182" spans="5:5">
      <c r="E538182" s="315"/>
    </row>
    <row r="538183" spans="5:5" ht="21.75">
      <c r="E538183" s="537"/>
    </row>
    <row r="538184" spans="5:5">
      <c r="E538184" s="315"/>
    </row>
    <row r="538185" spans="5:5" ht="21.75">
      <c r="E538185" s="537"/>
    </row>
    <row r="538186" spans="5:5">
      <c r="E538186" s="315"/>
    </row>
    <row r="538187" spans="5:5" ht="21.75">
      <c r="E538187" s="537"/>
    </row>
    <row r="538188" spans="5:5">
      <c r="E538188" s="315"/>
    </row>
    <row r="538189" spans="5:5" ht="21.75">
      <c r="E538189" s="537"/>
    </row>
    <row r="538190" spans="5:5">
      <c r="E538190" s="315"/>
    </row>
    <row r="538191" spans="5:5" ht="21.75">
      <c r="E538191" s="537"/>
    </row>
    <row r="538192" spans="5:5">
      <c r="E538192" s="315"/>
    </row>
    <row r="538193" spans="5:5" ht="21.75">
      <c r="E538193" s="537"/>
    </row>
    <row r="538194" spans="5:5">
      <c r="E538194" s="315"/>
    </row>
    <row r="538195" spans="5:5" ht="21.75">
      <c r="E538195" s="537"/>
    </row>
    <row r="538196" spans="5:5">
      <c r="E538196" s="315"/>
    </row>
    <row r="538197" spans="5:5" ht="21.75">
      <c r="E538197" s="537"/>
    </row>
    <row r="538198" spans="5:5">
      <c r="E538198" s="315"/>
    </row>
    <row r="538199" spans="5:5" ht="21.75">
      <c r="E538199" s="537"/>
    </row>
    <row r="538200" spans="5:5">
      <c r="E538200" s="315"/>
    </row>
    <row r="538201" spans="5:5" ht="21.75">
      <c r="E538201" s="537"/>
    </row>
    <row r="538202" spans="5:5">
      <c r="E538202" s="315"/>
    </row>
    <row r="538203" spans="5:5" ht="21.75">
      <c r="E538203" s="537"/>
    </row>
    <row r="538204" spans="5:5">
      <c r="E538204" s="315"/>
    </row>
    <row r="538205" spans="5:5" ht="21.75">
      <c r="E538205" s="537"/>
    </row>
    <row r="538206" spans="5:5">
      <c r="E538206" s="315"/>
    </row>
    <row r="538207" spans="5:5" ht="21.75">
      <c r="E538207" s="537"/>
    </row>
    <row r="538208" spans="5:5">
      <c r="E538208" s="315"/>
    </row>
    <row r="538209" spans="5:5" ht="21.75">
      <c r="E538209" s="537"/>
    </row>
    <row r="538210" spans="5:5">
      <c r="E538210" s="315"/>
    </row>
    <row r="538211" spans="5:5" ht="21.75">
      <c r="E538211" s="537"/>
    </row>
    <row r="538212" spans="5:5">
      <c r="E538212" s="315"/>
    </row>
    <row r="538213" spans="5:5" ht="21.75">
      <c r="E538213" s="537"/>
    </row>
    <row r="538214" spans="5:5">
      <c r="E538214" s="315"/>
    </row>
    <row r="538215" spans="5:5" ht="21.75">
      <c r="E538215" s="537"/>
    </row>
    <row r="538216" spans="5:5">
      <c r="E538216" s="315"/>
    </row>
    <row r="538217" spans="5:5" ht="21.75">
      <c r="E538217" s="537"/>
    </row>
    <row r="538218" spans="5:5">
      <c r="E538218" s="315"/>
    </row>
    <row r="538219" spans="5:5" ht="21.75">
      <c r="E538219" s="537"/>
    </row>
    <row r="538220" spans="5:5">
      <c r="E538220" s="315"/>
    </row>
    <row r="538221" spans="5:5" ht="21.75">
      <c r="E538221" s="537"/>
    </row>
    <row r="538222" spans="5:5">
      <c r="E538222" s="315"/>
    </row>
    <row r="538223" spans="5:5" ht="21.75">
      <c r="E538223" s="537"/>
    </row>
    <row r="538224" spans="5:5">
      <c r="E538224" s="315"/>
    </row>
    <row r="538225" spans="5:5" ht="21.75">
      <c r="E538225" s="537"/>
    </row>
    <row r="538226" spans="5:5">
      <c r="E538226" s="315"/>
    </row>
    <row r="538227" spans="5:5" ht="21.75">
      <c r="E538227" s="537"/>
    </row>
    <row r="538228" spans="5:5">
      <c r="E538228" s="315"/>
    </row>
    <row r="538229" spans="5:5" ht="21.75">
      <c r="E538229" s="537"/>
    </row>
    <row r="538230" spans="5:5">
      <c r="E538230" s="315"/>
    </row>
    <row r="538231" spans="5:5" ht="21.75">
      <c r="E538231" s="537"/>
    </row>
    <row r="538232" spans="5:5">
      <c r="E538232" s="315"/>
    </row>
    <row r="538233" spans="5:5" ht="21.75">
      <c r="E538233" s="537"/>
    </row>
    <row r="538234" spans="5:5">
      <c r="E538234" s="315"/>
    </row>
    <row r="538235" spans="5:5" ht="21.75">
      <c r="E538235" s="537"/>
    </row>
    <row r="538236" spans="5:5">
      <c r="E538236" s="315"/>
    </row>
    <row r="538237" spans="5:5" ht="21.75">
      <c r="E538237" s="537"/>
    </row>
    <row r="538238" spans="5:5">
      <c r="E538238" s="315"/>
    </row>
    <row r="538239" spans="5:5" ht="21.75">
      <c r="E538239" s="537"/>
    </row>
    <row r="538240" spans="5:5">
      <c r="E538240" s="315"/>
    </row>
    <row r="538241" spans="5:5" ht="21.75">
      <c r="E538241" s="537"/>
    </row>
    <row r="538242" spans="5:5">
      <c r="E538242" s="315"/>
    </row>
    <row r="538243" spans="5:5" ht="21.75">
      <c r="E538243" s="537"/>
    </row>
    <row r="538244" spans="5:5">
      <c r="E538244" s="315"/>
    </row>
    <row r="538245" spans="5:5" ht="21.75">
      <c r="E538245" s="537"/>
    </row>
    <row r="538246" spans="5:5">
      <c r="E538246" s="315"/>
    </row>
    <row r="538247" spans="5:5" ht="21.75">
      <c r="E538247" s="537"/>
    </row>
    <row r="538248" spans="5:5">
      <c r="E538248" s="315"/>
    </row>
    <row r="538249" spans="5:5" ht="21.75">
      <c r="E538249" s="537"/>
    </row>
    <row r="538250" spans="5:5">
      <c r="E538250" s="315"/>
    </row>
    <row r="538251" spans="5:5" ht="21.75">
      <c r="E538251" s="537"/>
    </row>
    <row r="538252" spans="5:5">
      <c r="E538252" s="315"/>
    </row>
    <row r="538253" spans="5:5" ht="21.75">
      <c r="E538253" s="537"/>
    </row>
    <row r="538254" spans="5:5">
      <c r="E538254" s="315"/>
    </row>
    <row r="538255" spans="5:5" ht="21.75">
      <c r="E538255" s="537"/>
    </row>
    <row r="538256" spans="5:5">
      <c r="E538256" s="315"/>
    </row>
    <row r="538257" spans="5:5" ht="21.75">
      <c r="E538257" s="537"/>
    </row>
    <row r="538258" spans="5:5">
      <c r="E538258" s="315"/>
    </row>
    <row r="538259" spans="5:5" ht="21.75">
      <c r="E538259" s="537"/>
    </row>
    <row r="538260" spans="5:5">
      <c r="E538260" s="315"/>
    </row>
    <row r="538261" spans="5:5" ht="21.75">
      <c r="E538261" s="537"/>
    </row>
    <row r="538262" spans="5:5">
      <c r="E538262" s="315"/>
    </row>
    <row r="538263" spans="5:5" ht="21.75">
      <c r="E538263" s="537"/>
    </row>
    <row r="538264" spans="5:5">
      <c r="E538264" s="315"/>
    </row>
    <row r="538265" spans="5:5" ht="21.75">
      <c r="E538265" s="537"/>
    </row>
    <row r="538266" spans="5:5">
      <c r="E538266" s="315"/>
    </row>
    <row r="538267" spans="5:5" ht="21.75">
      <c r="E538267" s="537"/>
    </row>
    <row r="538268" spans="5:5">
      <c r="E538268" s="315"/>
    </row>
    <row r="538269" spans="5:5" ht="21.75">
      <c r="E538269" s="537"/>
    </row>
    <row r="538270" spans="5:5">
      <c r="E538270" s="315"/>
    </row>
    <row r="538271" spans="5:5" ht="21.75">
      <c r="E538271" s="537"/>
    </row>
    <row r="538272" spans="5:5">
      <c r="E538272" s="315"/>
    </row>
    <row r="538273" spans="5:5" ht="21.75">
      <c r="E538273" s="537"/>
    </row>
    <row r="538274" spans="5:5">
      <c r="E538274" s="315"/>
    </row>
    <row r="538275" spans="5:5" ht="21.75">
      <c r="E538275" s="537"/>
    </row>
    <row r="538276" spans="5:5">
      <c r="E538276" s="315"/>
    </row>
    <row r="538277" spans="5:5" ht="21.75">
      <c r="E538277" s="537"/>
    </row>
    <row r="538278" spans="5:5">
      <c r="E538278" s="315"/>
    </row>
    <row r="538279" spans="5:5" ht="21.75">
      <c r="E538279" s="537"/>
    </row>
    <row r="538280" spans="5:5">
      <c r="E538280" s="315"/>
    </row>
    <row r="538281" spans="5:5" ht="21.75">
      <c r="E538281" s="537"/>
    </row>
    <row r="538282" spans="5:5">
      <c r="E538282" s="315"/>
    </row>
    <row r="538283" spans="5:5" ht="21.75">
      <c r="E538283" s="537"/>
    </row>
    <row r="538284" spans="5:5">
      <c r="E538284" s="315"/>
    </row>
    <row r="538285" spans="5:5" ht="21.75">
      <c r="E538285" s="537"/>
    </row>
    <row r="538286" spans="5:5">
      <c r="E538286" s="315"/>
    </row>
    <row r="538287" spans="5:5" ht="21.75">
      <c r="E538287" s="537"/>
    </row>
    <row r="538288" spans="5:5">
      <c r="E538288" s="315"/>
    </row>
    <row r="538289" spans="5:5" ht="21.75">
      <c r="E538289" s="537"/>
    </row>
    <row r="538290" spans="5:5">
      <c r="E538290" s="315"/>
    </row>
    <row r="538291" spans="5:5" ht="21.75">
      <c r="E538291" s="537"/>
    </row>
    <row r="538292" spans="5:5">
      <c r="E538292" s="315"/>
    </row>
    <row r="538293" spans="5:5" ht="21.75">
      <c r="E538293" s="537"/>
    </row>
    <row r="538294" spans="5:5">
      <c r="E538294" s="315"/>
    </row>
    <row r="538295" spans="5:5" ht="21.75">
      <c r="E538295" s="537"/>
    </row>
    <row r="538296" spans="5:5">
      <c r="E538296" s="315"/>
    </row>
    <row r="538297" spans="5:5" ht="21.75">
      <c r="E538297" s="537"/>
    </row>
    <row r="538298" spans="5:5">
      <c r="E538298" s="315"/>
    </row>
    <row r="538299" spans="5:5" ht="21.75">
      <c r="E538299" s="537"/>
    </row>
    <row r="538300" spans="5:5">
      <c r="E538300" s="315"/>
    </row>
    <row r="538301" spans="5:5" ht="21.75">
      <c r="E538301" s="537"/>
    </row>
    <row r="538302" spans="5:5">
      <c r="E538302" s="315"/>
    </row>
    <row r="538303" spans="5:5" ht="21.75">
      <c r="E538303" s="537"/>
    </row>
    <row r="538304" spans="5:5">
      <c r="E538304" s="315"/>
    </row>
    <row r="538305" spans="5:5" ht="21.75">
      <c r="E538305" s="537"/>
    </row>
    <row r="538306" spans="5:5">
      <c r="E538306" s="315"/>
    </row>
    <row r="538307" spans="5:5" ht="21.75">
      <c r="E538307" s="537"/>
    </row>
    <row r="538308" spans="5:5">
      <c r="E538308" s="315"/>
    </row>
    <row r="538309" spans="5:5" ht="21.75">
      <c r="E538309" s="537"/>
    </row>
    <row r="538310" spans="5:5">
      <c r="E538310" s="315"/>
    </row>
    <row r="538311" spans="5:5" ht="21.75">
      <c r="E538311" s="537"/>
    </row>
    <row r="538312" spans="5:5">
      <c r="E538312" s="315"/>
    </row>
    <row r="538313" spans="5:5" ht="21.75">
      <c r="E538313" s="537"/>
    </row>
    <row r="538314" spans="5:5">
      <c r="E538314" s="315"/>
    </row>
    <row r="538315" spans="5:5" ht="21.75">
      <c r="E538315" s="537"/>
    </row>
    <row r="538316" spans="5:5">
      <c r="E538316" s="315"/>
    </row>
    <row r="538317" spans="5:5" ht="21.75">
      <c r="E538317" s="537"/>
    </row>
    <row r="538318" spans="5:5">
      <c r="E538318" s="315"/>
    </row>
    <row r="538319" spans="5:5" ht="21.75">
      <c r="E538319" s="537"/>
    </row>
    <row r="538320" spans="5:5">
      <c r="E538320" s="315"/>
    </row>
    <row r="538321" spans="5:5" ht="21.75">
      <c r="E538321" s="537"/>
    </row>
    <row r="538322" spans="5:5">
      <c r="E538322" s="315"/>
    </row>
    <row r="538323" spans="5:5" ht="21.75">
      <c r="E538323" s="537"/>
    </row>
    <row r="538324" spans="5:5">
      <c r="E538324" s="315"/>
    </row>
    <row r="538325" spans="5:5" ht="21.75">
      <c r="E538325" s="537"/>
    </row>
    <row r="538326" spans="5:5">
      <c r="E538326" s="315"/>
    </row>
    <row r="538327" spans="5:5" ht="21.75">
      <c r="E538327" s="537"/>
    </row>
    <row r="538328" spans="5:5">
      <c r="E538328" s="315"/>
    </row>
    <row r="538329" spans="5:5" ht="21.75">
      <c r="E538329" s="537"/>
    </row>
    <row r="538330" spans="5:5">
      <c r="E538330" s="315"/>
    </row>
    <row r="538331" spans="5:5" ht="21.75">
      <c r="E538331" s="537"/>
    </row>
    <row r="538332" spans="5:5">
      <c r="E538332" s="315"/>
    </row>
    <row r="538333" spans="5:5" ht="21.75">
      <c r="E538333" s="537"/>
    </row>
    <row r="538334" spans="5:5">
      <c r="E538334" s="315"/>
    </row>
    <row r="538335" spans="5:5" ht="21.75">
      <c r="E538335" s="537"/>
    </row>
    <row r="538336" spans="5:5">
      <c r="E538336" s="315"/>
    </row>
    <row r="538337" spans="5:5" ht="21.75">
      <c r="E538337" s="537"/>
    </row>
    <row r="538338" spans="5:5">
      <c r="E538338" s="315"/>
    </row>
    <row r="538339" spans="5:5" ht="21.75">
      <c r="E538339" s="537"/>
    </row>
    <row r="538340" spans="5:5">
      <c r="E538340" s="315"/>
    </row>
    <row r="538341" spans="5:5" ht="21.75">
      <c r="E538341" s="537"/>
    </row>
    <row r="538342" spans="5:5">
      <c r="E538342" s="315"/>
    </row>
    <row r="538343" spans="5:5" ht="21.75">
      <c r="E538343" s="537"/>
    </row>
    <row r="538344" spans="5:5">
      <c r="E538344" s="315"/>
    </row>
    <row r="538345" spans="5:5" ht="21.75">
      <c r="E538345" s="537"/>
    </row>
    <row r="538346" spans="5:5">
      <c r="E538346" s="315"/>
    </row>
    <row r="538347" spans="5:5" ht="21.75">
      <c r="E538347" s="537"/>
    </row>
    <row r="538348" spans="5:5">
      <c r="E538348" s="315"/>
    </row>
    <row r="538349" spans="5:5" ht="21.75">
      <c r="E538349" s="537"/>
    </row>
    <row r="538350" spans="5:5">
      <c r="E538350" s="315"/>
    </row>
    <row r="538351" spans="5:5" ht="21.75">
      <c r="E538351" s="537"/>
    </row>
    <row r="538352" spans="5:5">
      <c r="E538352" s="315"/>
    </row>
    <row r="538353" spans="5:5" ht="21.75">
      <c r="E538353" s="537"/>
    </row>
    <row r="538354" spans="5:5">
      <c r="E538354" s="315"/>
    </row>
    <row r="538355" spans="5:5" ht="21.75">
      <c r="E538355" s="537"/>
    </row>
    <row r="538356" spans="5:5">
      <c r="E538356" s="315"/>
    </row>
    <row r="538357" spans="5:5" ht="21.75">
      <c r="E538357" s="537"/>
    </row>
    <row r="538358" spans="5:5">
      <c r="E538358" s="315"/>
    </row>
    <row r="538359" spans="5:5" ht="21.75">
      <c r="E538359" s="537"/>
    </row>
    <row r="538360" spans="5:5">
      <c r="E538360" s="315"/>
    </row>
    <row r="538361" spans="5:5" ht="21.75">
      <c r="E538361" s="537"/>
    </row>
    <row r="538362" spans="5:5">
      <c r="E538362" s="315"/>
    </row>
    <row r="538363" spans="5:5" ht="21.75">
      <c r="E538363" s="537"/>
    </row>
    <row r="538364" spans="5:5">
      <c r="E538364" s="315"/>
    </row>
    <row r="538365" spans="5:5" ht="21.75">
      <c r="E538365" s="537"/>
    </row>
    <row r="538366" spans="5:5">
      <c r="E538366" s="315"/>
    </row>
    <row r="538367" spans="5:5" ht="21.75">
      <c r="E538367" s="537"/>
    </row>
    <row r="538368" spans="5:5">
      <c r="E538368" s="315"/>
    </row>
    <row r="538369" spans="5:5" ht="21.75">
      <c r="E538369" s="537"/>
    </row>
    <row r="538370" spans="5:5">
      <c r="E538370" s="315"/>
    </row>
    <row r="538371" spans="5:5" ht="21.75">
      <c r="E538371" s="537"/>
    </row>
    <row r="538372" spans="5:5">
      <c r="E538372" s="315"/>
    </row>
    <row r="538373" spans="5:5" ht="21.75">
      <c r="E538373" s="537"/>
    </row>
    <row r="538374" spans="5:5">
      <c r="E538374" s="315"/>
    </row>
    <row r="538375" spans="5:5" ht="21.75">
      <c r="E538375" s="537"/>
    </row>
    <row r="538376" spans="5:5">
      <c r="E538376" s="315"/>
    </row>
    <row r="538377" spans="5:5" ht="21.75">
      <c r="E538377" s="537"/>
    </row>
    <row r="538378" spans="5:5">
      <c r="E538378" s="315"/>
    </row>
    <row r="538379" spans="5:5" ht="21.75">
      <c r="E538379" s="537"/>
    </row>
    <row r="538380" spans="5:5">
      <c r="E538380" s="315"/>
    </row>
    <row r="538381" spans="5:5" ht="21.75">
      <c r="E538381" s="537"/>
    </row>
    <row r="538382" spans="5:5">
      <c r="E538382" s="315"/>
    </row>
    <row r="538383" spans="5:5" ht="21.75">
      <c r="E538383" s="537"/>
    </row>
    <row r="538384" spans="5:5">
      <c r="E538384" s="315"/>
    </row>
    <row r="538385" spans="5:5" ht="21.75">
      <c r="E538385" s="537"/>
    </row>
    <row r="538386" spans="5:5">
      <c r="E538386" s="315"/>
    </row>
    <row r="538387" spans="5:5" ht="21.75">
      <c r="E538387" s="537"/>
    </row>
    <row r="538388" spans="5:5">
      <c r="E538388" s="315"/>
    </row>
    <row r="538389" spans="5:5" ht="21.75">
      <c r="E538389" s="537"/>
    </row>
    <row r="538390" spans="5:5">
      <c r="E538390" s="315"/>
    </row>
    <row r="538391" spans="5:5" ht="21.75">
      <c r="E538391" s="537"/>
    </row>
    <row r="538392" spans="5:5">
      <c r="E538392" s="315"/>
    </row>
    <row r="538393" spans="5:5" ht="21.75">
      <c r="E538393" s="537"/>
    </row>
    <row r="538394" spans="5:5">
      <c r="E538394" s="315"/>
    </row>
    <row r="538395" spans="5:5" ht="21.75">
      <c r="E538395" s="537"/>
    </row>
    <row r="538396" spans="5:5">
      <c r="E538396" s="315"/>
    </row>
    <row r="538397" spans="5:5" ht="21.75">
      <c r="E538397" s="537"/>
    </row>
    <row r="538398" spans="5:5">
      <c r="E538398" s="315"/>
    </row>
    <row r="538399" spans="5:5" ht="21.75">
      <c r="E538399" s="537"/>
    </row>
    <row r="538400" spans="5:5">
      <c r="E538400" s="315"/>
    </row>
    <row r="538401" spans="5:5" ht="21.75">
      <c r="E538401" s="537"/>
    </row>
    <row r="538402" spans="5:5">
      <c r="E538402" s="315"/>
    </row>
    <row r="538403" spans="5:5" ht="21.75">
      <c r="E538403" s="537"/>
    </row>
    <row r="538404" spans="5:5">
      <c r="E538404" s="315"/>
    </row>
    <row r="538405" spans="5:5" ht="21.75">
      <c r="E538405" s="537"/>
    </row>
    <row r="538406" spans="5:5">
      <c r="E538406" s="315"/>
    </row>
    <row r="538407" spans="5:5" ht="21.75">
      <c r="E538407" s="537"/>
    </row>
    <row r="538408" spans="5:5">
      <c r="E538408" s="315"/>
    </row>
    <row r="538409" spans="5:5" ht="21.75">
      <c r="E538409" s="537"/>
    </row>
    <row r="538410" spans="5:5">
      <c r="E538410" s="315"/>
    </row>
    <row r="538411" spans="5:5" ht="21.75">
      <c r="E538411" s="537"/>
    </row>
    <row r="538412" spans="5:5">
      <c r="E538412" s="315"/>
    </row>
    <row r="538413" spans="5:5" ht="21.75">
      <c r="E538413" s="537"/>
    </row>
    <row r="538414" spans="5:5">
      <c r="E538414" s="315"/>
    </row>
    <row r="538415" spans="5:5" ht="21.75">
      <c r="E538415" s="537"/>
    </row>
    <row r="538416" spans="5:5">
      <c r="E538416" s="315"/>
    </row>
    <row r="538417" spans="5:5" ht="21.75">
      <c r="E538417" s="537"/>
    </row>
    <row r="538418" spans="5:5">
      <c r="E538418" s="315"/>
    </row>
    <row r="538419" spans="5:5" ht="21.75">
      <c r="E538419" s="537"/>
    </row>
    <row r="538420" spans="5:5">
      <c r="E538420" s="315"/>
    </row>
    <row r="538421" spans="5:5" ht="21.75">
      <c r="E538421" s="537"/>
    </row>
    <row r="538422" spans="5:5">
      <c r="E538422" s="315"/>
    </row>
    <row r="538423" spans="5:5" ht="21.75">
      <c r="E538423" s="537"/>
    </row>
    <row r="538424" spans="5:5">
      <c r="E538424" s="315"/>
    </row>
    <row r="538425" spans="5:5" ht="21.75">
      <c r="E538425" s="537"/>
    </row>
    <row r="538426" spans="5:5">
      <c r="E538426" s="315"/>
    </row>
    <row r="538427" spans="5:5" ht="21.75">
      <c r="E538427" s="537"/>
    </row>
    <row r="538428" spans="5:5">
      <c r="E538428" s="315"/>
    </row>
    <row r="538429" spans="5:5" ht="21.75">
      <c r="E538429" s="537"/>
    </row>
    <row r="538430" spans="5:5">
      <c r="E538430" s="315"/>
    </row>
    <row r="538431" spans="5:5" ht="21.75">
      <c r="E538431" s="537"/>
    </row>
    <row r="538432" spans="5:5">
      <c r="E538432" s="315"/>
    </row>
    <row r="538433" spans="5:5" ht="21.75">
      <c r="E538433" s="537"/>
    </row>
    <row r="538434" spans="5:5">
      <c r="E538434" s="315"/>
    </row>
    <row r="538435" spans="5:5" ht="21.75">
      <c r="E538435" s="537"/>
    </row>
    <row r="538436" spans="5:5">
      <c r="E538436" s="315"/>
    </row>
    <row r="538437" spans="5:5" ht="21.75">
      <c r="E538437" s="537"/>
    </row>
    <row r="538438" spans="5:5">
      <c r="E538438" s="315"/>
    </row>
    <row r="538439" spans="5:5" ht="21.75">
      <c r="E538439" s="537"/>
    </row>
    <row r="538440" spans="5:5">
      <c r="E538440" s="315"/>
    </row>
    <row r="538441" spans="5:5" ht="21.75">
      <c r="E538441" s="537"/>
    </row>
    <row r="538442" spans="5:5">
      <c r="E538442" s="315"/>
    </row>
    <row r="538443" spans="5:5" ht="21.75">
      <c r="E538443" s="537"/>
    </row>
    <row r="538444" spans="5:5">
      <c r="E538444" s="315"/>
    </row>
    <row r="538445" spans="5:5" ht="21.75">
      <c r="E538445" s="537"/>
    </row>
    <row r="538446" spans="5:5">
      <c r="E538446" s="315"/>
    </row>
    <row r="538447" spans="5:5" ht="21.75">
      <c r="E538447" s="537"/>
    </row>
    <row r="538448" spans="5:5">
      <c r="E538448" s="315"/>
    </row>
    <row r="538449" spans="5:5" ht="21.75">
      <c r="E538449" s="537"/>
    </row>
    <row r="538450" spans="5:5">
      <c r="E538450" s="315"/>
    </row>
    <row r="538451" spans="5:5" ht="21.75">
      <c r="E538451" s="537"/>
    </row>
    <row r="538452" spans="5:5">
      <c r="E538452" s="315"/>
    </row>
    <row r="538453" spans="5:5" ht="21.75">
      <c r="E538453" s="537"/>
    </row>
    <row r="538454" spans="5:5">
      <c r="E538454" s="315"/>
    </row>
    <row r="538455" spans="5:5" ht="21.75">
      <c r="E538455" s="537"/>
    </row>
    <row r="538456" spans="5:5">
      <c r="E538456" s="315"/>
    </row>
    <row r="538457" spans="5:5" ht="21.75">
      <c r="E538457" s="537"/>
    </row>
    <row r="538458" spans="5:5">
      <c r="E538458" s="315"/>
    </row>
    <row r="538459" spans="5:5" ht="21.75">
      <c r="E538459" s="537"/>
    </row>
    <row r="538460" spans="5:5">
      <c r="E538460" s="315"/>
    </row>
    <row r="538461" spans="5:5" ht="21.75">
      <c r="E538461" s="537"/>
    </row>
    <row r="538462" spans="5:5">
      <c r="E538462" s="315"/>
    </row>
    <row r="538463" spans="5:5" ht="21.75">
      <c r="E538463" s="537"/>
    </row>
    <row r="538464" spans="5:5">
      <c r="E538464" s="315"/>
    </row>
    <row r="538465" spans="5:5" ht="21.75">
      <c r="E538465" s="537"/>
    </row>
    <row r="538466" spans="5:5">
      <c r="E538466" s="315"/>
    </row>
    <row r="538467" spans="5:5" ht="21.75">
      <c r="E538467" s="537"/>
    </row>
    <row r="538468" spans="5:5">
      <c r="E538468" s="315"/>
    </row>
    <row r="538469" spans="5:5" ht="21.75">
      <c r="E538469" s="537"/>
    </row>
    <row r="538470" spans="5:5">
      <c r="E538470" s="315"/>
    </row>
    <row r="538471" spans="5:5" ht="21.75">
      <c r="E538471" s="537"/>
    </row>
    <row r="538472" spans="5:5">
      <c r="E538472" s="315"/>
    </row>
    <row r="538473" spans="5:5" ht="21.75">
      <c r="E538473" s="537"/>
    </row>
    <row r="538474" spans="5:5">
      <c r="E538474" s="315"/>
    </row>
    <row r="538475" spans="5:5" ht="21.75">
      <c r="E538475" s="537"/>
    </row>
    <row r="538476" spans="5:5">
      <c r="E538476" s="315"/>
    </row>
    <row r="538477" spans="5:5" ht="21.75">
      <c r="E538477" s="537"/>
    </row>
    <row r="538478" spans="5:5">
      <c r="E538478" s="315"/>
    </row>
    <row r="538479" spans="5:5" ht="21.75">
      <c r="E538479" s="537"/>
    </row>
    <row r="538480" spans="5:5">
      <c r="E538480" s="315"/>
    </row>
    <row r="538481" spans="5:5" ht="21.75">
      <c r="E538481" s="537"/>
    </row>
    <row r="538482" spans="5:5">
      <c r="E538482" s="315"/>
    </row>
    <row r="538483" spans="5:5" ht="21.75">
      <c r="E538483" s="537"/>
    </row>
    <row r="538484" spans="5:5">
      <c r="E538484" s="315"/>
    </row>
    <row r="538485" spans="5:5" ht="21.75">
      <c r="E538485" s="537"/>
    </row>
    <row r="538486" spans="5:5">
      <c r="E538486" s="315"/>
    </row>
    <row r="538487" spans="5:5" ht="21.75">
      <c r="E538487" s="537"/>
    </row>
    <row r="538488" spans="5:5">
      <c r="E538488" s="315"/>
    </row>
    <row r="538489" spans="5:5" ht="21.75">
      <c r="E538489" s="537"/>
    </row>
    <row r="538490" spans="5:5">
      <c r="E538490" s="315"/>
    </row>
    <row r="538491" spans="5:5" ht="21.75">
      <c r="E538491" s="537"/>
    </row>
    <row r="538492" spans="5:5">
      <c r="E538492" s="315"/>
    </row>
    <row r="538493" spans="5:5" ht="21.75">
      <c r="E538493" s="537"/>
    </row>
    <row r="538494" spans="5:5">
      <c r="E538494" s="315"/>
    </row>
    <row r="538495" spans="5:5" ht="21.75">
      <c r="E538495" s="537"/>
    </row>
    <row r="538496" spans="5:5">
      <c r="E538496" s="315"/>
    </row>
    <row r="538497" spans="5:5" ht="21.75">
      <c r="E538497" s="537"/>
    </row>
    <row r="538498" spans="5:5">
      <c r="E538498" s="315"/>
    </row>
    <row r="538499" spans="5:5" ht="21.75">
      <c r="E538499" s="537"/>
    </row>
    <row r="538500" spans="5:5">
      <c r="E538500" s="315"/>
    </row>
    <row r="538501" spans="5:5" ht="21.75">
      <c r="E538501" s="537"/>
    </row>
    <row r="538502" spans="5:5">
      <c r="E538502" s="315"/>
    </row>
    <row r="538503" spans="5:5" ht="21.75">
      <c r="E538503" s="537"/>
    </row>
    <row r="538504" spans="5:5">
      <c r="E538504" s="315"/>
    </row>
    <row r="538505" spans="5:5" ht="21.75">
      <c r="E538505" s="537"/>
    </row>
    <row r="538506" spans="5:5">
      <c r="E538506" s="315"/>
    </row>
    <row r="538507" spans="5:5" ht="21.75">
      <c r="E538507" s="537"/>
    </row>
    <row r="538508" spans="5:5">
      <c r="E538508" s="315"/>
    </row>
    <row r="538509" spans="5:5" ht="21.75">
      <c r="E538509" s="537"/>
    </row>
    <row r="538510" spans="5:5">
      <c r="E538510" s="315"/>
    </row>
    <row r="538511" spans="5:5" ht="21.75">
      <c r="E538511" s="537"/>
    </row>
    <row r="538512" spans="5:5">
      <c r="E538512" s="315"/>
    </row>
    <row r="538513" spans="5:5" ht="21.75">
      <c r="E538513" s="537"/>
    </row>
    <row r="538514" spans="5:5">
      <c r="E538514" s="315"/>
    </row>
    <row r="538515" spans="5:5" ht="21.75">
      <c r="E538515" s="537"/>
    </row>
    <row r="538516" spans="5:5">
      <c r="E538516" s="315"/>
    </row>
    <row r="538517" spans="5:5" ht="21.75">
      <c r="E538517" s="537"/>
    </row>
    <row r="538518" spans="5:5">
      <c r="E538518" s="315"/>
    </row>
    <row r="538519" spans="5:5" ht="21.75">
      <c r="E538519" s="537"/>
    </row>
    <row r="538520" spans="5:5">
      <c r="E538520" s="315"/>
    </row>
    <row r="538521" spans="5:5" ht="21.75">
      <c r="E538521" s="537"/>
    </row>
    <row r="538522" spans="5:5">
      <c r="E538522" s="315"/>
    </row>
    <row r="538523" spans="5:5" ht="21.75">
      <c r="E538523" s="537"/>
    </row>
    <row r="538524" spans="5:5">
      <c r="E538524" s="315"/>
    </row>
    <row r="538525" spans="5:5" ht="21.75">
      <c r="E538525" s="537"/>
    </row>
    <row r="538526" spans="5:5">
      <c r="E538526" s="315"/>
    </row>
    <row r="538527" spans="5:5" ht="21.75">
      <c r="E538527" s="537"/>
    </row>
    <row r="538528" spans="5:5">
      <c r="E538528" s="315"/>
    </row>
    <row r="538529" spans="5:5" ht="21.75">
      <c r="E538529" s="537"/>
    </row>
    <row r="538530" spans="5:5">
      <c r="E538530" s="315"/>
    </row>
    <row r="538531" spans="5:5" ht="21.75">
      <c r="E538531" s="537"/>
    </row>
    <row r="538532" spans="5:5">
      <c r="E538532" s="315"/>
    </row>
    <row r="538533" spans="5:5" ht="21.75">
      <c r="E538533" s="537"/>
    </row>
    <row r="538534" spans="5:5">
      <c r="E538534" s="315"/>
    </row>
    <row r="538535" spans="5:5" ht="21.75">
      <c r="E538535" s="537"/>
    </row>
    <row r="538536" spans="5:5">
      <c r="E538536" s="315"/>
    </row>
    <row r="538537" spans="5:5" ht="21.75">
      <c r="E538537" s="537"/>
    </row>
    <row r="538538" spans="5:5">
      <c r="E538538" s="315"/>
    </row>
    <row r="538539" spans="5:5" ht="21.75">
      <c r="E538539" s="537"/>
    </row>
    <row r="538540" spans="5:5">
      <c r="E538540" s="315"/>
    </row>
    <row r="538541" spans="5:5" ht="21.75">
      <c r="E538541" s="537"/>
    </row>
    <row r="538542" spans="5:5">
      <c r="E538542" s="315"/>
    </row>
    <row r="538543" spans="5:5" ht="21.75">
      <c r="E538543" s="537"/>
    </row>
    <row r="538544" spans="5:5">
      <c r="E538544" s="315"/>
    </row>
    <row r="538545" spans="5:5" ht="21.75">
      <c r="E538545" s="537"/>
    </row>
    <row r="538546" spans="5:5">
      <c r="E538546" s="315"/>
    </row>
    <row r="538547" spans="5:5" ht="21.75">
      <c r="E538547" s="537"/>
    </row>
    <row r="538548" spans="5:5">
      <c r="E538548" s="315"/>
    </row>
    <row r="538549" spans="5:5" ht="21.75">
      <c r="E538549" s="537"/>
    </row>
    <row r="538550" spans="5:5">
      <c r="E538550" s="315"/>
    </row>
    <row r="538551" spans="5:5" ht="21.75">
      <c r="E538551" s="537"/>
    </row>
    <row r="538552" spans="5:5">
      <c r="E538552" s="315"/>
    </row>
    <row r="538553" spans="5:5" ht="21.75">
      <c r="E538553" s="537"/>
    </row>
    <row r="538554" spans="5:5">
      <c r="E538554" s="315"/>
    </row>
    <row r="538555" spans="5:5" ht="21.75">
      <c r="E538555" s="537"/>
    </row>
    <row r="538556" spans="5:5">
      <c r="E538556" s="315"/>
    </row>
    <row r="538557" spans="5:5" ht="21.75">
      <c r="E538557" s="537"/>
    </row>
    <row r="538558" spans="5:5">
      <c r="E538558" s="315"/>
    </row>
    <row r="538559" spans="5:5" ht="21.75">
      <c r="E538559" s="537"/>
    </row>
    <row r="538560" spans="5:5">
      <c r="E538560" s="315"/>
    </row>
    <row r="538561" spans="5:5" ht="21.75">
      <c r="E538561" s="537"/>
    </row>
    <row r="538562" spans="5:5">
      <c r="E538562" s="315"/>
    </row>
    <row r="538563" spans="5:5" ht="21.75">
      <c r="E538563" s="537"/>
    </row>
    <row r="538564" spans="5:5">
      <c r="E538564" s="315"/>
    </row>
    <row r="538565" spans="5:5" ht="21.75">
      <c r="E538565" s="537"/>
    </row>
    <row r="538566" spans="5:5">
      <c r="E538566" s="315"/>
    </row>
    <row r="538567" spans="5:5" ht="21.75">
      <c r="E538567" s="537"/>
    </row>
    <row r="538568" spans="5:5">
      <c r="E538568" s="315"/>
    </row>
    <row r="538569" spans="5:5" ht="21.75">
      <c r="E538569" s="537"/>
    </row>
    <row r="538570" spans="5:5">
      <c r="E538570" s="315"/>
    </row>
    <row r="538571" spans="5:5" ht="21.75">
      <c r="E538571" s="537"/>
    </row>
    <row r="538572" spans="5:5">
      <c r="E538572" s="315"/>
    </row>
    <row r="538573" spans="5:5" ht="21.75">
      <c r="E538573" s="537"/>
    </row>
    <row r="538574" spans="5:5">
      <c r="E538574" s="315"/>
    </row>
    <row r="538575" spans="5:5" ht="21.75">
      <c r="E538575" s="537"/>
    </row>
    <row r="538576" spans="5:5">
      <c r="E538576" s="315"/>
    </row>
    <row r="538577" spans="5:5" ht="21.75">
      <c r="E538577" s="537"/>
    </row>
    <row r="538578" spans="5:5">
      <c r="E538578" s="315"/>
    </row>
    <row r="538579" spans="5:5" ht="21.75">
      <c r="E538579" s="537"/>
    </row>
    <row r="538580" spans="5:5">
      <c r="E538580" s="315"/>
    </row>
    <row r="538581" spans="5:5" ht="21.75">
      <c r="E538581" s="537"/>
    </row>
    <row r="538582" spans="5:5">
      <c r="E538582" s="315"/>
    </row>
    <row r="538583" spans="5:5" ht="21.75">
      <c r="E538583" s="537"/>
    </row>
    <row r="538584" spans="5:5">
      <c r="E538584" s="315"/>
    </row>
    <row r="538585" spans="5:5" ht="21.75">
      <c r="E538585" s="537"/>
    </row>
    <row r="538586" spans="5:5">
      <c r="E538586" s="315"/>
    </row>
    <row r="538587" spans="5:5" ht="21.75">
      <c r="E538587" s="537"/>
    </row>
    <row r="538588" spans="5:5">
      <c r="E538588" s="315"/>
    </row>
    <row r="538589" spans="5:5" ht="21.75">
      <c r="E538589" s="537"/>
    </row>
    <row r="538590" spans="5:5">
      <c r="E538590" s="315"/>
    </row>
    <row r="538591" spans="5:5" ht="21.75">
      <c r="E538591" s="537"/>
    </row>
    <row r="538592" spans="5:5">
      <c r="E538592" s="315"/>
    </row>
    <row r="538593" spans="5:5" ht="21.75">
      <c r="E538593" s="537"/>
    </row>
    <row r="538594" spans="5:5">
      <c r="E538594" s="315"/>
    </row>
    <row r="538595" spans="5:5" ht="21.75">
      <c r="E538595" s="537"/>
    </row>
    <row r="538596" spans="5:5">
      <c r="E538596" s="315"/>
    </row>
    <row r="538597" spans="5:5" ht="21.75">
      <c r="E538597" s="537"/>
    </row>
    <row r="538598" spans="5:5">
      <c r="E538598" s="315"/>
    </row>
    <row r="538599" spans="5:5" ht="21.75">
      <c r="E538599" s="537"/>
    </row>
    <row r="538600" spans="5:5">
      <c r="E538600" s="315"/>
    </row>
    <row r="538601" spans="5:5" ht="21.75">
      <c r="E538601" s="537"/>
    </row>
    <row r="538602" spans="5:5">
      <c r="E538602" s="315"/>
    </row>
    <row r="538603" spans="5:5" ht="21.75">
      <c r="E538603" s="537"/>
    </row>
    <row r="538604" spans="5:5">
      <c r="E538604" s="315"/>
    </row>
    <row r="538605" spans="5:5" ht="21.75">
      <c r="E538605" s="537"/>
    </row>
    <row r="538606" spans="5:5">
      <c r="E538606" s="315"/>
    </row>
    <row r="538607" spans="5:5" ht="21.75">
      <c r="E538607" s="537"/>
    </row>
    <row r="538608" spans="5:5">
      <c r="E538608" s="315"/>
    </row>
    <row r="538609" spans="5:5" ht="21.75">
      <c r="E538609" s="537"/>
    </row>
    <row r="538610" spans="5:5">
      <c r="E538610" s="315"/>
    </row>
    <row r="538611" spans="5:5" ht="21.75">
      <c r="E538611" s="537"/>
    </row>
    <row r="538612" spans="5:5">
      <c r="E538612" s="315"/>
    </row>
    <row r="538613" spans="5:5" ht="21.75">
      <c r="E538613" s="537"/>
    </row>
    <row r="538614" spans="5:5">
      <c r="E538614" s="315"/>
    </row>
    <row r="538615" spans="5:5" ht="21.75">
      <c r="E538615" s="537"/>
    </row>
    <row r="538616" spans="5:5">
      <c r="E538616" s="315"/>
    </row>
    <row r="538617" spans="5:5" ht="21.75">
      <c r="E538617" s="537"/>
    </row>
    <row r="538618" spans="5:5">
      <c r="E538618" s="315"/>
    </row>
    <row r="538619" spans="5:5" ht="21.75">
      <c r="E538619" s="537"/>
    </row>
    <row r="538620" spans="5:5">
      <c r="E538620" s="315"/>
    </row>
    <row r="538621" spans="5:5" ht="21.75">
      <c r="E538621" s="537"/>
    </row>
    <row r="538622" spans="5:5">
      <c r="E538622" s="315"/>
    </row>
    <row r="538623" spans="5:5" ht="21.75">
      <c r="E538623" s="537"/>
    </row>
    <row r="538624" spans="5:5">
      <c r="E538624" s="315"/>
    </row>
    <row r="538625" spans="5:5" ht="21.75">
      <c r="E538625" s="537"/>
    </row>
    <row r="538626" spans="5:5">
      <c r="E538626" s="315"/>
    </row>
    <row r="538627" spans="5:5" ht="21.75">
      <c r="E538627" s="537"/>
    </row>
    <row r="538628" spans="5:5">
      <c r="E538628" s="315"/>
    </row>
    <row r="538629" spans="5:5" ht="21.75">
      <c r="E538629" s="537"/>
    </row>
    <row r="538630" spans="5:5">
      <c r="E538630" s="315"/>
    </row>
    <row r="538631" spans="5:5" ht="21.75">
      <c r="E538631" s="537"/>
    </row>
    <row r="538632" spans="5:5">
      <c r="E538632" s="315"/>
    </row>
    <row r="538633" spans="5:5" ht="21.75">
      <c r="E538633" s="537"/>
    </row>
    <row r="538634" spans="5:5">
      <c r="E538634" s="315"/>
    </row>
    <row r="538635" spans="5:5" ht="21.75">
      <c r="E538635" s="537"/>
    </row>
    <row r="538636" spans="5:5">
      <c r="E538636" s="315"/>
    </row>
    <row r="538637" spans="5:5" ht="21.75">
      <c r="E538637" s="537"/>
    </row>
    <row r="538638" spans="5:5">
      <c r="E538638" s="315"/>
    </row>
    <row r="538639" spans="5:5" ht="21.75">
      <c r="E538639" s="537"/>
    </row>
    <row r="538640" spans="5:5">
      <c r="E538640" s="315"/>
    </row>
    <row r="538641" spans="5:5" ht="21.75">
      <c r="E538641" s="537"/>
    </row>
    <row r="538642" spans="5:5">
      <c r="E538642" s="315"/>
    </row>
    <row r="538643" spans="5:5" ht="21.75">
      <c r="E538643" s="537"/>
    </row>
    <row r="538644" spans="5:5">
      <c r="E538644" s="315"/>
    </row>
    <row r="538645" spans="5:5" ht="21.75">
      <c r="E538645" s="537"/>
    </row>
    <row r="538646" spans="5:5">
      <c r="E538646" s="315"/>
    </row>
    <row r="538647" spans="5:5" ht="21.75">
      <c r="E538647" s="537"/>
    </row>
    <row r="538648" spans="5:5">
      <c r="E538648" s="315"/>
    </row>
    <row r="538649" spans="5:5" ht="21.75">
      <c r="E538649" s="537"/>
    </row>
    <row r="538650" spans="5:5">
      <c r="E538650" s="315"/>
    </row>
    <row r="538651" spans="5:5" ht="21.75">
      <c r="E538651" s="537"/>
    </row>
    <row r="538652" spans="5:5">
      <c r="E538652" s="315"/>
    </row>
    <row r="538653" spans="5:5" ht="21.75">
      <c r="E538653" s="537"/>
    </row>
    <row r="538654" spans="5:5">
      <c r="E538654" s="315"/>
    </row>
    <row r="538655" spans="5:5" ht="21.75">
      <c r="E538655" s="537"/>
    </row>
    <row r="538656" spans="5:5">
      <c r="E538656" s="315"/>
    </row>
    <row r="538657" spans="5:5" ht="21.75">
      <c r="E538657" s="537"/>
    </row>
    <row r="538658" spans="5:5">
      <c r="E538658" s="315"/>
    </row>
    <row r="538659" spans="5:5" ht="21.75">
      <c r="E538659" s="537"/>
    </row>
    <row r="538660" spans="5:5">
      <c r="E538660" s="315"/>
    </row>
    <row r="538661" spans="5:5" ht="21.75">
      <c r="E538661" s="537"/>
    </row>
    <row r="538662" spans="5:5">
      <c r="E538662" s="315"/>
    </row>
    <row r="538663" spans="5:5" ht="21.75">
      <c r="E538663" s="537"/>
    </row>
    <row r="538664" spans="5:5">
      <c r="E538664" s="315"/>
    </row>
    <row r="538665" spans="5:5" ht="21.75">
      <c r="E538665" s="537"/>
    </row>
    <row r="538666" spans="5:5">
      <c r="E538666" s="315"/>
    </row>
    <row r="538667" spans="5:5" ht="21.75">
      <c r="E538667" s="537"/>
    </row>
    <row r="538668" spans="5:5">
      <c r="E538668" s="315"/>
    </row>
    <row r="538669" spans="5:5" ht="21.75">
      <c r="E538669" s="537"/>
    </row>
    <row r="538670" spans="5:5">
      <c r="E538670" s="315"/>
    </row>
    <row r="538671" spans="5:5" ht="21.75">
      <c r="E538671" s="537"/>
    </row>
    <row r="538672" spans="5:5">
      <c r="E538672" s="315"/>
    </row>
    <row r="538673" spans="5:5" ht="21.75">
      <c r="E538673" s="537"/>
    </row>
    <row r="538674" spans="5:5">
      <c r="E538674" s="315"/>
    </row>
    <row r="538675" spans="5:5" ht="21.75">
      <c r="E538675" s="537"/>
    </row>
    <row r="538676" spans="5:5">
      <c r="E538676" s="315"/>
    </row>
    <row r="538677" spans="5:5" ht="21.75">
      <c r="E538677" s="537"/>
    </row>
    <row r="538678" spans="5:5">
      <c r="E538678" s="315"/>
    </row>
    <row r="538679" spans="5:5" ht="21.75">
      <c r="E538679" s="537"/>
    </row>
    <row r="538680" spans="5:5">
      <c r="E538680" s="315"/>
    </row>
    <row r="538681" spans="5:5" ht="21.75">
      <c r="E538681" s="537"/>
    </row>
    <row r="538682" spans="5:5">
      <c r="E538682" s="315"/>
    </row>
    <row r="538683" spans="5:5" ht="21.75">
      <c r="E538683" s="537"/>
    </row>
    <row r="538684" spans="5:5">
      <c r="E538684" s="315"/>
    </row>
    <row r="538685" spans="5:5" ht="21.75">
      <c r="E538685" s="537"/>
    </row>
    <row r="538686" spans="5:5">
      <c r="E538686" s="315"/>
    </row>
    <row r="538687" spans="5:5" ht="21.75">
      <c r="E538687" s="537"/>
    </row>
    <row r="538688" spans="5:5">
      <c r="E538688" s="315"/>
    </row>
    <row r="538689" spans="5:5" ht="21.75">
      <c r="E538689" s="537"/>
    </row>
    <row r="538690" spans="5:5">
      <c r="E538690" s="315"/>
    </row>
    <row r="538691" spans="5:5" ht="21.75">
      <c r="E538691" s="537"/>
    </row>
    <row r="538692" spans="5:5">
      <c r="E538692" s="315"/>
    </row>
    <row r="538693" spans="5:5" ht="21.75">
      <c r="E538693" s="537"/>
    </row>
    <row r="538694" spans="5:5">
      <c r="E538694" s="315"/>
    </row>
    <row r="538695" spans="5:5" ht="21.75">
      <c r="E538695" s="537"/>
    </row>
    <row r="538696" spans="5:5">
      <c r="E538696" s="315"/>
    </row>
    <row r="538697" spans="5:5" ht="21.75">
      <c r="E538697" s="537"/>
    </row>
    <row r="538698" spans="5:5">
      <c r="E538698" s="315"/>
    </row>
    <row r="538699" spans="5:5" ht="21.75">
      <c r="E538699" s="537"/>
    </row>
    <row r="538700" spans="5:5">
      <c r="E538700" s="315"/>
    </row>
    <row r="538701" spans="5:5" ht="21.75">
      <c r="E538701" s="537"/>
    </row>
    <row r="538702" spans="5:5">
      <c r="E538702" s="315"/>
    </row>
    <row r="538703" spans="5:5" ht="21.75">
      <c r="E538703" s="537"/>
    </row>
    <row r="538704" spans="5:5">
      <c r="E538704" s="315"/>
    </row>
    <row r="538705" spans="5:5" ht="21.75">
      <c r="E538705" s="537"/>
    </row>
    <row r="538706" spans="5:5">
      <c r="E538706" s="315"/>
    </row>
    <row r="538707" spans="5:5" ht="21.75">
      <c r="E538707" s="537"/>
    </row>
    <row r="538708" spans="5:5">
      <c r="E538708" s="315"/>
    </row>
    <row r="538709" spans="5:5" ht="21.75">
      <c r="E538709" s="537"/>
    </row>
    <row r="538710" spans="5:5">
      <c r="E538710" s="315"/>
    </row>
    <row r="538711" spans="5:5" ht="21.75">
      <c r="E538711" s="537"/>
    </row>
    <row r="538712" spans="5:5">
      <c r="E538712" s="315"/>
    </row>
    <row r="538713" spans="5:5" ht="21.75">
      <c r="E538713" s="537"/>
    </row>
    <row r="538714" spans="5:5">
      <c r="E538714" s="315"/>
    </row>
    <row r="538715" spans="5:5" ht="21.75">
      <c r="E538715" s="537"/>
    </row>
    <row r="538716" spans="5:5">
      <c r="E538716" s="315"/>
    </row>
    <row r="538717" spans="5:5" ht="21.75">
      <c r="E538717" s="537"/>
    </row>
    <row r="538718" spans="5:5">
      <c r="E538718" s="315"/>
    </row>
    <row r="538719" spans="5:5" ht="21.75">
      <c r="E538719" s="537"/>
    </row>
    <row r="538720" spans="5:5">
      <c r="E538720" s="315"/>
    </row>
    <row r="538721" spans="5:5" ht="21.75">
      <c r="E538721" s="537"/>
    </row>
    <row r="538722" spans="5:5">
      <c r="E538722" s="315"/>
    </row>
    <row r="538723" spans="5:5" ht="21.75">
      <c r="E538723" s="537"/>
    </row>
    <row r="538724" spans="5:5">
      <c r="E538724" s="315"/>
    </row>
    <row r="538725" spans="5:5" ht="21.75">
      <c r="E538725" s="537"/>
    </row>
    <row r="538726" spans="5:5">
      <c r="E538726" s="315"/>
    </row>
    <row r="538727" spans="5:5" ht="21.75">
      <c r="E538727" s="537"/>
    </row>
    <row r="538728" spans="5:5">
      <c r="E538728" s="315"/>
    </row>
    <row r="538729" spans="5:5" ht="21.75">
      <c r="E538729" s="537"/>
    </row>
    <row r="538730" spans="5:5">
      <c r="E538730" s="315"/>
    </row>
    <row r="538731" spans="5:5" ht="21.75">
      <c r="E538731" s="537"/>
    </row>
    <row r="538732" spans="5:5">
      <c r="E538732" s="315"/>
    </row>
    <row r="538733" spans="5:5" ht="21.75">
      <c r="E538733" s="537"/>
    </row>
    <row r="538734" spans="5:5">
      <c r="E538734" s="315"/>
    </row>
    <row r="538735" spans="5:5" ht="21.75">
      <c r="E538735" s="537"/>
    </row>
    <row r="538736" spans="5:5">
      <c r="E538736" s="315"/>
    </row>
    <row r="538737" spans="5:5" ht="21.75">
      <c r="E538737" s="537"/>
    </row>
    <row r="538738" spans="5:5">
      <c r="E538738" s="315"/>
    </row>
    <row r="538739" spans="5:5" ht="21.75">
      <c r="E538739" s="537"/>
    </row>
    <row r="538740" spans="5:5">
      <c r="E538740" s="315"/>
    </row>
    <row r="538741" spans="5:5" ht="21.75">
      <c r="E538741" s="537"/>
    </row>
    <row r="538742" spans="5:5">
      <c r="E538742" s="315"/>
    </row>
    <row r="538743" spans="5:5" ht="21.75">
      <c r="E538743" s="537"/>
    </row>
    <row r="538744" spans="5:5">
      <c r="E538744" s="315"/>
    </row>
    <row r="538745" spans="5:5" ht="21.75">
      <c r="E538745" s="537"/>
    </row>
    <row r="538746" spans="5:5">
      <c r="E538746" s="315"/>
    </row>
    <row r="538747" spans="5:5" ht="21.75">
      <c r="E538747" s="537"/>
    </row>
    <row r="538748" spans="5:5">
      <c r="E538748" s="315"/>
    </row>
    <row r="538749" spans="5:5" ht="21.75">
      <c r="E538749" s="537"/>
    </row>
    <row r="538750" spans="5:5">
      <c r="E538750" s="315"/>
    </row>
    <row r="538751" spans="5:5" ht="21.75">
      <c r="E538751" s="537"/>
    </row>
    <row r="538752" spans="5:5">
      <c r="E538752" s="315"/>
    </row>
    <row r="538753" spans="5:5" ht="21.75">
      <c r="E538753" s="537"/>
    </row>
    <row r="538754" spans="5:5">
      <c r="E538754" s="315"/>
    </row>
    <row r="538755" spans="5:5" ht="21.75">
      <c r="E538755" s="537"/>
    </row>
    <row r="538756" spans="5:5">
      <c r="E538756" s="315"/>
    </row>
    <row r="538757" spans="5:5" ht="21.75">
      <c r="E538757" s="537"/>
    </row>
    <row r="538758" spans="5:5">
      <c r="E538758" s="315"/>
    </row>
    <row r="538759" spans="5:5" ht="21.75">
      <c r="E538759" s="537"/>
    </row>
    <row r="538760" spans="5:5">
      <c r="E538760" s="315"/>
    </row>
    <row r="538761" spans="5:5" ht="21.75">
      <c r="E538761" s="537"/>
    </row>
    <row r="538762" spans="5:5">
      <c r="E538762" s="315"/>
    </row>
    <row r="538763" spans="5:5" ht="21.75">
      <c r="E538763" s="537"/>
    </row>
    <row r="538764" spans="5:5">
      <c r="E538764" s="315"/>
    </row>
    <row r="538765" spans="5:5" ht="21.75">
      <c r="E538765" s="537"/>
    </row>
    <row r="538766" spans="5:5">
      <c r="E538766" s="315"/>
    </row>
    <row r="538767" spans="5:5" ht="21.75">
      <c r="E538767" s="537"/>
    </row>
    <row r="538768" spans="5:5">
      <c r="E538768" s="315"/>
    </row>
    <row r="538769" spans="5:5" ht="21.75">
      <c r="E538769" s="537"/>
    </row>
    <row r="538770" spans="5:5">
      <c r="E538770" s="315"/>
    </row>
    <row r="538771" spans="5:5" ht="21.75">
      <c r="E538771" s="537"/>
    </row>
    <row r="538772" spans="5:5">
      <c r="E538772" s="315"/>
    </row>
    <row r="538773" spans="5:5" ht="21.75">
      <c r="E538773" s="537"/>
    </row>
    <row r="538774" spans="5:5">
      <c r="E538774" s="315"/>
    </row>
    <row r="538775" spans="5:5" ht="21.75">
      <c r="E538775" s="537"/>
    </row>
    <row r="538776" spans="5:5">
      <c r="E538776" s="315"/>
    </row>
    <row r="538777" spans="5:5" ht="21.75">
      <c r="E538777" s="537"/>
    </row>
    <row r="538778" spans="5:5">
      <c r="E538778" s="315"/>
    </row>
    <row r="538779" spans="5:5" ht="21.75">
      <c r="E538779" s="537"/>
    </row>
    <row r="538780" spans="5:5">
      <c r="E538780" s="315"/>
    </row>
    <row r="538781" spans="5:5" ht="21.75">
      <c r="E538781" s="537"/>
    </row>
    <row r="538782" spans="5:5">
      <c r="E538782" s="315"/>
    </row>
    <row r="538783" spans="5:5" ht="21.75">
      <c r="E538783" s="537"/>
    </row>
    <row r="538784" spans="5:5">
      <c r="E538784" s="315"/>
    </row>
    <row r="538785" spans="5:5" ht="21.75">
      <c r="E538785" s="537"/>
    </row>
    <row r="538786" spans="5:5">
      <c r="E538786" s="315"/>
    </row>
    <row r="538787" spans="5:5" ht="21.75">
      <c r="E538787" s="537"/>
    </row>
    <row r="538788" spans="5:5">
      <c r="E538788" s="315"/>
    </row>
    <row r="538789" spans="5:5" ht="21.75">
      <c r="E538789" s="537"/>
    </row>
    <row r="538790" spans="5:5">
      <c r="E538790" s="315"/>
    </row>
    <row r="538791" spans="5:5" ht="21.75">
      <c r="E538791" s="537"/>
    </row>
    <row r="538792" spans="5:5">
      <c r="E538792" s="315"/>
    </row>
    <row r="538793" spans="5:5" ht="21.75">
      <c r="E538793" s="537"/>
    </row>
    <row r="538794" spans="5:5">
      <c r="E538794" s="315"/>
    </row>
    <row r="538795" spans="5:5" ht="21.75">
      <c r="E538795" s="537"/>
    </row>
    <row r="538796" spans="5:5">
      <c r="E538796" s="315"/>
    </row>
    <row r="538797" spans="5:5" ht="21.75">
      <c r="E538797" s="537"/>
    </row>
    <row r="538798" spans="5:5">
      <c r="E538798" s="315"/>
    </row>
    <row r="538799" spans="5:5" ht="21.75">
      <c r="E538799" s="537"/>
    </row>
    <row r="538800" spans="5:5">
      <c r="E538800" s="315"/>
    </row>
    <row r="538801" spans="5:5" ht="21.75">
      <c r="E538801" s="537"/>
    </row>
    <row r="538802" spans="5:5">
      <c r="E538802" s="315"/>
    </row>
    <row r="538803" spans="5:5" ht="21.75">
      <c r="E538803" s="537"/>
    </row>
    <row r="538804" spans="5:5">
      <c r="E538804" s="315"/>
    </row>
    <row r="538805" spans="5:5" ht="21.75">
      <c r="E538805" s="537"/>
    </row>
    <row r="538806" spans="5:5">
      <c r="E538806" s="315"/>
    </row>
    <row r="538807" spans="5:5" ht="21.75">
      <c r="E538807" s="537"/>
    </row>
    <row r="538808" spans="5:5">
      <c r="E538808" s="315"/>
    </row>
    <row r="538809" spans="5:5" ht="21.75">
      <c r="E538809" s="537"/>
    </row>
    <row r="538810" spans="5:5">
      <c r="E538810" s="315"/>
    </row>
    <row r="538811" spans="5:5" ht="21.75">
      <c r="E538811" s="537"/>
    </row>
    <row r="538812" spans="5:5">
      <c r="E538812" s="315"/>
    </row>
    <row r="538813" spans="5:5" ht="21.75">
      <c r="E538813" s="537"/>
    </row>
    <row r="538814" spans="5:5">
      <c r="E538814" s="315"/>
    </row>
    <row r="538815" spans="5:5" ht="21.75">
      <c r="E538815" s="537"/>
    </row>
    <row r="538816" spans="5:5">
      <c r="E538816" s="315"/>
    </row>
    <row r="538817" spans="5:5" ht="21.75">
      <c r="E538817" s="537"/>
    </row>
    <row r="538818" spans="5:5">
      <c r="E538818" s="315"/>
    </row>
    <row r="538819" spans="5:5" ht="21.75">
      <c r="E538819" s="537"/>
    </row>
    <row r="538820" spans="5:5">
      <c r="E538820" s="315"/>
    </row>
    <row r="538821" spans="5:5" ht="21.75">
      <c r="E538821" s="537"/>
    </row>
    <row r="538822" spans="5:5">
      <c r="E538822" s="315"/>
    </row>
    <row r="538823" spans="5:5" ht="21.75">
      <c r="E538823" s="537"/>
    </row>
    <row r="538824" spans="5:5">
      <c r="E538824" s="315"/>
    </row>
    <row r="538825" spans="5:5" ht="21.75">
      <c r="E538825" s="537"/>
    </row>
    <row r="538826" spans="5:5">
      <c r="E538826" s="315"/>
    </row>
    <row r="538827" spans="5:5" ht="21.75">
      <c r="E538827" s="537"/>
    </row>
    <row r="538828" spans="5:5">
      <c r="E538828" s="315"/>
    </row>
    <row r="538829" spans="5:5" ht="21.75">
      <c r="E538829" s="537"/>
    </row>
    <row r="538830" spans="5:5">
      <c r="E538830" s="315"/>
    </row>
    <row r="538831" spans="5:5" ht="21.75">
      <c r="E538831" s="537"/>
    </row>
    <row r="538832" spans="5:5">
      <c r="E538832" s="315"/>
    </row>
    <row r="538833" spans="5:5" ht="21.75">
      <c r="E538833" s="537"/>
    </row>
    <row r="538834" spans="5:5">
      <c r="E538834" s="315"/>
    </row>
    <row r="538835" spans="5:5" ht="21.75">
      <c r="E538835" s="537"/>
    </row>
    <row r="538836" spans="5:5">
      <c r="E538836" s="315"/>
    </row>
    <row r="538837" spans="5:5" ht="21.75">
      <c r="E538837" s="537"/>
    </row>
    <row r="538838" spans="5:5">
      <c r="E538838" s="315"/>
    </row>
    <row r="538839" spans="5:5" ht="21.75">
      <c r="E538839" s="537"/>
    </row>
    <row r="538840" spans="5:5">
      <c r="E538840" s="315"/>
    </row>
    <row r="538841" spans="5:5" ht="21.75">
      <c r="E538841" s="537"/>
    </row>
    <row r="538842" spans="5:5">
      <c r="E538842" s="315"/>
    </row>
    <row r="538843" spans="5:5" ht="21.75">
      <c r="E538843" s="537"/>
    </row>
    <row r="538844" spans="5:5">
      <c r="E538844" s="315"/>
    </row>
    <row r="538845" spans="5:5" ht="21.75">
      <c r="E538845" s="537"/>
    </row>
    <row r="538846" spans="5:5">
      <c r="E538846" s="315"/>
    </row>
    <row r="538847" spans="5:5" ht="21.75">
      <c r="E538847" s="537"/>
    </row>
    <row r="538848" spans="5:5">
      <c r="E538848" s="315"/>
    </row>
    <row r="538849" spans="5:5" ht="21.75">
      <c r="E538849" s="537"/>
    </row>
    <row r="538850" spans="5:5">
      <c r="E538850" s="315"/>
    </row>
    <row r="538851" spans="5:5" ht="21.75">
      <c r="E538851" s="537"/>
    </row>
    <row r="538852" spans="5:5">
      <c r="E538852" s="315"/>
    </row>
    <row r="538853" spans="5:5" ht="21.75">
      <c r="E538853" s="537"/>
    </row>
    <row r="538854" spans="5:5">
      <c r="E538854" s="315"/>
    </row>
    <row r="538855" spans="5:5" ht="21.75">
      <c r="E538855" s="537"/>
    </row>
    <row r="538856" spans="5:5">
      <c r="E538856" s="315"/>
    </row>
    <row r="538857" spans="5:5" ht="21.75">
      <c r="E538857" s="537"/>
    </row>
    <row r="538858" spans="5:5">
      <c r="E538858" s="315"/>
    </row>
    <row r="538859" spans="5:5" ht="21.75">
      <c r="E538859" s="537"/>
    </row>
    <row r="538860" spans="5:5">
      <c r="E538860" s="315"/>
    </row>
    <row r="538861" spans="5:5" ht="21.75">
      <c r="E538861" s="537"/>
    </row>
    <row r="538862" spans="5:5">
      <c r="E538862" s="315"/>
    </row>
    <row r="538863" spans="5:5" ht="21.75">
      <c r="E538863" s="537"/>
    </row>
    <row r="538864" spans="5:5">
      <c r="E538864" s="315"/>
    </row>
    <row r="538865" spans="5:5" ht="21.75">
      <c r="E538865" s="537"/>
    </row>
    <row r="538866" spans="5:5">
      <c r="E538866" s="315"/>
    </row>
    <row r="538867" spans="5:5" ht="21.75">
      <c r="E538867" s="537"/>
    </row>
    <row r="538868" spans="5:5">
      <c r="E538868" s="315"/>
    </row>
    <row r="538869" spans="5:5" ht="21.75">
      <c r="E538869" s="537"/>
    </row>
    <row r="538870" spans="5:5">
      <c r="E538870" s="315"/>
    </row>
    <row r="538871" spans="5:5" ht="21.75">
      <c r="E538871" s="537"/>
    </row>
    <row r="538872" spans="5:5">
      <c r="E538872" s="315"/>
    </row>
    <row r="538873" spans="5:5" ht="21.75">
      <c r="E538873" s="537"/>
    </row>
    <row r="538874" spans="5:5">
      <c r="E538874" s="315"/>
    </row>
    <row r="538875" spans="5:5" ht="21.75">
      <c r="E538875" s="537"/>
    </row>
    <row r="538876" spans="5:5">
      <c r="E538876" s="315"/>
    </row>
    <row r="538877" spans="5:5" ht="21.75">
      <c r="E538877" s="537"/>
    </row>
    <row r="538878" spans="5:5">
      <c r="E538878" s="315"/>
    </row>
    <row r="538879" spans="5:5" ht="21.75">
      <c r="E538879" s="537"/>
    </row>
    <row r="538880" spans="5:5">
      <c r="E538880" s="315"/>
    </row>
    <row r="538881" spans="5:5" ht="21.75">
      <c r="E538881" s="537"/>
    </row>
    <row r="538882" spans="5:5">
      <c r="E538882" s="315"/>
    </row>
    <row r="538883" spans="5:5" ht="21.75">
      <c r="E538883" s="537"/>
    </row>
    <row r="538884" spans="5:5">
      <c r="E538884" s="315"/>
    </row>
    <row r="538885" spans="5:5" ht="21.75">
      <c r="E538885" s="537"/>
    </row>
    <row r="538886" spans="5:5">
      <c r="E538886" s="315"/>
    </row>
    <row r="538887" spans="5:5" ht="21.75">
      <c r="E538887" s="537"/>
    </row>
    <row r="538888" spans="5:5">
      <c r="E538888" s="315"/>
    </row>
    <row r="538889" spans="5:5" ht="21.75">
      <c r="E538889" s="537"/>
    </row>
    <row r="538890" spans="5:5">
      <c r="E538890" s="315"/>
    </row>
    <row r="538891" spans="5:5" ht="21.75">
      <c r="E538891" s="537"/>
    </row>
    <row r="538892" spans="5:5">
      <c r="E538892" s="315"/>
    </row>
    <row r="538893" spans="5:5" ht="21.75">
      <c r="E538893" s="537"/>
    </row>
    <row r="538894" spans="5:5">
      <c r="E538894" s="315"/>
    </row>
    <row r="538895" spans="5:5" ht="21.75">
      <c r="E538895" s="537"/>
    </row>
    <row r="538896" spans="5:5">
      <c r="E538896" s="315"/>
    </row>
    <row r="538897" spans="5:5" ht="21.75">
      <c r="E538897" s="537"/>
    </row>
    <row r="538898" spans="5:5">
      <c r="E538898" s="315"/>
    </row>
    <row r="538899" spans="5:5" ht="21.75">
      <c r="E538899" s="537"/>
    </row>
    <row r="538900" spans="5:5">
      <c r="E538900" s="315"/>
    </row>
    <row r="538901" spans="5:5" ht="21.75">
      <c r="E538901" s="537"/>
    </row>
    <row r="538902" spans="5:5">
      <c r="E538902" s="315"/>
    </row>
    <row r="538903" spans="5:5" ht="21.75">
      <c r="E538903" s="537"/>
    </row>
    <row r="538904" spans="5:5">
      <c r="E538904" s="315"/>
    </row>
    <row r="538905" spans="5:5" ht="21.75">
      <c r="E538905" s="537"/>
    </row>
    <row r="538906" spans="5:5">
      <c r="E538906" s="315"/>
    </row>
    <row r="538907" spans="5:5" ht="21.75">
      <c r="E538907" s="537"/>
    </row>
    <row r="538908" spans="5:5">
      <c r="E538908" s="315"/>
    </row>
    <row r="538909" spans="5:5" ht="21.75">
      <c r="E538909" s="537"/>
    </row>
    <row r="538910" spans="5:5">
      <c r="E538910" s="315"/>
    </row>
    <row r="538911" spans="5:5" ht="21.75">
      <c r="E538911" s="537"/>
    </row>
    <row r="538912" spans="5:5">
      <c r="E538912" s="315"/>
    </row>
    <row r="538913" spans="5:5" ht="21.75">
      <c r="E538913" s="537"/>
    </row>
    <row r="538914" spans="5:5">
      <c r="E538914" s="315"/>
    </row>
    <row r="538915" spans="5:5" ht="21.75">
      <c r="E538915" s="537"/>
    </row>
    <row r="538916" spans="5:5">
      <c r="E538916" s="315"/>
    </row>
    <row r="538917" spans="5:5" ht="21.75">
      <c r="E538917" s="537"/>
    </row>
    <row r="538918" spans="5:5">
      <c r="E538918" s="315"/>
    </row>
    <row r="538919" spans="5:5" ht="21.75">
      <c r="E538919" s="537"/>
    </row>
    <row r="538920" spans="5:5">
      <c r="E538920" s="315"/>
    </row>
    <row r="538921" spans="5:5" ht="21.75">
      <c r="E538921" s="537"/>
    </row>
    <row r="538922" spans="5:5">
      <c r="E538922" s="315"/>
    </row>
    <row r="538923" spans="5:5" ht="21.75">
      <c r="E538923" s="537"/>
    </row>
    <row r="538924" spans="5:5">
      <c r="E538924" s="315"/>
    </row>
    <row r="538925" spans="5:5" ht="21.75">
      <c r="E538925" s="537"/>
    </row>
    <row r="538926" spans="5:5">
      <c r="E538926" s="315"/>
    </row>
    <row r="538927" spans="5:5" ht="21.75">
      <c r="E538927" s="537"/>
    </row>
    <row r="538928" spans="5:5">
      <c r="E538928" s="315"/>
    </row>
    <row r="538929" spans="5:5" ht="21.75">
      <c r="E538929" s="537"/>
    </row>
    <row r="538930" spans="5:5">
      <c r="E538930" s="315"/>
    </row>
    <row r="538931" spans="5:5" ht="21.75">
      <c r="E538931" s="537"/>
    </row>
    <row r="538932" spans="5:5">
      <c r="E538932" s="315"/>
    </row>
    <row r="538933" spans="5:5" ht="21.75">
      <c r="E538933" s="537"/>
    </row>
    <row r="538934" spans="5:5">
      <c r="E538934" s="315"/>
    </row>
    <row r="538935" spans="5:5" ht="21.75">
      <c r="E538935" s="537"/>
    </row>
    <row r="538936" spans="5:5">
      <c r="E538936" s="315"/>
    </row>
    <row r="538937" spans="5:5" ht="21.75">
      <c r="E538937" s="537"/>
    </row>
    <row r="538938" spans="5:5">
      <c r="E538938" s="315"/>
    </row>
    <row r="538939" spans="5:5" ht="21.75">
      <c r="E538939" s="537"/>
    </row>
    <row r="538940" spans="5:5">
      <c r="E538940" s="315"/>
    </row>
    <row r="538941" spans="5:5" ht="21.75">
      <c r="E538941" s="537"/>
    </row>
    <row r="538942" spans="5:5">
      <c r="E538942" s="315"/>
    </row>
    <row r="538943" spans="5:5" ht="21.75">
      <c r="E538943" s="537"/>
    </row>
    <row r="538944" spans="5:5">
      <c r="E538944" s="315"/>
    </row>
    <row r="538945" spans="5:5" ht="21.75">
      <c r="E538945" s="537"/>
    </row>
    <row r="538946" spans="5:5">
      <c r="E538946" s="315"/>
    </row>
    <row r="538947" spans="5:5" ht="21.75">
      <c r="E538947" s="537"/>
    </row>
    <row r="538948" spans="5:5">
      <c r="E538948" s="315"/>
    </row>
    <row r="538949" spans="5:5" ht="21.75">
      <c r="E538949" s="537"/>
    </row>
    <row r="538950" spans="5:5">
      <c r="E538950" s="315"/>
    </row>
    <row r="538951" spans="5:5" ht="21.75">
      <c r="E538951" s="537"/>
    </row>
    <row r="538952" spans="5:5">
      <c r="E538952" s="315"/>
    </row>
    <row r="538953" spans="5:5" ht="21.75">
      <c r="E538953" s="537"/>
    </row>
    <row r="538954" spans="5:5">
      <c r="E538954" s="315"/>
    </row>
    <row r="538955" spans="5:5" ht="21.75">
      <c r="E538955" s="537"/>
    </row>
    <row r="538956" spans="5:5">
      <c r="E538956" s="315"/>
    </row>
    <row r="538957" spans="5:5" ht="21.75">
      <c r="E538957" s="537"/>
    </row>
    <row r="538958" spans="5:5">
      <c r="E538958" s="315"/>
    </row>
    <row r="538959" spans="5:5" ht="21.75">
      <c r="E538959" s="537"/>
    </row>
    <row r="538960" spans="5:5">
      <c r="E538960" s="315"/>
    </row>
    <row r="538961" spans="5:5" ht="21.75">
      <c r="E538961" s="537"/>
    </row>
    <row r="538962" spans="5:5">
      <c r="E538962" s="315"/>
    </row>
    <row r="538963" spans="5:5" ht="21.75">
      <c r="E538963" s="537"/>
    </row>
    <row r="538964" spans="5:5">
      <c r="E538964" s="315"/>
    </row>
    <row r="538965" spans="5:5" ht="21.75">
      <c r="E538965" s="537"/>
    </row>
    <row r="538966" spans="5:5">
      <c r="E538966" s="315"/>
    </row>
    <row r="538967" spans="5:5" ht="21.75">
      <c r="E538967" s="537"/>
    </row>
    <row r="538968" spans="5:5">
      <c r="E538968" s="315"/>
    </row>
    <row r="538969" spans="5:5" ht="21.75">
      <c r="E538969" s="537"/>
    </row>
    <row r="538970" spans="5:5">
      <c r="E538970" s="315"/>
    </row>
    <row r="538971" spans="5:5" ht="21.75">
      <c r="E538971" s="537"/>
    </row>
    <row r="538972" spans="5:5">
      <c r="E538972" s="315"/>
    </row>
    <row r="538973" spans="5:5" ht="21.75">
      <c r="E538973" s="537"/>
    </row>
    <row r="538974" spans="5:5">
      <c r="E538974" s="315"/>
    </row>
    <row r="538975" spans="5:5" ht="21.75">
      <c r="E538975" s="537"/>
    </row>
    <row r="538976" spans="5:5">
      <c r="E538976" s="315"/>
    </row>
    <row r="538977" spans="5:5" ht="21.75">
      <c r="E538977" s="537"/>
    </row>
    <row r="538978" spans="5:5">
      <c r="E538978" s="315"/>
    </row>
    <row r="538979" spans="5:5" ht="21.75">
      <c r="E538979" s="537"/>
    </row>
    <row r="538980" spans="5:5">
      <c r="E538980" s="315"/>
    </row>
    <row r="538981" spans="5:5" ht="21.75">
      <c r="E538981" s="537"/>
    </row>
    <row r="538982" spans="5:5">
      <c r="E538982" s="315"/>
    </row>
    <row r="538983" spans="5:5" ht="21.75">
      <c r="E538983" s="537"/>
    </row>
    <row r="538984" spans="5:5">
      <c r="E538984" s="315"/>
    </row>
    <row r="538985" spans="5:5" ht="21.75">
      <c r="E538985" s="537"/>
    </row>
    <row r="538986" spans="5:5">
      <c r="E538986" s="315"/>
    </row>
    <row r="538987" spans="5:5" ht="21.75">
      <c r="E538987" s="537"/>
    </row>
    <row r="538988" spans="5:5">
      <c r="E538988" s="315"/>
    </row>
    <row r="538989" spans="5:5" ht="21.75">
      <c r="E538989" s="537"/>
    </row>
    <row r="538990" spans="5:5">
      <c r="E538990" s="315"/>
    </row>
    <row r="538991" spans="5:5" ht="21.75">
      <c r="E538991" s="537"/>
    </row>
    <row r="538992" spans="5:5">
      <c r="E538992" s="315"/>
    </row>
    <row r="538993" spans="5:5" ht="21.75">
      <c r="E538993" s="537"/>
    </row>
    <row r="538994" spans="5:5">
      <c r="E538994" s="315"/>
    </row>
    <row r="538995" spans="5:5" ht="21.75">
      <c r="E538995" s="537"/>
    </row>
    <row r="538996" spans="5:5">
      <c r="E538996" s="315"/>
    </row>
    <row r="538997" spans="5:5" ht="21.75">
      <c r="E538997" s="537"/>
    </row>
    <row r="538998" spans="5:5">
      <c r="E538998" s="315"/>
    </row>
    <row r="538999" spans="5:5" ht="21.75">
      <c r="E538999" s="537"/>
    </row>
    <row r="539000" spans="5:5">
      <c r="E539000" s="315"/>
    </row>
    <row r="539001" spans="5:5" ht="21.75">
      <c r="E539001" s="537"/>
    </row>
    <row r="539002" spans="5:5">
      <c r="E539002" s="315"/>
    </row>
    <row r="539003" spans="5:5" ht="21.75">
      <c r="E539003" s="537"/>
    </row>
    <row r="539004" spans="5:5">
      <c r="E539004" s="315"/>
    </row>
    <row r="539005" spans="5:5" ht="21.75">
      <c r="E539005" s="537"/>
    </row>
    <row r="539006" spans="5:5">
      <c r="E539006" s="315"/>
    </row>
    <row r="539007" spans="5:5" ht="21.75">
      <c r="E539007" s="537"/>
    </row>
    <row r="539008" spans="5:5">
      <c r="E539008" s="315"/>
    </row>
    <row r="539009" spans="5:5" ht="21.75">
      <c r="E539009" s="537"/>
    </row>
    <row r="539010" spans="5:5">
      <c r="E539010" s="315"/>
    </row>
    <row r="539011" spans="5:5" ht="21.75">
      <c r="E539011" s="537"/>
    </row>
    <row r="539012" spans="5:5">
      <c r="E539012" s="315"/>
    </row>
    <row r="539013" spans="5:5" ht="21.75">
      <c r="E539013" s="537"/>
    </row>
    <row r="539014" spans="5:5">
      <c r="E539014" s="315"/>
    </row>
    <row r="539015" spans="5:5" ht="21.75">
      <c r="E539015" s="537"/>
    </row>
    <row r="539016" spans="5:5">
      <c r="E539016" s="315"/>
    </row>
    <row r="539017" spans="5:5" ht="21.75">
      <c r="E539017" s="537"/>
    </row>
    <row r="539018" spans="5:5">
      <c r="E539018" s="315"/>
    </row>
    <row r="539019" spans="5:5" ht="21.75">
      <c r="E539019" s="537"/>
    </row>
    <row r="539020" spans="5:5">
      <c r="E539020" s="315"/>
    </row>
    <row r="539021" spans="5:5" ht="21.75">
      <c r="E539021" s="537"/>
    </row>
    <row r="539022" spans="5:5">
      <c r="E539022" s="315"/>
    </row>
    <row r="539023" spans="5:5" ht="21.75">
      <c r="E539023" s="537"/>
    </row>
    <row r="539024" spans="5:5">
      <c r="E539024" s="315"/>
    </row>
    <row r="539025" spans="5:5" ht="21.75">
      <c r="E539025" s="537"/>
    </row>
    <row r="539026" spans="5:5">
      <c r="E539026" s="315"/>
    </row>
    <row r="539027" spans="5:5" ht="21.75">
      <c r="E539027" s="537"/>
    </row>
    <row r="539028" spans="5:5">
      <c r="E539028" s="315"/>
    </row>
    <row r="539029" spans="5:5" ht="21.75">
      <c r="E539029" s="537"/>
    </row>
    <row r="539030" spans="5:5">
      <c r="E539030" s="315"/>
    </row>
    <row r="539031" spans="5:5" ht="21.75">
      <c r="E539031" s="537"/>
    </row>
    <row r="539032" spans="5:5">
      <c r="E539032" s="315"/>
    </row>
    <row r="539033" spans="5:5" ht="21.75">
      <c r="E539033" s="537"/>
    </row>
    <row r="539034" spans="5:5">
      <c r="E539034" s="315"/>
    </row>
    <row r="539035" spans="5:5" ht="21.75">
      <c r="E539035" s="537"/>
    </row>
    <row r="539036" spans="5:5">
      <c r="E539036" s="315"/>
    </row>
    <row r="539037" spans="5:5" ht="21.75">
      <c r="E539037" s="537"/>
    </row>
    <row r="539038" spans="5:5">
      <c r="E539038" s="315"/>
    </row>
    <row r="539039" spans="5:5" ht="21.75">
      <c r="E539039" s="537"/>
    </row>
    <row r="539040" spans="5:5">
      <c r="E539040" s="315"/>
    </row>
    <row r="539041" spans="5:5" ht="21.75">
      <c r="E539041" s="537"/>
    </row>
    <row r="539042" spans="5:5">
      <c r="E539042" s="315"/>
    </row>
    <row r="539043" spans="5:5" ht="21.75">
      <c r="E539043" s="537"/>
    </row>
    <row r="539044" spans="5:5">
      <c r="E539044" s="315"/>
    </row>
    <row r="539045" spans="5:5" ht="21.75">
      <c r="E539045" s="537"/>
    </row>
    <row r="539046" spans="5:5">
      <c r="E539046" s="315"/>
    </row>
    <row r="539047" spans="5:5" ht="21.75">
      <c r="E539047" s="537"/>
    </row>
    <row r="539048" spans="5:5">
      <c r="E539048" s="315"/>
    </row>
    <row r="539049" spans="5:5" ht="21.75">
      <c r="E539049" s="537"/>
    </row>
    <row r="539050" spans="5:5">
      <c r="E539050" s="315"/>
    </row>
    <row r="539051" spans="5:5" ht="21.75">
      <c r="E539051" s="537"/>
    </row>
    <row r="539052" spans="5:5">
      <c r="E539052" s="315"/>
    </row>
    <row r="539053" spans="5:5" ht="21.75">
      <c r="E539053" s="537"/>
    </row>
    <row r="539054" spans="5:5">
      <c r="E539054" s="315"/>
    </row>
    <row r="539055" spans="5:5" ht="21.75">
      <c r="E539055" s="537"/>
    </row>
    <row r="539056" spans="5:5">
      <c r="E539056" s="315"/>
    </row>
    <row r="539057" spans="5:5" ht="21.75">
      <c r="E539057" s="537"/>
    </row>
    <row r="539058" spans="5:5">
      <c r="E539058" s="315"/>
    </row>
    <row r="539059" spans="5:5" ht="21.75">
      <c r="E539059" s="537"/>
    </row>
    <row r="539060" spans="5:5">
      <c r="E539060" s="315"/>
    </row>
    <row r="539061" spans="5:5" ht="21.75">
      <c r="E539061" s="537"/>
    </row>
    <row r="539062" spans="5:5">
      <c r="E539062" s="315"/>
    </row>
    <row r="539063" spans="5:5" ht="21.75">
      <c r="E539063" s="537"/>
    </row>
    <row r="539064" spans="5:5">
      <c r="E539064" s="315"/>
    </row>
    <row r="539065" spans="5:5" ht="21.75">
      <c r="E539065" s="537"/>
    </row>
    <row r="539066" spans="5:5">
      <c r="E539066" s="315"/>
    </row>
    <row r="539067" spans="5:5" ht="21.75">
      <c r="E539067" s="537"/>
    </row>
    <row r="539068" spans="5:5">
      <c r="E539068" s="315"/>
    </row>
    <row r="539069" spans="5:5" ht="21.75">
      <c r="E539069" s="537"/>
    </row>
    <row r="539070" spans="5:5">
      <c r="E539070" s="315"/>
    </row>
    <row r="539071" spans="5:5" ht="21.75">
      <c r="E539071" s="537"/>
    </row>
    <row r="539072" spans="5:5">
      <c r="E539072" s="315"/>
    </row>
    <row r="539073" spans="5:5" ht="21.75">
      <c r="E539073" s="537"/>
    </row>
    <row r="539074" spans="5:5">
      <c r="E539074" s="315"/>
    </row>
    <row r="539075" spans="5:5" ht="21.75">
      <c r="E539075" s="537"/>
    </row>
    <row r="539076" spans="5:5">
      <c r="E539076" s="315"/>
    </row>
    <row r="539077" spans="5:5" ht="21.75">
      <c r="E539077" s="537"/>
    </row>
    <row r="539078" spans="5:5">
      <c r="E539078" s="315"/>
    </row>
    <row r="539079" spans="5:5" ht="21.75">
      <c r="E539079" s="537"/>
    </row>
    <row r="539080" spans="5:5">
      <c r="E539080" s="315"/>
    </row>
    <row r="539081" spans="5:5" ht="21.75">
      <c r="E539081" s="537"/>
    </row>
    <row r="539082" spans="5:5">
      <c r="E539082" s="315"/>
    </row>
    <row r="539083" spans="5:5" ht="21.75">
      <c r="E539083" s="537"/>
    </row>
    <row r="539084" spans="5:5">
      <c r="E539084" s="315"/>
    </row>
    <row r="539085" spans="5:5" ht="21.75">
      <c r="E539085" s="537"/>
    </row>
    <row r="539086" spans="5:5">
      <c r="E539086" s="315"/>
    </row>
    <row r="539087" spans="5:5" ht="21.75">
      <c r="E539087" s="537"/>
    </row>
    <row r="539088" spans="5:5">
      <c r="E539088" s="315"/>
    </row>
    <row r="539089" spans="5:5" ht="21.75">
      <c r="E539089" s="537"/>
    </row>
    <row r="539090" spans="5:5">
      <c r="E539090" s="315"/>
    </row>
    <row r="539091" spans="5:5" ht="21.75">
      <c r="E539091" s="537"/>
    </row>
    <row r="539092" spans="5:5">
      <c r="E539092" s="315"/>
    </row>
    <row r="539093" spans="5:5" ht="21.75">
      <c r="E539093" s="537"/>
    </row>
    <row r="539094" spans="5:5">
      <c r="E539094" s="315"/>
    </row>
    <row r="539095" spans="5:5" ht="21.75">
      <c r="E539095" s="537"/>
    </row>
    <row r="539096" spans="5:5">
      <c r="E539096" s="315"/>
    </row>
    <row r="539097" spans="5:5" ht="21.75">
      <c r="E539097" s="537"/>
    </row>
    <row r="539098" spans="5:5">
      <c r="E539098" s="315"/>
    </row>
    <row r="539099" spans="5:5" ht="21.75">
      <c r="E539099" s="537"/>
    </row>
    <row r="539100" spans="5:5">
      <c r="E539100" s="315"/>
    </row>
    <row r="539101" spans="5:5" ht="21.75">
      <c r="E539101" s="537"/>
    </row>
    <row r="539102" spans="5:5">
      <c r="E539102" s="315"/>
    </row>
    <row r="539103" spans="5:5" ht="21.75">
      <c r="E539103" s="537"/>
    </row>
    <row r="539104" spans="5:5">
      <c r="E539104" s="315"/>
    </row>
    <row r="539105" spans="5:5" ht="21.75">
      <c r="E539105" s="537"/>
    </row>
    <row r="539106" spans="5:5">
      <c r="E539106" s="315"/>
    </row>
    <row r="539107" spans="5:5" ht="21.75">
      <c r="E539107" s="537"/>
    </row>
    <row r="539108" spans="5:5">
      <c r="E539108" s="315"/>
    </row>
    <row r="539109" spans="5:5" ht="21.75">
      <c r="E539109" s="537"/>
    </row>
    <row r="539110" spans="5:5">
      <c r="E539110" s="315"/>
    </row>
    <row r="539111" spans="5:5" ht="21.75">
      <c r="E539111" s="537"/>
    </row>
    <row r="539112" spans="5:5">
      <c r="E539112" s="315"/>
    </row>
    <row r="539113" spans="5:5" ht="21.75">
      <c r="E539113" s="537"/>
    </row>
    <row r="539114" spans="5:5">
      <c r="E539114" s="315"/>
    </row>
    <row r="539115" spans="5:5" ht="21.75">
      <c r="E539115" s="537"/>
    </row>
    <row r="539116" spans="5:5">
      <c r="E539116" s="315"/>
    </row>
    <row r="539117" spans="5:5" ht="21.75">
      <c r="E539117" s="537"/>
    </row>
    <row r="539118" spans="5:5">
      <c r="E539118" s="315"/>
    </row>
    <row r="539119" spans="5:5" ht="21.75">
      <c r="E539119" s="537"/>
    </row>
    <row r="539120" spans="5:5">
      <c r="E539120" s="315"/>
    </row>
    <row r="539121" spans="5:5" ht="21.75">
      <c r="E539121" s="537"/>
    </row>
    <row r="539122" spans="5:5">
      <c r="E539122" s="315"/>
    </row>
    <row r="539123" spans="5:5" ht="21.75">
      <c r="E539123" s="537"/>
    </row>
    <row r="539124" spans="5:5">
      <c r="E539124" s="315"/>
    </row>
    <row r="539125" spans="5:5" ht="21.75">
      <c r="E539125" s="537"/>
    </row>
    <row r="539126" spans="5:5">
      <c r="E539126" s="315"/>
    </row>
    <row r="539127" spans="5:5" ht="21.75">
      <c r="E539127" s="537"/>
    </row>
    <row r="539128" spans="5:5">
      <c r="E539128" s="315"/>
    </row>
    <row r="539129" spans="5:5" ht="21.75">
      <c r="E539129" s="537"/>
    </row>
    <row r="539130" spans="5:5">
      <c r="E539130" s="315"/>
    </row>
    <row r="539131" spans="5:5" ht="21.75">
      <c r="E539131" s="537"/>
    </row>
    <row r="539132" spans="5:5">
      <c r="E539132" s="315"/>
    </row>
    <row r="539133" spans="5:5" ht="21.75">
      <c r="E539133" s="537"/>
    </row>
    <row r="539134" spans="5:5">
      <c r="E539134" s="315"/>
    </row>
    <row r="539135" spans="5:5" ht="21.75">
      <c r="E539135" s="537"/>
    </row>
    <row r="539136" spans="5:5">
      <c r="E539136" s="315"/>
    </row>
    <row r="539137" spans="5:5" ht="21.75">
      <c r="E539137" s="537"/>
    </row>
    <row r="539138" spans="5:5">
      <c r="E539138" s="315"/>
    </row>
    <row r="539139" spans="5:5" ht="21.75">
      <c r="E539139" s="537"/>
    </row>
    <row r="539140" spans="5:5">
      <c r="E539140" s="315"/>
    </row>
    <row r="539141" spans="5:5" ht="21.75">
      <c r="E539141" s="537"/>
    </row>
    <row r="539142" spans="5:5">
      <c r="E539142" s="315"/>
    </row>
    <row r="539143" spans="5:5" ht="21.75">
      <c r="E539143" s="537"/>
    </row>
    <row r="539144" spans="5:5">
      <c r="E539144" s="315"/>
    </row>
    <row r="539145" spans="5:5" ht="21.75">
      <c r="E539145" s="537"/>
    </row>
    <row r="539146" spans="5:5">
      <c r="E539146" s="315"/>
    </row>
    <row r="539147" spans="5:5" ht="21.75">
      <c r="E539147" s="537"/>
    </row>
    <row r="539148" spans="5:5">
      <c r="E539148" s="315"/>
    </row>
    <row r="539149" spans="5:5" ht="21.75">
      <c r="E539149" s="537"/>
    </row>
    <row r="539150" spans="5:5">
      <c r="E539150" s="315"/>
    </row>
    <row r="539151" spans="5:5" ht="21.75">
      <c r="E539151" s="537"/>
    </row>
    <row r="539152" spans="5:5">
      <c r="E539152" s="315"/>
    </row>
    <row r="539153" spans="5:5" ht="21.75">
      <c r="E539153" s="537"/>
    </row>
    <row r="539154" spans="5:5">
      <c r="E539154" s="315"/>
    </row>
    <row r="539155" spans="5:5" ht="21.75">
      <c r="E539155" s="537"/>
    </row>
    <row r="539156" spans="5:5">
      <c r="E539156" s="315"/>
    </row>
    <row r="539157" spans="5:5" ht="21.75">
      <c r="E539157" s="537"/>
    </row>
    <row r="539158" spans="5:5">
      <c r="E539158" s="315"/>
    </row>
    <row r="539159" spans="5:5" ht="21.75">
      <c r="E539159" s="537"/>
    </row>
    <row r="539160" spans="5:5">
      <c r="E539160" s="315"/>
    </row>
    <row r="539161" spans="5:5" ht="21.75">
      <c r="E539161" s="537"/>
    </row>
    <row r="539162" spans="5:5">
      <c r="E539162" s="315"/>
    </row>
    <row r="539163" spans="5:5" ht="21.75">
      <c r="E539163" s="537"/>
    </row>
    <row r="539164" spans="5:5">
      <c r="E539164" s="315"/>
    </row>
    <row r="539165" spans="5:5" ht="21.75">
      <c r="E539165" s="537"/>
    </row>
    <row r="539166" spans="5:5">
      <c r="E539166" s="315"/>
    </row>
    <row r="539167" spans="5:5" ht="21.75">
      <c r="E539167" s="537"/>
    </row>
    <row r="539168" spans="5:5">
      <c r="E539168" s="315"/>
    </row>
    <row r="539169" spans="5:5" ht="21.75">
      <c r="E539169" s="537"/>
    </row>
    <row r="539170" spans="5:5">
      <c r="E539170" s="315"/>
    </row>
    <row r="539171" spans="5:5" ht="21.75">
      <c r="E539171" s="537"/>
    </row>
    <row r="539172" spans="5:5">
      <c r="E539172" s="315"/>
    </row>
    <row r="539173" spans="5:5" ht="21.75">
      <c r="E539173" s="537"/>
    </row>
    <row r="539174" spans="5:5">
      <c r="E539174" s="315"/>
    </row>
    <row r="539175" spans="5:5" ht="21.75">
      <c r="E539175" s="537"/>
    </row>
    <row r="539176" spans="5:5">
      <c r="E539176" s="315"/>
    </row>
    <row r="539177" spans="5:5" ht="21.75">
      <c r="E539177" s="537"/>
    </row>
    <row r="539178" spans="5:5">
      <c r="E539178" s="315"/>
    </row>
    <row r="539179" spans="5:5" ht="21.75">
      <c r="E539179" s="537"/>
    </row>
    <row r="539180" spans="5:5">
      <c r="E539180" s="315"/>
    </row>
    <row r="539181" spans="5:5" ht="21.75">
      <c r="E539181" s="537"/>
    </row>
    <row r="539182" spans="5:5">
      <c r="E539182" s="315"/>
    </row>
    <row r="539183" spans="5:5" ht="21.75">
      <c r="E539183" s="537"/>
    </row>
    <row r="539184" spans="5:5">
      <c r="E539184" s="315"/>
    </row>
    <row r="539185" spans="5:5" ht="21.75">
      <c r="E539185" s="537"/>
    </row>
    <row r="539186" spans="5:5">
      <c r="E539186" s="315"/>
    </row>
    <row r="539187" spans="5:5" ht="21.75">
      <c r="E539187" s="537"/>
    </row>
    <row r="539188" spans="5:5">
      <c r="E539188" s="315"/>
    </row>
    <row r="539189" spans="5:5" ht="21.75">
      <c r="E539189" s="537"/>
    </row>
    <row r="539190" spans="5:5">
      <c r="E539190" s="315"/>
    </row>
    <row r="539191" spans="5:5" ht="21.75">
      <c r="E539191" s="537"/>
    </row>
    <row r="539192" spans="5:5">
      <c r="E539192" s="315"/>
    </row>
    <row r="539193" spans="5:5" ht="21.75">
      <c r="E539193" s="537"/>
    </row>
    <row r="539194" spans="5:5">
      <c r="E539194" s="315"/>
    </row>
    <row r="539195" spans="5:5" ht="21.75">
      <c r="E539195" s="537"/>
    </row>
    <row r="539196" spans="5:5">
      <c r="E539196" s="315"/>
    </row>
    <row r="539197" spans="5:5" ht="21.75">
      <c r="E539197" s="537"/>
    </row>
    <row r="539198" spans="5:5">
      <c r="E539198" s="315"/>
    </row>
    <row r="539199" spans="5:5" ht="21.75">
      <c r="E539199" s="537"/>
    </row>
    <row r="539200" spans="5:5">
      <c r="E539200" s="315"/>
    </row>
    <row r="539201" spans="5:5" ht="21.75">
      <c r="E539201" s="537"/>
    </row>
    <row r="539202" spans="5:5">
      <c r="E539202" s="315"/>
    </row>
    <row r="539203" spans="5:5" ht="21.75">
      <c r="E539203" s="537"/>
    </row>
    <row r="539204" spans="5:5">
      <c r="E539204" s="315"/>
    </row>
    <row r="539205" spans="5:5" ht="21.75">
      <c r="E539205" s="537"/>
    </row>
    <row r="539206" spans="5:5">
      <c r="E539206" s="315"/>
    </row>
    <row r="539207" spans="5:5" ht="21.75">
      <c r="E539207" s="537"/>
    </row>
    <row r="539208" spans="5:5">
      <c r="E539208" s="315"/>
    </row>
    <row r="539209" spans="5:5" ht="21.75">
      <c r="E539209" s="537"/>
    </row>
    <row r="539210" spans="5:5">
      <c r="E539210" s="315"/>
    </row>
    <row r="539211" spans="5:5" ht="21.75">
      <c r="E539211" s="537"/>
    </row>
    <row r="539212" spans="5:5">
      <c r="E539212" s="315"/>
    </row>
    <row r="539213" spans="5:5" ht="21.75">
      <c r="E539213" s="537"/>
    </row>
    <row r="539214" spans="5:5">
      <c r="E539214" s="315"/>
    </row>
    <row r="539215" spans="5:5" ht="21.75">
      <c r="E539215" s="537"/>
    </row>
    <row r="539216" spans="5:5">
      <c r="E539216" s="315"/>
    </row>
    <row r="539217" spans="5:5" ht="21.75">
      <c r="E539217" s="537"/>
    </row>
    <row r="539218" spans="5:5">
      <c r="E539218" s="315"/>
    </row>
    <row r="539219" spans="5:5" ht="21.75">
      <c r="E539219" s="537"/>
    </row>
    <row r="539220" spans="5:5">
      <c r="E539220" s="315"/>
    </row>
    <row r="539221" spans="5:5" ht="21.75">
      <c r="E539221" s="537"/>
    </row>
    <row r="539222" spans="5:5">
      <c r="E539222" s="315"/>
    </row>
    <row r="539223" spans="5:5" ht="21.75">
      <c r="E539223" s="537"/>
    </row>
    <row r="539224" spans="5:5">
      <c r="E539224" s="315"/>
    </row>
    <row r="539225" spans="5:5" ht="21.75">
      <c r="E539225" s="537"/>
    </row>
    <row r="539226" spans="5:5">
      <c r="E539226" s="315"/>
    </row>
    <row r="539227" spans="5:5" ht="21.75">
      <c r="E539227" s="537"/>
    </row>
    <row r="539228" spans="5:5">
      <c r="E539228" s="315"/>
    </row>
    <row r="539229" spans="5:5" ht="21.75">
      <c r="E539229" s="537"/>
    </row>
    <row r="539230" spans="5:5">
      <c r="E539230" s="315"/>
    </row>
    <row r="539231" spans="5:5" ht="21.75">
      <c r="E539231" s="537"/>
    </row>
    <row r="539232" spans="5:5">
      <c r="E539232" s="315"/>
    </row>
    <row r="539233" spans="5:5" ht="21.75">
      <c r="E539233" s="537"/>
    </row>
    <row r="539234" spans="5:5">
      <c r="E539234" s="315"/>
    </row>
    <row r="539235" spans="5:5" ht="21.75">
      <c r="E539235" s="537"/>
    </row>
    <row r="539236" spans="5:5">
      <c r="E539236" s="315"/>
    </row>
    <row r="539237" spans="5:5" ht="21.75">
      <c r="E539237" s="537"/>
    </row>
    <row r="539238" spans="5:5">
      <c r="E539238" s="315"/>
    </row>
    <row r="539239" spans="5:5" ht="21.75">
      <c r="E539239" s="537"/>
    </row>
    <row r="539240" spans="5:5">
      <c r="E539240" s="315"/>
    </row>
    <row r="539241" spans="5:5" ht="21.75">
      <c r="E539241" s="537"/>
    </row>
    <row r="539242" spans="5:5">
      <c r="E539242" s="315"/>
    </row>
    <row r="539243" spans="5:5" ht="21.75">
      <c r="E539243" s="537"/>
    </row>
    <row r="539244" spans="5:5">
      <c r="E539244" s="315"/>
    </row>
    <row r="539245" spans="5:5" ht="21.75">
      <c r="E539245" s="537"/>
    </row>
    <row r="539246" spans="5:5">
      <c r="E539246" s="315"/>
    </row>
    <row r="539247" spans="5:5" ht="21.75">
      <c r="E539247" s="537"/>
    </row>
    <row r="539248" spans="5:5">
      <c r="E539248" s="315"/>
    </row>
    <row r="539249" spans="5:5" ht="21.75">
      <c r="E539249" s="537"/>
    </row>
    <row r="539250" spans="5:5">
      <c r="E539250" s="315"/>
    </row>
    <row r="539251" spans="5:5" ht="21.75">
      <c r="E539251" s="537"/>
    </row>
    <row r="539252" spans="5:5">
      <c r="E539252" s="315"/>
    </row>
    <row r="539253" spans="5:5" ht="21.75">
      <c r="E539253" s="537"/>
    </row>
    <row r="539254" spans="5:5">
      <c r="E539254" s="315"/>
    </row>
    <row r="539255" spans="5:5" ht="21.75">
      <c r="E539255" s="537"/>
    </row>
    <row r="539256" spans="5:5">
      <c r="E539256" s="315"/>
    </row>
    <row r="539257" spans="5:5" ht="21.75">
      <c r="E539257" s="537"/>
    </row>
    <row r="539258" spans="5:5">
      <c r="E539258" s="315"/>
    </row>
    <row r="539259" spans="5:5" ht="21.75">
      <c r="E539259" s="537"/>
    </row>
    <row r="539260" spans="5:5">
      <c r="E539260" s="315"/>
    </row>
    <row r="539261" spans="5:5" ht="21.75">
      <c r="E539261" s="537"/>
    </row>
    <row r="539262" spans="5:5">
      <c r="E539262" s="315"/>
    </row>
    <row r="539263" spans="5:5" ht="21.75">
      <c r="E539263" s="537"/>
    </row>
    <row r="539264" spans="5:5">
      <c r="E539264" s="315"/>
    </row>
    <row r="539265" spans="5:5" ht="21.75">
      <c r="E539265" s="537"/>
    </row>
    <row r="539266" spans="5:5">
      <c r="E539266" s="315"/>
    </row>
    <row r="539267" spans="5:5" ht="21.75">
      <c r="E539267" s="537"/>
    </row>
    <row r="539268" spans="5:5">
      <c r="E539268" s="315"/>
    </row>
    <row r="539269" spans="5:5" ht="21.75">
      <c r="E539269" s="537"/>
    </row>
    <row r="539270" spans="5:5">
      <c r="E539270" s="315"/>
    </row>
    <row r="539271" spans="5:5" ht="21.75">
      <c r="E539271" s="537"/>
    </row>
    <row r="539272" spans="5:5">
      <c r="E539272" s="315"/>
    </row>
    <row r="539273" spans="5:5" ht="21.75">
      <c r="E539273" s="537"/>
    </row>
    <row r="539274" spans="5:5">
      <c r="E539274" s="315"/>
    </row>
    <row r="539275" spans="5:5" ht="21.75">
      <c r="E539275" s="537"/>
    </row>
    <row r="539276" spans="5:5">
      <c r="E539276" s="315"/>
    </row>
    <row r="539277" spans="5:5" ht="21.75">
      <c r="E539277" s="537"/>
    </row>
    <row r="539278" spans="5:5">
      <c r="E539278" s="315"/>
    </row>
    <row r="539279" spans="5:5" ht="21.75">
      <c r="E539279" s="537"/>
    </row>
    <row r="539280" spans="5:5">
      <c r="E539280" s="315"/>
    </row>
    <row r="539281" spans="5:5" ht="21.75">
      <c r="E539281" s="537"/>
    </row>
    <row r="539282" spans="5:5">
      <c r="E539282" s="315"/>
    </row>
    <row r="539283" spans="5:5" ht="21.75">
      <c r="E539283" s="537"/>
    </row>
    <row r="539284" spans="5:5">
      <c r="E539284" s="315"/>
    </row>
    <row r="539285" spans="5:5" ht="21.75">
      <c r="E539285" s="537"/>
    </row>
    <row r="539286" spans="5:5">
      <c r="E539286" s="315"/>
    </row>
    <row r="539287" spans="5:5" ht="21.75">
      <c r="E539287" s="537"/>
    </row>
    <row r="539288" spans="5:5">
      <c r="E539288" s="315"/>
    </row>
    <row r="539289" spans="5:5" ht="21.75">
      <c r="E539289" s="537"/>
    </row>
    <row r="539290" spans="5:5">
      <c r="E539290" s="315"/>
    </row>
    <row r="539291" spans="5:5" ht="21.75">
      <c r="E539291" s="537"/>
    </row>
    <row r="539292" spans="5:5">
      <c r="E539292" s="315"/>
    </row>
    <row r="539293" spans="5:5" ht="21.75">
      <c r="E539293" s="537"/>
    </row>
    <row r="539294" spans="5:5">
      <c r="E539294" s="315"/>
    </row>
    <row r="539295" spans="5:5" ht="21.75">
      <c r="E539295" s="537"/>
    </row>
    <row r="539296" spans="5:5">
      <c r="E539296" s="315"/>
    </row>
    <row r="539297" spans="5:5" ht="21.75">
      <c r="E539297" s="537"/>
    </row>
    <row r="539298" spans="5:5">
      <c r="E539298" s="315"/>
    </row>
    <row r="539299" spans="5:5" ht="21.75">
      <c r="E539299" s="537"/>
    </row>
    <row r="539300" spans="5:5">
      <c r="E539300" s="315"/>
    </row>
    <row r="539301" spans="5:5" ht="21.75">
      <c r="E539301" s="537"/>
    </row>
    <row r="539302" spans="5:5">
      <c r="E539302" s="315"/>
    </row>
    <row r="539303" spans="5:5" ht="21.75">
      <c r="E539303" s="537"/>
    </row>
    <row r="539304" spans="5:5">
      <c r="E539304" s="315"/>
    </row>
    <row r="539305" spans="5:5" ht="21.75">
      <c r="E539305" s="537"/>
    </row>
    <row r="539306" spans="5:5">
      <c r="E539306" s="315"/>
    </row>
    <row r="539307" spans="5:5" ht="21.75">
      <c r="E539307" s="537"/>
    </row>
    <row r="539308" spans="5:5">
      <c r="E539308" s="315"/>
    </row>
    <row r="539309" spans="5:5" ht="21.75">
      <c r="E539309" s="537"/>
    </row>
    <row r="539310" spans="5:5">
      <c r="E539310" s="315"/>
    </row>
    <row r="539311" spans="5:5" ht="21.75">
      <c r="E539311" s="537"/>
    </row>
    <row r="539312" spans="5:5">
      <c r="E539312" s="315"/>
    </row>
    <row r="539313" spans="5:5" ht="21.75">
      <c r="E539313" s="537"/>
    </row>
    <row r="539314" spans="5:5">
      <c r="E539314" s="315"/>
    </row>
    <row r="539315" spans="5:5" ht="21.75">
      <c r="E539315" s="537"/>
    </row>
    <row r="539316" spans="5:5">
      <c r="E539316" s="315"/>
    </row>
    <row r="539317" spans="5:5" ht="21.75">
      <c r="E539317" s="537"/>
    </row>
    <row r="539318" spans="5:5">
      <c r="E539318" s="315"/>
    </row>
    <row r="539319" spans="5:5" ht="21.75">
      <c r="E539319" s="537"/>
    </row>
    <row r="539320" spans="5:5">
      <c r="E539320" s="315"/>
    </row>
    <row r="539321" spans="5:5" ht="21.75">
      <c r="E539321" s="537"/>
    </row>
    <row r="539322" spans="5:5">
      <c r="E539322" s="315"/>
    </row>
    <row r="539323" spans="5:5" ht="21.75">
      <c r="E539323" s="537"/>
    </row>
    <row r="539324" spans="5:5">
      <c r="E539324" s="315"/>
    </row>
    <row r="539325" spans="5:5" ht="21.75">
      <c r="E539325" s="537"/>
    </row>
    <row r="539326" spans="5:5">
      <c r="E539326" s="315"/>
    </row>
    <row r="539327" spans="5:5" ht="21.75">
      <c r="E539327" s="537"/>
    </row>
    <row r="539328" spans="5:5">
      <c r="E539328" s="315"/>
    </row>
    <row r="539329" spans="5:5" ht="21.75">
      <c r="E539329" s="537"/>
    </row>
    <row r="539330" spans="5:5">
      <c r="E539330" s="315"/>
    </row>
    <row r="539331" spans="5:5" ht="21.75">
      <c r="E539331" s="537"/>
    </row>
    <row r="539332" spans="5:5">
      <c r="E539332" s="315"/>
    </row>
    <row r="539333" spans="5:5" ht="21.75">
      <c r="E539333" s="537"/>
    </row>
    <row r="539334" spans="5:5">
      <c r="E539334" s="315"/>
    </row>
    <row r="539335" spans="5:5" ht="21.75">
      <c r="E539335" s="537"/>
    </row>
    <row r="539336" spans="5:5">
      <c r="E539336" s="315"/>
    </row>
    <row r="539337" spans="5:5" ht="21.75">
      <c r="E539337" s="537"/>
    </row>
    <row r="539338" spans="5:5">
      <c r="E539338" s="315"/>
    </row>
    <row r="539339" spans="5:5" ht="21.75">
      <c r="E539339" s="537"/>
    </row>
    <row r="539340" spans="5:5">
      <c r="E539340" s="315"/>
    </row>
    <row r="539341" spans="5:5" ht="21.75">
      <c r="E539341" s="537"/>
    </row>
    <row r="539342" spans="5:5">
      <c r="E539342" s="315"/>
    </row>
    <row r="539343" spans="5:5" ht="21.75">
      <c r="E539343" s="537"/>
    </row>
    <row r="539344" spans="5:5">
      <c r="E539344" s="315"/>
    </row>
    <row r="539345" spans="5:5" ht="21.75">
      <c r="E539345" s="537"/>
    </row>
    <row r="539346" spans="5:5">
      <c r="E539346" s="315"/>
    </row>
    <row r="539347" spans="5:5" ht="21.75">
      <c r="E539347" s="537"/>
    </row>
    <row r="539348" spans="5:5">
      <c r="E539348" s="315"/>
    </row>
    <row r="539349" spans="5:5" ht="21.75">
      <c r="E539349" s="537"/>
    </row>
    <row r="539350" spans="5:5">
      <c r="E539350" s="315"/>
    </row>
    <row r="539351" spans="5:5" ht="21.75">
      <c r="E539351" s="537"/>
    </row>
    <row r="539352" spans="5:5">
      <c r="E539352" s="315"/>
    </row>
    <row r="539353" spans="5:5" ht="21.75">
      <c r="E539353" s="537"/>
    </row>
    <row r="539354" spans="5:5">
      <c r="E539354" s="315"/>
    </row>
    <row r="539355" spans="5:5" ht="21.75">
      <c r="E539355" s="537"/>
    </row>
    <row r="539356" spans="5:5">
      <c r="E539356" s="315"/>
    </row>
    <row r="539357" spans="5:5" ht="21.75">
      <c r="E539357" s="537"/>
    </row>
    <row r="539358" spans="5:5">
      <c r="E539358" s="315"/>
    </row>
    <row r="539359" spans="5:5" ht="21.75">
      <c r="E539359" s="537"/>
    </row>
    <row r="539360" spans="5:5">
      <c r="E539360" s="315"/>
    </row>
    <row r="539361" spans="5:5" ht="21.75">
      <c r="E539361" s="537"/>
    </row>
    <row r="539362" spans="5:5">
      <c r="E539362" s="315"/>
    </row>
    <row r="539363" spans="5:5" ht="21.75">
      <c r="E539363" s="537"/>
    </row>
    <row r="539364" spans="5:5">
      <c r="E539364" s="315"/>
    </row>
    <row r="539365" spans="5:5" ht="21.75">
      <c r="E539365" s="537"/>
    </row>
    <row r="539366" spans="5:5">
      <c r="E539366" s="315"/>
    </row>
    <row r="539367" spans="5:5" ht="21.75">
      <c r="E539367" s="537"/>
    </row>
    <row r="539368" spans="5:5">
      <c r="E539368" s="315"/>
    </row>
    <row r="539369" spans="5:5" ht="21.75">
      <c r="E539369" s="537"/>
    </row>
    <row r="539370" spans="5:5">
      <c r="E539370" s="315"/>
    </row>
    <row r="539371" spans="5:5" ht="21.75">
      <c r="E539371" s="537"/>
    </row>
    <row r="539372" spans="5:5">
      <c r="E539372" s="315"/>
    </row>
    <row r="539373" spans="5:5" ht="21.75">
      <c r="E539373" s="537"/>
    </row>
    <row r="539374" spans="5:5">
      <c r="E539374" s="315"/>
    </row>
    <row r="539375" spans="5:5" ht="21.75">
      <c r="E539375" s="537"/>
    </row>
    <row r="539376" spans="5:5">
      <c r="E539376" s="315"/>
    </row>
    <row r="539377" spans="5:5" ht="21.75">
      <c r="E539377" s="537"/>
    </row>
    <row r="539378" spans="5:5">
      <c r="E539378" s="315"/>
    </row>
    <row r="539379" spans="5:5" ht="21.75">
      <c r="E539379" s="537"/>
    </row>
    <row r="539380" spans="5:5">
      <c r="E539380" s="315"/>
    </row>
    <row r="539381" spans="5:5" ht="21.75">
      <c r="E539381" s="537"/>
    </row>
    <row r="539382" spans="5:5">
      <c r="E539382" s="315"/>
    </row>
    <row r="539383" spans="5:5" ht="21.75">
      <c r="E539383" s="537"/>
    </row>
    <row r="539384" spans="5:5">
      <c r="E539384" s="315"/>
    </row>
    <row r="539385" spans="5:5" ht="21.75">
      <c r="E539385" s="537"/>
    </row>
    <row r="539386" spans="5:5">
      <c r="E539386" s="315"/>
    </row>
    <row r="539387" spans="5:5" ht="21.75">
      <c r="E539387" s="537"/>
    </row>
    <row r="539388" spans="5:5">
      <c r="E539388" s="315"/>
    </row>
    <row r="539389" spans="5:5" ht="21.75">
      <c r="E539389" s="537"/>
    </row>
    <row r="539390" spans="5:5">
      <c r="E539390" s="315"/>
    </row>
    <row r="539391" spans="5:5" ht="21.75">
      <c r="E539391" s="537"/>
    </row>
    <row r="539392" spans="5:5">
      <c r="E539392" s="315"/>
    </row>
    <row r="539393" spans="5:5" ht="21.75">
      <c r="E539393" s="537"/>
    </row>
    <row r="539394" spans="5:5">
      <c r="E539394" s="315"/>
    </row>
    <row r="539395" spans="5:5" ht="21.75">
      <c r="E539395" s="537"/>
    </row>
    <row r="539396" spans="5:5">
      <c r="E539396" s="315"/>
    </row>
    <row r="539397" spans="5:5" ht="21.75">
      <c r="E539397" s="537"/>
    </row>
    <row r="539398" spans="5:5">
      <c r="E539398" s="315"/>
    </row>
    <row r="539399" spans="5:5" ht="21.75">
      <c r="E539399" s="537"/>
    </row>
    <row r="539400" spans="5:5">
      <c r="E539400" s="315"/>
    </row>
    <row r="539401" spans="5:5" ht="21.75">
      <c r="E539401" s="537"/>
    </row>
    <row r="539402" spans="5:5">
      <c r="E539402" s="315"/>
    </row>
    <row r="539403" spans="5:5" ht="21.75">
      <c r="E539403" s="537"/>
    </row>
    <row r="539404" spans="5:5">
      <c r="E539404" s="315"/>
    </row>
    <row r="539405" spans="5:5" ht="21.75">
      <c r="E539405" s="537"/>
    </row>
    <row r="539406" spans="5:5">
      <c r="E539406" s="315"/>
    </row>
    <row r="539407" spans="5:5" ht="21.75">
      <c r="E539407" s="537"/>
    </row>
    <row r="539408" spans="5:5">
      <c r="E539408" s="315"/>
    </row>
    <row r="539409" spans="5:5" ht="21.75">
      <c r="E539409" s="537"/>
    </row>
    <row r="539410" spans="5:5">
      <c r="E539410" s="315"/>
    </row>
    <row r="539411" spans="5:5" ht="21.75">
      <c r="E539411" s="537"/>
    </row>
    <row r="539412" spans="5:5">
      <c r="E539412" s="315"/>
    </row>
    <row r="539413" spans="5:5" ht="21.75">
      <c r="E539413" s="537"/>
    </row>
    <row r="539414" spans="5:5">
      <c r="E539414" s="315"/>
    </row>
    <row r="539415" spans="5:5" ht="21.75">
      <c r="E539415" s="537"/>
    </row>
    <row r="539416" spans="5:5">
      <c r="E539416" s="315"/>
    </row>
    <row r="539417" spans="5:5" ht="21.75">
      <c r="E539417" s="537"/>
    </row>
    <row r="539418" spans="5:5">
      <c r="E539418" s="315"/>
    </row>
    <row r="539419" spans="5:5" ht="21.75">
      <c r="E539419" s="537"/>
    </row>
    <row r="539420" spans="5:5">
      <c r="E539420" s="315"/>
    </row>
    <row r="539421" spans="5:5" ht="21.75">
      <c r="E539421" s="537"/>
    </row>
    <row r="539422" spans="5:5">
      <c r="E539422" s="315"/>
    </row>
    <row r="539423" spans="5:5" ht="21.75">
      <c r="E539423" s="537"/>
    </row>
    <row r="539424" spans="5:5">
      <c r="E539424" s="315"/>
    </row>
    <row r="539425" spans="5:5" ht="21.75">
      <c r="E539425" s="537"/>
    </row>
    <row r="539426" spans="5:5">
      <c r="E539426" s="315"/>
    </row>
    <row r="539427" spans="5:5" ht="21.75">
      <c r="E539427" s="537"/>
    </row>
    <row r="539428" spans="5:5">
      <c r="E539428" s="315"/>
    </row>
    <row r="539429" spans="5:5" ht="21.75">
      <c r="E539429" s="537"/>
    </row>
    <row r="539430" spans="5:5">
      <c r="E539430" s="315"/>
    </row>
    <row r="539431" spans="5:5" ht="21.75">
      <c r="E539431" s="537"/>
    </row>
    <row r="539432" spans="5:5">
      <c r="E539432" s="315"/>
    </row>
    <row r="539433" spans="5:5" ht="21.75">
      <c r="E539433" s="537"/>
    </row>
    <row r="539434" spans="5:5">
      <c r="E539434" s="315"/>
    </row>
    <row r="539435" spans="5:5" ht="21.75">
      <c r="E539435" s="537"/>
    </row>
    <row r="539436" spans="5:5">
      <c r="E539436" s="315"/>
    </row>
    <row r="539437" spans="5:5" ht="21.75">
      <c r="E539437" s="537"/>
    </row>
    <row r="539438" spans="5:5">
      <c r="E539438" s="315"/>
    </row>
    <row r="539439" spans="5:5" ht="21.75">
      <c r="E539439" s="537"/>
    </row>
    <row r="539440" spans="5:5">
      <c r="E539440" s="315"/>
    </row>
    <row r="539441" spans="5:5" ht="21.75">
      <c r="E539441" s="537"/>
    </row>
    <row r="539442" spans="5:5">
      <c r="E539442" s="315"/>
    </row>
    <row r="539443" spans="5:5" ht="21.75">
      <c r="E539443" s="537"/>
    </row>
    <row r="539444" spans="5:5">
      <c r="E539444" s="315"/>
    </row>
    <row r="539445" spans="5:5" ht="21.75">
      <c r="E539445" s="537"/>
    </row>
    <row r="539446" spans="5:5">
      <c r="E539446" s="315"/>
    </row>
    <row r="539447" spans="5:5" ht="21.75">
      <c r="E539447" s="537"/>
    </row>
    <row r="539448" spans="5:5">
      <c r="E539448" s="315"/>
    </row>
    <row r="539449" spans="5:5" ht="21.75">
      <c r="E539449" s="537"/>
    </row>
    <row r="539450" spans="5:5">
      <c r="E539450" s="315"/>
    </row>
    <row r="539451" spans="5:5" ht="21.75">
      <c r="E539451" s="537"/>
    </row>
    <row r="539452" spans="5:5">
      <c r="E539452" s="315"/>
    </row>
    <row r="539453" spans="5:5" ht="21.75">
      <c r="E539453" s="537"/>
    </row>
    <row r="539454" spans="5:5">
      <c r="E539454" s="315"/>
    </row>
    <row r="539455" spans="5:5" ht="21.75">
      <c r="E539455" s="537"/>
    </row>
    <row r="539456" spans="5:5">
      <c r="E539456" s="315"/>
    </row>
    <row r="539457" spans="5:5" ht="21.75">
      <c r="E539457" s="537"/>
    </row>
    <row r="539458" spans="5:5">
      <c r="E539458" s="315"/>
    </row>
    <row r="539459" spans="5:5" ht="21.75">
      <c r="E539459" s="537"/>
    </row>
    <row r="539460" spans="5:5">
      <c r="E539460" s="315"/>
    </row>
    <row r="539461" spans="5:5" ht="21.75">
      <c r="E539461" s="537"/>
    </row>
    <row r="539462" spans="5:5">
      <c r="E539462" s="315"/>
    </row>
    <row r="539463" spans="5:5" ht="21.75">
      <c r="E539463" s="537"/>
    </row>
    <row r="539464" spans="5:5">
      <c r="E539464" s="315"/>
    </row>
    <row r="539465" spans="5:5" ht="21.75">
      <c r="E539465" s="537"/>
    </row>
    <row r="539466" spans="5:5">
      <c r="E539466" s="315"/>
    </row>
    <row r="539467" spans="5:5" ht="21.75">
      <c r="E539467" s="537"/>
    </row>
    <row r="539468" spans="5:5">
      <c r="E539468" s="315"/>
    </row>
    <row r="539469" spans="5:5" ht="21.75">
      <c r="E539469" s="537"/>
    </row>
    <row r="539470" spans="5:5">
      <c r="E539470" s="315"/>
    </row>
    <row r="539471" spans="5:5" ht="21.75">
      <c r="E539471" s="537"/>
    </row>
    <row r="539472" spans="5:5">
      <c r="E539472" s="315"/>
    </row>
    <row r="539473" spans="5:5" ht="21.75">
      <c r="E539473" s="537"/>
    </row>
    <row r="539474" spans="5:5">
      <c r="E539474" s="315"/>
    </row>
    <row r="539475" spans="5:5" ht="21.75">
      <c r="E539475" s="537"/>
    </row>
    <row r="539476" spans="5:5">
      <c r="E539476" s="315"/>
    </row>
    <row r="539477" spans="5:5" ht="21.75">
      <c r="E539477" s="537"/>
    </row>
    <row r="539478" spans="5:5">
      <c r="E539478" s="315"/>
    </row>
    <row r="539479" spans="5:5" ht="21.75">
      <c r="E539479" s="537"/>
    </row>
    <row r="539480" spans="5:5">
      <c r="E539480" s="315"/>
    </row>
    <row r="539481" spans="5:5" ht="21.75">
      <c r="E539481" s="537"/>
    </row>
    <row r="539482" spans="5:5">
      <c r="E539482" s="315"/>
    </row>
    <row r="539483" spans="5:5" ht="21.75">
      <c r="E539483" s="537"/>
    </row>
    <row r="539484" spans="5:5">
      <c r="E539484" s="315"/>
    </row>
    <row r="539485" spans="5:5" ht="21.75">
      <c r="E539485" s="537"/>
    </row>
    <row r="539486" spans="5:5">
      <c r="E539486" s="315"/>
    </row>
    <row r="539487" spans="5:5" ht="21.75">
      <c r="E539487" s="537"/>
    </row>
    <row r="539488" spans="5:5">
      <c r="E539488" s="315"/>
    </row>
    <row r="539489" spans="5:5" ht="21.75">
      <c r="E539489" s="537"/>
    </row>
    <row r="539490" spans="5:5">
      <c r="E539490" s="315"/>
    </row>
    <row r="539491" spans="5:5" ht="21.75">
      <c r="E539491" s="537"/>
    </row>
    <row r="539492" spans="5:5">
      <c r="E539492" s="315"/>
    </row>
    <row r="539493" spans="5:5" ht="21.75">
      <c r="E539493" s="537"/>
    </row>
    <row r="539494" spans="5:5">
      <c r="E539494" s="315"/>
    </row>
    <row r="539495" spans="5:5" ht="21.75">
      <c r="E539495" s="537"/>
    </row>
    <row r="539496" spans="5:5">
      <c r="E539496" s="315"/>
    </row>
    <row r="539497" spans="5:5" ht="21.75">
      <c r="E539497" s="537"/>
    </row>
    <row r="539498" spans="5:5">
      <c r="E539498" s="315"/>
    </row>
    <row r="539499" spans="5:5" ht="21.75">
      <c r="E539499" s="537"/>
    </row>
    <row r="539500" spans="5:5">
      <c r="E539500" s="315"/>
    </row>
    <row r="539501" spans="5:5" ht="21.75">
      <c r="E539501" s="537"/>
    </row>
    <row r="539502" spans="5:5">
      <c r="E539502" s="315"/>
    </row>
    <row r="539503" spans="5:5" ht="21.75">
      <c r="E539503" s="537"/>
    </row>
    <row r="539504" spans="5:5">
      <c r="E539504" s="315"/>
    </row>
    <row r="539505" spans="5:5" ht="21.75">
      <c r="E539505" s="537"/>
    </row>
    <row r="539506" spans="5:5">
      <c r="E539506" s="315"/>
    </row>
    <row r="539507" spans="5:5" ht="21.75">
      <c r="E539507" s="537"/>
    </row>
    <row r="539508" spans="5:5">
      <c r="E539508" s="315"/>
    </row>
    <row r="539509" spans="5:5" ht="21.75">
      <c r="E539509" s="537"/>
    </row>
    <row r="539510" spans="5:5">
      <c r="E539510" s="315"/>
    </row>
    <row r="539511" spans="5:5" ht="21.75">
      <c r="E539511" s="537"/>
    </row>
    <row r="539512" spans="5:5">
      <c r="E539512" s="315"/>
    </row>
    <row r="539513" spans="5:5" ht="21.75">
      <c r="E539513" s="537"/>
    </row>
    <row r="539514" spans="5:5">
      <c r="E539514" s="315"/>
    </row>
    <row r="539515" spans="5:5" ht="21.75">
      <c r="E539515" s="537"/>
    </row>
    <row r="539516" spans="5:5">
      <c r="E539516" s="315"/>
    </row>
    <row r="539517" spans="5:5" ht="21.75">
      <c r="E539517" s="537"/>
    </row>
    <row r="539518" spans="5:5">
      <c r="E539518" s="315"/>
    </row>
    <row r="539519" spans="5:5" ht="21.75">
      <c r="E539519" s="537"/>
    </row>
    <row r="539520" spans="5:5">
      <c r="E539520" s="315"/>
    </row>
    <row r="539521" spans="5:5" ht="21.75">
      <c r="E539521" s="537"/>
    </row>
    <row r="539522" spans="5:5">
      <c r="E539522" s="315"/>
    </row>
    <row r="539523" spans="5:5" ht="21.75">
      <c r="E539523" s="537"/>
    </row>
    <row r="539524" spans="5:5">
      <c r="E539524" s="315"/>
    </row>
    <row r="539525" spans="5:5" ht="21.75">
      <c r="E539525" s="537"/>
    </row>
    <row r="539526" spans="5:5">
      <c r="E539526" s="315"/>
    </row>
    <row r="539527" spans="5:5" ht="21.75">
      <c r="E539527" s="537"/>
    </row>
    <row r="539528" spans="5:5">
      <c r="E539528" s="315"/>
    </row>
    <row r="539529" spans="5:5" ht="21.75">
      <c r="E539529" s="537"/>
    </row>
    <row r="539530" spans="5:5">
      <c r="E539530" s="315"/>
    </row>
    <row r="539531" spans="5:5" ht="21.75">
      <c r="E539531" s="537"/>
    </row>
    <row r="539532" spans="5:5">
      <c r="E539532" s="315"/>
    </row>
    <row r="539533" spans="5:5" ht="21.75">
      <c r="E539533" s="537"/>
    </row>
    <row r="539534" spans="5:5">
      <c r="E539534" s="315"/>
    </row>
    <row r="539535" spans="5:5" ht="21.75">
      <c r="E539535" s="537"/>
    </row>
    <row r="539536" spans="5:5">
      <c r="E539536" s="315"/>
    </row>
    <row r="539537" spans="5:5" ht="21.75">
      <c r="E539537" s="537"/>
    </row>
    <row r="539538" spans="5:5">
      <c r="E539538" s="315"/>
    </row>
    <row r="539539" spans="5:5" ht="21.75">
      <c r="E539539" s="537"/>
    </row>
    <row r="539540" spans="5:5">
      <c r="E539540" s="315"/>
    </row>
    <row r="539541" spans="5:5" ht="21.75">
      <c r="E539541" s="537"/>
    </row>
    <row r="539542" spans="5:5">
      <c r="E539542" s="315"/>
    </row>
    <row r="539543" spans="5:5" ht="21.75">
      <c r="E539543" s="537"/>
    </row>
    <row r="539544" spans="5:5">
      <c r="E539544" s="315"/>
    </row>
    <row r="539545" spans="5:5" ht="21.75">
      <c r="E539545" s="537"/>
    </row>
    <row r="539546" spans="5:5">
      <c r="E539546" s="315"/>
    </row>
    <row r="539547" spans="5:5" ht="21.75">
      <c r="E539547" s="537"/>
    </row>
    <row r="539548" spans="5:5">
      <c r="E539548" s="315"/>
    </row>
    <row r="539549" spans="5:5" ht="21.75">
      <c r="E539549" s="537"/>
    </row>
    <row r="539550" spans="5:5">
      <c r="E539550" s="315"/>
    </row>
    <row r="539551" spans="5:5" ht="21.75">
      <c r="E539551" s="537"/>
    </row>
    <row r="539552" spans="5:5">
      <c r="E539552" s="315"/>
    </row>
    <row r="539553" spans="5:5" ht="21.75">
      <c r="E539553" s="537"/>
    </row>
    <row r="539554" spans="5:5">
      <c r="E539554" s="315"/>
    </row>
    <row r="539555" spans="5:5" ht="21.75">
      <c r="E539555" s="537"/>
    </row>
    <row r="539556" spans="5:5">
      <c r="E539556" s="315"/>
    </row>
    <row r="539557" spans="5:5" ht="21.75">
      <c r="E539557" s="537"/>
    </row>
    <row r="539558" spans="5:5">
      <c r="E539558" s="315"/>
    </row>
    <row r="539559" spans="5:5" ht="21.75">
      <c r="E539559" s="537"/>
    </row>
    <row r="539560" spans="5:5">
      <c r="E539560" s="315"/>
    </row>
    <row r="539561" spans="5:5" ht="21.75">
      <c r="E539561" s="537"/>
    </row>
    <row r="539562" spans="5:5">
      <c r="E539562" s="315"/>
    </row>
    <row r="539563" spans="5:5" ht="21.75">
      <c r="E539563" s="537"/>
    </row>
    <row r="539564" spans="5:5">
      <c r="E539564" s="315"/>
    </row>
    <row r="539565" spans="5:5" ht="21.75">
      <c r="E539565" s="537"/>
    </row>
    <row r="539566" spans="5:5">
      <c r="E539566" s="315"/>
    </row>
    <row r="539567" spans="5:5" ht="21.75">
      <c r="E539567" s="537"/>
    </row>
    <row r="539568" spans="5:5">
      <c r="E539568" s="315"/>
    </row>
    <row r="539569" spans="5:5" ht="21.75">
      <c r="E539569" s="537"/>
    </row>
    <row r="539570" spans="5:5">
      <c r="E539570" s="315"/>
    </row>
    <row r="539571" spans="5:5" ht="21.75">
      <c r="E539571" s="537"/>
    </row>
    <row r="539572" spans="5:5">
      <c r="E539572" s="315"/>
    </row>
    <row r="539573" spans="5:5" ht="21.75">
      <c r="E539573" s="537"/>
    </row>
    <row r="539574" spans="5:5">
      <c r="E539574" s="315"/>
    </row>
    <row r="539575" spans="5:5" ht="21.75">
      <c r="E539575" s="537"/>
    </row>
    <row r="539576" spans="5:5">
      <c r="E539576" s="315"/>
    </row>
    <row r="539577" spans="5:5" ht="21.75">
      <c r="E539577" s="537"/>
    </row>
    <row r="539578" spans="5:5">
      <c r="E539578" s="315"/>
    </row>
    <row r="539579" spans="5:5" ht="21.75">
      <c r="E539579" s="537"/>
    </row>
    <row r="539580" spans="5:5">
      <c r="E539580" s="315"/>
    </row>
    <row r="539581" spans="5:5" ht="21.75">
      <c r="E539581" s="537"/>
    </row>
    <row r="539582" spans="5:5">
      <c r="E539582" s="315"/>
    </row>
    <row r="539583" spans="5:5" ht="21.75">
      <c r="E539583" s="537"/>
    </row>
    <row r="539584" spans="5:5">
      <c r="E539584" s="315"/>
    </row>
    <row r="539585" spans="5:5" ht="21.75">
      <c r="E539585" s="537"/>
    </row>
    <row r="539586" spans="5:5">
      <c r="E539586" s="315"/>
    </row>
    <row r="539587" spans="5:5" ht="21.75">
      <c r="E539587" s="537"/>
    </row>
    <row r="539588" spans="5:5">
      <c r="E539588" s="315"/>
    </row>
    <row r="539589" spans="5:5" ht="21.75">
      <c r="E539589" s="537"/>
    </row>
    <row r="539590" spans="5:5">
      <c r="E539590" s="315"/>
    </row>
    <row r="539591" spans="5:5" ht="21.75">
      <c r="E539591" s="537"/>
    </row>
    <row r="539592" spans="5:5">
      <c r="E539592" s="315"/>
    </row>
    <row r="539593" spans="5:5" ht="21.75">
      <c r="E539593" s="537"/>
    </row>
    <row r="539594" spans="5:5">
      <c r="E539594" s="315"/>
    </row>
    <row r="539595" spans="5:5" ht="21.75">
      <c r="E539595" s="537"/>
    </row>
    <row r="539596" spans="5:5">
      <c r="E539596" s="315"/>
    </row>
    <row r="539597" spans="5:5" ht="21.75">
      <c r="E539597" s="537"/>
    </row>
    <row r="539598" spans="5:5">
      <c r="E539598" s="315"/>
    </row>
    <row r="539599" spans="5:5" ht="21.75">
      <c r="E539599" s="537"/>
    </row>
    <row r="539600" spans="5:5">
      <c r="E539600" s="315"/>
    </row>
    <row r="539601" spans="5:5" ht="21.75">
      <c r="E539601" s="537"/>
    </row>
    <row r="539602" spans="5:5">
      <c r="E539602" s="315"/>
    </row>
    <row r="539603" spans="5:5" ht="21.75">
      <c r="E539603" s="537"/>
    </row>
    <row r="539604" spans="5:5">
      <c r="E539604" s="315"/>
    </row>
    <row r="539605" spans="5:5" ht="21.75">
      <c r="E539605" s="537"/>
    </row>
    <row r="539606" spans="5:5">
      <c r="E539606" s="315"/>
    </row>
    <row r="539607" spans="5:5" ht="21.75">
      <c r="E539607" s="537"/>
    </row>
    <row r="539608" spans="5:5">
      <c r="E539608" s="315"/>
    </row>
    <row r="539609" spans="5:5" ht="21.75">
      <c r="E539609" s="537"/>
    </row>
    <row r="539610" spans="5:5">
      <c r="E539610" s="315"/>
    </row>
    <row r="539611" spans="5:5" ht="21.75">
      <c r="E539611" s="537"/>
    </row>
    <row r="539612" spans="5:5">
      <c r="E539612" s="315"/>
    </row>
    <row r="539613" spans="5:5" ht="21.75">
      <c r="E539613" s="537"/>
    </row>
    <row r="539614" spans="5:5">
      <c r="E539614" s="315"/>
    </row>
    <row r="539615" spans="5:5" ht="21.75">
      <c r="E539615" s="537"/>
    </row>
    <row r="539616" spans="5:5">
      <c r="E539616" s="315"/>
    </row>
    <row r="539617" spans="5:5" ht="21.75">
      <c r="E539617" s="537"/>
    </row>
    <row r="539618" spans="5:5">
      <c r="E539618" s="315"/>
    </row>
    <row r="539619" spans="5:5" ht="21.75">
      <c r="E539619" s="537"/>
    </row>
    <row r="539620" spans="5:5">
      <c r="E539620" s="315"/>
    </row>
    <row r="539621" spans="5:5" ht="21.75">
      <c r="E539621" s="537"/>
    </row>
    <row r="539622" spans="5:5">
      <c r="E539622" s="315"/>
    </row>
    <row r="539623" spans="5:5" ht="21.75">
      <c r="E539623" s="537"/>
    </row>
    <row r="539624" spans="5:5">
      <c r="E539624" s="315"/>
    </row>
    <row r="539625" spans="5:5" ht="21.75">
      <c r="E539625" s="537"/>
    </row>
    <row r="539626" spans="5:5">
      <c r="E539626" s="315"/>
    </row>
    <row r="539627" spans="5:5" ht="21.75">
      <c r="E539627" s="537"/>
    </row>
    <row r="539628" spans="5:5">
      <c r="E539628" s="315"/>
    </row>
    <row r="539629" spans="5:5" ht="21.75">
      <c r="E539629" s="537"/>
    </row>
    <row r="539630" spans="5:5">
      <c r="E539630" s="315"/>
    </row>
    <row r="539631" spans="5:5" ht="21.75">
      <c r="E539631" s="537"/>
    </row>
    <row r="539632" spans="5:5">
      <c r="E539632" s="315"/>
    </row>
    <row r="539633" spans="5:5" ht="21.75">
      <c r="E539633" s="537"/>
    </row>
    <row r="539634" spans="5:5">
      <c r="E539634" s="315"/>
    </row>
    <row r="539635" spans="5:5" ht="21.75">
      <c r="E539635" s="537"/>
    </row>
    <row r="539636" spans="5:5">
      <c r="E539636" s="315"/>
    </row>
    <row r="539637" spans="5:5" ht="21.75">
      <c r="E539637" s="537"/>
    </row>
    <row r="539638" spans="5:5">
      <c r="E539638" s="315"/>
    </row>
    <row r="539639" spans="5:5" ht="21.75">
      <c r="E539639" s="537"/>
    </row>
    <row r="539640" spans="5:5">
      <c r="E539640" s="315"/>
    </row>
    <row r="539641" spans="5:5" ht="21.75">
      <c r="E539641" s="537"/>
    </row>
    <row r="539642" spans="5:5">
      <c r="E539642" s="315"/>
    </row>
    <row r="539643" spans="5:5" ht="21.75">
      <c r="E539643" s="537"/>
    </row>
    <row r="539644" spans="5:5">
      <c r="E539644" s="315"/>
    </row>
    <row r="539645" spans="5:5" ht="21.75">
      <c r="E539645" s="537"/>
    </row>
    <row r="539646" spans="5:5">
      <c r="E539646" s="315"/>
    </row>
    <row r="539647" spans="5:5" ht="21.75">
      <c r="E539647" s="537"/>
    </row>
    <row r="539648" spans="5:5">
      <c r="E539648" s="315"/>
    </row>
    <row r="539649" spans="5:5" ht="21.75">
      <c r="E539649" s="537"/>
    </row>
    <row r="539650" spans="5:5">
      <c r="E539650" s="315"/>
    </row>
    <row r="539651" spans="5:5" ht="21.75">
      <c r="E539651" s="537"/>
    </row>
    <row r="539652" spans="5:5">
      <c r="E539652" s="315"/>
    </row>
    <row r="539653" spans="5:5" ht="21.75">
      <c r="E539653" s="537"/>
    </row>
    <row r="539654" spans="5:5">
      <c r="E539654" s="315"/>
    </row>
    <row r="539655" spans="5:5" ht="21.75">
      <c r="E539655" s="537"/>
    </row>
    <row r="539656" spans="5:5">
      <c r="E539656" s="315"/>
    </row>
    <row r="539657" spans="5:5" ht="21.75">
      <c r="E539657" s="537"/>
    </row>
    <row r="539658" spans="5:5">
      <c r="E539658" s="315"/>
    </row>
    <row r="539659" spans="5:5" ht="21.75">
      <c r="E539659" s="537"/>
    </row>
    <row r="539660" spans="5:5">
      <c r="E539660" s="315"/>
    </row>
    <row r="539661" spans="5:5" ht="21.75">
      <c r="E539661" s="537"/>
    </row>
    <row r="539662" spans="5:5">
      <c r="E539662" s="315"/>
    </row>
    <row r="539663" spans="5:5" ht="21.75">
      <c r="E539663" s="537"/>
    </row>
    <row r="539664" spans="5:5">
      <c r="E539664" s="315"/>
    </row>
    <row r="539665" spans="5:5" ht="21.75">
      <c r="E539665" s="537"/>
    </row>
    <row r="539666" spans="5:5">
      <c r="E539666" s="315"/>
    </row>
    <row r="539667" spans="5:5" ht="21.75">
      <c r="E539667" s="537"/>
    </row>
    <row r="539668" spans="5:5">
      <c r="E539668" s="315"/>
    </row>
    <row r="539669" spans="5:5" ht="21.75">
      <c r="E539669" s="537"/>
    </row>
    <row r="539670" spans="5:5">
      <c r="E539670" s="315"/>
    </row>
    <row r="539671" spans="5:5" ht="21.75">
      <c r="E539671" s="537"/>
    </row>
    <row r="539672" spans="5:5">
      <c r="E539672" s="315"/>
    </row>
    <row r="539673" spans="5:5" ht="21.75">
      <c r="E539673" s="537"/>
    </row>
    <row r="539674" spans="5:5">
      <c r="E539674" s="315"/>
    </row>
    <row r="539675" spans="5:5" ht="21.75">
      <c r="E539675" s="537"/>
    </row>
    <row r="539676" spans="5:5">
      <c r="E539676" s="315"/>
    </row>
    <row r="539677" spans="5:5" ht="21.75">
      <c r="E539677" s="537"/>
    </row>
    <row r="539678" spans="5:5">
      <c r="E539678" s="315"/>
    </row>
    <row r="539679" spans="5:5" ht="21.75">
      <c r="E539679" s="537"/>
    </row>
    <row r="539680" spans="5:5">
      <c r="E539680" s="315"/>
    </row>
    <row r="539681" spans="5:5" ht="21.75">
      <c r="E539681" s="537"/>
    </row>
    <row r="539682" spans="5:5">
      <c r="E539682" s="315"/>
    </row>
    <row r="539683" spans="5:5" ht="21.75">
      <c r="E539683" s="537"/>
    </row>
    <row r="539684" spans="5:5">
      <c r="E539684" s="315"/>
    </row>
    <row r="539685" spans="5:5" ht="21.75">
      <c r="E539685" s="537"/>
    </row>
    <row r="539686" spans="5:5">
      <c r="E539686" s="315"/>
    </row>
    <row r="539687" spans="5:5" ht="21.75">
      <c r="E539687" s="537"/>
    </row>
    <row r="539688" spans="5:5">
      <c r="E539688" s="315"/>
    </row>
    <row r="539689" spans="5:5" ht="21.75">
      <c r="E539689" s="537"/>
    </row>
    <row r="539690" spans="5:5">
      <c r="E539690" s="315"/>
    </row>
    <row r="539691" spans="5:5" ht="21.75">
      <c r="E539691" s="537"/>
    </row>
    <row r="539692" spans="5:5">
      <c r="E539692" s="315"/>
    </row>
    <row r="539693" spans="5:5" ht="21.75">
      <c r="E539693" s="537"/>
    </row>
    <row r="539694" spans="5:5">
      <c r="E539694" s="315"/>
    </row>
    <row r="539695" spans="5:5" ht="21.75">
      <c r="E539695" s="537"/>
    </row>
    <row r="539696" spans="5:5">
      <c r="E539696" s="315"/>
    </row>
    <row r="539697" spans="5:5" ht="21.75">
      <c r="E539697" s="537"/>
    </row>
    <row r="539698" spans="5:5">
      <c r="E539698" s="315"/>
    </row>
    <row r="539699" spans="5:5" ht="21.75">
      <c r="E539699" s="537"/>
    </row>
    <row r="539700" spans="5:5">
      <c r="E539700" s="315"/>
    </row>
    <row r="539701" spans="5:5" ht="21.75">
      <c r="E539701" s="537"/>
    </row>
    <row r="539702" spans="5:5">
      <c r="E539702" s="315"/>
    </row>
    <row r="539703" spans="5:5" ht="21.75">
      <c r="E539703" s="537"/>
    </row>
    <row r="539704" spans="5:5">
      <c r="E539704" s="315"/>
    </row>
    <row r="539705" spans="5:5" ht="21.75">
      <c r="E539705" s="537"/>
    </row>
    <row r="539706" spans="5:5">
      <c r="E539706" s="315"/>
    </row>
    <row r="539707" spans="5:5" ht="21.75">
      <c r="E539707" s="537"/>
    </row>
    <row r="539708" spans="5:5">
      <c r="E539708" s="315"/>
    </row>
    <row r="539709" spans="5:5" ht="21.75">
      <c r="E539709" s="537"/>
    </row>
    <row r="539710" spans="5:5">
      <c r="E539710" s="315"/>
    </row>
    <row r="539711" spans="5:5" ht="21.75">
      <c r="E539711" s="537"/>
    </row>
    <row r="539712" spans="5:5">
      <c r="E539712" s="315"/>
    </row>
    <row r="539713" spans="5:5" ht="21.75">
      <c r="E539713" s="537"/>
    </row>
    <row r="539714" spans="5:5">
      <c r="E539714" s="315"/>
    </row>
    <row r="539715" spans="5:5" ht="21.75">
      <c r="E539715" s="537"/>
    </row>
    <row r="539716" spans="5:5">
      <c r="E539716" s="315"/>
    </row>
    <row r="539717" spans="5:5" ht="21.75">
      <c r="E539717" s="537"/>
    </row>
    <row r="539718" spans="5:5">
      <c r="E539718" s="315"/>
    </row>
    <row r="539719" spans="5:5" ht="21.75">
      <c r="E539719" s="537"/>
    </row>
    <row r="539720" spans="5:5">
      <c r="E539720" s="315"/>
    </row>
    <row r="539721" spans="5:5" ht="21.75">
      <c r="E539721" s="537"/>
    </row>
    <row r="539722" spans="5:5">
      <c r="E539722" s="315"/>
    </row>
    <row r="539723" spans="5:5" ht="21.75">
      <c r="E539723" s="537"/>
    </row>
    <row r="539724" spans="5:5">
      <c r="E539724" s="315"/>
    </row>
    <row r="539725" spans="5:5" ht="21.75">
      <c r="E539725" s="537"/>
    </row>
    <row r="539726" spans="5:5">
      <c r="E539726" s="315"/>
    </row>
    <row r="539727" spans="5:5" ht="21.75">
      <c r="E539727" s="537"/>
    </row>
    <row r="539728" spans="5:5">
      <c r="E539728" s="315"/>
    </row>
    <row r="539729" spans="5:5" ht="21.75">
      <c r="E539729" s="537"/>
    </row>
    <row r="539730" spans="5:5">
      <c r="E539730" s="315"/>
    </row>
    <row r="539731" spans="5:5" ht="21.75">
      <c r="E539731" s="537"/>
    </row>
    <row r="539732" spans="5:5">
      <c r="E539732" s="315"/>
    </row>
    <row r="539733" spans="5:5" ht="21.75">
      <c r="E539733" s="537"/>
    </row>
    <row r="539734" spans="5:5">
      <c r="E539734" s="315"/>
    </row>
    <row r="539735" spans="5:5" ht="21.75">
      <c r="E539735" s="537"/>
    </row>
    <row r="539736" spans="5:5">
      <c r="E539736" s="315"/>
    </row>
    <row r="539737" spans="5:5" ht="21.75">
      <c r="E539737" s="537"/>
    </row>
    <row r="539738" spans="5:5">
      <c r="E539738" s="315"/>
    </row>
    <row r="539739" spans="5:5" ht="21.75">
      <c r="E539739" s="537"/>
    </row>
    <row r="539740" spans="5:5">
      <c r="E539740" s="315"/>
    </row>
    <row r="539741" spans="5:5" ht="21.75">
      <c r="E539741" s="537"/>
    </row>
    <row r="539742" spans="5:5">
      <c r="E539742" s="315"/>
    </row>
    <row r="539743" spans="5:5" ht="21.75">
      <c r="E539743" s="537"/>
    </row>
    <row r="539744" spans="5:5">
      <c r="E539744" s="315"/>
    </row>
    <row r="539745" spans="5:5" ht="21.75">
      <c r="E539745" s="537"/>
    </row>
    <row r="539746" spans="5:5">
      <c r="E539746" s="315"/>
    </row>
    <row r="539747" spans="5:5" ht="21.75">
      <c r="E539747" s="537"/>
    </row>
    <row r="539748" spans="5:5">
      <c r="E539748" s="315"/>
    </row>
    <row r="539749" spans="5:5" ht="21.75">
      <c r="E539749" s="537"/>
    </row>
    <row r="539750" spans="5:5">
      <c r="E539750" s="315"/>
    </row>
    <row r="539751" spans="5:5" ht="21.75">
      <c r="E539751" s="537"/>
    </row>
    <row r="539752" spans="5:5">
      <c r="E539752" s="315"/>
    </row>
    <row r="539753" spans="5:5" ht="21.75">
      <c r="E539753" s="537"/>
    </row>
    <row r="539754" spans="5:5">
      <c r="E539754" s="315"/>
    </row>
    <row r="539755" spans="5:5" ht="21.75">
      <c r="E539755" s="537"/>
    </row>
    <row r="539756" spans="5:5">
      <c r="E539756" s="315"/>
    </row>
    <row r="539757" spans="5:5" ht="21.75">
      <c r="E539757" s="537"/>
    </row>
    <row r="539758" spans="5:5">
      <c r="E539758" s="315"/>
    </row>
    <row r="539759" spans="5:5" ht="21.75">
      <c r="E539759" s="537"/>
    </row>
    <row r="539760" spans="5:5">
      <c r="E539760" s="315"/>
    </row>
    <row r="539761" spans="5:5" ht="21.75">
      <c r="E539761" s="537"/>
    </row>
    <row r="539762" spans="5:5">
      <c r="E539762" s="315"/>
    </row>
    <row r="539763" spans="5:5" ht="21.75">
      <c r="E539763" s="537"/>
    </row>
    <row r="539764" spans="5:5">
      <c r="E539764" s="315"/>
    </row>
    <row r="539765" spans="5:5" ht="21.75">
      <c r="E539765" s="537"/>
    </row>
    <row r="539766" spans="5:5">
      <c r="E539766" s="315"/>
    </row>
    <row r="539767" spans="5:5" ht="21.75">
      <c r="E539767" s="537"/>
    </row>
    <row r="539768" spans="5:5">
      <c r="E539768" s="315"/>
    </row>
    <row r="539769" spans="5:5" ht="21.75">
      <c r="E539769" s="537"/>
    </row>
    <row r="539770" spans="5:5">
      <c r="E539770" s="315"/>
    </row>
    <row r="539771" spans="5:5" ht="21.75">
      <c r="E539771" s="537"/>
    </row>
    <row r="539772" spans="5:5">
      <c r="E539772" s="315"/>
    </row>
    <row r="539773" spans="5:5" ht="21.75">
      <c r="E539773" s="537"/>
    </row>
    <row r="539774" spans="5:5">
      <c r="E539774" s="315"/>
    </row>
    <row r="539775" spans="5:5" ht="21.75">
      <c r="E539775" s="537"/>
    </row>
    <row r="539776" spans="5:5">
      <c r="E539776" s="315"/>
    </row>
    <row r="539777" spans="5:5" ht="21.75">
      <c r="E539777" s="537"/>
    </row>
    <row r="539778" spans="5:5">
      <c r="E539778" s="315"/>
    </row>
    <row r="539779" spans="5:5" ht="21.75">
      <c r="E539779" s="537"/>
    </row>
    <row r="539780" spans="5:5">
      <c r="E539780" s="315"/>
    </row>
    <row r="539781" spans="5:5" ht="21.75">
      <c r="E539781" s="537"/>
    </row>
    <row r="539782" spans="5:5">
      <c r="E539782" s="315"/>
    </row>
    <row r="539783" spans="5:5" ht="21.75">
      <c r="E539783" s="537"/>
    </row>
    <row r="539784" spans="5:5">
      <c r="E539784" s="315"/>
    </row>
    <row r="539785" spans="5:5" ht="21.75">
      <c r="E539785" s="537"/>
    </row>
    <row r="539786" spans="5:5">
      <c r="E539786" s="315"/>
    </row>
    <row r="539787" spans="5:5" ht="21.75">
      <c r="E539787" s="537"/>
    </row>
    <row r="539788" spans="5:5">
      <c r="E539788" s="315"/>
    </row>
    <row r="539789" spans="5:5" ht="21.75">
      <c r="E539789" s="537"/>
    </row>
    <row r="539790" spans="5:5">
      <c r="E539790" s="315"/>
    </row>
    <row r="539791" spans="5:5" ht="21.75">
      <c r="E539791" s="537"/>
    </row>
    <row r="539792" spans="5:5">
      <c r="E539792" s="315"/>
    </row>
    <row r="539793" spans="5:5" ht="21.75">
      <c r="E539793" s="537"/>
    </row>
    <row r="539794" spans="5:5">
      <c r="E539794" s="315"/>
    </row>
    <row r="539795" spans="5:5" ht="21.75">
      <c r="E539795" s="537"/>
    </row>
    <row r="539796" spans="5:5">
      <c r="E539796" s="315"/>
    </row>
    <row r="539797" spans="5:5" ht="21.75">
      <c r="E539797" s="537"/>
    </row>
    <row r="539798" spans="5:5">
      <c r="E539798" s="315"/>
    </row>
    <row r="539799" spans="5:5" ht="21.75">
      <c r="E539799" s="537"/>
    </row>
    <row r="539800" spans="5:5">
      <c r="E539800" s="315"/>
    </row>
    <row r="539801" spans="5:5" ht="21.75">
      <c r="E539801" s="537"/>
    </row>
    <row r="539802" spans="5:5">
      <c r="E539802" s="315"/>
    </row>
    <row r="539803" spans="5:5" ht="21.75">
      <c r="E539803" s="537"/>
    </row>
    <row r="539804" spans="5:5">
      <c r="E539804" s="315"/>
    </row>
    <row r="539805" spans="5:5" ht="21.75">
      <c r="E539805" s="537"/>
    </row>
    <row r="539806" spans="5:5">
      <c r="E539806" s="315"/>
    </row>
    <row r="539807" spans="5:5" ht="21.75">
      <c r="E539807" s="537"/>
    </row>
    <row r="539808" spans="5:5">
      <c r="E539808" s="315"/>
    </row>
    <row r="539809" spans="5:5" ht="21.75">
      <c r="E539809" s="537"/>
    </row>
    <row r="539810" spans="5:5">
      <c r="E539810" s="315"/>
    </row>
    <row r="539811" spans="5:5" ht="21.75">
      <c r="E539811" s="537"/>
    </row>
    <row r="539812" spans="5:5">
      <c r="E539812" s="315"/>
    </row>
    <row r="539813" spans="5:5" ht="21.75">
      <c r="E539813" s="537"/>
    </row>
    <row r="539814" spans="5:5">
      <c r="E539814" s="315"/>
    </row>
    <row r="539815" spans="5:5" ht="21.75">
      <c r="E539815" s="537"/>
    </row>
    <row r="539816" spans="5:5">
      <c r="E539816" s="315"/>
    </row>
    <row r="539817" spans="5:5" ht="21.75">
      <c r="E539817" s="537"/>
    </row>
    <row r="539818" spans="5:5">
      <c r="E539818" s="315"/>
    </row>
    <row r="539819" spans="5:5" ht="21.75">
      <c r="E539819" s="537"/>
    </row>
    <row r="539820" spans="5:5">
      <c r="E539820" s="315"/>
    </row>
    <row r="539821" spans="5:5" ht="21.75">
      <c r="E539821" s="537"/>
    </row>
    <row r="539822" spans="5:5">
      <c r="E539822" s="315"/>
    </row>
    <row r="539823" spans="5:5" ht="21.75">
      <c r="E539823" s="537"/>
    </row>
    <row r="539824" spans="5:5">
      <c r="E539824" s="315"/>
    </row>
    <row r="539825" spans="5:5" ht="21.75">
      <c r="E539825" s="537"/>
    </row>
    <row r="539826" spans="5:5">
      <c r="E539826" s="315"/>
    </row>
    <row r="539827" spans="5:5" ht="21.75">
      <c r="E539827" s="537"/>
    </row>
    <row r="539828" spans="5:5">
      <c r="E539828" s="315"/>
    </row>
    <row r="539829" spans="5:5" ht="21.75">
      <c r="E539829" s="537"/>
    </row>
    <row r="539830" spans="5:5">
      <c r="E539830" s="315"/>
    </row>
    <row r="539831" spans="5:5" ht="21.75">
      <c r="E539831" s="537"/>
    </row>
    <row r="539832" spans="5:5">
      <c r="E539832" s="315"/>
    </row>
    <row r="539833" spans="5:5" ht="21.75">
      <c r="E539833" s="537"/>
    </row>
    <row r="539834" spans="5:5">
      <c r="E539834" s="315"/>
    </row>
    <row r="539835" spans="5:5" ht="21.75">
      <c r="E539835" s="537"/>
    </row>
    <row r="539836" spans="5:5">
      <c r="E539836" s="315"/>
    </row>
    <row r="539837" spans="5:5" ht="21.75">
      <c r="E539837" s="537"/>
    </row>
    <row r="539838" spans="5:5">
      <c r="E539838" s="315"/>
    </row>
    <row r="539839" spans="5:5" ht="21.75">
      <c r="E539839" s="537"/>
    </row>
    <row r="539840" spans="5:5">
      <c r="E539840" s="315"/>
    </row>
    <row r="539841" spans="5:5" ht="21.75">
      <c r="E539841" s="537"/>
    </row>
    <row r="539842" spans="5:5">
      <c r="E539842" s="315"/>
    </row>
    <row r="539843" spans="5:5" ht="21.75">
      <c r="E539843" s="537"/>
    </row>
    <row r="539844" spans="5:5">
      <c r="E539844" s="315"/>
    </row>
    <row r="539845" spans="5:5" ht="21.75">
      <c r="E539845" s="537"/>
    </row>
    <row r="539846" spans="5:5">
      <c r="E539846" s="315"/>
    </row>
    <row r="539847" spans="5:5" ht="21.75">
      <c r="E539847" s="537"/>
    </row>
    <row r="539848" spans="5:5">
      <c r="E539848" s="315"/>
    </row>
    <row r="539849" spans="5:5" ht="21.75">
      <c r="E539849" s="537"/>
    </row>
    <row r="539850" spans="5:5">
      <c r="E539850" s="315"/>
    </row>
    <row r="539851" spans="5:5" ht="21.75">
      <c r="E539851" s="537"/>
    </row>
    <row r="539852" spans="5:5">
      <c r="E539852" s="315"/>
    </row>
    <row r="539853" spans="5:5" ht="21.75">
      <c r="E539853" s="537"/>
    </row>
    <row r="539854" spans="5:5">
      <c r="E539854" s="315"/>
    </row>
    <row r="539855" spans="5:5" ht="21.75">
      <c r="E539855" s="537"/>
    </row>
    <row r="539856" spans="5:5">
      <c r="E539856" s="315"/>
    </row>
    <row r="539857" spans="5:5" ht="21.75">
      <c r="E539857" s="537"/>
    </row>
    <row r="539858" spans="5:5">
      <c r="E539858" s="315"/>
    </row>
    <row r="539859" spans="5:5" ht="21.75">
      <c r="E539859" s="537"/>
    </row>
    <row r="539860" spans="5:5">
      <c r="E539860" s="315"/>
    </row>
    <row r="539861" spans="5:5" ht="21.75">
      <c r="E539861" s="537"/>
    </row>
    <row r="539862" spans="5:5">
      <c r="E539862" s="315"/>
    </row>
    <row r="539863" spans="5:5" ht="21.75">
      <c r="E539863" s="537"/>
    </row>
    <row r="539864" spans="5:5">
      <c r="E539864" s="315"/>
    </row>
    <row r="539865" spans="5:5" ht="21.75">
      <c r="E539865" s="537"/>
    </row>
    <row r="539866" spans="5:5">
      <c r="E539866" s="315"/>
    </row>
    <row r="539867" spans="5:5" ht="21.75">
      <c r="E539867" s="537"/>
    </row>
    <row r="539868" spans="5:5">
      <c r="E539868" s="315"/>
    </row>
    <row r="539869" spans="5:5" ht="21.75">
      <c r="E539869" s="537"/>
    </row>
    <row r="539870" spans="5:5">
      <c r="E539870" s="315"/>
    </row>
    <row r="539871" spans="5:5" ht="21.75">
      <c r="E539871" s="537"/>
    </row>
    <row r="539872" spans="5:5">
      <c r="E539872" s="315"/>
    </row>
    <row r="539873" spans="5:5" ht="21.75">
      <c r="E539873" s="537"/>
    </row>
    <row r="539874" spans="5:5">
      <c r="E539874" s="315"/>
    </row>
    <row r="539875" spans="5:5" ht="21.75">
      <c r="E539875" s="537"/>
    </row>
    <row r="539876" spans="5:5">
      <c r="E539876" s="315"/>
    </row>
    <row r="539877" spans="5:5" ht="21.75">
      <c r="E539877" s="537"/>
    </row>
    <row r="539878" spans="5:5">
      <c r="E539878" s="315"/>
    </row>
    <row r="539879" spans="5:5" ht="21.75">
      <c r="E539879" s="537"/>
    </row>
    <row r="539880" spans="5:5">
      <c r="E539880" s="315"/>
    </row>
    <row r="539881" spans="5:5" ht="21.75">
      <c r="E539881" s="537"/>
    </row>
    <row r="539882" spans="5:5">
      <c r="E539882" s="315"/>
    </row>
    <row r="539883" spans="5:5" ht="21.75">
      <c r="E539883" s="537"/>
    </row>
    <row r="539884" spans="5:5">
      <c r="E539884" s="315"/>
    </row>
    <row r="539885" spans="5:5" ht="21.75">
      <c r="E539885" s="537"/>
    </row>
    <row r="539886" spans="5:5">
      <c r="E539886" s="315"/>
    </row>
    <row r="539887" spans="5:5" ht="21.75">
      <c r="E539887" s="537"/>
    </row>
    <row r="539888" spans="5:5">
      <c r="E539888" s="315"/>
    </row>
    <row r="539889" spans="5:5" ht="21.75">
      <c r="E539889" s="537"/>
    </row>
    <row r="539890" spans="5:5">
      <c r="E539890" s="315"/>
    </row>
    <row r="539891" spans="5:5" ht="21.75">
      <c r="E539891" s="537"/>
    </row>
    <row r="539892" spans="5:5">
      <c r="E539892" s="315"/>
    </row>
    <row r="539893" spans="5:5" ht="21.75">
      <c r="E539893" s="537"/>
    </row>
    <row r="539894" spans="5:5">
      <c r="E539894" s="315"/>
    </row>
    <row r="539895" spans="5:5" ht="21.75">
      <c r="E539895" s="537"/>
    </row>
    <row r="539896" spans="5:5">
      <c r="E539896" s="315"/>
    </row>
    <row r="539897" spans="5:5" ht="21.75">
      <c r="E539897" s="537"/>
    </row>
    <row r="539898" spans="5:5">
      <c r="E539898" s="315"/>
    </row>
    <row r="539899" spans="5:5" ht="21.75">
      <c r="E539899" s="537"/>
    </row>
    <row r="539900" spans="5:5">
      <c r="E539900" s="315"/>
    </row>
    <row r="539901" spans="5:5" ht="21.75">
      <c r="E539901" s="537"/>
    </row>
    <row r="539902" spans="5:5">
      <c r="E539902" s="315"/>
    </row>
    <row r="539903" spans="5:5" ht="21.75">
      <c r="E539903" s="537"/>
    </row>
    <row r="539904" spans="5:5">
      <c r="E539904" s="315"/>
    </row>
    <row r="539905" spans="5:5" ht="21.75">
      <c r="E539905" s="537"/>
    </row>
    <row r="539906" spans="5:5">
      <c r="E539906" s="315"/>
    </row>
    <row r="539907" spans="5:5" ht="21.75">
      <c r="E539907" s="537"/>
    </row>
    <row r="539908" spans="5:5">
      <c r="E539908" s="315"/>
    </row>
    <row r="539909" spans="5:5" ht="21.75">
      <c r="E539909" s="537"/>
    </row>
    <row r="539910" spans="5:5">
      <c r="E539910" s="315"/>
    </row>
    <row r="539911" spans="5:5" ht="21.75">
      <c r="E539911" s="537"/>
    </row>
    <row r="539912" spans="5:5">
      <c r="E539912" s="315"/>
    </row>
    <row r="539913" spans="5:5" ht="21.75">
      <c r="E539913" s="537"/>
    </row>
    <row r="539914" spans="5:5">
      <c r="E539914" s="315"/>
    </row>
    <row r="539915" spans="5:5" ht="21.75">
      <c r="E539915" s="537"/>
    </row>
    <row r="539916" spans="5:5">
      <c r="E539916" s="315"/>
    </row>
    <row r="539917" spans="5:5" ht="21.75">
      <c r="E539917" s="537"/>
    </row>
    <row r="539918" spans="5:5">
      <c r="E539918" s="315"/>
    </row>
    <row r="539919" spans="5:5" ht="21.75">
      <c r="E539919" s="537"/>
    </row>
    <row r="539920" spans="5:5">
      <c r="E539920" s="315"/>
    </row>
    <row r="539921" spans="5:5" ht="21.75">
      <c r="E539921" s="537"/>
    </row>
    <row r="539922" spans="5:5">
      <c r="E539922" s="315"/>
    </row>
    <row r="539923" spans="5:5" ht="21.75">
      <c r="E539923" s="537"/>
    </row>
    <row r="539924" spans="5:5">
      <c r="E539924" s="315"/>
    </row>
    <row r="539925" spans="5:5" ht="21.75">
      <c r="E539925" s="537"/>
    </row>
    <row r="539926" spans="5:5">
      <c r="E539926" s="315"/>
    </row>
    <row r="539927" spans="5:5" ht="21.75">
      <c r="E539927" s="537"/>
    </row>
    <row r="539928" spans="5:5">
      <c r="E539928" s="315"/>
    </row>
    <row r="539929" spans="5:5" ht="21.75">
      <c r="E539929" s="537"/>
    </row>
    <row r="539930" spans="5:5">
      <c r="E539930" s="315"/>
    </row>
    <row r="539931" spans="5:5" ht="21.75">
      <c r="E539931" s="537"/>
    </row>
    <row r="539932" spans="5:5">
      <c r="E539932" s="315"/>
    </row>
    <row r="539933" spans="5:5" ht="21.75">
      <c r="E539933" s="537"/>
    </row>
    <row r="539934" spans="5:5">
      <c r="E539934" s="315"/>
    </row>
    <row r="539935" spans="5:5" ht="21.75">
      <c r="E539935" s="537"/>
    </row>
    <row r="539936" spans="5:5">
      <c r="E539936" s="315"/>
    </row>
    <row r="539937" spans="5:5" ht="21.75">
      <c r="E539937" s="537"/>
    </row>
    <row r="539938" spans="5:5">
      <c r="E539938" s="315"/>
    </row>
    <row r="539939" spans="5:5" ht="21.75">
      <c r="E539939" s="537"/>
    </row>
    <row r="539940" spans="5:5">
      <c r="E539940" s="315"/>
    </row>
    <row r="539941" spans="5:5" ht="21.75">
      <c r="E539941" s="537"/>
    </row>
    <row r="539942" spans="5:5">
      <c r="E539942" s="315"/>
    </row>
    <row r="539943" spans="5:5" ht="21.75">
      <c r="E539943" s="537"/>
    </row>
    <row r="539944" spans="5:5">
      <c r="E539944" s="315"/>
    </row>
    <row r="539945" spans="5:5" ht="21.75">
      <c r="E539945" s="537"/>
    </row>
    <row r="539946" spans="5:5">
      <c r="E539946" s="315"/>
    </row>
    <row r="539947" spans="5:5" ht="21.75">
      <c r="E539947" s="537"/>
    </row>
    <row r="539948" spans="5:5">
      <c r="E539948" s="315"/>
    </row>
    <row r="539949" spans="5:5" ht="21.75">
      <c r="E539949" s="537"/>
    </row>
    <row r="539950" spans="5:5">
      <c r="E539950" s="315"/>
    </row>
    <row r="539951" spans="5:5" ht="21.75">
      <c r="E539951" s="537"/>
    </row>
    <row r="539952" spans="5:5">
      <c r="E539952" s="315"/>
    </row>
    <row r="539953" spans="5:5" ht="21.75">
      <c r="E539953" s="537"/>
    </row>
    <row r="539954" spans="5:5">
      <c r="E539954" s="315"/>
    </row>
    <row r="539955" spans="5:5" ht="21.75">
      <c r="E539955" s="537"/>
    </row>
    <row r="539956" spans="5:5">
      <c r="E539956" s="315"/>
    </row>
    <row r="539957" spans="5:5" ht="21.75">
      <c r="E539957" s="537"/>
    </row>
    <row r="539958" spans="5:5">
      <c r="E539958" s="315"/>
    </row>
    <row r="539959" spans="5:5" ht="21.75">
      <c r="E539959" s="537"/>
    </row>
    <row r="539960" spans="5:5">
      <c r="E539960" s="315"/>
    </row>
    <row r="539961" spans="5:5" ht="21.75">
      <c r="E539961" s="537"/>
    </row>
    <row r="539962" spans="5:5">
      <c r="E539962" s="315"/>
    </row>
    <row r="539963" spans="5:5" ht="21.75">
      <c r="E539963" s="537"/>
    </row>
    <row r="539964" spans="5:5">
      <c r="E539964" s="315"/>
    </row>
    <row r="539965" spans="5:5" ht="21.75">
      <c r="E539965" s="537"/>
    </row>
    <row r="539966" spans="5:5">
      <c r="E539966" s="315"/>
    </row>
    <row r="539967" spans="5:5" ht="21.75">
      <c r="E539967" s="537"/>
    </row>
    <row r="539968" spans="5:5">
      <c r="E539968" s="315"/>
    </row>
    <row r="539969" spans="5:5" ht="21.75">
      <c r="E539969" s="537"/>
    </row>
    <row r="539970" spans="5:5">
      <c r="E539970" s="315"/>
    </row>
    <row r="539971" spans="5:5" ht="21.75">
      <c r="E539971" s="537"/>
    </row>
    <row r="539972" spans="5:5">
      <c r="E539972" s="315"/>
    </row>
    <row r="539973" spans="5:5" ht="21.75">
      <c r="E539973" s="537"/>
    </row>
    <row r="539974" spans="5:5">
      <c r="E539974" s="315"/>
    </row>
    <row r="539975" spans="5:5" ht="21.75">
      <c r="E539975" s="537"/>
    </row>
    <row r="539976" spans="5:5">
      <c r="E539976" s="315"/>
    </row>
    <row r="539977" spans="5:5" ht="21.75">
      <c r="E539977" s="537"/>
    </row>
    <row r="539978" spans="5:5">
      <c r="E539978" s="315"/>
    </row>
    <row r="539979" spans="5:5" ht="21.75">
      <c r="E539979" s="537"/>
    </row>
    <row r="539980" spans="5:5">
      <c r="E539980" s="315"/>
    </row>
    <row r="539981" spans="5:5" ht="21.75">
      <c r="E539981" s="537"/>
    </row>
    <row r="539982" spans="5:5">
      <c r="E539982" s="315"/>
    </row>
    <row r="539983" spans="5:5" ht="21.75">
      <c r="E539983" s="537"/>
    </row>
    <row r="539984" spans="5:5">
      <c r="E539984" s="315"/>
    </row>
    <row r="539985" spans="5:5" ht="21.75">
      <c r="E539985" s="537"/>
    </row>
    <row r="539986" spans="5:5">
      <c r="E539986" s="315"/>
    </row>
    <row r="539987" spans="5:5" ht="21.75">
      <c r="E539987" s="537"/>
    </row>
    <row r="539988" spans="5:5">
      <c r="E539988" s="315"/>
    </row>
    <row r="539989" spans="5:5" ht="21.75">
      <c r="E539989" s="537"/>
    </row>
    <row r="539990" spans="5:5">
      <c r="E539990" s="315"/>
    </row>
    <row r="539991" spans="5:5" ht="21.75">
      <c r="E539991" s="537"/>
    </row>
    <row r="539992" spans="5:5">
      <c r="E539992" s="315"/>
    </row>
    <row r="539993" spans="5:5" ht="21.75">
      <c r="E539993" s="537"/>
    </row>
    <row r="539994" spans="5:5">
      <c r="E539994" s="315"/>
    </row>
    <row r="539995" spans="5:5" ht="21.75">
      <c r="E539995" s="537"/>
    </row>
    <row r="539996" spans="5:5">
      <c r="E539996" s="315"/>
    </row>
    <row r="539997" spans="5:5" ht="21.75">
      <c r="E539997" s="537"/>
    </row>
    <row r="539998" spans="5:5">
      <c r="E539998" s="315"/>
    </row>
    <row r="539999" spans="5:5" ht="21.75">
      <c r="E539999" s="537"/>
    </row>
    <row r="540000" spans="5:5">
      <c r="E540000" s="315"/>
    </row>
    <row r="540001" spans="5:5" ht="21.75">
      <c r="E540001" s="537"/>
    </row>
    <row r="540002" spans="5:5">
      <c r="E540002" s="315"/>
    </row>
    <row r="540003" spans="5:5" ht="21.75">
      <c r="E540003" s="537"/>
    </row>
    <row r="540004" spans="5:5">
      <c r="E540004" s="315"/>
    </row>
    <row r="540005" spans="5:5" ht="21.75">
      <c r="E540005" s="537"/>
    </row>
    <row r="540006" spans="5:5">
      <c r="E540006" s="315"/>
    </row>
    <row r="540007" spans="5:5" ht="21.75">
      <c r="E540007" s="537"/>
    </row>
    <row r="540008" spans="5:5">
      <c r="E540008" s="315"/>
    </row>
    <row r="540009" spans="5:5" ht="21.75">
      <c r="E540009" s="537"/>
    </row>
    <row r="540010" spans="5:5">
      <c r="E540010" s="315"/>
    </row>
    <row r="540011" spans="5:5" ht="21.75">
      <c r="E540011" s="537"/>
    </row>
    <row r="540012" spans="5:5">
      <c r="E540012" s="315"/>
    </row>
    <row r="540013" spans="5:5" ht="21.75">
      <c r="E540013" s="537"/>
    </row>
    <row r="540014" spans="5:5">
      <c r="E540014" s="315"/>
    </row>
    <row r="540015" spans="5:5" ht="21.75">
      <c r="E540015" s="537"/>
    </row>
    <row r="540016" spans="5:5">
      <c r="E540016" s="315"/>
    </row>
    <row r="540017" spans="5:5" ht="21.75">
      <c r="E540017" s="537"/>
    </row>
    <row r="540018" spans="5:5">
      <c r="E540018" s="315"/>
    </row>
    <row r="540019" spans="5:5" ht="21.75">
      <c r="E540019" s="537"/>
    </row>
    <row r="540020" spans="5:5">
      <c r="E540020" s="315"/>
    </row>
    <row r="540021" spans="5:5" ht="21.75">
      <c r="E540021" s="537"/>
    </row>
    <row r="540022" spans="5:5">
      <c r="E540022" s="315"/>
    </row>
    <row r="540023" spans="5:5" ht="21.75">
      <c r="E540023" s="537"/>
    </row>
    <row r="540024" spans="5:5">
      <c r="E540024" s="315"/>
    </row>
    <row r="540025" spans="5:5" ht="21.75">
      <c r="E540025" s="537"/>
    </row>
    <row r="540026" spans="5:5">
      <c r="E540026" s="315"/>
    </row>
    <row r="540027" spans="5:5" ht="21.75">
      <c r="E540027" s="537"/>
    </row>
    <row r="540028" spans="5:5">
      <c r="E540028" s="315"/>
    </row>
    <row r="540029" spans="5:5" ht="21.75">
      <c r="E540029" s="537"/>
    </row>
    <row r="540030" spans="5:5">
      <c r="E540030" s="315"/>
    </row>
    <row r="540031" spans="5:5" ht="21.75">
      <c r="E540031" s="537"/>
    </row>
    <row r="540032" spans="5:5">
      <c r="E540032" s="315"/>
    </row>
    <row r="540033" spans="5:5" ht="21.75">
      <c r="E540033" s="537"/>
    </row>
    <row r="540034" spans="5:5">
      <c r="E540034" s="315"/>
    </row>
    <row r="540035" spans="5:5" ht="21.75">
      <c r="E540035" s="537"/>
    </row>
    <row r="540036" spans="5:5">
      <c r="E540036" s="315"/>
    </row>
    <row r="540037" spans="5:5" ht="21.75">
      <c r="E540037" s="537"/>
    </row>
    <row r="540038" spans="5:5">
      <c r="E540038" s="315"/>
    </row>
    <row r="540039" spans="5:5" ht="21.75">
      <c r="E540039" s="537"/>
    </row>
    <row r="540040" spans="5:5">
      <c r="E540040" s="315"/>
    </row>
    <row r="540041" spans="5:5" ht="21.75">
      <c r="E540041" s="537"/>
    </row>
    <row r="540042" spans="5:5">
      <c r="E540042" s="315"/>
    </row>
    <row r="540043" spans="5:5" ht="21.75">
      <c r="E540043" s="537"/>
    </row>
    <row r="540044" spans="5:5">
      <c r="E540044" s="315"/>
    </row>
    <row r="540045" spans="5:5" ht="21.75">
      <c r="E540045" s="537"/>
    </row>
    <row r="540046" spans="5:5">
      <c r="E540046" s="315"/>
    </row>
    <row r="540047" spans="5:5" ht="21.75">
      <c r="E540047" s="537"/>
    </row>
    <row r="540048" spans="5:5">
      <c r="E540048" s="315"/>
    </row>
    <row r="540049" spans="5:5" ht="21.75">
      <c r="E540049" s="537"/>
    </row>
    <row r="540050" spans="5:5">
      <c r="E540050" s="315"/>
    </row>
    <row r="540051" spans="5:5" ht="21.75">
      <c r="E540051" s="537"/>
    </row>
    <row r="540052" spans="5:5">
      <c r="E540052" s="315"/>
    </row>
    <row r="540053" spans="5:5" ht="21.75">
      <c r="E540053" s="537"/>
    </row>
    <row r="540054" spans="5:5">
      <c r="E540054" s="315"/>
    </row>
    <row r="540055" spans="5:5" ht="21.75">
      <c r="E540055" s="537"/>
    </row>
    <row r="540056" spans="5:5">
      <c r="E540056" s="315"/>
    </row>
    <row r="540057" spans="5:5" ht="21.75">
      <c r="E540057" s="537"/>
    </row>
    <row r="540058" spans="5:5">
      <c r="E540058" s="315"/>
    </row>
    <row r="540059" spans="5:5" ht="21.75">
      <c r="E540059" s="537"/>
    </row>
    <row r="540060" spans="5:5">
      <c r="E540060" s="315"/>
    </row>
    <row r="540061" spans="5:5" ht="21.75">
      <c r="E540061" s="537"/>
    </row>
    <row r="540062" spans="5:5">
      <c r="E540062" s="315"/>
    </row>
    <row r="540063" spans="5:5" ht="21.75">
      <c r="E540063" s="537"/>
    </row>
    <row r="540064" spans="5:5">
      <c r="E540064" s="315"/>
    </row>
    <row r="540065" spans="5:5" ht="21.75">
      <c r="E540065" s="537"/>
    </row>
    <row r="540066" spans="5:5">
      <c r="E540066" s="315"/>
    </row>
    <row r="540067" spans="5:5" ht="21.75">
      <c r="E540067" s="537"/>
    </row>
    <row r="540068" spans="5:5">
      <c r="E540068" s="315"/>
    </row>
    <row r="540069" spans="5:5" ht="21.75">
      <c r="E540069" s="537"/>
    </row>
    <row r="540070" spans="5:5">
      <c r="E540070" s="315"/>
    </row>
    <row r="540071" spans="5:5" ht="21.75">
      <c r="E540071" s="537"/>
    </row>
    <row r="540072" spans="5:5">
      <c r="E540072" s="315"/>
    </row>
    <row r="540073" spans="5:5" ht="21.75">
      <c r="E540073" s="537"/>
    </row>
    <row r="540074" spans="5:5">
      <c r="E540074" s="315"/>
    </row>
    <row r="540075" spans="5:5" ht="21.75">
      <c r="E540075" s="537"/>
    </row>
    <row r="540076" spans="5:5">
      <c r="E540076" s="315"/>
    </row>
    <row r="540077" spans="5:5" ht="21.75">
      <c r="E540077" s="537"/>
    </row>
    <row r="540078" spans="5:5">
      <c r="E540078" s="315"/>
    </row>
    <row r="540079" spans="5:5" ht="21.75">
      <c r="E540079" s="537"/>
    </row>
    <row r="540080" spans="5:5">
      <c r="E540080" s="315"/>
    </row>
    <row r="540081" spans="5:5" ht="21.75">
      <c r="E540081" s="537"/>
    </row>
    <row r="540082" spans="5:5">
      <c r="E540082" s="315"/>
    </row>
    <row r="540083" spans="5:5" ht="21.75">
      <c r="E540083" s="537"/>
    </row>
    <row r="540084" spans="5:5">
      <c r="E540084" s="315"/>
    </row>
    <row r="540085" spans="5:5" ht="21.75">
      <c r="E540085" s="537"/>
    </row>
    <row r="540086" spans="5:5">
      <c r="E540086" s="315"/>
    </row>
    <row r="540087" spans="5:5" ht="21.75">
      <c r="E540087" s="537"/>
    </row>
    <row r="540088" spans="5:5">
      <c r="E540088" s="315"/>
    </row>
    <row r="540089" spans="5:5" ht="21.75">
      <c r="E540089" s="537"/>
    </row>
    <row r="540090" spans="5:5">
      <c r="E540090" s="315"/>
    </row>
    <row r="540091" spans="5:5" ht="21.75">
      <c r="E540091" s="537"/>
    </row>
    <row r="540092" spans="5:5">
      <c r="E540092" s="315"/>
    </row>
    <row r="540093" spans="5:5" ht="21.75">
      <c r="E540093" s="537"/>
    </row>
    <row r="540094" spans="5:5">
      <c r="E540094" s="315"/>
    </row>
    <row r="540095" spans="5:5" ht="21.75">
      <c r="E540095" s="537"/>
    </row>
    <row r="540096" spans="5:5">
      <c r="E540096" s="315"/>
    </row>
    <row r="540097" spans="5:5" ht="21.75">
      <c r="E540097" s="537"/>
    </row>
    <row r="540098" spans="5:5">
      <c r="E540098" s="315"/>
    </row>
    <row r="540099" spans="5:5" ht="21.75">
      <c r="E540099" s="537"/>
    </row>
    <row r="540100" spans="5:5">
      <c r="E540100" s="315"/>
    </row>
    <row r="540101" spans="5:5" ht="21.75">
      <c r="E540101" s="537"/>
    </row>
    <row r="540102" spans="5:5">
      <c r="E540102" s="315"/>
    </row>
    <row r="540103" spans="5:5" ht="21.75">
      <c r="E540103" s="537"/>
    </row>
    <row r="540104" spans="5:5">
      <c r="E540104" s="315"/>
    </row>
    <row r="540105" spans="5:5" ht="21.75">
      <c r="E540105" s="537"/>
    </row>
    <row r="540106" spans="5:5">
      <c r="E540106" s="315"/>
    </row>
    <row r="540107" spans="5:5" ht="21.75">
      <c r="E540107" s="537"/>
    </row>
    <row r="540108" spans="5:5">
      <c r="E540108" s="315"/>
    </row>
    <row r="540109" spans="5:5" ht="21.75">
      <c r="E540109" s="537"/>
    </row>
    <row r="540110" spans="5:5">
      <c r="E540110" s="315"/>
    </row>
    <row r="540111" spans="5:5" ht="21.75">
      <c r="E540111" s="537"/>
    </row>
    <row r="540112" spans="5:5">
      <c r="E540112" s="315"/>
    </row>
    <row r="540113" spans="5:5" ht="21.75">
      <c r="E540113" s="537"/>
    </row>
    <row r="540114" spans="5:5">
      <c r="E540114" s="315"/>
    </row>
    <row r="540115" spans="5:5" ht="21.75">
      <c r="E540115" s="537"/>
    </row>
    <row r="540116" spans="5:5">
      <c r="E540116" s="315"/>
    </row>
    <row r="540117" spans="5:5" ht="21.75">
      <c r="E540117" s="537"/>
    </row>
    <row r="540118" spans="5:5">
      <c r="E540118" s="315"/>
    </row>
    <row r="540119" spans="5:5" ht="21.75">
      <c r="E540119" s="537"/>
    </row>
    <row r="540120" spans="5:5">
      <c r="E540120" s="315"/>
    </row>
    <row r="540121" spans="5:5" ht="21.75">
      <c r="E540121" s="537"/>
    </row>
    <row r="540122" spans="5:5">
      <c r="E540122" s="315"/>
    </row>
    <row r="540123" spans="5:5" ht="21.75">
      <c r="E540123" s="537"/>
    </row>
    <row r="540124" spans="5:5">
      <c r="E540124" s="315"/>
    </row>
    <row r="540125" spans="5:5" ht="21.75">
      <c r="E540125" s="537"/>
    </row>
    <row r="540126" spans="5:5">
      <c r="E540126" s="315"/>
    </row>
    <row r="540127" spans="5:5" ht="21.75">
      <c r="E540127" s="537"/>
    </row>
    <row r="540128" spans="5:5">
      <c r="E540128" s="315"/>
    </row>
    <row r="540129" spans="5:5" ht="21.75">
      <c r="E540129" s="537"/>
    </row>
    <row r="540130" spans="5:5">
      <c r="E540130" s="315"/>
    </row>
    <row r="540131" spans="5:5" ht="21.75">
      <c r="E540131" s="537"/>
    </row>
    <row r="540132" spans="5:5">
      <c r="E540132" s="315"/>
    </row>
    <row r="540133" spans="5:5" ht="21.75">
      <c r="E540133" s="537"/>
    </row>
    <row r="540134" spans="5:5">
      <c r="E540134" s="315"/>
    </row>
    <row r="540135" spans="5:5" ht="21.75">
      <c r="E540135" s="537"/>
    </row>
    <row r="540136" spans="5:5">
      <c r="E540136" s="315"/>
    </row>
    <row r="540137" spans="5:5" ht="21.75">
      <c r="E540137" s="537"/>
    </row>
    <row r="540138" spans="5:5">
      <c r="E540138" s="315"/>
    </row>
    <row r="540139" spans="5:5" ht="21.75">
      <c r="E540139" s="537"/>
    </row>
    <row r="540140" spans="5:5">
      <c r="E540140" s="315"/>
    </row>
    <row r="540141" spans="5:5" ht="21.75">
      <c r="E540141" s="537"/>
    </row>
    <row r="540142" spans="5:5">
      <c r="E540142" s="315"/>
    </row>
    <row r="540143" spans="5:5" ht="21.75">
      <c r="E540143" s="537"/>
    </row>
    <row r="540144" spans="5:5">
      <c r="E540144" s="315"/>
    </row>
    <row r="540145" spans="5:5" ht="21.75">
      <c r="E540145" s="537"/>
    </row>
    <row r="540146" spans="5:5">
      <c r="E540146" s="315"/>
    </row>
    <row r="540147" spans="5:5" ht="21.75">
      <c r="E540147" s="537"/>
    </row>
    <row r="540148" spans="5:5">
      <c r="E540148" s="315"/>
    </row>
    <row r="540149" spans="5:5" ht="21.75">
      <c r="E540149" s="537"/>
    </row>
    <row r="540150" spans="5:5">
      <c r="E540150" s="315"/>
    </row>
    <row r="540151" spans="5:5" ht="21.75">
      <c r="E540151" s="537"/>
    </row>
    <row r="540152" spans="5:5">
      <c r="E540152" s="315"/>
    </row>
    <row r="540153" spans="5:5" ht="21.75">
      <c r="E540153" s="537"/>
    </row>
    <row r="540154" spans="5:5">
      <c r="E540154" s="315"/>
    </row>
    <row r="540155" spans="5:5" ht="21.75">
      <c r="E540155" s="537"/>
    </row>
    <row r="540156" spans="5:5">
      <c r="E540156" s="315"/>
    </row>
    <row r="540157" spans="5:5" ht="21.75">
      <c r="E540157" s="537"/>
    </row>
    <row r="540158" spans="5:5">
      <c r="E540158" s="315"/>
    </row>
    <row r="540159" spans="5:5" ht="21.75">
      <c r="E540159" s="537"/>
    </row>
    <row r="540160" spans="5:5">
      <c r="E540160" s="315"/>
    </row>
    <row r="540161" spans="5:5" ht="21.75">
      <c r="E540161" s="537"/>
    </row>
    <row r="540162" spans="5:5">
      <c r="E540162" s="315"/>
    </row>
    <row r="540163" spans="5:5" ht="21.75">
      <c r="E540163" s="537"/>
    </row>
    <row r="540164" spans="5:5">
      <c r="E540164" s="315"/>
    </row>
    <row r="540165" spans="5:5" ht="21.75">
      <c r="E540165" s="537"/>
    </row>
    <row r="540166" spans="5:5">
      <c r="E540166" s="315"/>
    </row>
    <row r="540167" spans="5:5" ht="21.75">
      <c r="E540167" s="537"/>
    </row>
    <row r="540168" spans="5:5">
      <c r="E540168" s="315"/>
    </row>
    <row r="540169" spans="5:5" ht="21.75">
      <c r="E540169" s="537"/>
    </row>
    <row r="540170" spans="5:5">
      <c r="E540170" s="315"/>
    </row>
    <row r="540171" spans="5:5" ht="21.75">
      <c r="E540171" s="537"/>
    </row>
    <row r="540172" spans="5:5">
      <c r="E540172" s="315"/>
    </row>
    <row r="540173" spans="5:5" ht="21.75">
      <c r="E540173" s="537"/>
    </row>
    <row r="540174" spans="5:5">
      <c r="E540174" s="315"/>
    </row>
    <row r="540175" spans="5:5" ht="21.75">
      <c r="E540175" s="537"/>
    </row>
    <row r="540176" spans="5:5">
      <c r="E540176" s="315"/>
    </row>
    <row r="540177" spans="5:5" ht="21.75">
      <c r="E540177" s="537"/>
    </row>
    <row r="540178" spans="5:5">
      <c r="E540178" s="315"/>
    </row>
    <row r="540179" spans="5:5" ht="21.75">
      <c r="E540179" s="537"/>
    </row>
    <row r="540180" spans="5:5">
      <c r="E540180" s="315"/>
    </row>
    <row r="540181" spans="5:5" ht="21.75">
      <c r="E540181" s="537"/>
    </row>
    <row r="540182" spans="5:5">
      <c r="E540182" s="315"/>
    </row>
    <row r="540183" spans="5:5" ht="21.75">
      <c r="E540183" s="537"/>
    </row>
    <row r="540184" spans="5:5">
      <c r="E540184" s="315"/>
    </row>
    <row r="540185" spans="5:5" ht="21.75">
      <c r="E540185" s="537"/>
    </row>
    <row r="540186" spans="5:5">
      <c r="E540186" s="315"/>
    </row>
    <row r="540187" spans="5:5" ht="21.75">
      <c r="E540187" s="537"/>
    </row>
    <row r="540188" spans="5:5">
      <c r="E540188" s="315"/>
    </row>
    <row r="540189" spans="5:5" ht="21.75">
      <c r="E540189" s="537"/>
    </row>
    <row r="540190" spans="5:5">
      <c r="E540190" s="315"/>
    </row>
    <row r="540191" spans="5:5" ht="21.75">
      <c r="E540191" s="537"/>
    </row>
    <row r="540192" spans="5:5">
      <c r="E540192" s="315"/>
    </row>
    <row r="540193" spans="5:5" ht="21.75">
      <c r="E540193" s="537"/>
    </row>
    <row r="540194" spans="5:5">
      <c r="E540194" s="315"/>
    </row>
    <row r="540195" spans="5:5" ht="21.75">
      <c r="E540195" s="537"/>
    </row>
    <row r="540196" spans="5:5">
      <c r="E540196" s="315"/>
    </row>
    <row r="540197" spans="5:5" ht="21.75">
      <c r="E540197" s="537"/>
    </row>
    <row r="540198" spans="5:5">
      <c r="E540198" s="315"/>
    </row>
    <row r="540199" spans="5:5" ht="21.75">
      <c r="E540199" s="537"/>
    </row>
    <row r="540200" spans="5:5">
      <c r="E540200" s="315"/>
    </row>
    <row r="540201" spans="5:5" ht="21.75">
      <c r="E540201" s="537"/>
    </row>
    <row r="540202" spans="5:5">
      <c r="E540202" s="315"/>
    </row>
    <row r="540203" spans="5:5" ht="21.75">
      <c r="E540203" s="537"/>
    </row>
    <row r="540204" spans="5:5">
      <c r="E540204" s="315"/>
    </row>
    <row r="540205" spans="5:5" ht="21.75">
      <c r="E540205" s="537"/>
    </row>
    <row r="540206" spans="5:5">
      <c r="E540206" s="315"/>
    </row>
    <row r="540207" spans="5:5" ht="21.75">
      <c r="E540207" s="537"/>
    </row>
    <row r="540208" spans="5:5">
      <c r="E540208" s="315"/>
    </row>
    <row r="540209" spans="5:5" ht="21.75">
      <c r="E540209" s="537"/>
    </row>
    <row r="540210" spans="5:5">
      <c r="E540210" s="315"/>
    </row>
    <row r="540211" spans="5:5" ht="21.75">
      <c r="E540211" s="537"/>
    </row>
    <row r="540212" spans="5:5">
      <c r="E540212" s="315"/>
    </row>
    <row r="540213" spans="5:5" ht="21.75">
      <c r="E540213" s="537"/>
    </row>
    <row r="540214" spans="5:5">
      <c r="E540214" s="315"/>
    </row>
    <row r="540215" spans="5:5" ht="21.75">
      <c r="E540215" s="537"/>
    </row>
    <row r="540216" spans="5:5">
      <c r="E540216" s="315"/>
    </row>
    <row r="540217" spans="5:5" ht="21.75">
      <c r="E540217" s="537"/>
    </row>
    <row r="540218" spans="5:5">
      <c r="E540218" s="315"/>
    </row>
    <row r="540219" spans="5:5" ht="21.75">
      <c r="E540219" s="537"/>
    </row>
    <row r="540220" spans="5:5">
      <c r="E540220" s="315"/>
    </row>
    <row r="540221" spans="5:5" ht="21.75">
      <c r="E540221" s="537"/>
    </row>
    <row r="540222" spans="5:5">
      <c r="E540222" s="315"/>
    </row>
    <row r="540223" spans="5:5" ht="21.75">
      <c r="E540223" s="537"/>
    </row>
    <row r="540224" spans="5:5">
      <c r="E540224" s="315"/>
    </row>
    <row r="540225" spans="5:5" ht="21.75">
      <c r="E540225" s="537"/>
    </row>
    <row r="540226" spans="5:5">
      <c r="E540226" s="315"/>
    </row>
    <row r="540227" spans="5:5" ht="21.75">
      <c r="E540227" s="537"/>
    </row>
    <row r="540228" spans="5:5">
      <c r="E540228" s="315"/>
    </row>
    <row r="540229" spans="5:5" ht="21.75">
      <c r="E540229" s="537"/>
    </row>
    <row r="540230" spans="5:5">
      <c r="E540230" s="315"/>
    </row>
    <row r="540231" spans="5:5" ht="21.75">
      <c r="E540231" s="537"/>
    </row>
    <row r="540232" spans="5:5">
      <c r="E540232" s="315"/>
    </row>
    <row r="540233" spans="5:5" ht="21.75">
      <c r="E540233" s="537"/>
    </row>
    <row r="540234" spans="5:5">
      <c r="E540234" s="315"/>
    </row>
    <row r="540235" spans="5:5" ht="21.75">
      <c r="E540235" s="537"/>
    </row>
    <row r="540236" spans="5:5">
      <c r="E540236" s="315"/>
    </row>
    <row r="540237" spans="5:5" ht="21.75">
      <c r="E540237" s="537"/>
    </row>
    <row r="540238" spans="5:5">
      <c r="E540238" s="315"/>
    </row>
    <row r="540239" spans="5:5" ht="21.75">
      <c r="E540239" s="537"/>
    </row>
    <row r="540240" spans="5:5">
      <c r="E540240" s="315"/>
    </row>
    <row r="540241" spans="5:5" ht="21.75">
      <c r="E540241" s="537"/>
    </row>
    <row r="540242" spans="5:5">
      <c r="E540242" s="315"/>
    </row>
    <row r="540243" spans="5:5" ht="21.75">
      <c r="E540243" s="537"/>
    </row>
    <row r="540244" spans="5:5">
      <c r="E540244" s="315"/>
    </row>
    <row r="540245" spans="5:5" ht="21.75">
      <c r="E540245" s="537"/>
    </row>
    <row r="540246" spans="5:5">
      <c r="E540246" s="315"/>
    </row>
    <row r="540247" spans="5:5" ht="21.75">
      <c r="E540247" s="537"/>
    </row>
    <row r="540248" spans="5:5">
      <c r="E540248" s="315"/>
    </row>
    <row r="540249" spans="5:5" ht="21.75">
      <c r="E540249" s="537"/>
    </row>
    <row r="540250" spans="5:5">
      <c r="E540250" s="315"/>
    </row>
    <row r="540251" spans="5:5" ht="21.75">
      <c r="E540251" s="537"/>
    </row>
    <row r="540252" spans="5:5">
      <c r="E540252" s="315"/>
    </row>
    <row r="540253" spans="5:5" ht="21.75">
      <c r="E540253" s="537"/>
    </row>
    <row r="540254" spans="5:5">
      <c r="E540254" s="315"/>
    </row>
    <row r="540255" spans="5:5" ht="21.75">
      <c r="E540255" s="537"/>
    </row>
    <row r="540256" spans="5:5">
      <c r="E540256" s="315"/>
    </row>
    <row r="540257" spans="5:5" ht="21.75">
      <c r="E540257" s="537"/>
    </row>
    <row r="540258" spans="5:5">
      <c r="E540258" s="315"/>
    </row>
    <row r="540259" spans="5:5" ht="21.75">
      <c r="E540259" s="537"/>
    </row>
    <row r="540260" spans="5:5">
      <c r="E540260" s="315"/>
    </row>
    <row r="540261" spans="5:5" ht="21.75">
      <c r="E540261" s="537"/>
    </row>
    <row r="540262" spans="5:5">
      <c r="E540262" s="315"/>
    </row>
    <row r="540263" spans="5:5" ht="21.75">
      <c r="E540263" s="537"/>
    </row>
    <row r="540264" spans="5:5">
      <c r="E540264" s="315"/>
    </row>
    <row r="540265" spans="5:5" ht="21.75">
      <c r="E540265" s="537"/>
    </row>
    <row r="540266" spans="5:5">
      <c r="E540266" s="315"/>
    </row>
    <row r="540267" spans="5:5" ht="21.75">
      <c r="E540267" s="537"/>
    </row>
    <row r="540268" spans="5:5">
      <c r="E540268" s="315"/>
    </row>
    <row r="540269" spans="5:5" ht="21.75">
      <c r="E540269" s="537"/>
    </row>
    <row r="540270" spans="5:5">
      <c r="E540270" s="315"/>
    </row>
    <row r="540271" spans="5:5" ht="21.75">
      <c r="E540271" s="537"/>
    </row>
    <row r="540272" spans="5:5">
      <c r="E540272" s="315"/>
    </row>
    <row r="540273" spans="5:5" ht="21.75">
      <c r="E540273" s="537"/>
    </row>
    <row r="540274" spans="5:5">
      <c r="E540274" s="315"/>
    </row>
    <row r="540275" spans="5:5" ht="21.75">
      <c r="E540275" s="537"/>
    </row>
    <row r="540276" spans="5:5">
      <c r="E540276" s="315"/>
    </row>
    <row r="540277" spans="5:5" ht="21.75">
      <c r="E540277" s="537"/>
    </row>
    <row r="540278" spans="5:5">
      <c r="E540278" s="315"/>
    </row>
    <row r="540279" spans="5:5" ht="21.75">
      <c r="E540279" s="537"/>
    </row>
    <row r="540280" spans="5:5">
      <c r="E540280" s="315"/>
    </row>
    <row r="540281" spans="5:5" ht="21.75">
      <c r="E540281" s="537"/>
    </row>
    <row r="540282" spans="5:5">
      <c r="E540282" s="315"/>
    </row>
    <row r="540283" spans="5:5" ht="21.75">
      <c r="E540283" s="537"/>
    </row>
    <row r="540284" spans="5:5">
      <c r="E540284" s="315"/>
    </row>
    <row r="540285" spans="5:5" ht="21.75">
      <c r="E540285" s="537"/>
    </row>
    <row r="540286" spans="5:5">
      <c r="E540286" s="315"/>
    </row>
    <row r="540287" spans="5:5" ht="21.75">
      <c r="E540287" s="537"/>
    </row>
    <row r="540288" spans="5:5">
      <c r="E540288" s="315"/>
    </row>
    <row r="540289" spans="5:5" ht="21.75">
      <c r="E540289" s="537"/>
    </row>
    <row r="540290" spans="5:5">
      <c r="E540290" s="315"/>
    </row>
    <row r="540291" spans="5:5" ht="21.75">
      <c r="E540291" s="537"/>
    </row>
    <row r="540292" spans="5:5">
      <c r="E540292" s="315"/>
    </row>
    <row r="540293" spans="5:5" ht="21.75">
      <c r="E540293" s="537"/>
    </row>
    <row r="540294" spans="5:5">
      <c r="E540294" s="315"/>
    </row>
    <row r="540295" spans="5:5" ht="21.75">
      <c r="E540295" s="537"/>
    </row>
    <row r="540296" spans="5:5">
      <c r="E540296" s="315"/>
    </row>
    <row r="540297" spans="5:5" ht="21.75">
      <c r="E540297" s="537"/>
    </row>
    <row r="540298" spans="5:5">
      <c r="E540298" s="315"/>
    </row>
    <row r="540299" spans="5:5" ht="21.75">
      <c r="E540299" s="537"/>
    </row>
    <row r="540300" spans="5:5">
      <c r="E540300" s="315"/>
    </row>
    <row r="540301" spans="5:5" ht="21.75">
      <c r="E540301" s="537"/>
    </row>
    <row r="540302" spans="5:5">
      <c r="E540302" s="315"/>
    </row>
    <row r="540303" spans="5:5" ht="21.75">
      <c r="E540303" s="537"/>
    </row>
    <row r="540304" spans="5:5">
      <c r="E540304" s="315"/>
    </row>
    <row r="540305" spans="5:5" ht="21.75">
      <c r="E540305" s="537"/>
    </row>
    <row r="540306" spans="5:5">
      <c r="E540306" s="315"/>
    </row>
    <row r="540307" spans="5:5" ht="21.75">
      <c r="E540307" s="537"/>
    </row>
    <row r="540308" spans="5:5">
      <c r="E540308" s="315"/>
    </row>
    <row r="540309" spans="5:5" ht="21.75">
      <c r="E540309" s="537"/>
    </row>
    <row r="540310" spans="5:5">
      <c r="E540310" s="315"/>
    </row>
    <row r="540311" spans="5:5" ht="21.75">
      <c r="E540311" s="537"/>
    </row>
    <row r="540312" spans="5:5">
      <c r="E540312" s="315"/>
    </row>
    <row r="540313" spans="5:5" ht="21.75">
      <c r="E540313" s="537"/>
    </row>
    <row r="540314" spans="5:5">
      <c r="E540314" s="315"/>
    </row>
    <row r="540315" spans="5:5" ht="21.75">
      <c r="E540315" s="537"/>
    </row>
    <row r="540316" spans="5:5">
      <c r="E540316" s="315"/>
    </row>
    <row r="540317" spans="5:5" ht="21.75">
      <c r="E540317" s="537"/>
    </row>
    <row r="540318" spans="5:5">
      <c r="E540318" s="315"/>
    </row>
    <row r="540319" spans="5:5" ht="21.75">
      <c r="E540319" s="537"/>
    </row>
    <row r="540320" spans="5:5">
      <c r="E540320" s="315"/>
    </row>
    <row r="540321" spans="5:5" ht="21.75">
      <c r="E540321" s="537"/>
    </row>
    <row r="540322" spans="5:5">
      <c r="E540322" s="315"/>
    </row>
    <row r="540323" spans="5:5" ht="21.75">
      <c r="E540323" s="537"/>
    </row>
    <row r="540324" spans="5:5">
      <c r="E540324" s="315"/>
    </row>
    <row r="540325" spans="5:5" ht="21.75">
      <c r="E540325" s="537"/>
    </row>
    <row r="540326" spans="5:5">
      <c r="E540326" s="315"/>
    </row>
    <row r="540327" spans="5:5" ht="21.75">
      <c r="E540327" s="537"/>
    </row>
    <row r="540328" spans="5:5">
      <c r="E540328" s="315"/>
    </row>
    <row r="540329" spans="5:5" ht="21.75">
      <c r="E540329" s="537"/>
    </row>
    <row r="540330" spans="5:5">
      <c r="E540330" s="315"/>
    </row>
    <row r="540331" spans="5:5" ht="21.75">
      <c r="E540331" s="537"/>
    </row>
    <row r="540332" spans="5:5">
      <c r="E540332" s="315"/>
    </row>
    <row r="540333" spans="5:5" ht="21.75">
      <c r="E540333" s="537"/>
    </row>
    <row r="540334" spans="5:5">
      <c r="E540334" s="315"/>
    </row>
    <row r="540335" spans="5:5" ht="21.75">
      <c r="E540335" s="537"/>
    </row>
    <row r="540336" spans="5:5">
      <c r="E540336" s="315"/>
    </row>
    <row r="540337" spans="5:5" ht="21.75">
      <c r="E540337" s="537"/>
    </row>
    <row r="540338" spans="5:5">
      <c r="E540338" s="315"/>
    </row>
    <row r="540339" spans="5:5" ht="21.75">
      <c r="E540339" s="537"/>
    </row>
    <row r="540340" spans="5:5">
      <c r="E540340" s="315"/>
    </row>
    <row r="540341" spans="5:5" ht="21.75">
      <c r="E540341" s="537"/>
    </row>
    <row r="540342" spans="5:5">
      <c r="E540342" s="315"/>
    </row>
    <row r="540343" spans="5:5" ht="21.75">
      <c r="E540343" s="537"/>
    </row>
    <row r="540344" spans="5:5">
      <c r="E540344" s="315"/>
    </row>
    <row r="540345" spans="5:5" ht="21.75">
      <c r="E540345" s="537"/>
    </row>
    <row r="540346" spans="5:5">
      <c r="E540346" s="315"/>
    </row>
    <row r="540347" spans="5:5" ht="21.75">
      <c r="E540347" s="537"/>
    </row>
    <row r="540348" spans="5:5">
      <c r="E540348" s="315"/>
    </row>
    <row r="540349" spans="5:5" ht="21.75">
      <c r="E540349" s="537"/>
    </row>
    <row r="540350" spans="5:5">
      <c r="E540350" s="315"/>
    </row>
    <row r="540351" spans="5:5" ht="21.75">
      <c r="E540351" s="537"/>
    </row>
    <row r="540352" spans="5:5">
      <c r="E540352" s="315"/>
    </row>
    <row r="540353" spans="5:5" ht="21.75">
      <c r="E540353" s="537"/>
    </row>
    <row r="540354" spans="5:5">
      <c r="E540354" s="315"/>
    </row>
    <row r="540355" spans="5:5" ht="21.75">
      <c r="E540355" s="537"/>
    </row>
    <row r="540356" spans="5:5">
      <c r="E540356" s="315"/>
    </row>
    <row r="540357" spans="5:5" ht="21.75">
      <c r="E540357" s="537"/>
    </row>
    <row r="540358" spans="5:5">
      <c r="E540358" s="315"/>
    </row>
    <row r="540359" spans="5:5" ht="21.75">
      <c r="E540359" s="537"/>
    </row>
    <row r="540360" spans="5:5">
      <c r="E540360" s="315"/>
    </row>
    <row r="540361" spans="5:5" ht="21.75">
      <c r="E540361" s="537"/>
    </row>
    <row r="540362" spans="5:5">
      <c r="E540362" s="315"/>
    </row>
    <row r="540363" spans="5:5" ht="21.75">
      <c r="E540363" s="537"/>
    </row>
    <row r="540364" spans="5:5">
      <c r="E540364" s="315"/>
    </row>
    <row r="540365" spans="5:5" ht="21.75">
      <c r="E540365" s="537"/>
    </row>
    <row r="540366" spans="5:5">
      <c r="E540366" s="315"/>
    </row>
    <row r="540367" spans="5:5" ht="21.75">
      <c r="E540367" s="537"/>
    </row>
    <row r="540368" spans="5:5">
      <c r="E540368" s="315"/>
    </row>
    <row r="540369" spans="5:5" ht="21.75">
      <c r="E540369" s="537"/>
    </row>
    <row r="540370" spans="5:5">
      <c r="E540370" s="315"/>
    </row>
    <row r="540371" spans="5:5" ht="21.75">
      <c r="E540371" s="537"/>
    </row>
    <row r="540372" spans="5:5">
      <c r="E540372" s="315"/>
    </row>
    <row r="540373" spans="5:5" ht="21.75">
      <c r="E540373" s="537"/>
    </row>
    <row r="540374" spans="5:5">
      <c r="E540374" s="315"/>
    </row>
    <row r="540375" spans="5:5" ht="21.75">
      <c r="E540375" s="537"/>
    </row>
    <row r="540376" spans="5:5">
      <c r="E540376" s="315"/>
    </row>
    <row r="540377" spans="5:5" ht="21.75">
      <c r="E540377" s="537"/>
    </row>
    <row r="540378" spans="5:5">
      <c r="E540378" s="315"/>
    </row>
    <row r="540379" spans="5:5" ht="21.75">
      <c r="E540379" s="537"/>
    </row>
    <row r="540380" spans="5:5">
      <c r="E540380" s="315"/>
    </row>
    <row r="540381" spans="5:5" ht="21.75">
      <c r="E540381" s="537"/>
    </row>
    <row r="540382" spans="5:5">
      <c r="E540382" s="315"/>
    </row>
    <row r="540383" spans="5:5" ht="21.75">
      <c r="E540383" s="537"/>
    </row>
    <row r="540384" spans="5:5">
      <c r="E540384" s="315"/>
    </row>
    <row r="540385" spans="5:5" ht="21.75">
      <c r="E540385" s="537"/>
    </row>
    <row r="540386" spans="5:5">
      <c r="E540386" s="315"/>
    </row>
    <row r="540387" spans="5:5" ht="21.75">
      <c r="E540387" s="537"/>
    </row>
    <row r="540388" spans="5:5">
      <c r="E540388" s="315"/>
    </row>
    <row r="540389" spans="5:5" ht="21.75">
      <c r="E540389" s="537"/>
    </row>
    <row r="540390" spans="5:5">
      <c r="E540390" s="315"/>
    </row>
    <row r="540391" spans="5:5" ht="21.75">
      <c r="E540391" s="537"/>
    </row>
    <row r="540392" spans="5:5">
      <c r="E540392" s="315"/>
    </row>
    <row r="540393" spans="5:5" ht="21.75">
      <c r="E540393" s="537"/>
    </row>
    <row r="540394" spans="5:5">
      <c r="E540394" s="315"/>
    </row>
    <row r="540395" spans="5:5" ht="21.75">
      <c r="E540395" s="537"/>
    </row>
    <row r="540396" spans="5:5">
      <c r="E540396" s="315"/>
    </row>
    <row r="540397" spans="5:5" ht="21.75">
      <c r="E540397" s="537"/>
    </row>
    <row r="540398" spans="5:5">
      <c r="E540398" s="315"/>
    </row>
    <row r="540399" spans="5:5" ht="21.75">
      <c r="E540399" s="537"/>
    </row>
    <row r="540400" spans="5:5">
      <c r="E540400" s="315"/>
    </row>
    <row r="540401" spans="5:5" ht="21.75">
      <c r="E540401" s="537"/>
    </row>
    <row r="540402" spans="5:5">
      <c r="E540402" s="315"/>
    </row>
    <row r="540403" spans="5:5" ht="21.75">
      <c r="E540403" s="537"/>
    </row>
    <row r="540404" spans="5:5">
      <c r="E540404" s="315"/>
    </row>
    <row r="540405" spans="5:5" ht="21.75">
      <c r="E540405" s="537"/>
    </row>
    <row r="540406" spans="5:5">
      <c r="E540406" s="315"/>
    </row>
    <row r="540407" spans="5:5" ht="21.75">
      <c r="E540407" s="537"/>
    </row>
    <row r="540408" spans="5:5">
      <c r="E540408" s="315"/>
    </row>
    <row r="540409" spans="5:5" ht="21.75">
      <c r="E540409" s="537"/>
    </row>
    <row r="540410" spans="5:5">
      <c r="E540410" s="315"/>
    </row>
    <row r="540411" spans="5:5" ht="21.75">
      <c r="E540411" s="537"/>
    </row>
    <row r="540412" spans="5:5">
      <c r="E540412" s="315"/>
    </row>
    <row r="540413" spans="5:5" ht="21.75">
      <c r="E540413" s="537"/>
    </row>
    <row r="540414" spans="5:5">
      <c r="E540414" s="315"/>
    </row>
    <row r="540415" spans="5:5" ht="21.75">
      <c r="E540415" s="537"/>
    </row>
    <row r="540416" spans="5:5">
      <c r="E540416" s="315"/>
    </row>
    <row r="540417" spans="5:5" ht="21.75">
      <c r="E540417" s="537"/>
    </row>
    <row r="540418" spans="5:5">
      <c r="E540418" s="315"/>
    </row>
    <row r="540419" spans="5:5" ht="21.75">
      <c r="E540419" s="537"/>
    </row>
    <row r="540420" spans="5:5">
      <c r="E540420" s="315"/>
    </row>
    <row r="540421" spans="5:5" ht="21.75">
      <c r="E540421" s="537"/>
    </row>
    <row r="540422" spans="5:5">
      <c r="E540422" s="315"/>
    </row>
    <row r="540423" spans="5:5" ht="21.75">
      <c r="E540423" s="537"/>
    </row>
    <row r="540424" spans="5:5">
      <c r="E540424" s="315"/>
    </row>
    <row r="540425" spans="5:5" ht="21.75">
      <c r="E540425" s="537"/>
    </row>
    <row r="540426" spans="5:5">
      <c r="E540426" s="315"/>
    </row>
    <row r="540427" spans="5:5" ht="21.75">
      <c r="E540427" s="537"/>
    </row>
    <row r="540428" spans="5:5">
      <c r="E540428" s="315"/>
    </row>
    <row r="540429" spans="5:5" ht="21.75">
      <c r="E540429" s="537"/>
    </row>
    <row r="540430" spans="5:5">
      <c r="E540430" s="315"/>
    </row>
    <row r="540431" spans="5:5" ht="21.75">
      <c r="E540431" s="537"/>
    </row>
    <row r="540432" spans="5:5">
      <c r="E540432" s="315"/>
    </row>
    <row r="540433" spans="5:5" ht="21.75">
      <c r="E540433" s="537"/>
    </row>
    <row r="540434" spans="5:5">
      <c r="E540434" s="315"/>
    </row>
    <row r="540435" spans="5:5" ht="21.75">
      <c r="E540435" s="537"/>
    </row>
    <row r="540436" spans="5:5">
      <c r="E540436" s="315"/>
    </row>
    <row r="540437" spans="5:5" ht="21.75">
      <c r="E540437" s="537"/>
    </row>
    <row r="540438" spans="5:5">
      <c r="E540438" s="315"/>
    </row>
    <row r="540439" spans="5:5" ht="21.75">
      <c r="E540439" s="537"/>
    </row>
    <row r="540440" spans="5:5">
      <c r="E540440" s="315"/>
    </row>
    <row r="540441" spans="5:5" ht="21.75">
      <c r="E540441" s="537"/>
    </row>
    <row r="540442" spans="5:5">
      <c r="E540442" s="315"/>
    </row>
    <row r="540443" spans="5:5" ht="21.75">
      <c r="E540443" s="537"/>
    </row>
    <row r="540444" spans="5:5">
      <c r="E540444" s="315"/>
    </row>
    <row r="540445" spans="5:5" ht="21.75">
      <c r="E540445" s="537"/>
    </row>
    <row r="540446" spans="5:5">
      <c r="E540446" s="315"/>
    </row>
    <row r="540447" spans="5:5" ht="21.75">
      <c r="E540447" s="537"/>
    </row>
    <row r="540448" spans="5:5">
      <c r="E540448" s="315"/>
    </row>
    <row r="540449" spans="5:5" ht="21.75">
      <c r="E540449" s="537"/>
    </row>
    <row r="540450" spans="5:5">
      <c r="E540450" s="315"/>
    </row>
    <row r="540451" spans="5:5" ht="21.75">
      <c r="E540451" s="537"/>
    </row>
    <row r="540452" spans="5:5">
      <c r="E540452" s="315"/>
    </row>
    <row r="540453" spans="5:5" ht="21.75">
      <c r="E540453" s="537"/>
    </row>
    <row r="540454" spans="5:5">
      <c r="E540454" s="315"/>
    </row>
    <row r="540455" spans="5:5" ht="21.75">
      <c r="E540455" s="537"/>
    </row>
    <row r="540456" spans="5:5">
      <c r="E540456" s="315"/>
    </row>
    <row r="540457" spans="5:5" ht="21.75">
      <c r="E540457" s="537"/>
    </row>
    <row r="540458" spans="5:5">
      <c r="E540458" s="315"/>
    </row>
    <row r="540459" spans="5:5" ht="21.75">
      <c r="E540459" s="537"/>
    </row>
    <row r="540460" spans="5:5">
      <c r="E540460" s="315"/>
    </row>
    <row r="540461" spans="5:5" ht="21.75">
      <c r="E540461" s="537"/>
    </row>
    <row r="540462" spans="5:5">
      <c r="E540462" s="315"/>
    </row>
    <row r="540463" spans="5:5" ht="21.75">
      <c r="E540463" s="537"/>
    </row>
    <row r="540464" spans="5:5">
      <c r="E540464" s="315"/>
    </row>
    <row r="540465" spans="5:5" ht="21.75">
      <c r="E540465" s="537"/>
    </row>
    <row r="540466" spans="5:5">
      <c r="E540466" s="315"/>
    </row>
    <row r="540467" spans="5:5" ht="21.75">
      <c r="E540467" s="537"/>
    </row>
    <row r="540468" spans="5:5">
      <c r="E540468" s="315"/>
    </row>
    <row r="540469" spans="5:5" ht="21.75">
      <c r="E540469" s="537"/>
    </row>
    <row r="540470" spans="5:5">
      <c r="E540470" s="315"/>
    </row>
    <row r="540471" spans="5:5" ht="21.75">
      <c r="E540471" s="537"/>
    </row>
    <row r="540472" spans="5:5">
      <c r="E540472" s="315"/>
    </row>
    <row r="540473" spans="5:5" ht="21.75">
      <c r="E540473" s="537"/>
    </row>
    <row r="540474" spans="5:5">
      <c r="E540474" s="315"/>
    </row>
    <row r="540475" spans="5:5" ht="21.75">
      <c r="E540475" s="537"/>
    </row>
    <row r="540476" spans="5:5">
      <c r="E540476" s="315"/>
    </row>
    <row r="540477" spans="5:5" ht="21.75">
      <c r="E540477" s="537"/>
    </row>
    <row r="540478" spans="5:5">
      <c r="E540478" s="315"/>
    </row>
    <row r="540479" spans="5:5" ht="21.75">
      <c r="E540479" s="537"/>
    </row>
    <row r="540480" spans="5:5">
      <c r="E540480" s="315"/>
    </row>
    <row r="540481" spans="5:5" ht="21.75">
      <c r="E540481" s="537"/>
    </row>
    <row r="540482" spans="5:5">
      <c r="E540482" s="315"/>
    </row>
    <row r="540483" spans="5:5" ht="21.75">
      <c r="E540483" s="537"/>
    </row>
    <row r="540484" spans="5:5">
      <c r="E540484" s="315"/>
    </row>
    <row r="540485" spans="5:5" ht="21.75">
      <c r="E540485" s="537"/>
    </row>
    <row r="540486" spans="5:5">
      <c r="E540486" s="315"/>
    </row>
    <row r="540487" spans="5:5" ht="21.75">
      <c r="E540487" s="537"/>
    </row>
    <row r="540488" spans="5:5">
      <c r="E540488" s="315"/>
    </row>
    <row r="540489" spans="5:5" ht="21.75">
      <c r="E540489" s="537"/>
    </row>
    <row r="540490" spans="5:5">
      <c r="E540490" s="315"/>
    </row>
    <row r="540491" spans="5:5" ht="21.75">
      <c r="E540491" s="537"/>
    </row>
    <row r="540492" spans="5:5">
      <c r="E540492" s="315"/>
    </row>
    <row r="540493" spans="5:5" ht="21.75">
      <c r="E540493" s="537"/>
    </row>
    <row r="540494" spans="5:5">
      <c r="E540494" s="315"/>
    </row>
    <row r="540495" spans="5:5" ht="21.75">
      <c r="E540495" s="537"/>
    </row>
    <row r="540496" spans="5:5">
      <c r="E540496" s="315"/>
    </row>
    <row r="540497" spans="5:5" ht="21.75">
      <c r="E540497" s="537"/>
    </row>
    <row r="540498" spans="5:5">
      <c r="E540498" s="315"/>
    </row>
    <row r="540499" spans="5:5" ht="21.75">
      <c r="E540499" s="537"/>
    </row>
    <row r="540500" spans="5:5">
      <c r="E540500" s="315"/>
    </row>
    <row r="540501" spans="5:5" ht="21.75">
      <c r="E540501" s="537"/>
    </row>
    <row r="540502" spans="5:5">
      <c r="E540502" s="315"/>
    </row>
    <row r="540503" spans="5:5" ht="21.75">
      <c r="E540503" s="537"/>
    </row>
    <row r="540504" spans="5:5">
      <c r="E540504" s="315"/>
    </row>
    <row r="540505" spans="5:5" ht="21.75">
      <c r="E540505" s="537"/>
    </row>
    <row r="540506" spans="5:5">
      <c r="E540506" s="315"/>
    </row>
    <row r="540507" spans="5:5" ht="21.75">
      <c r="E540507" s="537"/>
    </row>
    <row r="540508" spans="5:5">
      <c r="E540508" s="315"/>
    </row>
    <row r="540509" spans="5:5" ht="21.75">
      <c r="E540509" s="537"/>
    </row>
    <row r="540510" spans="5:5">
      <c r="E540510" s="315"/>
    </row>
    <row r="540511" spans="5:5" ht="21.75">
      <c r="E540511" s="537"/>
    </row>
    <row r="540512" spans="5:5">
      <c r="E540512" s="315"/>
    </row>
    <row r="540513" spans="5:5" ht="21.75">
      <c r="E540513" s="537"/>
    </row>
    <row r="540514" spans="5:5">
      <c r="E540514" s="315"/>
    </row>
    <row r="540515" spans="5:5" ht="21.75">
      <c r="E540515" s="537"/>
    </row>
    <row r="540516" spans="5:5">
      <c r="E540516" s="315"/>
    </row>
    <row r="540517" spans="5:5" ht="21.75">
      <c r="E540517" s="537"/>
    </row>
    <row r="540518" spans="5:5">
      <c r="E540518" s="315"/>
    </row>
    <row r="540519" spans="5:5" ht="21.75">
      <c r="E540519" s="537"/>
    </row>
    <row r="540520" spans="5:5">
      <c r="E540520" s="315"/>
    </row>
    <row r="540521" spans="5:5" ht="21.75">
      <c r="E540521" s="537"/>
    </row>
    <row r="540522" spans="5:5">
      <c r="E540522" s="315"/>
    </row>
    <row r="540523" spans="5:5" ht="21.75">
      <c r="E540523" s="537"/>
    </row>
    <row r="540524" spans="5:5">
      <c r="E540524" s="315"/>
    </row>
    <row r="540525" spans="5:5" ht="21.75">
      <c r="E540525" s="537"/>
    </row>
    <row r="540526" spans="5:5">
      <c r="E540526" s="315"/>
    </row>
    <row r="540527" spans="5:5" ht="21.75">
      <c r="E540527" s="537"/>
    </row>
    <row r="540528" spans="5:5">
      <c r="E540528" s="315"/>
    </row>
    <row r="540529" spans="5:5" ht="21.75">
      <c r="E540529" s="537"/>
    </row>
    <row r="540530" spans="5:5">
      <c r="E540530" s="315"/>
    </row>
    <row r="540531" spans="5:5" ht="21.75">
      <c r="E540531" s="537"/>
    </row>
    <row r="540532" spans="5:5">
      <c r="E540532" s="315"/>
    </row>
    <row r="540533" spans="5:5" ht="21.75">
      <c r="E540533" s="537"/>
    </row>
    <row r="540534" spans="5:5">
      <c r="E540534" s="315"/>
    </row>
    <row r="540535" spans="5:5" ht="21.75">
      <c r="E540535" s="537"/>
    </row>
    <row r="540536" spans="5:5">
      <c r="E540536" s="315"/>
    </row>
    <row r="540537" spans="5:5" ht="21.75">
      <c r="E540537" s="537"/>
    </row>
    <row r="540538" spans="5:5">
      <c r="E540538" s="315"/>
    </row>
    <row r="540539" spans="5:5" ht="21.75">
      <c r="E540539" s="537"/>
    </row>
    <row r="540540" spans="5:5">
      <c r="E540540" s="315"/>
    </row>
    <row r="540541" spans="5:5" ht="21.75">
      <c r="E540541" s="537"/>
    </row>
    <row r="540542" spans="5:5">
      <c r="E540542" s="315"/>
    </row>
    <row r="540543" spans="5:5" ht="21.75">
      <c r="E540543" s="537"/>
    </row>
    <row r="540544" spans="5:5">
      <c r="E540544" s="315"/>
    </row>
    <row r="540545" spans="5:5" ht="21.75">
      <c r="E540545" s="537"/>
    </row>
    <row r="540546" spans="5:5">
      <c r="E540546" s="315"/>
    </row>
    <row r="540547" spans="5:5" ht="21.75">
      <c r="E540547" s="537"/>
    </row>
    <row r="540548" spans="5:5">
      <c r="E540548" s="315"/>
    </row>
    <row r="540549" spans="5:5" ht="21.75">
      <c r="E540549" s="537"/>
    </row>
    <row r="540550" spans="5:5">
      <c r="E540550" s="315"/>
    </row>
    <row r="540551" spans="5:5" ht="21.75">
      <c r="E540551" s="537"/>
    </row>
    <row r="540552" spans="5:5">
      <c r="E540552" s="315"/>
    </row>
    <row r="540553" spans="5:5" ht="21.75">
      <c r="E540553" s="537"/>
    </row>
    <row r="540554" spans="5:5">
      <c r="E540554" s="315"/>
    </row>
    <row r="540555" spans="5:5" ht="21.75">
      <c r="E540555" s="537"/>
    </row>
    <row r="540556" spans="5:5">
      <c r="E540556" s="315"/>
    </row>
    <row r="540557" spans="5:5" ht="21.75">
      <c r="E540557" s="537"/>
    </row>
    <row r="540558" spans="5:5">
      <c r="E540558" s="315"/>
    </row>
    <row r="540559" spans="5:5" ht="21.75">
      <c r="E540559" s="537"/>
    </row>
    <row r="540560" spans="5:5">
      <c r="E540560" s="315"/>
    </row>
    <row r="540561" spans="5:5" ht="21.75">
      <c r="E540561" s="537"/>
    </row>
    <row r="540562" spans="5:5">
      <c r="E540562" s="315"/>
    </row>
    <row r="540563" spans="5:5" ht="21.75">
      <c r="E540563" s="537"/>
    </row>
    <row r="540564" spans="5:5">
      <c r="E540564" s="315"/>
    </row>
    <row r="540565" spans="5:5" ht="21.75">
      <c r="E540565" s="537"/>
    </row>
    <row r="540566" spans="5:5">
      <c r="E540566" s="315"/>
    </row>
    <row r="540567" spans="5:5" ht="21.75">
      <c r="E540567" s="537"/>
    </row>
    <row r="540568" spans="5:5">
      <c r="E540568" s="315"/>
    </row>
    <row r="540569" spans="5:5" ht="21.75">
      <c r="E540569" s="537"/>
    </row>
    <row r="540570" spans="5:5">
      <c r="E540570" s="315"/>
    </row>
    <row r="540571" spans="5:5" ht="21.75">
      <c r="E540571" s="537"/>
    </row>
    <row r="540572" spans="5:5">
      <c r="E540572" s="315"/>
    </row>
    <row r="540573" spans="5:5" ht="21.75">
      <c r="E540573" s="537"/>
    </row>
    <row r="540574" spans="5:5">
      <c r="E540574" s="315"/>
    </row>
    <row r="540575" spans="5:5" ht="21.75">
      <c r="E540575" s="537"/>
    </row>
    <row r="540576" spans="5:5">
      <c r="E540576" s="315"/>
    </row>
    <row r="540577" spans="5:5" ht="21.75">
      <c r="E540577" s="537"/>
    </row>
    <row r="540578" spans="5:5">
      <c r="E540578" s="315"/>
    </row>
    <row r="540579" spans="5:5" ht="21.75">
      <c r="E540579" s="537"/>
    </row>
    <row r="540580" spans="5:5">
      <c r="E540580" s="315"/>
    </row>
    <row r="540581" spans="5:5" ht="21.75">
      <c r="E540581" s="537"/>
    </row>
    <row r="540582" spans="5:5">
      <c r="E540582" s="315"/>
    </row>
    <row r="540583" spans="5:5" ht="21.75">
      <c r="E540583" s="537"/>
    </row>
    <row r="540584" spans="5:5">
      <c r="E540584" s="315"/>
    </row>
    <row r="540585" spans="5:5" ht="21.75">
      <c r="E540585" s="537"/>
    </row>
    <row r="540586" spans="5:5">
      <c r="E540586" s="315"/>
    </row>
    <row r="540587" spans="5:5" ht="21.75">
      <c r="E540587" s="537"/>
    </row>
    <row r="540588" spans="5:5">
      <c r="E540588" s="315"/>
    </row>
    <row r="540589" spans="5:5" ht="21.75">
      <c r="E540589" s="537"/>
    </row>
    <row r="540590" spans="5:5">
      <c r="E540590" s="315"/>
    </row>
    <row r="540591" spans="5:5" ht="21.75">
      <c r="E540591" s="537"/>
    </row>
    <row r="540592" spans="5:5">
      <c r="E540592" s="315"/>
    </row>
    <row r="540593" spans="5:5" ht="21.75">
      <c r="E540593" s="537"/>
    </row>
    <row r="540594" spans="5:5">
      <c r="E540594" s="315"/>
    </row>
    <row r="540595" spans="5:5" ht="21.75">
      <c r="E540595" s="537"/>
    </row>
    <row r="540596" spans="5:5">
      <c r="E540596" s="315"/>
    </row>
    <row r="540597" spans="5:5" ht="21.75">
      <c r="E540597" s="537"/>
    </row>
    <row r="540598" spans="5:5">
      <c r="E540598" s="315"/>
    </row>
    <row r="540599" spans="5:5" ht="21.75">
      <c r="E540599" s="537"/>
    </row>
    <row r="540600" spans="5:5">
      <c r="E540600" s="315"/>
    </row>
    <row r="540601" spans="5:5" ht="21.75">
      <c r="E540601" s="537"/>
    </row>
    <row r="540602" spans="5:5">
      <c r="E540602" s="315"/>
    </row>
    <row r="540603" spans="5:5" ht="21.75">
      <c r="E540603" s="537"/>
    </row>
    <row r="540604" spans="5:5">
      <c r="E540604" s="315"/>
    </row>
    <row r="540605" spans="5:5" ht="21.75">
      <c r="E540605" s="537"/>
    </row>
    <row r="540606" spans="5:5">
      <c r="E540606" s="315"/>
    </row>
    <row r="540607" spans="5:5" ht="21.75">
      <c r="E540607" s="537"/>
    </row>
    <row r="540608" spans="5:5">
      <c r="E540608" s="315"/>
    </row>
    <row r="540609" spans="5:5" ht="21.75">
      <c r="E540609" s="537"/>
    </row>
    <row r="540610" spans="5:5">
      <c r="E540610" s="315"/>
    </row>
    <row r="540611" spans="5:5" ht="21.75">
      <c r="E540611" s="537"/>
    </row>
    <row r="540612" spans="5:5">
      <c r="E540612" s="315"/>
    </row>
    <row r="540613" spans="5:5" ht="21.75">
      <c r="E540613" s="537"/>
    </row>
    <row r="540614" spans="5:5">
      <c r="E540614" s="315"/>
    </row>
    <row r="540615" spans="5:5" ht="21.75">
      <c r="E540615" s="537"/>
    </row>
    <row r="540616" spans="5:5">
      <c r="E540616" s="315"/>
    </row>
    <row r="540617" spans="5:5" ht="21.75">
      <c r="E540617" s="537"/>
    </row>
    <row r="540618" spans="5:5">
      <c r="E540618" s="315"/>
    </row>
    <row r="540619" spans="5:5" ht="21.75">
      <c r="E540619" s="537"/>
    </row>
    <row r="540620" spans="5:5">
      <c r="E540620" s="315"/>
    </row>
    <row r="540621" spans="5:5" ht="21.75">
      <c r="E540621" s="537"/>
    </row>
    <row r="540622" spans="5:5">
      <c r="E540622" s="315"/>
    </row>
    <row r="540623" spans="5:5" ht="21.75">
      <c r="E540623" s="537"/>
    </row>
    <row r="540624" spans="5:5">
      <c r="E540624" s="315"/>
    </row>
    <row r="540625" spans="5:5" ht="21.75">
      <c r="E540625" s="537"/>
    </row>
    <row r="540626" spans="5:5">
      <c r="E540626" s="315"/>
    </row>
    <row r="540627" spans="5:5" ht="21.75">
      <c r="E540627" s="537"/>
    </row>
    <row r="540628" spans="5:5">
      <c r="E540628" s="315"/>
    </row>
    <row r="540629" spans="5:5" ht="21.75">
      <c r="E540629" s="537"/>
    </row>
    <row r="540630" spans="5:5">
      <c r="E540630" s="315"/>
    </row>
    <row r="540631" spans="5:5" ht="21.75">
      <c r="E540631" s="537"/>
    </row>
    <row r="540632" spans="5:5">
      <c r="E540632" s="315"/>
    </row>
    <row r="540633" spans="5:5" ht="21.75">
      <c r="E540633" s="537"/>
    </row>
    <row r="540634" spans="5:5">
      <c r="E540634" s="315"/>
    </row>
    <row r="540635" spans="5:5" ht="21.75">
      <c r="E540635" s="537"/>
    </row>
    <row r="540636" spans="5:5">
      <c r="E540636" s="315"/>
    </row>
    <row r="540637" spans="5:5" ht="21.75">
      <c r="E540637" s="537"/>
    </row>
    <row r="540638" spans="5:5">
      <c r="E540638" s="315"/>
    </row>
    <row r="540639" spans="5:5" ht="21.75">
      <c r="E540639" s="537"/>
    </row>
    <row r="540640" spans="5:5">
      <c r="E540640" s="315"/>
    </row>
    <row r="540641" spans="5:5" ht="21.75">
      <c r="E540641" s="537"/>
    </row>
    <row r="540642" spans="5:5">
      <c r="E540642" s="315"/>
    </row>
    <row r="540643" spans="5:5" ht="21.75">
      <c r="E540643" s="537"/>
    </row>
    <row r="540644" spans="5:5">
      <c r="E540644" s="315"/>
    </row>
    <row r="540645" spans="5:5" ht="21.75">
      <c r="E540645" s="537"/>
    </row>
    <row r="540646" spans="5:5">
      <c r="E540646" s="315"/>
    </row>
    <row r="540647" spans="5:5" ht="21.75">
      <c r="E540647" s="537"/>
    </row>
    <row r="540648" spans="5:5">
      <c r="E540648" s="315"/>
    </row>
    <row r="540649" spans="5:5" ht="21.75">
      <c r="E540649" s="537"/>
    </row>
    <row r="540650" spans="5:5">
      <c r="E540650" s="315"/>
    </row>
    <row r="540651" spans="5:5" ht="21.75">
      <c r="E540651" s="537"/>
    </row>
    <row r="540652" spans="5:5">
      <c r="E540652" s="315"/>
    </row>
    <row r="540653" spans="5:5" ht="21.75">
      <c r="E540653" s="537"/>
    </row>
    <row r="540654" spans="5:5">
      <c r="E540654" s="315"/>
    </row>
    <row r="540655" spans="5:5" ht="21.75">
      <c r="E540655" s="537"/>
    </row>
    <row r="540656" spans="5:5">
      <c r="E540656" s="315"/>
    </row>
    <row r="540657" spans="5:5" ht="21.75">
      <c r="E540657" s="537"/>
    </row>
    <row r="540658" spans="5:5">
      <c r="E540658" s="315"/>
    </row>
    <row r="540659" spans="5:5" ht="21.75">
      <c r="E540659" s="537"/>
    </row>
    <row r="540660" spans="5:5">
      <c r="E540660" s="315"/>
    </row>
    <row r="540661" spans="5:5" ht="21.75">
      <c r="E540661" s="537"/>
    </row>
    <row r="540662" spans="5:5">
      <c r="E540662" s="315"/>
    </row>
    <row r="540663" spans="5:5" ht="21.75">
      <c r="E540663" s="537"/>
    </row>
    <row r="540664" spans="5:5">
      <c r="E540664" s="315"/>
    </row>
    <row r="540665" spans="5:5" ht="21.75">
      <c r="E540665" s="537"/>
    </row>
    <row r="540666" spans="5:5">
      <c r="E540666" s="315"/>
    </row>
    <row r="540667" spans="5:5" ht="21.75">
      <c r="E540667" s="537"/>
    </row>
    <row r="540668" spans="5:5">
      <c r="E540668" s="315"/>
    </row>
    <row r="540669" spans="5:5" ht="21.75">
      <c r="E540669" s="537"/>
    </row>
    <row r="540670" spans="5:5">
      <c r="E540670" s="315"/>
    </row>
    <row r="540671" spans="5:5" ht="21.75">
      <c r="E540671" s="537"/>
    </row>
    <row r="540672" spans="5:5">
      <c r="E540672" s="315"/>
    </row>
    <row r="540673" spans="5:5" ht="21.75">
      <c r="E540673" s="537"/>
    </row>
    <row r="540674" spans="5:5">
      <c r="E540674" s="315"/>
    </row>
    <row r="540675" spans="5:5" ht="21.75">
      <c r="E540675" s="537"/>
    </row>
    <row r="540676" spans="5:5">
      <c r="E540676" s="315"/>
    </row>
    <row r="540677" spans="5:5" ht="21.75">
      <c r="E540677" s="537"/>
    </row>
    <row r="540678" spans="5:5">
      <c r="E540678" s="315"/>
    </row>
    <row r="540679" spans="5:5" ht="21.75">
      <c r="E540679" s="537"/>
    </row>
    <row r="540680" spans="5:5">
      <c r="E540680" s="315"/>
    </row>
    <row r="540681" spans="5:5" ht="21.75">
      <c r="E540681" s="537"/>
    </row>
    <row r="540682" spans="5:5">
      <c r="E540682" s="315"/>
    </row>
    <row r="540683" spans="5:5" ht="21.75">
      <c r="E540683" s="537"/>
    </row>
    <row r="540684" spans="5:5">
      <c r="E540684" s="315"/>
    </row>
    <row r="540685" spans="5:5" ht="21.75">
      <c r="E540685" s="537"/>
    </row>
    <row r="540686" spans="5:5">
      <c r="E540686" s="315"/>
    </row>
    <row r="540687" spans="5:5" ht="21.75">
      <c r="E540687" s="537"/>
    </row>
    <row r="540688" spans="5:5">
      <c r="E540688" s="315"/>
    </row>
    <row r="540689" spans="5:5" ht="21.75">
      <c r="E540689" s="537"/>
    </row>
    <row r="540690" spans="5:5">
      <c r="E540690" s="315"/>
    </row>
    <row r="540691" spans="5:5" ht="21.75">
      <c r="E540691" s="537"/>
    </row>
    <row r="540692" spans="5:5">
      <c r="E540692" s="315"/>
    </row>
    <row r="540693" spans="5:5" ht="21.75">
      <c r="E540693" s="537"/>
    </row>
    <row r="540694" spans="5:5">
      <c r="E540694" s="315"/>
    </row>
    <row r="540695" spans="5:5" ht="21.75">
      <c r="E540695" s="537"/>
    </row>
    <row r="540696" spans="5:5">
      <c r="E540696" s="315"/>
    </row>
    <row r="540697" spans="5:5" ht="21.75">
      <c r="E540697" s="537"/>
    </row>
    <row r="540698" spans="5:5">
      <c r="E540698" s="315"/>
    </row>
    <row r="540699" spans="5:5" ht="21.75">
      <c r="E540699" s="537"/>
    </row>
    <row r="540700" spans="5:5">
      <c r="E540700" s="315"/>
    </row>
    <row r="540701" spans="5:5" ht="21.75">
      <c r="E540701" s="537"/>
    </row>
    <row r="540702" spans="5:5">
      <c r="E540702" s="315"/>
    </row>
    <row r="540703" spans="5:5" ht="21.75">
      <c r="E540703" s="537"/>
    </row>
    <row r="540704" spans="5:5">
      <c r="E540704" s="315"/>
    </row>
    <row r="540705" spans="5:5" ht="21.75">
      <c r="E540705" s="537"/>
    </row>
    <row r="540706" spans="5:5">
      <c r="E540706" s="315"/>
    </row>
    <row r="540707" spans="5:5" ht="21.75">
      <c r="E540707" s="537"/>
    </row>
    <row r="540708" spans="5:5">
      <c r="E540708" s="315"/>
    </row>
    <row r="540709" spans="5:5" ht="21.75">
      <c r="E540709" s="537"/>
    </row>
    <row r="540710" spans="5:5">
      <c r="E540710" s="315"/>
    </row>
    <row r="540711" spans="5:5" ht="21.75">
      <c r="E540711" s="537"/>
    </row>
    <row r="540712" spans="5:5">
      <c r="E540712" s="315"/>
    </row>
    <row r="540713" spans="5:5" ht="21.75">
      <c r="E540713" s="537"/>
    </row>
    <row r="540714" spans="5:5">
      <c r="E540714" s="315"/>
    </row>
    <row r="540715" spans="5:5" ht="21.75">
      <c r="E540715" s="537"/>
    </row>
    <row r="540716" spans="5:5">
      <c r="E540716" s="315"/>
    </row>
    <row r="540717" spans="5:5" ht="21.75">
      <c r="E540717" s="537"/>
    </row>
    <row r="540718" spans="5:5">
      <c r="E540718" s="315"/>
    </row>
    <row r="540719" spans="5:5" ht="21.75">
      <c r="E540719" s="537"/>
    </row>
    <row r="540720" spans="5:5">
      <c r="E540720" s="315"/>
    </row>
    <row r="540721" spans="5:5" ht="21.75">
      <c r="E540721" s="537"/>
    </row>
    <row r="540722" spans="5:5">
      <c r="E540722" s="315"/>
    </row>
    <row r="540723" spans="5:5" ht="21.75">
      <c r="E540723" s="537"/>
    </row>
    <row r="540724" spans="5:5">
      <c r="E540724" s="315"/>
    </row>
    <row r="540725" spans="5:5" ht="21.75">
      <c r="E540725" s="537"/>
    </row>
    <row r="540726" spans="5:5">
      <c r="E540726" s="315"/>
    </row>
    <row r="540727" spans="5:5" ht="21.75">
      <c r="E540727" s="537"/>
    </row>
    <row r="540728" spans="5:5">
      <c r="E540728" s="315"/>
    </row>
    <row r="540729" spans="5:5" ht="21.75">
      <c r="E540729" s="537"/>
    </row>
    <row r="540730" spans="5:5">
      <c r="E540730" s="315"/>
    </row>
    <row r="540731" spans="5:5" ht="21.75">
      <c r="E540731" s="537"/>
    </row>
    <row r="540732" spans="5:5">
      <c r="E540732" s="315"/>
    </row>
    <row r="540733" spans="5:5" ht="21.75">
      <c r="E540733" s="537"/>
    </row>
    <row r="540734" spans="5:5">
      <c r="E540734" s="315"/>
    </row>
    <row r="540735" spans="5:5" ht="21.75">
      <c r="E540735" s="537"/>
    </row>
    <row r="540736" spans="5:5">
      <c r="E540736" s="315"/>
    </row>
    <row r="540737" spans="5:5" ht="21.75">
      <c r="E540737" s="537"/>
    </row>
    <row r="540738" spans="5:5">
      <c r="E540738" s="315"/>
    </row>
    <row r="540739" spans="5:5" ht="21.75">
      <c r="E540739" s="537"/>
    </row>
    <row r="540740" spans="5:5">
      <c r="E540740" s="315"/>
    </row>
    <row r="540741" spans="5:5" ht="21.75">
      <c r="E540741" s="537"/>
    </row>
    <row r="540742" spans="5:5">
      <c r="E540742" s="315"/>
    </row>
    <row r="540743" spans="5:5" ht="21.75">
      <c r="E540743" s="537"/>
    </row>
    <row r="540744" spans="5:5">
      <c r="E540744" s="315"/>
    </row>
    <row r="540745" spans="5:5" ht="21.75">
      <c r="E540745" s="537"/>
    </row>
    <row r="540746" spans="5:5">
      <c r="E540746" s="315"/>
    </row>
    <row r="540747" spans="5:5" ht="21.75">
      <c r="E540747" s="537"/>
    </row>
    <row r="540748" spans="5:5">
      <c r="E540748" s="315"/>
    </row>
    <row r="540749" spans="5:5" ht="21.75">
      <c r="E540749" s="537"/>
    </row>
    <row r="540750" spans="5:5">
      <c r="E540750" s="315"/>
    </row>
    <row r="540751" spans="5:5" ht="21.75">
      <c r="E540751" s="537"/>
    </row>
    <row r="540752" spans="5:5">
      <c r="E540752" s="315"/>
    </row>
    <row r="540753" spans="5:5" ht="21.75">
      <c r="E540753" s="537"/>
    </row>
    <row r="540754" spans="5:5">
      <c r="E540754" s="315"/>
    </row>
    <row r="540755" spans="5:5" ht="21.75">
      <c r="E540755" s="537"/>
    </row>
    <row r="540756" spans="5:5">
      <c r="E540756" s="315"/>
    </row>
    <row r="540757" spans="5:5" ht="21.75">
      <c r="E540757" s="537"/>
    </row>
    <row r="540758" spans="5:5">
      <c r="E540758" s="315"/>
    </row>
    <row r="540759" spans="5:5" ht="21.75">
      <c r="E540759" s="537"/>
    </row>
    <row r="540760" spans="5:5">
      <c r="E540760" s="315"/>
    </row>
    <row r="540761" spans="5:5" ht="21.75">
      <c r="E540761" s="537"/>
    </row>
    <row r="540762" spans="5:5">
      <c r="E540762" s="315"/>
    </row>
    <row r="540763" spans="5:5" ht="21.75">
      <c r="E540763" s="537"/>
    </row>
    <row r="540764" spans="5:5">
      <c r="E540764" s="315"/>
    </row>
    <row r="540765" spans="5:5" ht="21.75">
      <c r="E540765" s="537"/>
    </row>
    <row r="540766" spans="5:5">
      <c r="E540766" s="315"/>
    </row>
    <row r="540767" spans="5:5" ht="21.75">
      <c r="E540767" s="537"/>
    </row>
    <row r="540768" spans="5:5">
      <c r="E540768" s="315"/>
    </row>
    <row r="540769" spans="5:5" ht="21.75">
      <c r="E540769" s="537"/>
    </row>
    <row r="540770" spans="5:5">
      <c r="E540770" s="315"/>
    </row>
    <row r="540771" spans="5:5" ht="21.75">
      <c r="E540771" s="537"/>
    </row>
    <row r="540772" spans="5:5">
      <c r="E540772" s="315"/>
    </row>
    <row r="540773" spans="5:5" ht="21.75">
      <c r="E540773" s="537"/>
    </row>
    <row r="540774" spans="5:5">
      <c r="E540774" s="315"/>
    </row>
    <row r="540775" spans="5:5" ht="21.75">
      <c r="E540775" s="537"/>
    </row>
    <row r="540776" spans="5:5">
      <c r="E540776" s="315"/>
    </row>
    <row r="540777" spans="5:5" ht="21.75">
      <c r="E540777" s="537"/>
    </row>
    <row r="540778" spans="5:5">
      <c r="E540778" s="315"/>
    </row>
    <row r="540779" spans="5:5" ht="21.75">
      <c r="E540779" s="537"/>
    </row>
    <row r="540780" spans="5:5">
      <c r="E540780" s="315"/>
    </row>
    <row r="540781" spans="5:5" ht="21.75">
      <c r="E540781" s="537"/>
    </row>
    <row r="540782" spans="5:5">
      <c r="E540782" s="315"/>
    </row>
    <row r="540783" spans="5:5" ht="21.75">
      <c r="E540783" s="537"/>
    </row>
    <row r="540784" spans="5:5">
      <c r="E540784" s="315"/>
    </row>
    <row r="540785" spans="5:5" ht="21.75">
      <c r="E540785" s="537"/>
    </row>
    <row r="540786" spans="5:5">
      <c r="E540786" s="315"/>
    </row>
    <row r="540787" spans="5:5" ht="21.75">
      <c r="E540787" s="537"/>
    </row>
    <row r="540788" spans="5:5">
      <c r="E540788" s="315"/>
    </row>
    <row r="540789" spans="5:5" ht="21.75">
      <c r="E540789" s="537"/>
    </row>
    <row r="540790" spans="5:5">
      <c r="E540790" s="315"/>
    </row>
    <row r="540791" spans="5:5" ht="21.75">
      <c r="E540791" s="537"/>
    </row>
    <row r="540792" spans="5:5">
      <c r="E540792" s="315"/>
    </row>
    <row r="540793" spans="5:5" ht="21.75">
      <c r="E540793" s="537"/>
    </row>
    <row r="540794" spans="5:5">
      <c r="E540794" s="315"/>
    </row>
    <row r="540795" spans="5:5" ht="21.75">
      <c r="E540795" s="537"/>
    </row>
    <row r="540796" spans="5:5">
      <c r="E540796" s="315"/>
    </row>
    <row r="540797" spans="5:5" ht="21.75">
      <c r="E540797" s="537"/>
    </row>
    <row r="540798" spans="5:5">
      <c r="E540798" s="315"/>
    </row>
    <row r="540799" spans="5:5" ht="21.75">
      <c r="E540799" s="537"/>
    </row>
    <row r="540800" spans="5:5">
      <c r="E540800" s="315"/>
    </row>
    <row r="540801" spans="5:5" ht="21.75">
      <c r="E540801" s="537"/>
    </row>
    <row r="540802" spans="5:5">
      <c r="E540802" s="315"/>
    </row>
    <row r="540803" spans="5:5" ht="21.75">
      <c r="E540803" s="537"/>
    </row>
    <row r="540804" spans="5:5">
      <c r="E540804" s="315"/>
    </row>
    <row r="540805" spans="5:5" ht="21.75">
      <c r="E540805" s="537"/>
    </row>
    <row r="540806" spans="5:5">
      <c r="E540806" s="315"/>
    </row>
    <row r="540807" spans="5:5" ht="21.75">
      <c r="E540807" s="537"/>
    </row>
    <row r="540808" spans="5:5">
      <c r="E540808" s="315"/>
    </row>
    <row r="540809" spans="5:5" ht="21.75">
      <c r="E540809" s="537"/>
    </row>
    <row r="540810" spans="5:5">
      <c r="E540810" s="315"/>
    </row>
    <row r="540811" spans="5:5" ht="21.75">
      <c r="E540811" s="537"/>
    </row>
    <row r="540812" spans="5:5">
      <c r="E540812" s="315"/>
    </row>
    <row r="540813" spans="5:5" ht="21.75">
      <c r="E540813" s="537"/>
    </row>
    <row r="540814" spans="5:5">
      <c r="E540814" s="315"/>
    </row>
    <row r="540815" spans="5:5" ht="21.75">
      <c r="E540815" s="537"/>
    </row>
    <row r="540816" spans="5:5">
      <c r="E540816" s="315"/>
    </row>
    <row r="540817" spans="5:5" ht="21.75">
      <c r="E540817" s="537"/>
    </row>
    <row r="540818" spans="5:5">
      <c r="E540818" s="315"/>
    </row>
    <row r="540819" spans="5:5" ht="21.75">
      <c r="E540819" s="537"/>
    </row>
    <row r="540820" spans="5:5">
      <c r="E540820" s="315"/>
    </row>
    <row r="540821" spans="5:5" ht="21.75">
      <c r="E540821" s="537"/>
    </row>
    <row r="540822" spans="5:5">
      <c r="E540822" s="315"/>
    </row>
    <row r="540823" spans="5:5" ht="21.75">
      <c r="E540823" s="537"/>
    </row>
    <row r="540824" spans="5:5">
      <c r="E540824" s="315"/>
    </row>
    <row r="540825" spans="5:5" ht="21.75">
      <c r="E540825" s="537"/>
    </row>
    <row r="540826" spans="5:5">
      <c r="E540826" s="315"/>
    </row>
    <row r="540827" spans="5:5" ht="21.75">
      <c r="E540827" s="537"/>
    </row>
    <row r="540828" spans="5:5">
      <c r="E540828" s="315"/>
    </row>
    <row r="540829" spans="5:5" ht="21.75">
      <c r="E540829" s="537"/>
    </row>
    <row r="540830" spans="5:5">
      <c r="E540830" s="315"/>
    </row>
    <row r="540831" spans="5:5" ht="21.75">
      <c r="E540831" s="537"/>
    </row>
    <row r="540832" spans="5:5">
      <c r="E540832" s="315"/>
    </row>
    <row r="540833" spans="5:5" ht="21.75">
      <c r="E540833" s="537"/>
    </row>
    <row r="540834" spans="5:5">
      <c r="E540834" s="315"/>
    </row>
    <row r="540835" spans="5:5" ht="21.75">
      <c r="E540835" s="537"/>
    </row>
    <row r="540836" spans="5:5">
      <c r="E540836" s="315"/>
    </row>
    <row r="540837" spans="5:5" ht="21.75">
      <c r="E540837" s="537"/>
    </row>
    <row r="540838" spans="5:5">
      <c r="E540838" s="315"/>
    </row>
    <row r="540839" spans="5:5" ht="21.75">
      <c r="E540839" s="537"/>
    </row>
    <row r="540840" spans="5:5">
      <c r="E540840" s="315"/>
    </row>
    <row r="540841" spans="5:5" ht="21.75">
      <c r="E540841" s="537"/>
    </row>
    <row r="540842" spans="5:5">
      <c r="E540842" s="315"/>
    </row>
    <row r="540843" spans="5:5" ht="21.75">
      <c r="E540843" s="537"/>
    </row>
    <row r="540844" spans="5:5">
      <c r="E540844" s="315"/>
    </row>
    <row r="540845" spans="5:5" ht="21.75">
      <c r="E540845" s="537"/>
    </row>
    <row r="540846" spans="5:5">
      <c r="E540846" s="315"/>
    </row>
    <row r="540847" spans="5:5" ht="21.75">
      <c r="E540847" s="537"/>
    </row>
    <row r="540848" spans="5:5">
      <c r="E540848" s="315"/>
    </row>
    <row r="540849" spans="5:5" ht="21.75">
      <c r="E540849" s="537"/>
    </row>
    <row r="540850" spans="5:5">
      <c r="E540850" s="315"/>
    </row>
    <row r="540851" spans="5:5" ht="21.75">
      <c r="E540851" s="537"/>
    </row>
    <row r="540852" spans="5:5">
      <c r="E540852" s="315"/>
    </row>
    <row r="540853" spans="5:5" ht="21.75">
      <c r="E540853" s="537"/>
    </row>
    <row r="540854" spans="5:5">
      <c r="E540854" s="315"/>
    </row>
    <row r="540855" spans="5:5" ht="21.75">
      <c r="E540855" s="537"/>
    </row>
    <row r="540856" spans="5:5">
      <c r="E540856" s="315"/>
    </row>
    <row r="540857" spans="5:5" ht="21.75">
      <c r="E540857" s="537"/>
    </row>
    <row r="540858" spans="5:5">
      <c r="E540858" s="315"/>
    </row>
    <row r="540859" spans="5:5" ht="21.75">
      <c r="E540859" s="537"/>
    </row>
    <row r="540860" spans="5:5">
      <c r="E540860" s="315"/>
    </row>
    <row r="540861" spans="5:5" ht="21.75">
      <c r="E540861" s="537"/>
    </row>
    <row r="540862" spans="5:5">
      <c r="E540862" s="315"/>
    </row>
    <row r="540863" spans="5:5" ht="21.75">
      <c r="E540863" s="537"/>
    </row>
    <row r="540864" spans="5:5">
      <c r="E540864" s="315"/>
    </row>
    <row r="540865" spans="5:5" ht="21.75">
      <c r="E540865" s="537"/>
    </row>
    <row r="540866" spans="5:5">
      <c r="E540866" s="315"/>
    </row>
    <row r="540867" spans="5:5" ht="21.75">
      <c r="E540867" s="537"/>
    </row>
    <row r="540868" spans="5:5">
      <c r="E540868" s="315"/>
    </row>
    <row r="540869" spans="5:5" ht="21.75">
      <c r="E540869" s="537"/>
    </row>
    <row r="540870" spans="5:5">
      <c r="E540870" s="315"/>
    </row>
    <row r="540871" spans="5:5" ht="21.75">
      <c r="E540871" s="537"/>
    </row>
    <row r="540872" spans="5:5">
      <c r="E540872" s="315"/>
    </row>
    <row r="540873" spans="5:5" ht="21.75">
      <c r="E540873" s="537"/>
    </row>
    <row r="540874" spans="5:5">
      <c r="E540874" s="315"/>
    </row>
    <row r="540875" spans="5:5" ht="21.75">
      <c r="E540875" s="537"/>
    </row>
    <row r="540876" spans="5:5">
      <c r="E540876" s="315"/>
    </row>
    <row r="540877" spans="5:5" ht="21.75">
      <c r="E540877" s="537"/>
    </row>
    <row r="540878" spans="5:5">
      <c r="E540878" s="315"/>
    </row>
    <row r="540879" spans="5:5" ht="21.75">
      <c r="E540879" s="537"/>
    </row>
    <row r="540880" spans="5:5">
      <c r="E540880" s="315"/>
    </row>
    <row r="540881" spans="5:5" ht="21.75">
      <c r="E540881" s="537"/>
    </row>
    <row r="540882" spans="5:5">
      <c r="E540882" s="315"/>
    </row>
    <row r="540883" spans="5:5" ht="21.75">
      <c r="E540883" s="537"/>
    </row>
    <row r="540884" spans="5:5">
      <c r="E540884" s="315"/>
    </row>
    <row r="540885" spans="5:5" ht="21.75">
      <c r="E540885" s="537"/>
    </row>
    <row r="540886" spans="5:5">
      <c r="E540886" s="315"/>
    </row>
    <row r="540887" spans="5:5" ht="21.75">
      <c r="E540887" s="537"/>
    </row>
    <row r="540888" spans="5:5">
      <c r="E540888" s="315"/>
    </row>
    <row r="540889" spans="5:5" ht="21.75">
      <c r="E540889" s="537"/>
    </row>
    <row r="540890" spans="5:5">
      <c r="E540890" s="315"/>
    </row>
    <row r="540891" spans="5:5" ht="21.75">
      <c r="E540891" s="537"/>
    </row>
    <row r="540892" spans="5:5">
      <c r="E540892" s="315"/>
    </row>
    <row r="540893" spans="5:5" ht="21.75">
      <c r="E540893" s="537"/>
    </row>
    <row r="540894" spans="5:5">
      <c r="E540894" s="315"/>
    </row>
    <row r="540895" spans="5:5" ht="21.75">
      <c r="E540895" s="537"/>
    </row>
    <row r="540896" spans="5:5">
      <c r="E540896" s="315"/>
    </row>
    <row r="540897" spans="5:5" ht="21.75">
      <c r="E540897" s="537"/>
    </row>
    <row r="540898" spans="5:5">
      <c r="E540898" s="315"/>
    </row>
    <row r="540899" spans="5:5" ht="21.75">
      <c r="E540899" s="537"/>
    </row>
    <row r="540900" spans="5:5">
      <c r="E540900" s="315"/>
    </row>
    <row r="540901" spans="5:5" ht="21.75">
      <c r="E540901" s="537"/>
    </row>
    <row r="540902" spans="5:5">
      <c r="E540902" s="315"/>
    </row>
    <row r="540903" spans="5:5" ht="21.75">
      <c r="E540903" s="537"/>
    </row>
    <row r="540904" spans="5:5">
      <c r="E540904" s="315"/>
    </row>
    <row r="540905" spans="5:5" ht="21.75">
      <c r="E540905" s="537"/>
    </row>
    <row r="540906" spans="5:5">
      <c r="E540906" s="315"/>
    </row>
    <row r="540907" spans="5:5" ht="21.75">
      <c r="E540907" s="537"/>
    </row>
    <row r="540908" spans="5:5">
      <c r="E540908" s="315"/>
    </row>
    <row r="540909" spans="5:5" ht="21.75">
      <c r="E540909" s="537"/>
    </row>
    <row r="540910" spans="5:5">
      <c r="E540910" s="315"/>
    </row>
    <row r="540911" spans="5:5" ht="21.75">
      <c r="E540911" s="537"/>
    </row>
    <row r="540912" spans="5:5">
      <c r="E540912" s="315"/>
    </row>
    <row r="540913" spans="5:5" ht="21.75">
      <c r="E540913" s="537"/>
    </row>
    <row r="540914" spans="5:5">
      <c r="E540914" s="315"/>
    </row>
    <row r="540915" spans="5:5" ht="21.75">
      <c r="E540915" s="537"/>
    </row>
    <row r="540916" spans="5:5">
      <c r="E540916" s="315"/>
    </row>
    <row r="540917" spans="5:5" ht="21.75">
      <c r="E540917" s="537"/>
    </row>
    <row r="540918" spans="5:5">
      <c r="E540918" s="315"/>
    </row>
    <row r="540919" spans="5:5" ht="21.75">
      <c r="E540919" s="537"/>
    </row>
    <row r="540920" spans="5:5">
      <c r="E540920" s="315"/>
    </row>
    <row r="540921" spans="5:5" ht="21.75">
      <c r="E540921" s="537"/>
    </row>
    <row r="540922" spans="5:5">
      <c r="E540922" s="315"/>
    </row>
    <row r="540923" spans="5:5" ht="21.75">
      <c r="E540923" s="537"/>
    </row>
    <row r="540924" spans="5:5">
      <c r="E540924" s="315"/>
    </row>
    <row r="540925" spans="5:5" ht="21.75">
      <c r="E540925" s="537"/>
    </row>
    <row r="540926" spans="5:5">
      <c r="E540926" s="315"/>
    </row>
    <row r="540927" spans="5:5" ht="21.75">
      <c r="E540927" s="537"/>
    </row>
    <row r="540928" spans="5:5">
      <c r="E540928" s="315"/>
    </row>
    <row r="540929" spans="5:5" ht="21.75">
      <c r="E540929" s="537"/>
    </row>
    <row r="540930" spans="5:5">
      <c r="E540930" s="315"/>
    </row>
    <row r="540931" spans="5:5" ht="21.75">
      <c r="E540931" s="537"/>
    </row>
    <row r="540932" spans="5:5">
      <c r="E540932" s="315"/>
    </row>
    <row r="540933" spans="5:5" ht="21.75">
      <c r="E540933" s="537"/>
    </row>
    <row r="540934" spans="5:5">
      <c r="E540934" s="315"/>
    </row>
    <row r="540935" spans="5:5" ht="21.75">
      <c r="E540935" s="537"/>
    </row>
    <row r="540936" spans="5:5">
      <c r="E540936" s="315"/>
    </row>
    <row r="540937" spans="5:5" ht="21.75">
      <c r="E540937" s="537"/>
    </row>
    <row r="540938" spans="5:5">
      <c r="E540938" s="315"/>
    </row>
    <row r="540939" spans="5:5" ht="21.75">
      <c r="E540939" s="537"/>
    </row>
    <row r="540940" spans="5:5">
      <c r="E540940" s="315"/>
    </row>
    <row r="540941" spans="5:5" ht="21.75">
      <c r="E540941" s="537"/>
    </row>
    <row r="540942" spans="5:5">
      <c r="E540942" s="315"/>
    </row>
    <row r="540943" spans="5:5" ht="21.75">
      <c r="E540943" s="537"/>
    </row>
    <row r="540944" spans="5:5">
      <c r="E540944" s="315"/>
    </row>
    <row r="540945" spans="5:5" ht="21.75">
      <c r="E540945" s="537"/>
    </row>
    <row r="540946" spans="5:5">
      <c r="E540946" s="315"/>
    </row>
    <row r="540947" spans="5:5" ht="21.75">
      <c r="E540947" s="537"/>
    </row>
    <row r="540948" spans="5:5">
      <c r="E540948" s="315"/>
    </row>
    <row r="540949" spans="5:5" ht="21.75">
      <c r="E540949" s="537"/>
    </row>
    <row r="540950" spans="5:5">
      <c r="E540950" s="315"/>
    </row>
    <row r="540951" spans="5:5" ht="21.75">
      <c r="E540951" s="537"/>
    </row>
    <row r="540952" spans="5:5">
      <c r="E540952" s="315"/>
    </row>
    <row r="540953" spans="5:5" ht="21.75">
      <c r="E540953" s="537"/>
    </row>
    <row r="540954" spans="5:5">
      <c r="E540954" s="315"/>
    </row>
    <row r="540955" spans="5:5" ht="21.75">
      <c r="E540955" s="537"/>
    </row>
    <row r="540956" spans="5:5">
      <c r="E540956" s="315"/>
    </row>
    <row r="540957" spans="5:5" ht="21.75">
      <c r="E540957" s="537"/>
    </row>
    <row r="540958" spans="5:5">
      <c r="E540958" s="315"/>
    </row>
    <row r="540959" spans="5:5" ht="21.75">
      <c r="E540959" s="537"/>
    </row>
    <row r="540960" spans="5:5">
      <c r="E540960" s="315"/>
    </row>
    <row r="540961" spans="5:5" ht="21.75">
      <c r="E540961" s="537"/>
    </row>
    <row r="540962" spans="5:5">
      <c r="E540962" s="315"/>
    </row>
    <row r="540963" spans="5:5" ht="21.75">
      <c r="E540963" s="537"/>
    </row>
    <row r="540964" spans="5:5">
      <c r="E540964" s="315"/>
    </row>
    <row r="540965" spans="5:5" ht="21.75">
      <c r="E540965" s="537"/>
    </row>
    <row r="540966" spans="5:5">
      <c r="E540966" s="315"/>
    </row>
    <row r="540967" spans="5:5" ht="21.75">
      <c r="E540967" s="537"/>
    </row>
    <row r="540968" spans="5:5">
      <c r="E540968" s="315"/>
    </row>
    <row r="540969" spans="5:5" ht="21.75">
      <c r="E540969" s="537"/>
    </row>
    <row r="540970" spans="5:5">
      <c r="E540970" s="315"/>
    </row>
    <row r="540971" spans="5:5" ht="21.75">
      <c r="E540971" s="537"/>
    </row>
    <row r="540972" spans="5:5">
      <c r="E540972" s="315"/>
    </row>
    <row r="540973" spans="5:5" ht="21.75">
      <c r="E540973" s="537"/>
    </row>
    <row r="540974" spans="5:5">
      <c r="E540974" s="315"/>
    </row>
    <row r="540975" spans="5:5" ht="21.75">
      <c r="E540975" s="537"/>
    </row>
    <row r="540976" spans="5:5">
      <c r="E540976" s="315"/>
    </row>
    <row r="540977" spans="5:5" ht="21.75">
      <c r="E540977" s="537"/>
    </row>
    <row r="540978" spans="5:5">
      <c r="E540978" s="315"/>
    </row>
    <row r="540979" spans="5:5" ht="21.75">
      <c r="E540979" s="537"/>
    </row>
    <row r="540980" spans="5:5">
      <c r="E540980" s="315"/>
    </row>
    <row r="540981" spans="5:5" ht="21.75">
      <c r="E540981" s="537"/>
    </row>
    <row r="540982" spans="5:5">
      <c r="E540982" s="315"/>
    </row>
    <row r="540983" spans="5:5" ht="21.75">
      <c r="E540983" s="537"/>
    </row>
    <row r="540984" spans="5:5">
      <c r="E540984" s="315"/>
    </row>
    <row r="540985" spans="5:5" ht="21.75">
      <c r="E540985" s="537"/>
    </row>
    <row r="540986" spans="5:5">
      <c r="E540986" s="315"/>
    </row>
    <row r="540987" spans="5:5" ht="21.75">
      <c r="E540987" s="537"/>
    </row>
    <row r="540988" spans="5:5">
      <c r="E540988" s="315"/>
    </row>
    <row r="540989" spans="5:5" ht="21.75">
      <c r="E540989" s="537"/>
    </row>
    <row r="540990" spans="5:5">
      <c r="E540990" s="315"/>
    </row>
    <row r="540991" spans="5:5" ht="21.75">
      <c r="E540991" s="537"/>
    </row>
    <row r="540992" spans="5:5">
      <c r="E540992" s="315"/>
    </row>
    <row r="540993" spans="5:5" ht="21.75">
      <c r="E540993" s="537"/>
    </row>
    <row r="540994" spans="5:5">
      <c r="E540994" s="315"/>
    </row>
    <row r="540995" spans="5:5" ht="21.75">
      <c r="E540995" s="537"/>
    </row>
    <row r="540996" spans="5:5">
      <c r="E540996" s="315"/>
    </row>
    <row r="540997" spans="5:5" ht="21.75">
      <c r="E540997" s="537"/>
    </row>
    <row r="540998" spans="5:5">
      <c r="E540998" s="315"/>
    </row>
    <row r="540999" spans="5:5" ht="21.75">
      <c r="E540999" s="537"/>
    </row>
    <row r="541000" spans="5:5">
      <c r="E541000" s="315"/>
    </row>
    <row r="541001" spans="5:5" ht="21.75">
      <c r="E541001" s="537"/>
    </row>
    <row r="541002" spans="5:5">
      <c r="E541002" s="315"/>
    </row>
    <row r="541003" spans="5:5" ht="21.75">
      <c r="E541003" s="537"/>
    </row>
    <row r="541004" spans="5:5">
      <c r="E541004" s="315"/>
    </row>
    <row r="541005" spans="5:5" ht="21.75">
      <c r="E541005" s="537"/>
    </row>
    <row r="541006" spans="5:5">
      <c r="E541006" s="315"/>
    </row>
    <row r="541007" spans="5:5" ht="21.75">
      <c r="E541007" s="537"/>
    </row>
    <row r="541008" spans="5:5">
      <c r="E541008" s="315"/>
    </row>
    <row r="541009" spans="5:5" ht="21.75">
      <c r="E541009" s="537"/>
    </row>
    <row r="541010" spans="5:5">
      <c r="E541010" s="315"/>
    </row>
    <row r="541011" spans="5:5" ht="21.75">
      <c r="E541011" s="537"/>
    </row>
    <row r="541012" spans="5:5">
      <c r="E541012" s="315"/>
    </row>
    <row r="541013" spans="5:5" ht="21.75">
      <c r="E541013" s="537"/>
    </row>
    <row r="541014" spans="5:5">
      <c r="E541014" s="315"/>
    </row>
    <row r="541015" spans="5:5" ht="21.75">
      <c r="E541015" s="537"/>
    </row>
    <row r="541016" spans="5:5">
      <c r="E541016" s="315"/>
    </row>
    <row r="541017" spans="5:5" ht="21.75">
      <c r="E541017" s="537"/>
    </row>
    <row r="541018" spans="5:5">
      <c r="E541018" s="315"/>
    </row>
    <row r="541019" spans="5:5" ht="21.75">
      <c r="E541019" s="537"/>
    </row>
    <row r="541020" spans="5:5">
      <c r="E541020" s="315"/>
    </row>
    <row r="541021" spans="5:5" ht="21.75">
      <c r="E541021" s="537"/>
    </row>
    <row r="541022" spans="5:5">
      <c r="E541022" s="315"/>
    </row>
    <row r="541023" spans="5:5" ht="21.75">
      <c r="E541023" s="537"/>
    </row>
    <row r="541024" spans="5:5">
      <c r="E541024" s="315"/>
    </row>
    <row r="541025" spans="5:5" ht="21.75">
      <c r="E541025" s="537"/>
    </row>
    <row r="541026" spans="5:5">
      <c r="E541026" s="315"/>
    </row>
    <row r="541027" spans="5:5" ht="21.75">
      <c r="E541027" s="537"/>
    </row>
    <row r="541028" spans="5:5">
      <c r="E541028" s="315"/>
    </row>
    <row r="541029" spans="5:5" ht="21.75">
      <c r="E541029" s="537"/>
    </row>
    <row r="541030" spans="5:5">
      <c r="E541030" s="315"/>
    </row>
    <row r="541031" spans="5:5" ht="21.75">
      <c r="E541031" s="537"/>
    </row>
    <row r="541032" spans="5:5">
      <c r="E541032" s="315"/>
    </row>
    <row r="541033" spans="5:5" ht="21.75">
      <c r="E541033" s="537"/>
    </row>
    <row r="541034" spans="5:5">
      <c r="E541034" s="315"/>
    </row>
    <row r="541035" spans="5:5" ht="21.75">
      <c r="E541035" s="537"/>
    </row>
    <row r="541036" spans="5:5">
      <c r="E541036" s="315"/>
    </row>
    <row r="541037" spans="5:5" ht="21.75">
      <c r="E541037" s="537"/>
    </row>
    <row r="541038" spans="5:5">
      <c r="E541038" s="315"/>
    </row>
    <row r="541039" spans="5:5" ht="21.75">
      <c r="E541039" s="537"/>
    </row>
    <row r="541040" spans="5:5">
      <c r="E541040" s="315"/>
    </row>
    <row r="541041" spans="5:5" ht="21.75">
      <c r="E541041" s="537"/>
    </row>
    <row r="541042" spans="5:5">
      <c r="E541042" s="315"/>
    </row>
    <row r="541043" spans="5:5" ht="21.75">
      <c r="E541043" s="537"/>
    </row>
    <row r="541044" spans="5:5">
      <c r="E541044" s="315"/>
    </row>
    <row r="541045" spans="5:5" ht="21.75">
      <c r="E541045" s="537"/>
    </row>
    <row r="541046" spans="5:5">
      <c r="E541046" s="315"/>
    </row>
    <row r="541047" spans="5:5" ht="21.75">
      <c r="E541047" s="537"/>
    </row>
    <row r="541048" spans="5:5">
      <c r="E541048" s="315"/>
    </row>
    <row r="541049" spans="5:5" ht="21.75">
      <c r="E541049" s="537"/>
    </row>
    <row r="541050" spans="5:5">
      <c r="E541050" s="315"/>
    </row>
    <row r="541051" spans="5:5" ht="21.75">
      <c r="E541051" s="537"/>
    </row>
    <row r="541052" spans="5:5">
      <c r="E541052" s="315"/>
    </row>
    <row r="541053" spans="5:5" ht="21.75">
      <c r="E541053" s="537"/>
    </row>
    <row r="541054" spans="5:5">
      <c r="E541054" s="315"/>
    </row>
    <row r="541055" spans="5:5" ht="21.75">
      <c r="E541055" s="537"/>
    </row>
    <row r="541056" spans="5:5">
      <c r="E541056" s="315"/>
    </row>
    <row r="541057" spans="5:5" ht="21.75">
      <c r="E541057" s="537"/>
    </row>
    <row r="541058" spans="5:5">
      <c r="E541058" s="315"/>
    </row>
    <row r="541059" spans="5:5" ht="21.75">
      <c r="E541059" s="537"/>
    </row>
    <row r="541060" spans="5:5">
      <c r="E541060" s="315"/>
    </row>
    <row r="541061" spans="5:5" ht="21.75">
      <c r="E541061" s="537"/>
    </row>
    <row r="541062" spans="5:5">
      <c r="E541062" s="315"/>
    </row>
    <row r="541063" spans="5:5" ht="21.75">
      <c r="E541063" s="537"/>
    </row>
    <row r="541064" spans="5:5">
      <c r="E541064" s="315"/>
    </row>
    <row r="541065" spans="5:5" ht="21.75">
      <c r="E541065" s="537"/>
    </row>
    <row r="541066" spans="5:5">
      <c r="E541066" s="315"/>
    </row>
    <row r="541067" spans="5:5" ht="21.75">
      <c r="E541067" s="537"/>
    </row>
    <row r="541068" spans="5:5">
      <c r="E541068" s="315"/>
    </row>
    <row r="541069" spans="5:5" ht="21.75">
      <c r="E541069" s="537"/>
    </row>
    <row r="541070" spans="5:5">
      <c r="E541070" s="315"/>
    </row>
    <row r="541071" spans="5:5" ht="21.75">
      <c r="E541071" s="537"/>
    </row>
    <row r="541072" spans="5:5">
      <c r="E541072" s="315"/>
    </row>
    <row r="541073" spans="5:5" ht="21.75">
      <c r="E541073" s="537"/>
    </row>
    <row r="541074" spans="5:5">
      <c r="E541074" s="315"/>
    </row>
    <row r="541075" spans="5:5" ht="21.75">
      <c r="E541075" s="537"/>
    </row>
    <row r="541076" spans="5:5">
      <c r="E541076" s="315"/>
    </row>
    <row r="541077" spans="5:5" ht="21.75">
      <c r="E541077" s="537"/>
    </row>
    <row r="541078" spans="5:5">
      <c r="E541078" s="315"/>
    </row>
    <row r="541079" spans="5:5" ht="21.75">
      <c r="E541079" s="537"/>
    </row>
    <row r="541080" spans="5:5">
      <c r="E541080" s="315"/>
    </row>
    <row r="541081" spans="5:5" ht="21.75">
      <c r="E541081" s="537"/>
    </row>
    <row r="541082" spans="5:5">
      <c r="E541082" s="315"/>
    </row>
    <row r="541083" spans="5:5" ht="21.75">
      <c r="E541083" s="537"/>
    </row>
    <row r="541084" spans="5:5">
      <c r="E541084" s="315"/>
    </row>
    <row r="541085" spans="5:5" ht="21.75">
      <c r="E541085" s="537"/>
    </row>
    <row r="541086" spans="5:5">
      <c r="E541086" s="315"/>
    </row>
    <row r="541087" spans="5:5" ht="21.75">
      <c r="E541087" s="537"/>
    </row>
    <row r="541088" spans="5:5">
      <c r="E541088" s="315"/>
    </row>
    <row r="541089" spans="5:5" ht="21.75">
      <c r="E541089" s="537"/>
    </row>
    <row r="541090" spans="5:5">
      <c r="E541090" s="315"/>
    </row>
    <row r="541091" spans="5:5" ht="21.75">
      <c r="E541091" s="537"/>
    </row>
    <row r="541092" spans="5:5">
      <c r="E541092" s="315"/>
    </row>
    <row r="541093" spans="5:5" ht="21.75">
      <c r="E541093" s="537"/>
    </row>
    <row r="541094" spans="5:5">
      <c r="E541094" s="315"/>
    </row>
    <row r="541095" spans="5:5" ht="21.75">
      <c r="E541095" s="537"/>
    </row>
    <row r="541096" spans="5:5">
      <c r="E541096" s="315"/>
    </row>
    <row r="541097" spans="5:5" ht="21.75">
      <c r="E541097" s="537"/>
    </row>
    <row r="541098" spans="5:5">
      <c r="E541098" s="315"/>
    </row>
    <row r="541099" spans="5:5" ht="21.75">
      <c r="E541099" s="537"/>
    </row>
    <row r="541100" spans="5:5">
      <c r="E541100" s="315"/>
    </row>
    <row r="541101" spans="5:5" ht="21.75">
      <c r="E541101" s="537"/>
    </row>
    <row r="541102" spans="5:5">
      <c r="E541102" s="315"/>
    </row>
    <row r="541103" spans="5:5" ht="21.75">
      <c r="E541103" s="537"/>
    </row>
    <row r="541104" spans="5:5">
      <c r="E541104" s="315"/>
    </row>
    <row r="541105" spans="5:5" ht="21.75">
      <c r="E541105" s="537"/>
    </row>
    <row r="541106" spans="5:5">
      <c r="E541106" s="315"/>
    </row>
    <row r="541107" spans="5:5" ht="21.75">
      <c r="E541107" s="537"/>
    </row>
    <row r="541108" spans="5:5">
      <c r="E541108" s="315"/>
    </row>
    <row r="541109" spans="5:5" ht="21.75">
      <c r="E541109" s="537"/>
    </row>
    <row r="541110" spans="5:5">
      <c r="E541110" s="315"/>
    </row>
    <row r="541111" spans="5:5" ht="21.75">
      <c r="E541111" s="537"/>
    </row>
    <row r="541112" spans="5:5">
      <c r="E541112" s="315"/>
    </row>
    <row r="541113" spans="5:5" ht="21.75">
      <c r="E541113" s="537"/>
    </row>
    <row r="541114" spans="5:5">
      <c r="E541114" s="315"/>
    </row>
    <row r="541115" spans="5:5" ht="21.75">
      <c r="E541115" s="537"/>
    </row>
    <row r="541116" spans="5:5">
      <c r="E541116" s="315"/>
    </row>
    <row r="541117" spans="5:5" ht="21.75">
      <c r="E541117" s="537"/>
    </row>
    <row r="541118" spans="5:5">
      <c r="E541118" s="315"/>
    </row>
    <row r="541119" spans="5:5" ht="21.75">
      <c r="E541119" s="537"/>
    </row>
    <row r="541120" spans="5:5">
      <c r="E541120" s="315"/>
    </row>
    <row r="541121" spans="5:5" ht="21.75">
      <c r="E541121" s="537"/>
    </row>
    <row r="541122" spans="5:5">
      <c r="E541122" s="315"/>
    </row>
    <row r="541123" spans="5:5" ht="21.75">
      <c r="E541123" s="537"/>
    </row>
    <row r="541124" spans="5:5">
      <c r="E541124" s="315"/>
    </row>
    <row r="541125" spans="5:5" ht="21.75">
      <c r="E541125" s="537"/>
    </row>
    <row r="541126" spans="5:5">
      <c r="E541126" s="315"/>
    </row>
    <row r="541127" spans="5:5" ht="21.75">
      <c r="E541127" s="537"/>
    </row>
    <row r="541128" spans="5:5">
      <c r="E541128" s="315"/>
    </row>
    <row r="541129" spans="5:5" ht="21.75">
      <c r="E541129" s="537"/>
    </row>
    <row r="541130" spans="5:5">
      <c r="E541130" s="315"/>
    </row>
    <row r="541131" spans="5:5" ht="21.75">
      <c r="E541131" s="537"/>
    </row>
    <row r="541132" spans="5:5">
      <c r="E541132" s="315"/>
    </row>
    <row r="541133" spans="5:5" ht="21.75">
      <c r="E541133" s="537"/>
    </row>
    <row r="541134" spans="5:5">
      <c r="E541134" s="315"/>
    </row>
    <row r="541135" spans="5:5" ht="21.75">
      <c r="E541135" s="537"/>
    </row>
    <row r="541136" spans="5:5">
      <c r="E541136" s="315"/>
    </row>
    <row r="541137" spans="5:5" ht="21.75">
      <c r="E541137" s="537"/>
    </row>
    <row r="541138" spans="5:5">
      <c r="E541138" s="315"/>
    </row>
    <row r="541139" spans="5:5" ht="21.75">
      <c r="E541139" s="537"/>
    </row>
    <row r="541140" spans="5:5">
      <c r="E541140" s="315"/>
    </row>
    <row r="541141" spans="5:5" ht="21.75">
      <c r="E541141" s="537"/>
    </row>
    <row r="541142" spans="5:5">
      <c r="E541142" s="315"/>
    </row>
    <row r="541143" spans="5:5" ht="21.75">
      <c r="E541143" s="537"/>
    </row>
    <row r="541144" spans="5:5">
      <c r="E541144" s="315"/>
    </row>
    <row r="541145" spans="5:5" ht="21.75">
      <c r="E541145" s="537"/>
    </row>
    <row r="541146" spans="5:5">
      <c r="E541146" s="315"/>
    </row>
    <row r="541147" spans="5:5" ht="21.75">
      <c r="E541147" s="537"/>
    </row>
    <row r="541148" spans="5:5">
      <c r="E541148" s="315"/>
    </row>
    <row r="541149" spans="5:5" ht="21.75">
      <c r="E541149" s="537"/>
    </row>
    <row r="541150" spans="5:5">
      <c r="E541150" s="315"/>
    </row>
    <row r="541151" spans="5:5" ht="21.75">
      <c r="E541151" s="537"/>
    </row>
    <row r="541152" spans="5:5">
      <c r="E541152" s="315"/>
    </row>
    <row r="541153" spans="5:5" ht="21.75">
      <c r="E541153" s="537"/>
    </row>
    <row r="541154" spans="5:5">
      <c r="E541154" s="315"/>
    </row>
    <row r="541155" spans="5:5" ht="21.75">
      <c r="E541155" s="537"/>
    </row>
    <row r="541156" spans="5:5">
      <c r="E541156" s="315"/>
    </row>
    <row r="541157" spans="5:5" ht="21.75">
      <c r="E541157" s="537"/>
    </row>
    <row r="541158" spans="5:5">
      <c r="E541158" s="315"/>
    </row>
    <row r="541159" spans="5:5" ht="21.75">
      <c r="E541159" s="537"/>
    </row>
    <row r="541160" spans="5:5">
      <c r="E541160" s="315"/>
    </row>
    <row r="541161" spans="5:5" ht="21.75">
      <c r="E541161" s="537"/>
    </row>
    <row r="541162" spans="5:5">
      <c r="E541162" s="315"/>
    </row>
    <row r="541163" spans="5:5" ht="21.75">
      <c r="E541163" s="537"/>
    </row>
    <row r="541164" spans="5:5">
      <c r="E541164" s="315"/>
    </row>
    <row r="541165" spans="5:5" ht="21.75">
      <c r="E541165" s="537"/>
    </row>
    <row r="541166" spans="5:5">
      <c r="E541166" s="315"/>
    </row>
    <row r="541167" spans="5:5" ht="21.75">
      <c r="E541167" s="537"/>
    </row>
    <row r="541168" spans="5:5">
      <c r="E541168" s="315"/>
    </row>
    <row r="541169" spans="5:5" ht="21.75">
      <c r="E541169" s="537"/>
    </row>
    <row r="541170" spans="5:5">
      <c r="E541170" s="315"/>
    </row>
    <row r="541171" spans="5:5" ht="21.75">
      <c r="E541171" s="537"/>
    </row>
    <row r="541172" spans="5:5">
      <c r="E541172" s="315"/>
    </row>
    <row r="541173" spans="5:5" ht="21.75">
      <c r="E541173" s="537"/>
    </row>
    <row r="541174" spans="5:5">
      <c r="E541174" s="315"/>
    </row>
    <row r="541175" spans="5:5" ht="21.75">
      <c r="E541175" s="537"/>
    </row>
    <row r="541176" spans="5:5">
      <c r="E541176" s="315"/>
    </row>
    <row r="541177" spans="5:5" ht="21.75">
      <c r="E541177" s="537"/>
    </row>
    <row r="541178" spans="5:5">
      <c r="E541178" s="315"/>
    </row>
    <row r="541179" spans="5:5" ht="21.75">
      <c r="E541179" s="537"/>
    </row>
    <row r="541180" spans="5:5">
      <c r="E541180" s="315"/>
    </row>
    <row r="541181" spans="5:5" ht="21.75">
      <c r="E541181" s="537"/>
    </row>
    <row r="541182" spans="5:5">
      <c r="E541182" s="315"/>
    </row>
    <row r="541183" spans="5:5" ht="21.75">
      <c r="E541183" s="537"/>
    </row>
    <row r="541184" spans="5:5">
      <c r="E541184" s="315"/>
    </row>
    <row r="541185" spans="5:5" ht="21.75">
      <c r="E541185" s="537"/>
    </row>
    <row r="541186" spans="5:5">
      <c r="E541186" s="315"/>
    </row>
    <row r="541187" spans="5:5" ht="21.75">
      <c r="E541187" s="537"/>
    </row>
    <row r="541188" spans="5:5">
      <c r="E541188" s="315"/>
    </row>
    <row r="541189" spans="5:5" ht="21.75">
      <c r="E541189" s="537"/>
    </row>
    <row r="541190" spans="5:5">
      <c r="E541190" s="315"/>
    </row>
    <row r="541191" spans="5:5" ht="21.75">
      <c r="E541191" s="537"/>
    </row>
    <row r="541192" spans="5:5">
      <c r="E541192" s="315"/>
    </row>
    <row r="541193" spans="5:5" ht="21.75">
      <c r="E541193" s="537"/>
    </row>
    <row r="541194" spans="5:5">
      <c r="E541194" s="315"/>
    </row>
    <row r="541195" spans="5:5" ht="21.75">
      <c r="E541195" s="537"/>
    </row>
    <row r="541196" spans="5:5">
      <c r="E541196" s="315"/>
    </row>
    <row r="541197" spans="5:5" ht="21.75">
      <c r="E541197" s="537"/>
    </row>
    <row r="541198" spans="5:5">
      <c r="E541198" s="315"/>
    </row>
    <row r="541199" spans="5:5" ht="21.75">
      <c r="E541199" s="537"/>
    </row>
    <row r="541200" spans="5:5">
      <c r="E541200" s="315"/>
    </row>
    <row r="541201" spans="5:5" ht="21.75">
      <c r="E541201" s="537"/>
    </row>
    <row r="541202" spans="5:5">
      <c r="E541202" s="315"/>
    </row>
    <row r="541203" spans="5:5" ht="21.75">
      <c r="E541203" s="537"/>
    </row>
    <row r="541204" spans="5:5">
      <c r="E541204" s="315"/>
    </row>
    <row r="541205" spans="5:5" ht="21.75">
      <c r="E541205" s="537"/>
    </row>
    <row r="541206" spans="5:5">
      <c r="E541206" s="315"/>
    </row>
    <row r="541207" spans="5:5" ht="21.75">
      <c r="E541207" s="537"/>
    </row>
    <row r="541208" spans="5:5">
      <c r="E541208" s="315"/>
    </row>
    <row r="541209" spans="5:5" ht="21.75">
      <c r="E541209" s="537"/>
    </row>
    <row r="541210" spans="5:5">
      <c r="E541210" s="315"/>
    </row>
    <row r="541211" spans="5:5" ht="21.75">
      <c r="E541211" s="537"/>
    </row>
    <row r="541212" spans="5:5">
      <c r="E541212" s="315"/>
    </row>
    <row r="541213" spans="5:5" ht="21.75">
      <c r="E541213" s="537"/>
    </row>
    <row r="541214" spans="5:5">
      <c r="E541214" s="315"/>
    </row>
    <row r="541215" spans="5:5" ht="21.75">
      <c r="E541215" s="537"/>
    </row>
    <row r="541216" spans="5:5">
      <c r="E541216" s="315"/>
    </row>
    <row r="541217" spans="5:5" ht="21.75">
      <c r="E541217" s="537"/>
    </row>
    <row r="541218" spans="5:5">
      <c r="E541218" s="315"/>
    </row>
    <row r="541219" spans="5:5" ht="21.75">
      <c r="E541219" s="537"/>
    </row>
    <row r="541220" spans="5:5">
      <c r="E541220" s="315"/>
    </row>
    <row r="541221" spans="5:5" ht="21.75">
      <c r="E541221" s="537"/>
    </row>
    <row r="541222" spans="5:5">
      <c r="E541222" s="315"/>
    </row>
    <row r="541223" spans="5:5" ht="21.75">
      <c r="E541223" s="537"/>
    </row>
    <row r="541224" spans="5:5">
      <c r="E541224" s="315"/>
    </row>
    <row r="541225" spans="5:5" ht="21.75">
      <c r="E541225" s="537"/>
    </row>
    <row r="541226" spans="5:5">
      <c r="E541226" s="315"/>
    </row>
    <row r="541227" spans="5:5" ht="21.75">
      <c r="E541227" s="537"/>
    </row>
    <row r="541228" spans="5:5">
      <c r="E541228" s="315"/>
    </row>
    <row r="541229" spans="5:5" ht="21.75">
      <c r="E541229" s="537"/>
    </row>
    <row r="541230" spans="5:5">
      <c r="E541230" s="315"/>
    </row>
    <row r="541231" spans="5:5" ht="21.75">
      <c r="E541231" s="537"/>
    </row>
    <row r="541232" spans="5:5">
      <c r="E541232" s="315"/>
    </row>
    <row r="541233" spans="5:5" ht="21.75">
      <c r="E541233" s="537"/>
    </row>
    <row r="541234" spans="5:5">
      <c r="E541234" s="315"/>
    </row>
    <row r="541235" spans="5:5" ht="21.75">
      <c r="E541235" s="537"/>
    </row>
    <row r="541236" spans="5:5">
      <c r="E541236" s="315"/>
    </row>
    <row r="541237" spans="5:5" ht="21.75">
      <c r="E541237" s="537"/>
    </row>
    <row r="541238" spans="5:5">
      <c r="E541238" s="315"/>
    </row>
    <row r="541239" spans="5:5" ht="21.75">
      <c r="E541239" s="537"/>
    </row>
    <row r="541240" spans="5:5">
      <c r="E541240" s="315"/>
    </row>
    <row r="541241" spans="5:5" ht="21.75">
      <c r="E541241" s="537"/>
    </row>
    <row r="541242" spans="5:5">
      <c r="E541242" s="315"/>
    </row>
    <row r="541243" spans="5:5" ht="21.75">
      <c r="E541243" s="537"/>
    </row>
    <row r="541244" spans="5:5">
      <c r="E541244" s="315"/>
    </row>
    <row r="541245" spans="5:5" ht="21.75">
      <c r="E541245" s="537"/>
    </row>
    <row r="541246" spans="5:5">
      <c r="E541246" s="315"/>
    </row>
    <row r="541247" spans="5:5" ht="21.75">
      <c r="E541247" s="537"/>
    </row>
    <row r="541248" spans="5:5">
      <c r="E541248" s="315"/>
    </row>
    <row r="541249" spans="5:5" ht="21.75">
      <c r="E541249" s="537"/>
    </row>
    <row r="541250" spans="5:5">
      <c r="E541250" s="315"/>
    </row>
    <row r="541251" spans="5:5" ht="21.75">
      <c r="E541251" s="537"/>
    </row>
    <row r="541252" spans="5:5">
      <c r="E541252" s="315"/>
    </row>
    <row r="541253" spans="5:5" ht="21.75">
      <c r="E541253" s="537"/>
    </row>
    <row r="541254" spans="5:5">
      <c r="E541254" s="315"/>
    </row>
    <row r="541255" spans="5:5" ht="21.75">
      <c r="E541255" s="537"/>
    </row>
    <row r="541256" spans="5:5">
      <c r="E541256" s="315"/>
    </row>
    <row r="541257" spans="5:5" ht="21.75">
      <c r="E541257" s="537"/>
    </row>
    <row r="541258" spans="5:5">
      <c r="E541258" s="315"/>
    </row>
    <row r="541259" spans="5:5" ht="21.75">
      <c r="E541259" s="537"/>
    </row>
    <row r="541260" spans="5:5">
      <c r="E541260" s="315"/>
    </row>
    <row r="541261" spans="5:5" ht="21.75">
      <c r="E541261" s="537"/>
    </row>
    <row r="541262" spans="5:5">
      <c r="E541262" s="315"/>
    </row>
    <row r="541263" spans="5:5" ht="21.75">
      <c r="E541263" s="537"/>
    </row>
    <row r="541264" spans="5:5">
      <c r="E541264" s="315"/>
    </row>
    <row r="541265" spans="5:5" ht="21.75">
      <c r="E541265" s="537"/>
    </row>
    <row r="541266" spans="5:5">
      <c r="E541266" s="315"/>
    </row>
    <row r="541267" spans="5:5" ht="21.75">
      <c r="E541267" s="537"/>
    </row>
    <row r="541268" spans="5:5">
      <c r="E541268" s="315"/>
    </row>
    <row r="541269" spans="5:5" ht="21.75">
      <c r="E541269" s="537"/>
    </row>
    <row r="541270" spans="5:5">
      <c r="E541270" s="315"/>
    </row>
    <row r="541271" spans="5:5" ht="21.75">
      <c r="E541271" s="537"/>
    </row>
    <row r="541272" spans="5:5">
      <c r="E541272" s="315"/>
    </row>
    <row r="541273" spans="5:5" ht="21.75">
      <c r="E541273" s="537"/>
    </row>
    <row r="541274" spans="5:5">
      <c r="E541274" s="315"/>
    </row>
    <row r="541275" spans="5:5" ht="21.75">
      <c r="E541275" s="537"/>
    </row>
    <row r="541276" spans="5:5">
      <c r="E541276" s="315"/>
    </row>
    <row r="541277" spans="5:5" ht="21.75">
      <c r="E541277" s="537"/>
    </row>
    <row r="541278" spans="5:5">
      <c r="E541278" s="315"/>
    </row>
    <row r="541279" spans="5:5" ht="21.75">
      <c r="E541279" s="537"/>
    </row>
    <row r="541280" spans="5:5">
      <c r="E541280" s="315"/>
    </row>
    <row r="541281" spans="5:5" ht="21.75">
      <c r="E541281" s="537"/>
    </row>
    <row r="541282" spans="5:5">
      <c r="E541282" s="315"/>
    </row>
    <row r="541283" spans="5:5" ht="21.75">
      <c r="E541283" s="537"/>
    </row>
    <row r="541284" spans="5:5">
      <c r="E541284" s="315"/>
    </row>
    <row r="541285" spans="5:5" ht="21.75">
      <c r="E541285" s="537"/>
    </row>
    <row r="541286" spans="5:5">
      <c r="E541286" s="315"/>
    </row>
    <row r="541287" spans="5:5" ht="21.75">
      <c r="E541287" s="537"/>
    </row>
    <row r="541288" spans="5:5">
      <c r="E541288" s="315"/>
    </row>
    <row r="541289" spans="5:5" ht="21.75">
      <c r="E541289" s="537"/>
    </row>
    <row r="541290" spans="5:5">
      <c r="E541290" s="315"/>
    </row>
    <row r="541291" spans="5:5" ht="21.75">
      <c r="E541291" s="537"/>
    </row>
    <row r="541292" spans="5:5">
      <c r="E541292" s="315"/>
    </row>
    <row r="541293" spans="5:5" ht="21.75">
      <c r="E541293" s="537"/>
    </row>
    <row r="541294" spans="5:5">
      <c r="E541294" s="315"/>
    </row>
    <row r="541295" spans="5:5" ht="21.75">
      <c r="E541295" s="537"/>
    </row>
    <row r="541296" spans="5:5">
      <c r="E541296" s="315"/>
    </row>
    <row r="541297" spans="5:5" ht="21.75">
      <c r="E541297" s="537"/>
    </row>
    <row r="541298" spans="5:5">
      <c r="E541298" s="315"/>
    </row>
    <row r="541299" spans="5:5" ht="21.75">
      <c r="E541299" s="537"/>
    </row>
    <row r="541300" spans="5:5">
      <c r="E541300" s="315"/>
    </row>
    <row r="541301" spans="5:5" ht="21.75">
      <c r="E541301" s="537"/>
    </row>
    <row r="541302" spans="5:5">
      <c r="E541302" s="315"/>
    </row>
    <row r="541303" spans="5:5" ht="21.75">
      <c r="E541303" s="537"/>
    </row>
    <row r="541304" spans="5:5">
      <c r="E541304" s="315"/>
    </row>
    <row r="541305" spans="5:5" ht="21.75">
      <c r="E541305" s="537"/>
    </row>
    <row r="541306" spans="5:5">
      <c r="E541306" s="315"/>
    </row>
    <row r="541307" spans="5:5" ht="21.75">
      <c r="E541307" s="537"/>
    </row>
    <row r="541308" spans="5:5">
      <c r="E541308" s="315"/>
    </row>
    <row r="541309" spans="5:5" ht="21.75">
      <c r="E541309" s="537"/>
    </row>
    <row r="541310" spans="5:5">
      <c r="E541310" s="315"/>
    </row>
    <row r="541311" spans="5:5" ht="21.75">
      <c r="E541311" s="537"/>
    </row>
    <row r="541312" spans="5:5">
      <c r="E541312" s="315"/>
    </row>
    <row r="541313" spans="5:5" ht="21.75">
      <c r="E541313" s="537"/>
    </row>
    <row r="541314" spans="5:5">
      <c r="E541314" s="315"/>
    </row>
    <row r="541315" spans="5:5" ht="21.75">
      <c r="E541315" s="537"/>
    </row>
    <row r="541316" spans="5:5">
      <c r="E541316" s="315"/>
    </row>
    <row r="541317" spans="5:5" ht="21.75">
      <c r="E541317" s="537"/>
    </row>
    <row r="541318" spans="5:5">
      <c r="E541318" s="315"/>
    </row>
    <row r="541319" spans="5:5" ht="21.75">
      <c r="E541319" s="537"/>
    </row>
    <row r="541320" spans="5:5">
      <c r="E541320" s="315"/>
    </row>
    <row r="541321" spans="5:5" ht="21.75">
      <c r="E541321" s="537"/>
    </row>
    <row r="541322" spans="5:5">
      <c r="E541322" s="315"/>
    </row>
    <row r="541323" spans="5:5" ht="21.75">
      <c r="E541323" s="537"/>
    </row>
    <row r="541324" spans="5:5">
      <c r="E541324" s="315"/>
    </row>
    <row r="541325" spans="5:5" ht="21.75">
      <c r="E541325" s="537"/>
    </row>
    <row r="541326" spans="5:5">
      <c r="E541326" s="315"/>
    </row>
    <row r="541327" spans="5:5" ht="21.75">
      <c r="E541327" s="537"/>
    </row>
    <row r="541328" spans="5:5">
      <c r="E541328" s="315"/>
    </row>
    <row r="541329" spans="5:5" ht="21.75">
      <c r="E541329" s="537"/>
    </row>
    <row r="541330" spans="5:5">
      <c r="E541330" s="315"/>
    </row>
    <row r="541331" spans="5:5" ht="21.75">
      <c r="E541331" s="537"/>
    </row>
    <row r="541332" spans="5:5">
      <c r="E541332" s="315"/>
    </row>
    <row r="541333" spans="5:5" ht="21.75">
      <c r="E541333" s="537"/>
    </row>
    <row r="541334" spans="5:5">
      <c r="E541334" s="315"/>
    </row>
    <row r="541335" spans="5:5" ht="21.75">
      <c r="E541335" s="537"/>
    </row>
    <row r="541336" spans="5:5">
      <c r="E541336" s="315"/>
    </row>
    <row r="541337" spans="5:5" ht="21.75">
      <c r="E541337" s="537"/>
    </row>
    <row r="541338" spans="5:5">
      <c r="E541338" s="315"/>
    </row>
    <row r="541339" spans="5:5" ht="21.75">
      <c r="E541339" s="537"/>
    </row>
    <row r="541340" spans="5:5">
      <c r="E541340" s="315"/>
    </row>
    <row r="541341" spans="5:5" ht="21.75">
      <c r="E541341" s="537"/>
    </row>
    <row r="541342" spans="5:5">
      <c r="E541342" s="315"/>
    </row>
    <row r="541343" spans="5:5" ht="21.75">
      <c r="E541343" s="537"/>
    </row>
    <row r="541344" spans="5:5">
      <c r="E541344" s="315"/>
    </row>
    <row r="541345" spans="5:5" ht="21.75">
      <c r="E541345" s="537"/>
    </row>
    <row r="541346" spans="5:5">
      <c r="E541346" s="315"/>
    </row>
    <row r="541347" spans="5:5" ht="21.75">
      <c r="E541347" s="537"/>
    </row>
    <row r="541348" spans="5:5">
      <c r="E541348" s="315"/>
    </row>
    <row r="541349" spans="5:5" ht="21.75">
      <c r="E541349" s="537"/>
    </row>
    <row r="541350" spans="5:5">
      <c r="E541350" s="315"/>
    </row>
    <row r="541351" spans="5:5" ht="21.75">
      <c r="E541351" s="537"/>
    </row>
    <row r="541352" spans="5:5">
      <c r="E541352" s="315"/>
    </row>
    <row r="541353" spans="5:5" ht="21.75">
      <c r="E541353" s="537"/>
    </row>
    <row r="541354" spans="5:5">
      <c r="E541354" s="315"/>
    </row>
    <row r="541355" spans="5:5" ht="21.75">
      <c r="E541355" s="537"/>
    </row>
    <row r="541356" spans="5:5">
      <c r="E541356" s="315"/>
    </row>
    <row r="541357" spans="5:5" ht="21.75">
      <c r="E541357" s="537"/>
    </row>
    <row r="541358" spans="5:5">
      <c r="E541358" s="315"/>
    </row>
    <row r="541359" spans="5:5" ht="21.75">
      <c r="E541359" s="537"/>
    </row>
    <row r="541360" spans="5:5">
      <c r="E541360" s="315"/>
    </row>
    <row r="541361" spans="5:5" ht="21.75">
      <c r="E541361" s="537"/>
    </row>
    <row r="541362" spans="5:5">
      <c r="E541362" s="315"/>
    </row>
    <row r="541363" spans="5:5" ht="21.75">
      <c r="E541363" s="537"/>
    </row>
    <row r="541364" spans="5:5">
      <c r="E541364" s="315"/>
    </row>
    <row r="541365" spans="5:5" ht="21.75">
      <c r="E541365" s="537"/>
    </row>
    <row r="541366" spans="5:5">
      <c r="E541366" s="315"/>
    </row>
    <row r="541367" spans="5:5" ht="21.75">
      <c r="E541367" s="537"/>
    </row>
    <row r="541368" spans="5:5">
      <c r="E541368" s="315"/>
    </row>
    <row r="541369" spans="5:5" ht="21.75">
      <c r="E541369" s="537"/>
    </row>
    <row r="541370" spans="5:5">
      <c r="E541370" s="315"/>
    </row>
    <row r="541371" spans="5:5" ht="21.75">
      <c r="E541371" s="537"/>
    </row>
    <row r="541372" spans="5:5">
      <c r="E541372" s="315"/>
    </row>
    <row r="541373" spans="5:5" ht="21.75">
      <c r="E541373" s="537"/>
    </row>
    <row r="541374" spans="5:5">
      <c r="E541374" s="315"/>
    </row>
    <row r="541375" spans="5:5" ht="21.75">
      <c r="E541375" s="537"/>
    </row>
    <row r="541376" spans="5:5">
      <c r="E541376" s="315"/>
    </row>
    <row r="541377" spans="5:5" ht="21.75">
      <c r="E541377" s="537"/>
    </row>
    <row r="541378" spans="5:5">
      <c r="E541378" s="315"/>
    </row>
    <row r="541379" spans="5:5" ht="21.75">
      <c r="E541379" s="537"/>
    </row>
    <row r="541380" spans="5:5">
      <c r="E541380" s="315"/>
    </row>
    <row r="541381" spans="5:5" ht="21.75">
      <c r="E541381" s="537"/>
    </row>
    <row r="541382" spans="5:5">
      <c r="E541382" s="315"/>
    </row>
    <row r="541383" spans="5:5" ht="21.75">
      <c r="E541383" s="537"/>
    </row>
    <row r="541384" spans="5:5">
      <c r="E541384" s="315"/>
    </row>
    <row r="541385" spans="5:5" ht="21.75">
      <c r="E541385" s="537"/>
    </row>
    <row r="541386" spans="5:5">
      <c r="E541386" s="315"/>
    </row>
    <row r="541387" spans="5:5" ht="21.75">
      <c r="E541387" s="537"/>
    </row>
    <row r="541388" spans="5:5">
      <c r="E541388" s="315"/>
    </row>
    <row r="541389" spans="5:5" ht="21.75">
      <c r="E541389" s="537"/>
    </row>
    <row r="541390" spans="5:5">
      <c r="E541390" s="315"/>
    </row>
    <row r="541391" spans="5:5" ht="21.75">
      <c r="E541391" s="537"/>
    </row>
    <row r="541392" spans="5:5">
      <c r="E541392" s="315"/>
    </row>
    <row r="541393" spans="5:5" ht="21.75">
      <c r="E541393" s="537"/>
    </row>
    <row r="541394" spans="5:5">
      <c r="E541394" s="315"/>
    </row>
    <row r="541395" spans="5:5" ht="21.75">
      <c r="E541395" s="537"/>
    </row>
    <row r="541396" spans="5:5">
      <c r="E541396" s="315"/>
    </row>
    <row r="541397" spans="5:5" ht="21.75">
      <c r="E541397" s="537"/>
    </row>
    <row r="541398" spans="5:5">
      <c r="E541398" s="315"/>
    </row>
    <row r="541399" spans="5:5" ht="21.75">
      <c r="E541399" s="537"/>
    </row>
    <row r="541400" spans="5:5">
      <c r="E541400" s="315"/>
    </row>
    <row r="541401" spans="5:5" ht="21.75">
      <c r="E541401" s="537"/>
    </row>
    <row r="541402" spans="5:5">
      <c r="E541402" s="315"/>
    </row>
    <row r="541403" spans="5:5" ht="21.75">
      <c r="E541403" s="537"/>
    </row>
    <row r="541404" spans="5:5">
      <c r="E541404" s="315"/>
    </row>
    <row r="541405" spans="5:5" ht="21.75">
      <c r="E541405" s="537"/>
    </row>
    <row r="541406" spans="5:5">
      <c r="E541406" s="315"/>
    </row>
    <row r="541407" spans="5:5" ht="21.75">
      <c r="E541407" s="537"/>
    </row>
    <row r="541408" spans="5:5">
      <c r="E541408" s="315"/>
    </row>
    <row r="541409" spans="5:5" ht="21.75">
      <c r="E541409" s="537"/>
    </row>
    <row r="541410" spans="5:5">
      <c r="E541410" s="315"/>
    </row>
    <row r="541411" spans="5:5" ht="21.75">
      <c r="E541411" s="537"/>
    </row>
    <row r="541412" spans="5:5">
      <c r="E541412" s="315"/>
    </row>
    <row r="541413" spans="5:5" ht="21.75">
      <c r="E541413" s="537"/>
    </row>
    <row r="541414" spans="5:5">
      <c r="E541414" s="315"/>
    </row>
    <row r="541415" spans="5:5" ht="21.75">
      <c r="E541415" s="537"/>
    </row>
    <row r="541416" spans="5:5">
      <c r="E541416" s="315"/>
    </row>
    <row r="541417" spans="5:5" ht="21.75">
      <c r="E541417" s="537"/>
    </row>
    <row r="541418" spans="5:5">
      <c r="E541418" s="315"/>
    </row>
    <row r="541419" spans="5:5" ht="21.75">
      <c r="E541419" s="537"/>
    </row>
    <row r="541420" spans="5:5">
      <c r="E541420" s="315"/>
    </row>
    <row r="541421" spans="5:5" ht="21.75">
      <c r="E541421" s="537"/>
    </row>
    <row r="541422" spans="5:5">
      <c r="E541422" s="315"/>
    </row>
    <row r="541423" spans="5:5" ht="21.75">
      <c r="E541423" s="537"/>
    </row>
    <row r="541424" spans="5:5">
      <c r="E541424" s="315"/>
    </row>
    <row r="541425" spans="5:5" ht="21.75">
      <c r="E541425" s="537"/>
    </row>
    <row r="541426" spans="5:5">
      <c r="E541426" s="315"/>
    </row>
    <row r="541427" spans="5:5" ht="21.75">
      <c r="E541427" s="537"/>
    </row>
    <row r="541428" spans="5:5">
      <c r="E541428" s="315"/>
    </row>
    <row r="541429" spans="5:5" ht="21.75">
      <c r="E541429" s="537"/>
    </row>
    <row r="541430" spans="5:5">
      <c r="E541430" s="315"/>
    </row>
    <row r="541431" spans="5:5" ht="21.75">
      <c r="E541431" s="537"/>
    </row>
    <row r="541432" spans="5:5">
      <c r="E541432" s="315"/>
    </row>
    <row r="541433" spans="5:5" ht="21.75">
      <c r="E541433" s="537"/>
    </row>
    <row r="541434" spans="5:5">
      <c r="E541434" s="315"/>
    </row>
    <row r="541435" spans="5:5" ht="21.75">
      <c r="E541435" s="537"/>
    </row>
    <row r="541436" spans="5:5">
      <c r="E541436" s="315"/>
    </row>
    <row r="541437" spans="5:5" ht="21.75">
      <c r="E541437" s="537"/>
    </row>
    <row r="541438" spans="5:5">
      <c r="E541438" s="315"/>
    </row>
    <row r="541439" spans="5:5" ht="21.75">
      <c r="E541439" s="537"/>
    </row>
    <row r="541440" spans="5:5">
      <c r="E541440" s="315"/>
    </row>
    <row r="541441" spans="5:5" ht="21.75">
      <c r="E541441" s="537"/>
    </row>
    <row r="541442" spans="5:5">
      <c r="E541442" s="315"/>
    </row>
    <row r="541443" spans="5:5" ht="21.75">
      <c r="E541443" s="537"/>
    </row>
    <row r="541444" spans="5:5">
      <c r="E541444" s="315"/>
    </row>
    <row r="541445" spans="5:5" ht="21.75">
      <c r="E541445" s="537"/>
    </row>
    <row r="541446" spans="5:5">
      <c r="E541446" s="315"/>
    </row>
    <row r="541447" spans="5:5" ht="21.75">
      <c r="E541447" s="537"/>
    </row>
    <row r="541448" spans="5:5">
      <c r="E541448" s="315"/>
    </row>
    <row r="541449" spans="5:5" ht="21.75">
      <c r="E541449" s="537"/>
    </row>
    <row r="541450" spans="5:5">
      <c r="E541450" s="315"/>
    </row>
    <row r="541451" spans="5:5" ht="21.75">
      <c r="E541451" s="537"/>
    </row>
    <row r="541452" spans="5:5">
      <c r="E541452" s="315"/>
    </row>
    <row r="541453" spans="5:5" ht="21.75">
      <c r="E541453" s="537"/>
    </row>
    <row r="541454" spans="5:5">
      <c r="E541454" s="315"/>
    </row>
    <row r="541455" spans="5:5" ht="21.75">
      <c r="E541455" s="537"/>
    </row>
    <row r="541456" spans="5:5">
      <c r="E541456" s="315"/>
    </row>
    <row r="541457" spans="5:5" ht="21.75">
      <c r="E541457" s="537"/>
    </row>
    <row r="541458" spans="5:5">
      <c r="E541458" s="315"/>
    </row>
    <row r="541459" spans="5:5" ht="21.75">
      <c r="E541459" s="537"/>
    </row>
    <row r="541460" spans="5:5">
      <c r="E541460" s="315"/>
    </row>
    <row r="541461" spans="5:5" ht="21.75">
      <c r="E541461" s="537"/>
    </row>
    <row r="541462" spans="5:5">
      <c r="E541462" s="315"/>
    </row>
    <row r="541463" spans="5:5" ht="21.75">
      <c r="E541463" s="537"/>
    </row>
    <row r="541464" spans="5:5">
      <c r="E541464" s="315"/>
    </row>
    <row r="541465" spans="5:5" ht="21.75">
      <c r="E541465" s="537"/>
    </row>
    <row r="541466" spans="5:5">
      <c r="E541466" s="315"/>
    </row>
    <row r="541467" spans="5:5" ht="21.75">
      <c r="E541467" s="537"/>
    </row>
    <row r="541468" spans="5:5">
      <c r="E541468" s="315"/>
    </row>
    <row r="541469" spans="5:5" ht="21.75">
      <c r="E541469" s="537"/>
    </row>
    <row r="541470" spans="5:5">
      <c r="E541470" s="315"/>
    </row>
    <row r="541471" spans="5:5" ht="21.75">
      <c r="E541471" s="537"/>
    </row>
    <row r="541472" spans="5:5">
      <c r="E541472" s="315"/>
    </row>
    <row r="541473" spans="5:5" ht="21.75">
      <c r="E541473" s="537"/>
    </row>
    <row r="541474" spans="5:5">
      <c r="E541474" s="315"/>
    </row>
    <row r="541475" spans="5:5" ht="21.75">
      <c r="E541475" s="537"/>
    </row>
    <row r="541476" spans="5:5">
      <c r="E541476" s="315"/>
    </row>
    <row r="541477" spans="5:5" ht="21.75">
      <c r="E541477" s="537"/>
    </row>
    <row r="541478" spans="5:5">
      <c r="E541478" s="315"/>
    </row>
    <row r="541479" spans="5:5" ht="21.75">
      <c r="E541479" s="537"/>
    </row>
    <row r="541480" spans="5:5">
      <c r="E541480" s="315"/>
    </row>
    <row r="541481" spans="5:5" ht="21.75">
      <c r="E541481" s="537"/>
    </row>
    <row r="541482" spans="5:5">
      <c r="E541482" s="315"/>
    </row>
    <row r="541483" spans="5:5" ht="21.75">
      <c r="E541483" s="537"/>
    </row>
    <row r="541484" spans="5:5">
      <c r="E541484" s="315"/>
    </row>
    <row r="541485" spans="5:5" ht="21.75">
      <c r="E541485" s="537"/>
    </row>
    <row r="541486" spans="5:5">
      <c r="E541486" s="315"/>
    </row>
    <row r="541487" spans="5:5" ht="21.75">
      <c r="E541487" s="537"/>
    </row>
    <row r="541488" spans="5:5">
      <c r="E541488" s="315"/>
    </row>
    <row r="541489" spans="5:5" ht="21.75">
      <c r="E541489" s="537"/>
    </row>
    <row r="541490" spans="5:5">
      <c r="E541490" s="315"/>
    </row>
    <row r="541491" spans="5:5" ht="21.75">
      <c r="E541491" s="537"/>
    </row>
    <row r="541492" spans="5:5">
      <c r="E541492" s="315"/>
    </row>
    <row r="541493" spans="5:5" ht="21.75">
      <c r="E541493" s="537"/>
    </row>
    <row r="541494" spans="5:5">
      <c r="E541494" s="315"/>
    </row>
    <row r="541495" spans="5:5" ht="21.75">
      <c r="E541495" s="537"/>
    </row>
    <row r="541496" spans="5:5">
      <c r="E541496" s="315"/>
    </row>
    <row r="541497" spans="5:5" ht="21.75">
      <c r="E541497" s="537"/>
    </row>
    <row r="541498" spans="5:5">
      <c r="E541498" s="315"/>
    </row>
    <row r="541499" spans="5:5" ht="21.75">
      <c r="E541499" s="537"/>
    </row>
    <row r="541500" spans="5:5">
      <c r="E541500" s="315"/>
    </row>
    <row r="541501" spans="5:5" ht="21.75">
      <c r="E541501" s="537"/>
    </row>
    <row r="541502" spans="5:5">
      <c r="E541502" s="315"/>
    </row>
    <row r="541503" spans="5:5" ht="21.75">
      <c r="E541503" s="537"/>
    </row>
    <row r="541504" spans="5:5">
      <c r="E541504" s="315"/>
    </row>
    <row r="541505" spans="5:5" ht="21.75">
      <c r="E541505" s="537"/>
    </row>
    <row r="541506" spans="5:5">
      <c r="E541506" s="315"/>
    </row>
    <row r="541507" spans="5:5" ht="21.75">
      <c r="E541507" s="537"/>
    </row>
    <row r="541508" spans="5:5">
      <c r="E541508" s="315"/>
    </row>
    <row r="541509" spans="5:5" ht="21.75">
      <c r="E541509" s="537"/>
    </row>
    <row r="541510" spans="5:5">
      <c r="E541510" s="315"/>
    </row>
    <row r="541511" spans="5:5" ht="21.75">
      <c r="E541511" s="537"/>
    </row>
    <row r="541512" spans="5:5">
      <c r="E541512" s="315"/>
    </row>
    <row r="541513" spans="5:5" ht="21.75">
      <c r="E541513" s="537"/>
    </row>
    <row r="541514" spans="5:5">
      <c r="E541514" s="315"/>
    </row>
    <row r="541515" spans="5:5" ht="21.75">
      <c r="E541515" s="537"/>
    </row>
    <row r="541516" spans="5:5">
      <c r="E541516" s="315"/>
    </row>
    <row r="541517" spans="5:5" ht="21.75">
      <c r="E541517" s="537"/>
    </row>
    <row r="541518" spans="5:5">
      <c r="E541518" s="315"/>
    </row>
    <row r="541519" spans="5:5" ht="21.75">
      <c r="E541519" s="537"/>
    </row>
    <row r="541520" spans="5:5">
      <c r="E541520" s="315"/>
    </row>
    <row r="541521" spans="5:5" ht="21.75">
      <c r="E541521" s="537"/>
    </row>
    <row r="541522" spans="5:5">
      <c r="E541522" s="315"/>
    </row>
    <row r="541523" spans="5:5" ht="21.75">
      <c r="E541523" s="537"/>
    </row>
    <row r="541524" spans="5:5">
      <c r="E541524" s="315"/>
    </row>
    <row r="541525" spans="5:5" ht="21.75">
      <c r="E541525" s="537"/>
    </row>
    <row r="541526" spans="5:5">
      <c r="E541526" s="315"/>
    </row>
    <row r="541527" spans="5:5" ht="21.75">
      <c r="E541527" s="537"/>
    </row>
    <row r="541528" spans="5:5">
      <c r="E541528" s="315"/>
    </row>
    <row r="541529" spans="5:5" ht="21.75">
      <c r="E541529" s="537"/>
    </row>
    <row r="541530" spans="5:5">
      <c r="E541530" s="315"/>
    </row>
    <row r="541531" spans="5:5" ht="21.75">
      <c r="E541531" s="537"/>
    </row>
    <row r="541532" spans="5:5">
      <c r="E541532" s="315"/>
    </row>
    <row r="541533" spans="5:5" ht="21.75">
      <c r="E541533" s="537"/>
    </row>
    <row r="541534" spans="5:5">
      <c r="E541534" s="315"/>
    </row>
    <row r="541535" spans="5:5" ht="21.75">
      <c r="E541535" s="537"/>
    </row>
    <row r="541536" spans="5:5">
      <c r="E541536" s="315"/>
    </row>
    <row r="541537" spans="5:5" ht="21.75">
      <c r="E541537" s="537"/>
    </row>
    <row r="541538" spans="5:5">
      <c r="E541538" s="315"/>
    </row>
    <row r="541539" spans="5:5" ht="21.75">
      <c r="E541539" s="537"/>
    </row>
    <row r="541540" spans="5:5">
      <c r="E541540" s="315"/>
    </row>
    <row r="541541" spans="5:5" ht="21.75">
      <c r="E541541" s="537"/>
    </row>
    <row r="541542" spans="5:5">
      <c r="E541542" s="315"/>
    </row>
    <row r="541543" spans="5:5" ht="21.75">
      <c r="E541543" s="537"/>
    </row>
    <row r="541544" spans="5:5">
      <c r="E541544" s="315"/>
    </row>
    <row r="541545" spans="5:5" ht="21.75">
      <c r="E541545" s="537"/>
    </row>
    <row r="541546" spans="5:5">
      <c r="E541546" s="315"/>
    </row>
    <row r="541547" spans="5:5" ht="21.75">
      <c r="E541547" s="537"/>
    </row>
    <row r="541548" spans="5:5">
      <c r="E541548" s="315"/>
    </row>
    <row r="541549" spans="5:5" ht="21.75">
      <c r="E541549" s="537"/>
    </row>
    <row r="541550" spans="5:5">
      <c r="E541550" s="315"/>
    </row>
    <row r="541551" spans="5:5" ht="21.75">
      <c r="E541551" s="537"/>
    </row>
    <row r="541552" spans="5:5">
      <c r="E541552" s="315"/>
    </row>
    <row r="541553" spans="5:5" ht="21.75">
      <c r="E541553" s="537"/>
    </row>
    <row r="541554" spans="5:5">
      <c r="E541554" s="315"/>
    </row>
    <row r="541555" spans="5:5" ht="21.75">
      <c r="E541555" s="537"/>
    </row>
    <row r="541556" spans="5:5">
      <c r="E541556" s="315"/>
    </row>
    <row r="541557" spans="5:5" ht="21.75">
      <c r="E541557" s="537"/>
    </row>
    <row r="541558" spans="5:5">
      <c r="E541558" s="315"/>
    </row>
    <row r="541559" spans="5:5" ht="21.75">
      <c r="E541559" s="537"/>
    </row>
    <row r="541560" spans="5:5">
      <c r="E541560" s="315"/>
    </row>
    <row r="541561" spans="5:5" ht="21.75">
      <c r="E541561" s="537"/>
    </row>
    <row r="541562" spans="5:5">
      <c r="E541562" s="315"/>
    </row>
    <row r="541563" spans="5:5" ht="21.75">
      <c r="E541563" s="537"/>
    </row>
    <row r="541564" spans="5:5">
      <c r="E541564" s="315"/>
    </row>
    <row r="541565" spans="5:5" ht="21.75">
      <c r="E541565" s="537"/>
    </row>
    <row r="541566" spans="5:5">
      <c r="E541566" s="315"/>
    </row>
    <row r="541567" spans="5:5" ht="21.75">
      <c r="E541567" s="537"/>
    </row>
    <row r="541568" spans="5:5">
      <c r="E541568" s="315"/>
    </row>
    <row r="541569" spans="5:5" ht="21.75">
      <c r="E541569" s="537"/>
    </row>
    <row r="541570" spans="5:5">
      <c r="E541570" s="315"/>
    </row>
    <row r="541571" spans="5:5" ht="21.75">
      <c r="E541571" s="537"/>
    </row>
    <row r="541572" spans="5:5">
      <c r="E541572" s="315"/>
    </row>
    <row r="541573" spans="5:5" ht="21.75">
      <c r="E541573" s="537"/>
    </row>
    <row r="541574" spans="5:5">
      <c r="E541574" s="315"/>
    </row>
    <row r="541575" spans="5:5" ht="21.75">
      <c r="E541575" s="537"/>
    </row>
    <row r="541576" spans="5:5">
      <c r="E541576" s="315"/>
    </row>
    <row r="541577" spans="5:5" ht="21.75">
      <c r="E541577" s="537"/>
    </row>
    <row r="541578" spans="5:5">
      <c r="E541578" s="315"/>
    </row>
    <row r="541579" spans="5:5" ht="21.75">
      <c r="E541579" s="537"/>
    </row>
    <row r="541580" spans="5:5">
      <c r="E541580" s="315"/>
    </row>
    <row r="541581" spans="5:5" ht="21.75">
      <c r="E541581" s="537"/>
    </row>
    <row r="541582" spans="5:5">
      <c r="E541582" s="315"/>
    </row>
    <row r="541583" spans="5:5" ht="21.75">
      <c r="E541583" s="537"/>
    </row>
    <row r="541584" spans="5:5">
      <c r="E541584" s="315"/>
    </row>
    <row r="541585" spans="5:5" ht="21.75">
      <c r="E541585" s="537"/>
    </row>
    <row r="541586" spans="5:5">
      <c r="E541586" s="315"/>
    </row>
    <row r="541587" spans="5:5" ht="21.75">
      <c r="E541587" s="537"/>
    </row>
    <row r="541588" spans="5:5">
      <c r="E541588" s="315"/>
    </row>
    <row r="541589" spans="5:5" ht="21.75">
      <c r="E541589" s="537"/>
    </row>
    <row r="541590" spans="5:5">
      <c r="E541590" s="315"/>
    </row>
    <row r="541591" spans="5:5" ht="21.75">
      <c r="E541591" s="537"/>
    </row>
    <row r="541592" spans="5:5">
      <c r="E541592" s="315"/>
    </row>
    <row r="541593" spans="5:5" ht="21.75">
      <c r="E541593" s="537"/>
    </row>
    <row r="541594" spans="5:5">
      <c r="E541594" s="315"/>
    </row>
    <row r="541595" spans="5:5" ht="21.75">
      <c r="E541595" s="537"/>
    </row>
    <row r="541596" spans="5:5">
      <c r="E541596" s="315"/>
    </row>
    <row r="541597" spans="5:5" ht="21.75">
      <c r="E541597" s="537"/>
    </row>
    <row r="541598" spans="5:5">
      <c r="E541598" s="315"/>
    </row>
    <row r="541599" spans="5:5" ht="21.75">
      <c r="E541599" s="537"/>
    </row>
    <row r="541600" spans="5:5">
      <c r="E541600" s="315"/>
    </row>
    <row r="541601" spans="5:5" ht="21.75">
      <c r="E541601" s="537"/>
    </row>
    <row r="541602" spans="5:5">
      <c r="E541602" s="315"/>
    </row>
    <row r="541603" spans="5:5" ht="21.75">
      <c r="E541603" s="537"/>
    </row>
    <row r="541604" spans="5:5">
      <c r="E541604" s="315"/>
    </row>
    <row r="541605" spans="5:5" ht="21.75">
      <c r="E541605" s="537"/>
    </row>
    <row r="541606" spans="5:5">
      <c r="E541606" s="315"/>
    </row>
    <row r="541607" spans="5:5" ht="21.75">
      <c r="E541607" s="537"/>
    </row>
    <row r="541608" spans="5:5">
      <c r="E541608" s="315"/>
    </row>
    <row r="541609" spans="5:5" ht="21.75">
      <c r="E541609" s="537"/>
    </row>
    <row r="541610" spans="5:5">
      <c r="E541610" s="315"/>
    </row>
    <row r="541611" spans="5:5" ht="21.75">
      <c r="E541611" s="537"/>
    </row>
    <row r="541612" spans="5:5">
      <c r="E541612" s="315"/>
    </row>
    <row r="541613" spans="5:5" ht="21.75">
      <c r="E541613" s="537"/>
    </row>
    <row r="541614" spans="5:5">
      <c r="E541614" s="315"/>
    </row>
    <row r="541615" spans="5:5" ht="21.75">
      <c r="E541615" s="537"/>
    </row>
    <row r="541616" spans="5:5">
      <c r="E541616" s="315"/>
    </row>
    <row r="541617" spans="5:5" ht="21.75">
      <c r="E541617" s="537"/>
    </row>
    <row r="541618" spans="5:5">
      <c r="E541618" s="315"/>
    </row>
    <row r="541619" spans="5:5" ht="21.75">
      <c r="E541619" s="537"/>
    </row>
    <row r="541620" spans="5:5">
      <c r="E541620" s="315"/>
    </row>
    <row r="541621" spans="5:5" ht="21.75">
      <c r="E541621" s="537"/>
    </row>
    <row r="541622" spans="5:5">
      <c r="E541622" s="315"/>
    </row>
    <row r="541623" spans="5:5" ht="21.75">
      <c r="E541623" s="537"/>
    </row>
    <row r="541624" spans="5:5">
      <c r="E541624" s="315"/>
    </row>
    <row r="541625" spans="5:5" ht="21.75">
      <c r="E541625" s="537"/>
    </row>
    <row r="541626" spans="5:5">
      <c r="E541626" s="315"/>
    </row>
    <row r="541627" spans="5:5" ht="21.75">
      <c r="E541627" s="537"/>
    </row>
    <row r="541628" spans="5:5">
      <c r="E541628" s="315"/>
    </row>
    <row r="541629" spans="5:5" ht="21.75">
      <c r="E541629" s="537"/>
    </row>
    <row r="541630" spans="5:5">
      <c r="E541630" s="315"/>
    </row>
    <row r="541631" spans="5:5" ht="21.75">
      <c r="E541631" s="537"/>
    </row>
    <row r="541632" spans="5:5">
      <c r="E541632" s="315"/>
    </row>
    <row r="541633" spans="5:5" ht="21.75">
      <c r="E541633" s="537"/>
    </row>
    <row r="541634" spans="5:5">
      <c r="E541634" s="315"/>
    </row>
    <row r="541635" spans="5:5" ht="21.75">
      <c r="E541635" s="537"/>
    </row>
    <row r="541636" spans="5:5">
      <c r="E541636" s="315"/>
    </row>
    <row r="541637" spans="5:5" ht="21.75">
      <c r="E541637" s="537"/>
    </row>
    <row r="541638" spans="5:5">
      <c r="E541638" s="315"/>
    </row>
    <row r="541639" spans="5:5" ht="21.75">
      <c r="E541639" s="537"/>
    </row>
    <row r="541640" spans="5:5">
      <c r="E541640" s="315"/>
    </row>
    <row r="541641" spans="5:5" ht="21.75">
      <c r="E541641" s="537"/>
    </row>
    <row r="541642" spans="5:5">
      <c r="E541642" s="315"/>
    </row>
    <row r="541643" spans="5:5" ht="21.75">
      <c r="E541643" s="537"/>
    </row>
    <row r="541644" spans="5:5">
      <c r="E541644" s="315"/>
    </row>
    <row r="541645" spans="5:5" ht="21.75">
      <c r="E541645" s="537"/>
    </row>
    <row r="541646" spans="5:5">
      <c r="E541646" s="315"/>
    </row>
    <row r="541647" spans="5:5" ht="21.75">
      <c r="E541647" s="537"/>
    </row>
    <row r="541648" spans="5:5">
      <c r="E541648" s="315"/>
    </row>
    <row r="541649" spans="5:5" ht="21.75">
      <c r="E541649" s="537"/>
    </row>
    <row r="541650" spans="5:5">
      <c r="E541650" s="315"/>
    </row>
    <row r="541651" spans="5:5" ht="21.75">
      <c r="E541651" s="537"/>
    </row>
    <row r="541652" spans="5:5">
      <c r="E541652" s="315"/>
    </row>
    <row r="541653" spans="5:5" ht="21.75">
      <c r="E541653" s="537"/>
    </row>
    <row r="541654" spans="5:5">
      <c r="E541654" s="315"/>
    </row>
    <row r="541655" spans="5:5" ht="21.75">
      <c r="E541655" s="537"/>
    </row>
    <row r="541656" spans="5:5">
      <c r="E541656" s="315"/>
    </row>
    <row r="541657" spans="5:5" ht="21.75">
      <c r="E541657" s="537"/>
    </row>
    <row r="541658" spans="5:5">
      <c r="E541658" s="315"/>
    </row>
    <row r="541659" spans="5:5" ht="21.75">
      <c r="E541659" s="537"/>
    </row>
    <row r="541660" spans="5:5">
      <c r="E541660" s="315"/>
    </row>
    <row r="541661" spans="5:5" ht="21.75">
      <c r="E541661" s="537"/>
    </row>
    <row r="541662" spans="5:5">
      <c r="E541662" s="315"/>
    </row>
    <row r="541663" spans="5:5" ht="21.75">
      <c r="E541663" s="537"/>
    </row>
    <row r="541664" spans="5:5">
      <c r="E541664" s="315"/>
    </row>
    <row r="541665" spans="5:5" ht="21.75">
      <c r="E541665" s="537"/>
    </row>
    <row r="541666" spans="5:5">
      <c r="E541666" s="315"/>
    </row>
    <row r="541667" spans="5:5" ht="21.75">
      <c r="E541667" s="537"/>
    </row>
    <row r="541668" spans="5:5">
      <c r="E541668" s="315"/>
    </row>
    <row r="541669" spans="5:5" ht="21.75">
      <c r="E541669" s="537"/>
    </row>
    <row r="541670" spans="5:5">
      <c r="E541670" s="315"/>
    </row>
    <row r="541671" spans="5:5" ht="21.75">
      <c r="E541671" s="537"/>
    </row>
    <row r="541672" spans="5:5">
      <c r="E541672" s="315"/>
    </row>
    <row r="541673" spans="5:5" ht="21.75">
      <c r="E541673" s="537"/>
    </row>
    <row r="541674" spans="5:5">
      <c r="E541674" s="315"/>
    </row>
    <row r="541675" spans="5:5" ht="21.75">
      <c r="E541675" s="537"/>
    </row>
    <row r="541676" spans="5:5">
      <c r="E541676" s="315"/>
    </row>
    <row r="541677" spans="5:5" ht="21.75">
      <c r="E541677" s="537"/>
    </row>
    <row r="541678" spans="5:5">
      <c r="E541678" s="315"/>
    </row>
    <row r="541679" spans="5:5" ht="21.75">
      <c r="E541679" s="537"/>
    </row>
    <row r="541680" spans="5:5">
      <c r="E541680" s="315"/>
    </row>
    <row r="541681" spans="5:5" ht="21.75">
      <c r="E541681" s="537"/>
    </row>
    <row r="541682" spans="5:5">
      <c r="E541682" s="315"/>
    </row>
    <row r="541683" spans="5:5" ht="21.75">
      <c r="E541683" s="537"/>
    </row>
    <row r="541684" spans="5:5">
      <c r="E541684" s="315"/>
    </row>
    <row r="541685" spans="5:5" ht="21.75">
      <c r="E541685" s="537"/>
    </row>
    <row r="541686" spans="5:5">
      <c r="E541686" s="315"/>
    </row>
    <row r="541687" spans="5:5" ht="21.75">
      <c r="E541687" s="537"/>
    </row>
    <row r="541688" spans="5:5">
      <c r="E541688" s="315"/>
    </row>
    <row r="541689" spans="5:5" ht="21.75">
      <c r="E541689" s="537"/>
    </row>
    <row r="541690" spans="5:5">
      <c r="E541690" s="315"/>
    </row>
    <row r="541691" spans="5:5" ht="21.75">
      <c r="E541691" s="537"/>
    </row>
    <row r="541692" spans="5:5">
      <c r="E541692" s="315"/>
    </row>
    <row r="541693" spans="5:5" ht="21.75">
      <c r="E541693" s="537"/>
    </row>
    <row r="541694" spans="5:5">
      <c r="E541694" s="315"/>
    </row>
    <row r="541695" spans="5:5" ht="21.75">
      <c r="E541695" s="537"/>
    </row>
    <row r="541696" spans="5:5">
      <c r="E541696" s="315"/>
    </row>
    <row r="541697" spans="5:5" ht="21.75">
      <c r="E541697" s="537"/>
    </row>
    <row r="541698" spans="5:5">
      <c r="E541698" s="315"/>
    </row>
    <row r="541699" spans="5:5" ht="21.75">
      <c r="E541699" s="537"/>
    </row>
    <row r="541700" spans="5:5">
      <c r="E541700" s="315"/>
    </row>
    <row r="541701" spans="5:5" ht="21.75">
      <c r="E541701" s="537"/>
    </row>
    <row r="541702" spans="5:5">
      <c r="E541702" s="315"/>
    </row>
    <row r="541703" spans="5:5" ht="21.75">
      <c r="E541703" s="537"/>
    </row>
    <row r="541704" spans="5:5">
      <c r="E541704" s="315"/>
    </row>
    <row r="541705" spans="5:5" ht="21.75">
      <c r="E541705" s="537"/>
    </row>
    <row r="541706" spans="5:5">
      <c r="E541706" s="315"/>
    </row>
    <row r="541707" spans="5:5" ht="21.75">
      <c r="E541707" s="537"/>
    </row>
    <row r="541708" spans="5:5">
      <c r="E541708" s="315"/>
    </row>
    <row r="541709" spans="5:5" ht="21.75">
      <c r="E541709" s="537"/>
    </row>
    <row r="541710" spans="5:5">
      <c r="E541710" s="315"/>
    </row>
    <row r="541711" spans="5:5" ht="21.75">
      <c r="E541711" s="537"/>
    </row>
    <row r="541712" spans="5:5">
      <c r="E541712" s="315"/>
    </row>
    <row r="541713" spans="5:5" ht="21.75">
      <c r="E541713" s="537"/>
    </row>
    <row r="541714" spans="5:5">
      <c r="E541714" s="315"/>
    </row>
    <row r="541715" spans="5:5" ht="21.75">
      <c r="E541715" s="537"/>
    </row>
    <row r="541716" spans="5:5">
      <c r="E541716" s="315"/>
    </row>
    <row r="541717" spans="5:5" ht="21.75">
      <c r="E541717" s="537"/>
    </row>
    <row r="541718" spans="5:5">
      <c r="E541718" s="315"/>
    </row>
    <row r="541719" spans="5:5" ht="21.75">
      <c r="E541719" s="537"/>
    </row>
    <row r="541720" spans="5:5">
      <c r="E541720" s="315"/>
    </row>
    <row r="541721" spans="5:5" ht="21.75">
      <c r="E541721" s="537"/>
    </row>
    <row r="541722" spans="5:5">
      <c r="E541722" s="315"/>
    </row>
    <row r="541723" spans="5:5" ht="21.75">
      <c r="E541723" s="537"/>
    </row>
    <row r="541724" spans="5:5">
      <c r="E541724" s="315"/>
    </row>
    <row r="541725" spans="5:5" ht="21.75">
      <c r="E541725" s="537"/>
    </row>
    <row r="541726" spans="5:5">
      <c r="E541726" s="315"/>
    </row>
    <row r="541727" spans="5:5" ht="21.75">
      <c r="E541727" s="537"/>
    </row>
    <row r="541728" spans="5:5">
      <c r="E541728" s="315"/>
    </row>
    <row r="541729" spans="5:5" ht="21.75">
      <c r="E541729" s="537"/>
    </row>
    <row r="541730" spans="5:5">
      <c r="E541730" s="315"/>
    </row>
    <row r="541731" spans="5:5" ht="21.75">
      <c r="E541731" s="537"/>
    </row>
    <row r="541732" spans="5:5">
      <c r="E541732" s="315"/>
    </row>
    <row r="541733" spans="5:5" ht="21.75">
      <c r="E541733" s="537"/>
    </row>
    <row r="541734" spans="5:5">
      <c r="E541734" s="315"/>
    </row>
    <row r="541735" spans="5:5" ht="21.75">
      <c r="E541735" s="537"/>
    </row>
    <row r="541736" spans="5:5">
      <c r="E541736" s="315"/>
    </row>
    <row r="541737" spans="5:5" ht="21.75">
      <c r="E541737" s="537"/>
    </row>
    <row r="541738" spans="5:5">
      <c r="E541738" s="315"/>
    </row>
    <row r="541739" spans="5:5" ht="21.75">
      <c r="E541739" s="537"/>
    </row>
    <row r="541740" spans="5:5">
      <c r="E541740" s="315"/>
    </row>
    <row r="541741" spans="5:5" ht="21.75">
      <c r="E541741" s="537"/>
    </row>
    <row r="541742" spans="5:5">
      <c r="E541742" s="315"/>
    </row>
    <row r="541743" spans="5:5" ht="21.75">
      <c r="E541743" s="537"/>
    </row>
    <row r="541744" spans="5:5">
      <c r="E541744" s="315"/>
    </row>
    <row r="541745" spans="5:5" ht="21.75">
      <c r="E541745" s="537"/>
    </row>
    <row r="541746" spans="5:5">
      <c r="E541746" s="315"/>
    </row>
    <row r="541747" spans="5:5" ht="21.75">
      <c r="E541747" s="537"/>
    </row>
    <row r="541748" spans="5:5">
      <c r="E541748" s="315"/>
    </row>
    <row r="541749" spans="5:5" ht="21.75">
      <c r="E541749" s="537"/>
    </row>
    <row r="541750" spans="5:5">
      <c r="E541750" s="315"/>
    </row>
    <row r="541751" spans="5:5" ht="21.75">
      <c r="E541751" s="537"/>
    </row>
    <row r="541752" spans="5:5">
      <c r="E541752" s="315"/>
    </row>
    <row r="541753" spans="5:5" ht="21.75">
      <c r="E541753" s="537"/>
    </row>
    <row r="541754" spans="5:5">
      <c r="E541754" s="315"/>
    </row>
    <row r="541755" spans="5:5" ht="21.75">
      <c r="E541755" s="537"/>
    </row>
    <row r="541756" spans="5:5">
      <c r="E541756" s="315"/>
    </row>
    <row r="541757" spans="5:5" ht="21.75">
      <c r="E541757" s="537"/>
    </row>
    <row r="541758" spans="5:5">
      <c r="E541758" s="315"/>
    </row>
    <row r="541759" spans="5:5" ht="21.75">
      <c r="E541759" s="537"/>
    </row>
    <row r="541760" spans="5:5">
      <c r="E541760" s="315"/>
    </row>
    <row r="541761" spans="5:5" ht="21.75">
      <c r="E541761" s="537"/>
    </row>
    <row r="541762" spans="5:5">
      <c r="E541762" s="315"/>
    </row>
    <row r="541763" spans="5:5" ht="21.75">
      <c r="E541763" s="537"/>
    </row>
    <row r="541764" spans="5:5">
      <c r="E541764" s="315"/>
    </row>
    <row r="541765" spans="5:5" ht="21.75">
      <c r="E541765" s="537"/>
    </row>
    <row r="541766" spans="5:5">
      <c r="E541766" s="315"/>
    </row>
    <row r="541767" spans="5:5" ht="21.75">
      <c r="E541767" s="537"/>
    </row>
    <row r="541768" spans="5:5">
      <c r="E541768" s="315"/>
    </row>
    <row r="541769" spans="5:5" ht="21.75">
      <c r="E541769" s="537"/>
    </row>
    <row r="541770" spans="5:5">
      <c r="E541770" s="315"/>
    </row>
    <row r="541771" spans="5:5" ht="21.75">
      <c r="E541771" s="537"/>
    </row>
    <row r="541772" spans="5:5">
      <c r="E541772" s="315"/>
    </row>
    <row r="541773" spans="5:5" ht="21.75">
      <c r="E541773" s="537"/>
    </row>
    <row r="541774" spans="5:5">
      <c r="E541774" s="315"/>
    </row>
    <row r="541775" spans="5:5" ht="21.75">
      <c r="E541775" s="537"/>
    </row>
    <row r="541776" spans="5:5">
      <c r="E541776" s="315"/>
    </row>
    <row r="541777" spans="5:5" ht="21.75">
      <c r="E541777" s="537"/>
    </row>
    <row r="541778" spans="5:5">
      <c r="E541778" s="315"/>
    </row>
    <row r="541779" spans="5:5" ht="21.75">
      <c r="E541779" s="537"/>
    </row>
    <row r="541780" spans="5:5">
      <c r="E541780" s="315"/>
    </row>
    <row r="541781" spans="5:5" ht="21.75">
      <c r="E541781" s="537"/>
    </row>
    <row r="541782" spans="5:5">
      <c r="E541782" s="315"/>
    </row>
    <row r="541783" spans="5:5" ht="21.75">
      <c r="E541783" s="537"/>
    </row>
    <row r="541784" spans="5:5">
      <c r="E541784" s="315"/>
    </row>
    <row r="541785" spans="5:5" ht="21.75">
      <c r="E541785" s="537"/>
    </row>
    <row r="541786" spans="5:5">
      <c r="E541786" s="315"/>
    </row>
    <row r="541787" spans="5:5" ht="21.75">
      <c r="E541787" s="537"/>
    </row>
    <row r="541788" spans="5:5">
      <c r="E541788" s="315"/>
    </row>
    <row r="541789" spans="5:5" ht="21.75">
      <c r="E541789" s="537"/>
    </row>
    <row r="541790" spans="5:5">
      <c r="E541790" s="315"/>
    </row>
    <row r="541791" spans="5:5" ht="21.75">
      <c r="E541791" s="537"/>
    </row>
    <row r="541792" spans="5:5">
      <c r="E541792" s="315"/>
    </row>
    <row r="541793" spans="5:5" ht="21.75">
      <c r="E541793" s="537"/>
    </row>
    <row r="541794" spans="5:5">
      <c r="E541794" s="315"/>
    </row>
    <row r="541795" spans="5:5" ht="21.75">
      <c r="E541795" s="537"/>
    </row>
    <row r="541796" spans="5:5">
      <c r="E541796" s="315"/>
    </row>
    <row r="541797" spans="5:5" ht="21.75">
      <c r="E541797" s="537"/>
    </row>
    <row r="541798" spans="5:5">
      <c r="E541798" s="315"/>
    </row>
    <row r="541799" spans="5:5" ht="21.75">
      <c r="E541799" s="537"/>
    </row>
    <row r="541800" spans="5:5">
      <c r="E541800" s="315"/>
    </row>
    <row r="541801" spans="5:5" ht="21.75">
      <c r="E541801" s="537"/>
    </row>
    <row r="541802" spans="5:5">
      <c r="E541802" s="315"/>
    </row>
    <row r="541803" spans="5:5" ht="21.75">
      <c r="E541803" s="537"/>
    </row>
    <row r="541804" spans="5:5">
      <c r="E541804" s="315"/>
    </row>
    <row r="541805" spans="5:5" ht="21.75">
      <c r="E541805" s="537"/>
    </row>
    <row r="541806" spans="5:5">
      <c r="E541806" s="315"/>
    </row>
    <row r="541807" spans="5:5" ht="21.75">
      <c r="E541807" s="537"/>
    </row>
    <row r="541808" spans="5:5">
      <c r="E541808" s="315"/>
    </row>
    <row r="541809" spans="5:5" ht="21.75">
      <c r="E541809" s="537"/>
    </row>
    <row r="541810" spans="5:5">
      <c r="E541810" s="315"/>
    </row>
    <row r="541811" spans="5:5" ht="21.75">
      <c r="E541811" s="537"/>
    </row>
    <row r="541812" spans="5:5">
      <c r="E541812" s="315"/>
    </row>
    <row r="541813" spans="5:5" ht="21.75">
      <c r="E541813" s="537"/>
    </row>
    <row r="541814" spans="5:5">
      <c r="E541814" s="315"/>
    </row>
    <row r="541815" spans="5:5" ht="21.75">
      <c r="E541815" s="537"/>
    </row>
    <row r="541816" spans="5:5">
      <c r="E541816" s="315"/>
    </row>
    <row r="541817" spans="5:5" ht="21.75">
      <c r="E541817" s="537"/>
    </row>
    <row r="541818" spans="5:5">
      <c r="E541818" s="315"/>
    </row>
    <row r="541819" spans="5:5" ht="21.75">
      <c r="E541819" s="537"/>
    </row>
    <row r="541820" spans="5:5">
      <c r="E541820" s="315"/>
    </row>
    <row r="541821" spans="5:5" ht="21.75">
      <c r="E541821" s="537"/>
    </row>
    <row r="541822" spans="5:5">
      <c r="E541822" s="315"/>
    </row>
    <row r="541823" spans="5:5" ht="21.75">
      <c r="E541823" s="537"/>
    </row>
    <row r="541824" spans="5:5">
      <c r="E541824" s="315"/>
    </row>
    <row r="541825" spans="5:5" ht="21.75">
      <c r="E541825" s="537"/>
    </row>
    <row r="541826" spans="5:5">
      <c r="E541826" s="315"/>
    </row>
    <row r="541827" spans="5:5" ht="21.75">
      <c r="E541827" s="537"/>
    </row>
    <row r="541828" spans="5:5">
      <c r="E541828" s="315"/>
    </row>
    <row r="541829" spans="5:5" ht="21.75">
      <c r="E541829" s="537"/>
    </row>
    <row r="541830" spans="5:5">
      <c r="E541830" s="315"/>
    </row>
    <row r="541831" spans="5:5" ht="21.75">
      <c r="E541831" s="537"/>
    </row>
    <row r="541832" spans="5:5">
      <c r="E541832" s="315"/>
    </row>
    <row r="541833" spans="5:5" ht="21.75">
      <c r="E541833" s="537"/>
    </row>
    <row r="541834" spans="5:5">
      <c r="E541834" s="315"/>
    </row>
    <row r="541835" spans="5:5" ht="21.75">
      <c r="E541835" s="537"/>
    </row>
    <row r="541836" spans="5:5">
      <c r="E541836" s="315"/>
    </row>
    <row r="541837" spans="5:5" ht="21.75">
      <c r="E541837" s="537"/>
    </row>
    <row r="541838" spans="5:5">
      <c r="E541838" s="315"/>
    </row>
    <row r="541839" spans="5:5" ht="21.75">
      <c r="E541839" s="537"/>
    </row>
    <row r="541840" spans="5:5">
      <c r="E541840" s="315"/>
    </row>
    <row r="541841" spans="5:5" ht="21.75">
      <c r="E541841" s="537"/>
    </row>
    <row r="541842" spans="5:5">
      <c r="E541842" s="315"/>
    </row>
    <row r="541843" spans="5:5" ht="21.75">
      <c r="E541843" s="537"/>
    </row>
    <row r="541844" spans="5:5">
      <c r="E541844" s="315"/>
    </row>
    <row r="541845" spans="5:5" ht="21.75">
      <c r="E541845" s="537"/>
    </row>
    <row r="541846" spans="5:5">
      <c r="E541846" s="315"/>
    </row>
    <row r="541847" spans="5:5" ht="21.75">
      <c r="E541847" s="537"/>
    </row>
    <row r="541848" spans="5:5">
      <c r="E541848" s="315"/>
    </row>
    <row r="541849" spans="5:5" ht="21.75">
      <c r="E541849" s="537"/>
    </row>
    <row r="541850" spans="5:5">
      <c r="E541850" s="315"/>
    </row>
    <row r="541851" spans="5:5" ht="21.75">
      <c r="E541851" s="537"/>
    </row>
    <row r="541852" spans="5:5">
      <c r="E541852" s="315"/>
    </row>
    <row r="541853" spans="5:5" ht="21.75">
      <c r="E541853" s="537"/>
    </row>
    <row r="541854" spans="5:5">
      <c r="E541854" s="315"/>
    </row>
    <row r="541855" spans="5:5" ht="21.75">
      <c r="E541855" s="537"/>
    </row>
    <row r="541856" spans="5:5">
      <c r="E541856" s="315"/>
    </row>
    <row r="541857" spans="5:5" ht="21.75">
      <c r="E541857" s="537"/>
    </row>
    <row r="541858" spans="5:5">
      <c r="E541858" s="315"/>
    </row>
    <row r="541859" spans="5:5" ht="21.75">
      <c r="E541859" s="537"/>
    </row>
    <row r="541860" spans="5:5">
      <c r="E541860" s="315"/>
    </row>
    <row r="541861" spans="5:5" ht="21.75">
      <c r="E541861" s="537"/>
    </row>
    <row r="541862" spans="5:5">
      <c r="E541862" s="315"/>
    </row>
    <row r="541863" spans="5:5" ht="21.75">
      <c r="E541863" s="537"/>
    </row>
    <row r="541864" spans="5:5">
      <c r="E541864" s="315"/>
    </row>
    <row r="541865" spans="5:5" ht="21.75">
      <c r="E541865" s="537"/>
    </row>
    <row r="541866" spans="5:5">
      <c r="E541866" s="315"/>
    </row>
    <row r="541867" spans="5:5" ht="21.75">
      <c r="E541867" s="537"/>
    </row>
    <row r="541868" spans="5:5">
      <c r="E541868" s="315"/>
    </row>
    <row r="541869" spans="5:5" ht="21.75">
      <c r="E541869" s="537"/>
    </row>
    <row r="541870" spans="5:5">
      <c r="E541870" s="315"/>
    </row>
    <row r="541871" spans="5:5" ht="21.75">
      <c r="E541871" s="537"/>
    </row>
    <row r="541872" spans="5:5">
      <c r="E541872" s="315"/>
    </row>
    <row r="541873" spans="5:5" ht="21.75">
      <c r="E541873" s="537"/>
    </row>
    <row r="541874" spans="5:5">
      <c r="E541874" s="315"/>
    </row>
    <row r="541875" spans="5:5" ht="21.75">
      <c r="E541875" s="537"/>
    </row>
    <row r="541876" spans="5:5">
      <c r="E541876" s="315"/>
    </row>
    <row r="541877" spans="5:5" ht="21.75">
      <c r="E541877" s="537"/>
    </row>
    <row r="541878" spans="5:5">
      <c r="E541878" s="315"/>
    </row>
    <row r="541879" spans="5:5" ht="21.75">
      <c r="E541879" s="537"/>
    </row>
    <row r="541880" spans="5:5">
      <c r="E541880" s="315"/>
    </row>
    <row r="541881" spans="5:5" ht="21.75">
      <c r="E541881" s="537"/>
    </row>
    <row r="541882" spans="5:5">
      <c r="E541882" s="315"/>
    </row>
    <row r="541883" spans="5:5" ht="21.75">
      <c r="E541883" s="537"/>
    </row>
    <row r="541884" spans="5:5">
      <c r="E541884" s="315"/>
    </row>
    <row r="541885" spans="5:5" ht="21.75">
      <c r="E541885" s="537"/>
    </row>
    <row r="541886" spans="5:5">
      <c r="E541886" s="315"/>
    </row>
    <row r="541887" spans="5:5" ht="21.75">
      <c r="E541887" s="537"/>
    </row>
    <row r="541888" spans="5:5">
      <c r="E541888" s="315"/>
    </row>
    <row r="541889" spans="5:5" ht="21.75">
      <c r="E541889" s="537"/>
    </row>
    <row r="541890" spans="5:5">
      <c r="E541890" s="315"/>
    </row>
    <row r="541891" spans="5:5" ht="21.75">
      <c r="E541891" s="537"/>
    </row>
    <row r="541892" spans="5:5">
      <c r="E541892" s="315"/>
    </row>
    <row r="541893" spans="5:5" ht="21.75">
      <c r="E541893" s="537"/>
    </row>
    <row r="541894" spans="5:5">
      <c r="E541894" s="315"/>
    </row>
    <row r="541895" spans="5:5" ht="21.75">
      <c r="E541895" s="537"/>
    </row>
    <row r="541896" spans="5:5">
      <c r="E541896" s="315"/>
    </row>
    <row r="541897" spans="5:5" ht="21.75">
      <c r="E541897" s="537"/>
    </row>
    <row r="541898" spans="5:5">
      <c r="E541898" s="315"/>
    </row>
    <row r="541899" spans="5:5" ht="21.75">
      <c r="E541899" s="537"/>
    </row>
    <row r="541900" spans="5:5">
      <c r="E541900" s="315"/>
    </row>
    <row r="541901" spans="5:5" ht="21.75">
      <c r="E541901" s="537"/>
    </row>
    <row r="541902" spans="5:5">
      <c r="E541902" s="315"/>
    </row>
    <row r="541903" spans="5:5" ht="21.75">
      <c r="E541903" s="537"/>
    </row>
    <row r="541904" spans="5:5">
      <c r="E541904" s="315"/>
    </row>
    <row r="541905" spans="5:5" ht="21.75">
      <c r="E541905" s="537"/>
    </row>
    <row r="541906" spans="5:5">
      <c r="E541906" s="315"/>
    </row>
    <row r="541907" spans="5:5" ht="21.75">
      <c r="E541907" s="537"/>
    </row>
    <row r="541908" spans="5:5">
      <c r="E541908" s="315"/>
    </row>
    <row r="541909" spans="5:5" ht="21.75">
      <c r="E541909" s="537"/>
    </row>
    <row r="541910" spans="5:5">
      <c r="E541910" s="315"/>
    </row>
    <row r="541911" spans="5:5" ht="21.75">
      <c r="E541911" s="537"/>
    </row>
    <row r="541912" spans="5:5">
      <c r="E541912" s="315"/>
    </row>
    <row r="541913" spans="5:5" ht="21.75">
      <c r="E541913" s="537"/>
    </row>
    <row r="541914" spans="5:5">
      <c r="E541914" s="315"/>
    </row>
    <row r="541915" spans="5:5" ht="21.75">
      <c r="E541915" s="537"/>
    </row>
    <row r="541916" spans="5:5">
      <c r="E541916" s="315"/>
    </row>
    <row r="541917" spans="5:5" ht="21.75">
      <c r="E541917" s="537"/>
    </row>
    <row r="541918" spans="5:5">
      <c r="E541918" s="315"/>
    </row>
    <row r="541919" spans="5:5" ht="21.75">
      <c r="E541919" s="537"/>
    </row>
    <row r="541920" spans="5:5">
      <c r="E541920" s="315"/>
    </row>
    <row r="541921" spans="5:5" ht="21.75">
      <c r="E541921" s="537"/>
    </row>
    <row r="541922" spans="5:5">
      <c r="E541922" s="315"/>
    </row>
    <row r="541923" spans="5:5" ht="21.75">
      <c r="E541923" s="537"/>
    </row>
    <row r="541924" spans="5:5">
      <c r="E541924" s="315"/>
    </row>
    <row r="541925" spans="5:5" ht="21.75">
      <c r="E541925" s="537"/>
    </row>
    <row r="541926" spans="5:5">
      <c r="E541926" s="315"/>
    </row>
    <row r="541927" spans="5:5" ht="21.75">
      <c r="E541927" s="537"/>
    </row>
    <row r="541928" spans="5:5">
      <c r="E541928" s="315"/>
    </row>
    <row r="541929" spans="5:5" ht="21.75">
      <c r="E541929" s="537"/>
    </row>
    <row r="541930" spans="5:5">
      <c r="E541930" s="315"/>
    </row>
    <row r="541931" spans="5:5" ht="21.75">
      <c r="E541931" s="537"/>
    </row>
    <row r="541932" spans="5:5">
      <c r="E541932" s="315"/>
    </row>
    <row r="541933" spans="5:5" ht="21.75">
      <c r="E541933" s="537"/>
    </row>
    <row r="541934" spans="5:5">
      <c r="E541934" s="315"/>
    </row>
    <row r="541935" spans="5:5" ht="21.75">
      <c r="E541935" s="537"/>
    </row>
    <row r="541936" spans="5:5">
      <c r="E541936" s="315"/>
    </row>
    <row r="541937" spans="5:5" ht="21.75">
      <c r="E541937" s="537"/>
    </row>
    <row r="541938" spans="5:5">
      <c r="E541938" s="315"/>
    </row>
    <row r="541939" spans="5:5" ht="21.75">
      <c r="E541939" s="537"/>
    </row>
    <row r="541940" spans="5:5">
      <c r="E541940" s="315"/>
    </row>
    <row r="541941" spans="5:5" ht="21.75">
      <c r="E541941" s="537"/>
    </row>
    <row r="541942" spans="5:5">
      <c r="E541942" s="315"/>
    </row>
    <row r="541943" spans="5:5" ht="21.75">
      <c r="E541943" s="537"/>
    </row>
    <row r="541944" spans="5:5">
      <c r="E541944" s="315"/>
    </row>
    <row r="541945" spans="5:5" ht="21.75">
      <c r="E541945" s="537"/>
    </row>
    <row r="541946" spans="5:5">
      <c r="E541946" s="315"/>
    </row>
    <row r="541947" spans="5:5" ht="21.75">
      <c r="E541947" s="537"/>
    </row>
    <row r="541948" spans="5:5">
      <c r="E541948" s="315"/>
    </row>
    <row r="541949" spans="5:5" ht="21.75">
      <c r="E541949" s="537"/>
    </row>
    <row r="541950" spans="5:5">
      <c r="E541950" s="315"/>
    </row>
    <row r="541951" spans="5:5" ht="21.75">
      <c r="E541951" s="537"/>
    </row>
    <row r="541952" spans="5:5">
      <c r="E541952" s="315"/>
    </row>
    <row r="541953" spans="5:5" ht="21.75">
      <c r="E541953" s="537"/>
    </row>
    <row r="541954" spans="5:5">
      <c r="E541954" s="315"/>
    </row>
    <row r="541955" spans="5:5" ht="21.75">
      <c r="E541955" s="537"/>
    </row>
    <row r="541956" spans="5:5">
      <c r="E541956" s="315"/>
    </row>
    <row r="541957" spans="5:5" ht="21.75">
      <c r="E541957" s="537"/>
    </row>
    <row r="541958" spans="5:5">
      <c r="E541958" s="315"/>
    </row>
    <row r="541959" spans="5:5" ht="21.75">
      <c r="E541959" s="537"/>
    </row>
    <row r="541960" spans="5:5">
      <c r="E541960" s="315"/>
    </row>
    <row r="541961" spans="5:5" ht="21.75">
      <c r="E541961" s="537"/>
    </row>
    <row r="541962" spans="5:5">
      <c r="E541962" s="315"/>
    </row>
    <row r="541963" spans="5:5" ht="21.75">
      <c r="E541963" s="537"/>
    </row>
    <row r="541964" spans="5:5">
      <c r="E541964" s="315"/>
    </row>
    <row r="541965" spans="5:5" ht="21.75">
      <c r="E541965" s="537"/>
    </row>
    <row r="541966" spans="5:5">
      <c r="E541966" s="315"/>
    </row>
    <row r="541967" spans="5:5" ht="21.75">
      <c r="E541967" s="537"/>
    </row>
    <row r="541968" spans="5:5">
      <c r="E541968" s="315"/>
    </row>
    <row r="541969" spans="5:5" ht="21.75">
      <c r="E541969" s="537"/>
    </row>
    <row r="541970" spans="5:5">
      <c r="E541970" s="315"/>
    </row>
    <row r="541971" spans="5:5" ht="21.75">
      <c r="E541971" s="537"/>
    </row>
    <row r="541972" spans="5:5">
      <c r="E541972" s="315"/>
    </row>
    <row r="541973" spans="5:5" ht="21.75">
      <c r="E541973" s="537"/>
    </row>
    <row r="541974" spans="5:5">
      <c r="E541974" s="315"/>
    </row>
    <row r="541975" spans="5:5" ht="21.75">
      <c r="E541975" s="537"/>
    </row>
    <row r="541976" spans="5:5">
      <c r="E541976" s="315"/>
    </row>
    <row r="541977" spans="5:5" ht="21.75">
      <c r="E541977" s="537"/>
    </row>
    <row r="541978" spans="5:5">
      <c r="E541978" s="315"/>
    </row>
    <row r="541979" spans="5:5" ht="21.75">
      <c r="E541979" s="537"/>
    </row>
    <row r="541980" spans="5:5">
      <c r="E541980" s="315"/>
    </row>
    <row r="541981" spans="5:5" ht="21.75">
      <c r="E541981" s="537"/>
    </row>
    <row r="541982" spans="5:5">
      <c r="E541982" s="315"/>
    </row>
    <row r="541983" spans="5:5" ht="21.75">
      <c r="E541983" s="537"/>
    </row>
    <row r="541984" spans="5:5">
      <c r="E541984" s="315"/>
    </row>
    <row r="541985" spans="5:5" ht="21.75">
      <c r="E541985" s="537"/>
    </row>
    <row r="541986" spans="5:5">
      <c r="E541986" s="315"/>
    </row>
    <row r="541987" spans="5:5" ht="21.75">
      <c r="E541987" s="537"/>
    </row>
    <row r="541988" spans="5:5">
      <c r="E541988" s="315"/>
    </row>
    <row r="541989" spans="5:5" ht="21.75">
      <c r="E541989" s="537"/>
    </row>
    <row r="541990" spans="5:5">
      <c r="E541990" s="315"/>
    </row>
    <row r="541991" spans="5:5" ht="21.75">
      <c r="E541991" s="537"/>
    </row>
    <row r="541992" spans="5:5">
      <c r="E541992" s="315"/>
    </row>
    <row r="541993" spans="5:5" ht="21.75">
      <c r="E541993" s="537"/>
    </row>
    <row r="541994" spans="5:5">
      <c r="E541994" s="315"/>
    </row>
    <row r="541995" spans="5:5" ht="21.75">
      <c r="E541995" s="537"/>
    </row>
    <row r="541996" spans="5:5">
      <c r="E541996" s="315"/>
    </row>
    <row r="541997" spans="5:5" ht="21.75">
      <c r="E541997" s="537"/>
    </row>
    <row r="541998" spans="5:5">
      <c r="E541998" s="315"/>
    </row>
    <row r="541999" spans="5:5" ht="21.75">
      <c r="E541999" s="537"/>
    </row>
    <row r="542000" spans="5:5">
      <c r="E542000" s="315"/>
    </row>
    <row r="542001" spans="5:5" ht="21.75">
      <c r="E542001" s="537"/>
    </row>
    <row r="542002" spans="5:5">
      <c r="E542002" s="315"/>
    </row>
    <row r="542003" spans="5:5" ht="21.75">
      <c r="E542003" s="537"/>
    </row>
    <row r="542004" spans="5:5">
      <c r="E542004" s="315"/>
    </row>
    <row r="542005" spans="5:5" ht="21.75">
      <c r="E542005" s="537"/>
    </row>
    <row r="542006" spans="5:5">
      <c r="E542006" s="315"/>
    </row>
    <row r="542007" spans="5:5" ht="21.75">
      <c r="E542007" s="537"/>
    </row>
    <row r="542008" spans="5:5">
      <c r="E542008" s="315"/>
    </row>
    <row r="542009" spans="5:5" ht="21.75">
      <c r="E542009" s="537"/>
    </row>
    <row r="542010" spans="5:5">
      <c r="E542010" s="315"/>
    </row>
    <row r="542011" spans="5:5" ht="21.75">
      <c r="E542011" s="537"/>
    </row>
    <row r="542012" spans="5:5">
      <c r="E542012" s="315"/>
    </row>
    <row r="542013" spans="5:5" ht="21.75">
      <c r="E542013" s="537"/>
    </row>
    <row r="542014" spans="5:5">
      <c r="E542014" s="315"/>
    </row>
    <row r="542015" spans="5:5" ht="21.75">
      <c r="E542015" s="537"/>
    </row>
    <row r="542016" spans="5:5">
      <c r="E542016" s="315"/>
    </row>
    <row r="542017" spans="5:5" ht="21.75">
      <c r="E542017" s="537"/>
    </row>
    <row r="542018" spans="5:5">
      <c r="E542018" s="315"/>
    </row>
    <row r="542019" spans="5:5" ht="21.75">
      <c r="E542019" s="537"/>
    </row>
    <row r="542020" spans="5:5">
      <c r="E542020" s="315"/>
    </row>
    <row r="542021" spans="5:5" ht="21.75">
      <c r="E542021" s="537"/>
    </row>
    <row r="542022" spans="5:5">
      <c r="E542022" s="315"/>
    </row>
    <row r="542023" spans="5:5" ht="21.75">
      <c r="E542023" s="537"/>
    </row>
    <row r="542024" spans="5:5">
      <c r="E542024" s="315"/>
    </row>
    <row r="542025" spans="5:5" ht="21.75">
      <c r="E542025" s="537"/>
    </row>
    <row r="542026" spans="5:5">
      <c r="E542026" s="315"/>
    </row>
    <row r="542027" spans="5:5" ht="21.75">
      <c r="E542027" s="537"/>
    </row>
    <row r="542028" spans="5:5">
      <c r="E542028" s="315"/>
    </row>
    <row r="542029" spans="5:5" ht="21.75">
      <c r="E542029" s="537"/>
    </row>
    <row r="542030" spans="5:5">
      <c r="E542030" s="315"/>
    </row>
    <row r="542031" spans="5:5" ht="21.75">
      <c r="E542031" s="537"/>
    </row>
    <row r="542032" spans="5:5">
      <c r="E542032" s="315"/>
    </row>
    <row r="542033" spans="5:5" ht="21.75">
      <c r="E542033" s="537"/>
    </row>
    <row r="542034" spans="5:5">
      <c r="E542034" s="315"/>
    </row>
    <row r="542035" spans="5:5" ht="21.75">
      <c r="E542035" s="537"/>
    </row>
    <row r="542036" spans="5:5">
      <c r="E542036" s="315"/>
    </row>
    <row r="542037" spans="5:5" ht="21.75">
      <c r="E542037" s="537"/>
    </row>
    <row r="542038" spans="5:5">
      <c r="E542038" s="315"/>
    </row>
    <row r="542039" spans="5:5" ht="21.75">
      <c r="E542039" s="537"/>
    </row>
    <row r="542040" spans="5:5">
      <c r="E542040" s="315"/>
    </row>
    <row r="542041" spans="5:5" ht="21.75">
      <c r="E542041" s="537"/>
    </row>
    <row r="542042" spans="5:5">
      <c r="E542042" s="315"/>
    </row>
    <row r="542043" spans="5:5" ht="21.75">
      <c r="E542043" s="537"/>
    </row>
    <row r="542044" spans="5:5">
      <c r="E542044" s="315"/>
    </row>
    <row r="542045" spans="5:5" ht="21.75">
      <c r="E542045" s="537"/>
    </row>
    <row r="542046" spans="5:5">
      <c r="E542046" s="315"/>
    </row>
    <row r="542047" spans="5:5" ht="21.75">
      <c r="E542047" s="537"/>
    </row>
    <row r="542048" spans="5:5">
      <c r="E542048" s="315"/>
    </row>
    <row r="542049" spans="5:5" ht="21.75">
      <c r="E542049" s="537"/>
    </row>
    <row r="542050" spans="5:5">
      <c r="E542050" s="315"/>
    </row>
    <row r="542051" spans="5:5" ht="21.75">
      <c r="E542051" s="537"/>
    </row>
    <row r="542052" spans="5:5">
      <c r="E542052" s="315"/>
    </row>
    <row r="542053" spans="5:5" ht="21.75">
      <c r="E542053" s="537"/>
    </row>
    <row r="542054" spans="5:5">
      <c r="E542054" s="315"/>
    </row>
    <row r="542055" spans="5:5" ht="21.75">
      <c r="E542055" s="537"/>
    </row>
    <row r="542056" spans="5:5">
      <c r="E542056" s="315"/>
    </row>
    <row r="542057" spans="5:5" ht="21.75">
      <c r="E542057" s="537"/>
    </row>
    <row r="542058" spans="5:5">
      <c r="E542058" s="315"/>
    </row>
    <row r="542059" spans="5:5" ht="21.75">
      <c r="E542059" s="537"/>
    </row>
    <row r="542060" spans="5:5">
      <c r="E542060" s="315"/>
    </row>
    <row r="542061" spans="5:5" ht="21.75">
      <c r="E542061" s="537"/>
    </row>
    <row r="542062" spans="5:5">
      <c r="E542062" s="315"/>
    </row>
    <row r="542063" spans="5:5" ht="21.75">
      <c r="E542063" s="537"/>
    </row>
    <row r="542064" spans="5:5">
      <c r="E542064" s="315"/>
    </row>
    <row r="542065" spans="5:5" ht="21.75">
      <c r="E542065" s="537"/>
    </row>
    <row r="542066" spans="5:5">
      <c r="E542066" s="315"/>
    </row>
    <row r="542067" spans="5:5" ht="21.75">
      <c r="E542067" s="537"/>
    </row>
    <row r="542068" spans="5:5">
      <c r="E542068" s="315"/>
    </row>
    <row r="542069" spans="5:5" ht="21.75">
      <c r="E542069" s="537"/>
    </row>
    <row r="542070" spans="5:5">
      <c r="E542070" s="315"/>
    </row>
    <row r="542071" spans="5:5" ht="21.75">
      <c r="E542071" s="537"/>
    </row>
    <row r="542072" spans="5:5">
      <c r="E542072" s="315"/>
    </row>
    <row r="542073" spans="5:5" ht="21.75">
      <c r="E542073" s="537"/>
    </row>
    <row r="542074" spans="5:5">
      <c r="E542074" s="315"/>
    </row>
    <row r="542075" spans="5:5" ht="21.75">
      <c r="E542075" s="537"/>
    </row>
    <row r="542076" spans="5:5">
      <c r="E542076" s="315"/>
    </row>
    <row r="542077" spans="5:5" ht="21.75">
      <c r="E542077" s="537"/>
    </row>
    <row r="542078" spans="5:5">
      <c r="E542078" s="315"/>
    </row>
    <row r="542079" spans="5:5" ht="21.75">
      <c r="E542079" s="537"/>
    </row>
    <row r="542080" spans="5:5">
      <c r="E542080" s="315"/>
    </row>
    <row r="542081" spans="5:5" ht="21.75">
      <c r="E542081" s="537"/>
    </row>
    <row r="542082" spans="5:5">
      <c r="E542082" s="315"/>
    </row>
    <row r="542083" spans="5:5" ht="21.75">
      <c r="E542083" s="537"/>
    </row>
    <row r="542084" spans="5:5">
      <c r="E542084" s="315"/>
    </row>
    <row r="542085" spans="5:5" ht="21.75">
      <c r="E542085" s="537"/>
    </row>
    <row r="542086" spans="5:5">
      <c r="E542086" s="315"/>
    </row>
    <row r="542087" spans="5:5" ht="21.75">
      <c r="E542087" s="537"/>
    </row>
    <row r="542088" spans="5:5">
      <c r="E542088" s="315"/>
    </row>
    <row r="542089" spans="5:5" ht="21.75">
      <c r="E542089" s="537"/>
    </row>
    <row r="542090" spans="5:5">
      <c r="E542090" s="315"/>
    </row>
    <row r="542091" spans="5:5" ht="21.75">
      <c r="E542091" s="537"/>
    </row>
    <row r="542092" spans="5:5">
      <c r="E542092" s="315"/>
    </row>
    <row r="542093" spans="5:5" ht="21.75">
      <c r="E542093" s="537"/>
    </row>
    <row r="542094" spans="5:5">
      <c r="E542094" s="315"/>
    </row>
    <row r="542095" spans="5:5" ht="21.75">
      <c r="E542095" s="537"/>
    </row>
    <row r="542096" spans="5:5">
      <c r="E542096" s="315"/>
    </row>
    <row r="542097" spans="5:5" ht="21.75">
      <c r="E542097" s="537"/>
    </row>
    <row r="542098" spans="5:5">
      <c r="E542098" s="315"/>
    </row>
    <row r="542099" spans="5:5" ht="21.75">
      <c r="E542099" s="537"/>
    </row>
    <row r="542100" spans="5:5">
      <c r="E542100" s="315"/>
    </row>
    <row r="542101" spans="5:5" ht="21.75">
      <c r="E542101" s="537"/>
    </row>
    <row r="542102" spans="5:5">
      <c r="E542102" s="315"/>
    </row>
    <row r="542103" spans="5:5" ht="21.75">
      <c r="E542103" s="537"/>
    </row>
    <row r="542104" spans="5:5">
      <c r="E542104" s="315"/>
    </row>
    <row r="542105" spans="5:5" ht="21.75">
      <c r="E542105" s="537"/>
    </row>
    <row r="542106" spans="5:5">
      <c r="E542106" s="315"/>
    </row>
    <row r="542107" spans="5:5" ht="21.75">
      <c r="E542107" s="537"/>
    </row>
    <row r="542108" spans="5:5">
      <c r="E542108" s="315"/>
    </row>
    <row r="542109" spans="5:5" ht="21.75">
      <c r="E542109" s="537"/>
    </row>
    <row r="542110" spans="5:5">
      <c r="E542110" s="315"/>
    </row>
    <row r="542111" spans="5:5" ht="21.75">
      <c r="E542111" s="537"/>
    </row>
    <row r="542112" spans="5:5">
      <c r="E542112" s="315"/>
    </row>
    <row r="542113" spans="5:5" ht="21.75">
      <c r="E542113" s="537"/>
    </row>
    <row r="542114" spans="5:5">
      <c r="E542114" s="315"/>
    </row>
    <row r="542115" spans="5:5" ht="21.75">
      <c r="E542115" s="537"/>
    </row>
    <row r="542116" spans="5:5">
      <c r="E542116" s="315"/>
    </row>
    <row r="542117" spans="5:5" ht="21.75">
      <c r="E542117" s="537"/>
    </row>
    <row r="542118" spans="5:5">
      <c r="E542118" s="315"/>
    </row>
    <row r="542119" spans="5:5" ht="21.75">
      <c r="E542119" s="537"/>
    </row>
    <row r="542120" spans="5:5">
      <c r="E542120" s="315"/>
    </row>
    <row r="542121" spans="5:5" ht="21.75">
      <c r="E542121" s="537"/>
    </row>
    <row r="542122" spans="5:5">
      <c r="E542122" s="315"/>
    </row>
    <row r="542123" spans="5:5" ht="21.75">
      <c r="E542123" s="537"/>
    </row>
    <row r="542124" spans="5:5">
      <c r="E542124" s="315"/>
    </row>
    <row r="542125" spans="5:5" ht="21.75">
      <c r="E542125" s="537"/>
    </row>
    <row r="542126" spans="5:5">
      <c r="E542126" s="315"/>
    </row>
    <row r="542127" spans="5:5" ht="21.75">
      <c r="E542127" s="537"/>
    </row>
    <row r="542128" spans="5:5">
      <c r="E542128" s="315"/>
    </row>
    <row r="542129" spans="5:5" ht="21.75">
      <c r="E542129" s="537"/>
    </row>
    <row r="542130" spans="5:5">
      <c r="E542130" s="315"/>
    </row>
    <row r="542131" spans="5:5" ht="21.75">
      <c r="E542131" s="537"/>
    </row>
    <row r="542132" spans="5:5">
      <c r="E542132" s="315"/>
    </row>
    <row r="542133" spans="5:5" ht="21.75">
      <c r="E542133" s="537"/>
    </row>
    <row r="542134" spans="5:5">
      <c r="E542134" s="315"/>
    </row>
    <row r="542135" spans="5:5" ht="21.75">
      <c r="E542135" s="537"/>
    </row>
    <row r="542136" spans="5:5">
      <c r="E542136" s="315"/>
    </row>
    <row r="542137" spans="5:5" ht="21.75">
      <c r="E542137" s="537"/>
    </row>
    <row r="542138" spans="5:5">
      <c r="E542138" s="315"/>
    </row>
    <row r="542139" spans="5:5" ht="21.75">
      <c r="E542139" s="537"/>
    </row>
    <row r="542140" spans="5:5">
      <c r="E542140" s="315"/>
    </row>
    <row r="542141" spans="5:5" ht="21.75">
      <c r="E542141" s="537"/>
    </row>
    <row r="542142" spans="5:5">
      <c r="E542142" s="315"/>
    </row>
    <row r="542143" spans="5:5" ht="21.75">
      <c r="E542143" s="537"/>
    </row>
    <row r="542144" spans="5:5">
      <c r="E542144" s="315"/>
    </row>
    <row r="542145" spans="5:5" ht="21.75">
      <c r="E542145" s="537"/>
    </row>
    <row r="542146" spans="5:5">
      <c r="E542146" s="315"/>
    </row>
    <row r="542147" spans="5:5" ht="21.75">
      <c r="E542147" s="537"/>
    </row>
    <row r="542148" spans="5:5">
      <c r="E542148" s="315"/>
    </row>
    <row r="542149" spans="5:5" ht="21.75">
      <c r="E542149" s="537"/>
    </row>
    <row r="542150" spans="5:5">
      <c r="E542150" s="315"/>
    </row>
    <row r="542151" spans="5:5" ht="21.75">
      <c r="E542151" s="537"/>
    </row>
    <row r="542152" spans="5:5">
      <c r="E542152" s="315"/>
    </row>
    <row r="542153" spans="5:5" ht="21.75">
      <c r="E542153" s="537"/>
    </row>
    <row r="542154" spans="5:5">
      <c r="E542154" s="315"/>
    </row>
    <row r="542155" spans="5:5" ht="21.75">
      <c r="E542155" s="537"/>
    </row>
    <row r="542156" spans="5:5">
      <c r="E542156" s="315"/>
    </row>
    <row r="542157" spans="5:5" ht="21.75">
      <c r="E542157" s="537"/>
    </row>
    <row r="542158" spans="5:5">
      <c r="E542158" s="315"/>
    </row>
    <row r="542159" spans="5:5" ht="21.75">
      <c r="E542159" s="537"/>
    </row>
    <row r="542160" spans="5:5">
      <c r="E542160" s="315"/>
    </row>
    <row r="542161" spans="5:5" ht="21.75">
      <c r="E542161" s="537"/>
    </row>
    <row r="542162" spans="5:5">
      <c r="E542162" s="315"/>
    </row>
    <row r="542163" spans="5:5" ht="21.75">
      <c r="E542163" s="537"/>
    </row>
    <row r="542164" spans="5:5">
      <c r="E542164" s="315"/>
    </row>
    <row r="542165" spans="5:5" ht="21.75">
      <c r="E542165" s="537"/>
    </row>
    <row r="542166" spans="5:5">
      <c r="E542166" s="315"/>
    </row>
    <row r="542167" spans="5:5" ht="21.75">
      <c r="E542167" s="537"/>
    </row>
    <row r="542168" spans="5:5">
      <c r="E542168" s="315"/>
    </row>
    <row r="542169" spans="5:5" ht="21.75">
      <c r="E542169" s="537"/>
    </row>
    <row r="542170" spans="5:5">
      <c r="E542170" s="315"/>
    </row>
    <row r="542171" spans="5:5" ht="21.75">
      <c r="E542171" s="537"/>
    </row>
    <row r="542172" spans="5:5">
      <c r="E542172" s="315"/>
    </row>
    <row r="542173" spans="5:5" ht="21.75">
      <c r="E542173" s="537"/>
    </row>
    <row r="542174" spans="5:5">
      <c r="E542174" s="315"/>
    </row>
    <row r="542175" spans="5:5" ht="21.75">
      <c r="E542175" s="537"/>
    </row>
    <row r="542176" spans="5:5">
      <c r="E542176" s="315"/>
    </row>
    <row r="542177" spans="5:5" ht="21.75">
      <c r="E542177" s="537"/>
    </row>
    <row r="542178" spans="5:5">
      <c r="E542178" s="315"/>
    </row>
    <row r="542179" spans="5:5" ht="21.75">
      <c r="E542179" s="537"/>
    </row>
    <row r="542180" spans="5:5">
      <c r="E542180" s="315"/>
    </row>
    <row r="542181" spans="5:5" ht="21.75">
      <c r="E542181" s="537"/>
    </row>
    <row r="542182" spans="5:5">
      <c r="E542182" s="315"/>
    </row>
    <row r="542183" spans="5:5" ht="21.75">
      <c r="E542183" s="537"/>
    </row>
    <row r="542184" spans="5:5">
      <c r="E542184" s="315"/>
    </row>
    <row r="542185" spans="5:5" ht="21.75">
      <c r="E542185" s="537"/>
    </row>
    <row r="542186" spans="5:5">
      <c r="E542186" s="315"/>
    </row>
    <row r="542187" spans="5:5" ht="21.75">
      <c r="E542187" s="537"/>
    </row>
    <row r="542188" spans="5:5">
      <c r="E542188" s="315"/>
    </row>
    <row r="542189" spans="5:5" ht="21.75">
      <c r="E542189" s="537"/>
    </row>
    <row r="542190" spans="5:5">
      <c r="E542190" s="315"/>
    </row>
    <row r="542191" spans="5:5" ht="21.75">
      <c r="E542191" s="537"/>
    </row>
    <row r="542192" spans="5:5">
      <c r="E542192" s="315"/>
    </row>
    <row r="542193" spans="5:5" ht="21.75">
      <c r="E542193" s="537"/>
    </row>
    <row r="542194" spans="5:5">
      <c r="E542194" s="315"/>
    </row>
    <row r="542195" spans="5:5" ht="21.75">
      <c r="E542195" s="537"/>
    </row>
    <row r="542196" spans="5:5">
      <c r="E542196" s="315"/>
    </row>
    <row r="542197" spans="5:5" ht="21.75">
      <c r="E542197" s="537"/>
    </row>
    <row r="542198" spans="5:5">
      <c r="E542198" s="315"/>
    </row>
    <row r="542199" spans="5:5" ht="21.75">
      <c r="E542199" s="537"/>
    </row>
    <row r="542200" spans="5:5">
      <c r="E542200" s="315"/>
    </row>
    <row r="542201" spans="5:5" ht="21.75">
      <c r="E542201" s="537"/>
    </row>
    <row r="542202" spans="5:5">
      <c r="E542202" s="315"/>
    </row>
    <row r="542203" spans="5:5" ht="21.75">
      <c r="E542203" s="537"/>
    </row>
    <row r="542204" spans="5:5">
      <c r="E542204" s="315"/>
    </row>
    <row r="542205" spans="5:5" ht="21.75">
      <c r="E542205" s="537"/>
    </row>
    <row r="542206" spans="5:5">
      <c r="E542206" s="315"/>
    </row>
    <row r="542207" spans="5:5" ht="21.75">
      <c r="E542207" s="537"/>
    </row>
    <row r="542208" spans="5:5">
      <c r="E542208" s="315"/>
    </row>
    <row r="542209" spans="5:5" ht="21.75">
      <c r="E542209" s="537"/>
    </row>
    <row r="542210" spans="5:5">
      <c r="E542210" s="315"/>
    </row>
    <row r="542211" spans="5:5" ht="21.75">
      <c r="E542211" s="537"/>
    </row>
    <row r="542212" spans="5:5">
      <c r="E542212" s="315"/>
    </row>
    <row r="542213" spans="5:5" ht="21.75">
      <c r="E542213" s="537"/>
    </row>
    <row r="542214" spans="5:5">
      <c r="E542214" s="315"/>
    </row>
    <row r="542215" spans="5:5" ht="21.75">
      <c r="E542215" s="537"/>
    </row>
    <row r="542216" spans="5:5">
      <c r="E542216" s="315"/>
    </row>
    <row r="542217" spans="5:5" ht="21.75">
      <c r="E542217" s="537"/>
    </row>
    <row r="542218" spans="5:5">
      <c r="E542218" s="315"/>
    </row>
    <row r="542219" spans="5:5" ht="21.75">
      <c r="E542219" s="537"/>
    </row>
    <row r="542220" spans="5:5">
      <c r="E542220" s="315"/>
    </row>
    <row r="542221" spans="5:5" ht="21.75">
      <c r="E542221" s="537"/>
    </row>
    <row r="542222" spans="5:5">
      <c r="E542222" s="315"/>
    </row>
    <row r="542223" spans="5:5" ht="21.75">
      <c r="E542223" s="537"/>
    </row>
    <row r="542224" spans="5:5">
      <c r="E542224" s="315"/>
    </row>
    <row r="542225" spans="5:5" ht="21.75">
      <c r="E542225" s="537"/>
    </row>
    <row r="542226" spans="5:5">
      <c r="E542226" s="315"/>
    </row>
    <row r="542227" spans="5:5" ht="21.75">
      <c r="E542227" s="537"/>
    </row>
    <row r="542228" spans="5:5">
      <c r="E542228" s="315"/>
    </row>
    <row r="542229" spans="5:5" ht="21.75">
      <c r="E542229" s="537"/>
    </row>
    <row r="542230" spans="5:5">
      <c r="E542230" s="315"/>
    </row>
    <row r="542231" spans="5:5" ht="21.75">
      <c r="E542231" s="537"/>
    </row>
    <row r="542232" spans="5:5">
      <c r="E542232" s="315"/>
    </row>
    <row r="542233" spans="5:5" ht="21.75">
      <c r="E542233" s="537"/>
    </row>
    <row r="542234" spans="5:5">
      <c r="E542234" s="315"/>
    </row>
    <row r="542235" spans="5:5" ht="21.75">
      <c r="E542235" s="537"/>
    </row>
    <row r="542236" spans="5:5">
      <c r="E542236" s="315"/>
    </row>
    <row r="542237" spans="5:5" ht="21.75">
      <c r="E542237" s="537"/>
    </row>
    <row r="542238" spans="5:5">
      <c r="E542238" s="315"/>
    </row>
    <row r="542239" spans="5:5" ht="21.75">
      <c r="E542239" s="537"/>
    </row>
    <row r="542240" spans="5:5">
      <c r="E542240" s="315"/>
    </row>
    <row r="542241" spans="5:5" ht="21.75">
      <c r="E542241" s="537"/>
    </row>
    <row r="542242" spans="5:5">
      <c r="E542242" s="315"/>
    </row>
    <row r="542243" spans="5:5" ht="21.75">
      <c r="E542243" s="537"/>
    </row>
    <row r="542244" spans="5:5">
      <c r="E542244" s="315"/>
    </row>
    <row r="542245" spans="5:5" ht="21.75">
      <c r="E542245" s="537"/>
    </row>
    <row r="542246" spans="5:5">
      <c r="E542246" s="315"/>
    </row>
    <row r="542247" spans="5:5" ht="21.75">
      <c r="E542247" s="537"/>
    </row>
    <row r="542248" spans="5:5">
      <c r="E542248" s="315"/>
    </row>
    <row r="542249" spans="5:5" ht="21.75">
      <c r="E542249" s="537"/>
    </row>
    <row r="542250" spans="5:5">
      <c r="E542250" s="315"/>
    </row>
    <row r="542251" spans="5:5" ht="21.75">
      <c r="E542251" s="537"/>
    </row>
    <row r="542252" spans="5:5">
      <c r="E542252" s="315"/>
    </row>
    <row r="542253" spans="5:5" ht="21.75">
      <c r="E542253" s="537"/>
    </row>
    <row r="542254" spans="5:5">
      <c r="E542254" s="315"/>
    </row>
    <row r="542255" spans="5:5" ht="21.75">
      <c r="E542255" s="537"/>
    </row>
    <row r="542256" spans="5:5">
      <c r="E542256" s="315"/>
    </row>
    <row r="542257" spans="5:5" ht="21.75">
      <c r="E542257" s="537"/>
    </row>
    <row r="542258" spans="5:5">
      <c r="E542258" s="315"/>
    </row>
    <row r="542259" spans="5:5" ht="21.75">
      <c r="E542259" s="537"/>
    </row>
    <row r="542260" spans="5:5">
      <c r="E542260" s="315"/>
    </row>
    <row r="542261" spans="5:5" ht="21.75">
      <c r="E542261" s="537"/>
    </row>
    <row r="542262" spans="5:5">
      <c r="E542262" s="315"/>
    </row>
    <row r="542263" spans="5:5" ht="21.75">
      <c r="E542263" s="537"/>
    </row>
    <row r="542264" spans="5:5">
      <c r="E542264" s="315"/>
    </row>
    <row r="542265" spans="5:5" ht="21.75">
      <c r="E542265" s="537"/>
    </row>
    <row r="542266" spans="5:5">
      <c r="E542266" s="315"/>
    </row>
    <row r="542267" spans="5:5" ht="21.75">
      <c r="E542267" s="537"/>
    </row>
    <row r="542268" spans="5:5">
      <c r="E542268" s="315"/>
    </row>
    <row r="542269" spans="5:5" ht="21.75">
      <c r="E542269" s="537"/>
    </row>
    <row r="542270" spans="5:5">
      <c r="E542270" s="315"/>
    </row>
    <row r="542271" spans="5:5" ht="21.75">
      <c r="E542271" s="537"/>
    </row>
    <row r="542272" spans="5:5">
      <c r="E542272" s="315"/>
    </row>
    <row r="542273" spans="5:5" ht="21.75">
      <c r="E542273" s="537"/>
    </row>
    <row r="542274" spans="5:5">
      <c r="E542274" s="315"/>
    </row>
    <row r="542275" spans="5:5" ht="21.75">
      <c r="E542275" s="537"/>
    </row>
    <row r="542276" spans="5:5">
      <c r="E542276" s="315"/>
    </row>
    <row r="542277" spans="5:5" ht="21.75">
      <c r="E542277" s="537"/>
    </row>
    <row r="542278" spans="5:5">
      <c r="E542278" s="315"/>
    </row>
    <row r="542279" spans="5:5" ht="21.75">
      <c r="E542279" s="537"/>
    </row>
    <row r="542280" spans="5:5">
      <c r="E542280" s="315"/>
    </row>
    <row r="542281" spans="5:5" ht="21.75">
      <c r="E542281" s="537"/>
    </row>
    <row r="542282" spans="5:5">
      <c r="E542282" s="315"/>
    </row>
    <row r="542283" spans="5:5" ht="21.75">
      <c r="E542283" s="537"/>
    </row>
    <row r="542284" spans="5:5">
      <c r="E542284" s="315"/>
    </row>
    <row r="542285" spans="5:5" ht="21.75">
      <c r="E542285" s="537"/>
    </row>
    <row r="542286" spans="5:5">
      <c r="E542286" s="315"/>
    </row>
    <row r="542287" spans="5:5" ht="21.75">
      <c r="E542287" s="537"/>
    </row>
    <row r="542288" spans="5:5">
      <c r="E542288" s="315"/>
    </row>
    <row r="542289" spans="5:5" ht="21.75">
      <c r="E542289" s="537"/>
    </row>
    <row r="542290" spans="5:5">
      <c r="E542290" s="315"/>
    </row>
    <row r="542291" spans="5:5" ht="21.75">
      <c r="E542291" s="537"/>
    </row>
    <row r="542292" spans="5:5">
      <c r="E542292" s="315"/>
    </row>
    <row r="542293" spans="5:5" ht="21.75">
      <c r="E542293" s="537"/>
    </row>
    <row r="542294" spans="5:5">
      <c r="E542294" s="315"/>
    </row>
    <row r="542295" spans="5:5" ht="21.75">
      <c r="E542295" s="537"/>
    </row>
    <row r="542296" spans="5:5">
      <c r="E542296" s="315"/>
    </row>
    <row r="542297" spans="5:5" ht="21.75">
      <c r="E542297" s="537"/>
    </row>
    <row r="542298" spans="5:5">
      <c r="E542298" s="315"/>
    </row>
    <row r="542299" spans="5:5" ht="21.75">
      <c r="E542299" s="537"/>
    </row>
    <row r="542300" spans="5:5">
      <c r="E542300" s="315"/>
    </row>
    <row r="542301" spans="5:5" ht="21.75">
      <c r="E542301" s="537"/>
    </row>
    <row r="542302" spans="5:5">
      <c r="E542302" s="315"/>
    </row>
    <row r="542303" spans="5:5" ht="21.75">
      <c r="E542303" s="537"/>
    </row>
    <row r="542304" spans="5:5">
      <c r="E542304" s="315"/>
    </row>
    <row r="542305" spans="5:5" ht="21.75">
      <c r="E542305" s="537"/>
    </row>
    <row r="542306" spans="5:5">
      <c r="E542306" s="315"/>
    </row>
    <row r="542307" spans="5:5" ht="21.75">
      <c r="E542307" s="537"/>
    </row>
    <row r="542308" spans="5:5">
      <c r="E542308" s="315"/>
    </row>
    <row r="542309" spans="5:5" ht="21.75">
      <c r="E542309" s="537"/>
    </row>
    <row r="542310" spans="5:5">
      <c r="E542310" s="315"/>
    </row>
    <row r="542311" spans="5:5" ht="21.75">
      <c r="E542311" s="537"/>
    </row>
    <row r="542312" spans="5:5">
      <c r="E542312" s="315"/>
    </row>
    <row r="542313" spans="5:5" ht="21.75">
      <c r="E542313" s="537"/>
    </row>
    <row r="542314" spans="5:5">
      <c r="E542314" s="315"/>
    </row>
    <row r="542315" spans="5:5" ht="21.75">
      <c r="E542315" s="537"/>
    </row>
    <row r="542316" spans="5:5">
      <c r="E542316" s="315"/>
    </row>
    <row r="542317" spans="5:5" ht="21.75">
      <c r="E542317" s="537"/>
    </row>
    <row r="542318" spans="5:5">
      <c r="E542318" s="315"/>
    </row>
    <row r="542319" spans="5:5" ht="21.75">
      <c r="E542319" s="537"/>
    </row>
    <row r="542320" spans="5:5">
      <c r="E542320" s="315"/>
    </row>
    <row r="542321" spans="5:5" ht="21.75">
      <c r="E542321" s="537"/>
    </row>
    <row r="542322" spans="5:5">
      <c r="E542322" s="315"/>
    </row>
    <row r="542323" spans="5:5" ht="21.75">
      <c r="E542323" s="537"/>
    </row>
    <row r="542324" spans="5:5">
      <c r="E542324" s="315"/>
    </row>
    <row r="542325" spans="5:5" ht="21.75">
      <c r="E542325" s="537"/>
    </row>
    <row r="542326" spans="5:5">
      <c r="E542326" s="315"/>
    </row>
    <row r="542327" spans="5:5" ht="21.75">
      <c r="E542327" s="537"/>
    </row>
    <row r="542328" spans="5:5">
      <c r="E542328" s="315"/>
    </row>
    <row r="542329" spans="5:5" ht="21.75">
      <c r="E542329" s="537"/>
    </row>
    <row r="542330" spans="5:5">
      <c r="E542330" s="315"/>
    </row>
    <row r="542331" spans="5:5" ht="21.75">
      <c r="E542331" s="537"/>
    </row>
    <row r="542332" spans="5:5">
      <c r="E542332" s="315"/>
    </row>
    <row r="542333" spans="5:5" ht="21.75">
      <c r="E542333" s="537"/>
    </row>
    <row r="542334" spans="5:5">
      <c r="E542334" s="315"/>
    </row>
    <row r="542335" spans="5:5" ht="21.75">
      <c r="E542335" s="537"/>
    </row>
    <row r="542336" spans="5:5">
      <c r="E542336" s="315"/>
    </row>
    <row r="542337" spans="5:5" ht="21.75">
      <c r="E542337" s="537"/>
    </row>
    <row r="542338" spans="5:5">
      <c r="E542338" s="315"/>
    </row>
    <row r="542339" spans="5:5" ht="21.75">
      <c r="E542339" s="537"/>
    </row>
    <row r="542340" spans="5:5">
      <c r="E542340" s="315"/>
    </row>
    <row r="542341" spans="5:5" ht="21.75">
      <c r="E542341" s="537"/>
    </row>
    <row r="542342" spans="5:5">
      <c r="E542342" s="315"/>
    </row>
    <row r="542343" spans="5:5" ht="21.75">
      <c r="E542343" s="537"/>
    </row>
    <row r="542344" spans="5:5">
      <c r="E542344" s="315"/>
    </row>
    <row r="542345" spans="5:5" ht="21.75">
      <c r="E542345" s="537"/>
    </row>
    <row r="542346" spans="5:5">
      <c r="E542346" s="315"/>
    </row>
    <row r="542347" spans="5:5" ht="21.75">
      <c r="E542347" s="537"/>
    </row>
    <row r="542348" spans="5:5">
      <c r="E542348" s="315"/>
    </row>
    <row r="542349" spans="5:5" ht="21.75">
      <c r="E542349" s="537"/>
    </row>
    <row r="542350" spans="5:5">
      <c r="E542350" s="315"/>
    </row>
    <row r="542351" spans="5:5" ht="21.75">
      <c r="E542351" s="537"/>
    </row>
    <row r="542352" spans="5:5">
      <c r="E542352" s="315"/>
    </row>
    <row r="542353" spans="5:5" ht="21.75">
      <c r="E542353" s="537"/>
    </row>
    <row r="542354" spans="5:5">
      <c r="E542354" s="315"/>
    </row>
    <row r="542355" spans="5:5" ht="21.75">
      <c r="E542355" s="537"/>
    </row>
    <row r="542356" spans="5:5">
      <c r="E542356" s="315"/>
    </row>
    <row r="542357" spans="5:5" ht="21.75">
      <c r="E542357" s="537"/>
    </row>
    <row r="542358" spans="5:5">
      <c r="E542358" s="315"/>
    </row>
    <row r="542359" spans="5:5" ht="21.75">
      <c r="E542359" s="537"/>
    </row>
    <row r="542360" spans="5:5">
      <c r="E542360" s="315"/>
    </row>
    <row r="542361" spans="5:5" ht="21.75">
      <c r="E542361" s="537"/>
    </row>
    <row r="542362" spans="5:5">
      <c r="E542362" s="315"/>
    </row>
    <row r="542363" spans="5:5" ht="21.75">
      <c r="E542363" s="537"/>
    </row>
    <row r="542364" spans="5:5">
      <c r="E542364" s="315"/>
    </row>
    <row r="542365" spans="5:5" ht="21.75">
      <c r="E542365" s="537"/>
    </row>
    <row r="542366" spans="5:5">
      <c r="E542366" s="315"/>
    </row>
    <row r="542367" spans="5:5" ht="21.75">
      <c r="E542367" s="537"/>
    </row>
    <row r="542368" spans="5:5">
      <c r="E542368" s="315"/>
    </row>
    <row r="542369" spans="5:5" ht="21.75">
      <c r="E542369" s="537"/>
    </row>
    <row r="542370" spans="5:5">
      <c r="E542370" s="315"/>
    </row>
    <row r="542371" spans="5:5" ht="21.75">
      <c r="E542371" s="537"/>
    </row>
    <row r="542372" spans="5:5">
      <c r="E542372" s="315"/>
    </row>
    <row r="542373" spans="5:5" ht="21.75">
      <c r="E542373" s="537"/>
    </row>
    <row r="542374" spans="5:5">
      <c r="E542374" s="315"/>
    </row>
    <row r="542375" spans="5:5" ht="21.75">
      <c r="E542375" s="537"/>
    </row>
    <row r="542376" spans="5:5">
      <c r="E542376" s="315"/>
    </row>
    <row r="542377" spans="5:5" ht="21.75">
      <c r="E542377" s="537"/>
    </row>
    <row r="542378" spans="5:5">
      <c r="E542378" s="315"/>
    </row>
    <row r="542379" spans="5:5" ht="21.75">
      <c r="E542379" s="537"/>
    </row>
    <row r="542380" spans="5:5">
      <c r="E542380" s="315"/>
    </row>
    <row r="542381" spans="5:5" ht="21.75">
      <c r="E542381" s="537"/>
    </row>
    <row r="542382" spans="5:5">
      <c r="E542382" s="315"/>
    </row>
    <row r="542383" spans="5:5" ht="21.75">
      <c r="E542383" s="537"/>
    </row>
    <row r="542384" spans="5:5">
      <c r="E542384" s="315"/>
    </row>
    <row r="542385" spans="5:5" ht="21.75">
      <c r="E542385" s="537"/>
    </row>
    <row r="542386" spans="5:5">
      <c r="E542386" s="315"/>
    </row>
    <row r="542387" spans="5:5" ht="21.75">
      <c r="E542387" s="537"/>
    </row>
    <row r="542388" spans="5:5">
      <c r="E542388" s="315"/>
    </row>
    <row r="542389" spans="5:5" ht="21.75">
      <c r="E542389" s="537"/>
    </row>
    <row r="542390" spans="5:5">
      <c r="E542390" s="315"/>
    </row>
    <row r="542391" spans="5:5" ht="21.75">
      <c r="E542391" s="537"/>
    </row>
    <row r="542392" spans="5:5">
      <c r="E542392" s="315"/>
    </row>
    <row r="542393" spans="5:5" ht="21.75">
      <c r="E542393" s="537"/>
    </row>
    <row r="542394" spans="5:5">
      <c r="E542394" s="315"/>
    </row>
    <row r="542395" spans="5:5" ht="21.75">
      <c r="E542395" s="537"/>
    </row>
    <row r="542396" spans="5:5">
      <c r="E542396" s="315"/>
    </row>
    <row r="542397" spans="5:5" ht="21.75">
      <c r="E542397" s="537"/>
    </row>
    <row r="542398" spans="5:5">
      <c r="E542398" s="315"/>
    </row>
    <row r="542399" spans="5:5" ht="21.75">
      <c r="E542399" s="537"/>
    </row>
    <row r="542400" spans="5:5">
      <c r="E542400" s="315"/>
    </row>
    <row r="542401" spans="5:5" ht="21.75">
      <c r="E542401" s="537"/>
    </row>
    <row r="542402" spans="5:5">
      <c r="E542402" s="315"/>
    </row>
    <row r="542403" spans="5:5" ht="21.75">
      <c r="E542403" s="537"/>
    </row>
    <row r="542404" spans="5:5">
      <c r="E542404" s="315"/>
    </row>
    <row r="542405" spans="5:5" ht="21.75">
      <c r="E542405" s="537"/>
    </row>
    <row r="542406" spans="5:5">
      <c r="E542406" s="315"/>
    </row>
    <row r="542407" spans="5:5" ht="21.75">
      <c r="E542407" s="537"/>
    </row>
    <row r="542408" spans="5:5">
      <c r="E542408" s="315"/>
    </row>
    <row r="542409" spans="5:5" ht="21.75">
      <c r="E542409" s="537"/>
    </row>
    <row r="542410" spans="5:5">
      <c r="E542410" s="315"/>
    </row>
    <row r="542411" spans="5:5" ht="21.75">
      <c r="E542411" s="537"/>
    </row>
    <row r="542412" spans="5:5">
      <c r="E542412" s="315"/>
    </row>
    <row r="542413" spans="5:5" ht="21.75">
      <c r="E542413" s="537"/>
    </row>
    <row r="542414" spans="5:5">
      <c r="E542414" s="315"/>
    </row>
    <row r="542415" spans="5:5" ht="21.75">
      <c r="E542415" s="537"/>
    </row>
    <row r="542416" spans="5:5">
      <c r="E542416" s="315"/>
    </row>
    <row r="542417" spans="5:5" ht="21.75">
      <c r="E542417" s="537"/>
    </row>
    <row r="542418" spans="5:5">
      <c r="E542418" s="315"/>
    </row>
    <row r="542419" spans="5:5" ht="21.75">
      <c r="E542419" s="537"/>
    </row>
    <row r="542420" spans="5:5">
      <c r="E542420" s="315"/>
    </row>
    <row r="542421" spans="5:5" ht="21.75">
      <c r="E542421" s="537"/>
    </row>
    <row r="542422" spans="5:5">
      <c r="E542422" s="315"/>
    </row>
    <row r="542423" spans="5:5" ht="21.75">
      <c r="E542423" s="537"/>
    </row>
    <row r="542424" spans="5:5">
      <c r="E542424" s="315"/>
    </row>
    <row r="542425" spans="5:5" ht="21.75">
      <c r="E542425" s="537"/>
    </row>
    <row r="542426" spans="5:5">
      <c r="E542426" s="315"/>
    </row>
    <row r="542427" spans="5:5" ht="21.75">
      <c r="E542427" s="537"/>
    </row>
    <row r="542428" spans="5:5">
      <c r="E542428" s="315"/>
    </row>
    <row r="542429" spans="5:5" ht="21.75">
      <c r="E542429" s="537"/>
    </row>
    <row r="542430" spans="5:5">
      <c r="E542430" s="315"/>
    </row>
    <row r="542431" spans="5:5" ht="21.75">
      <c r="E542431" s="537"/>
    </row>
    <row r="542432" spans="5:5">
      <c r="E542432" s="315"/>
    </row>
    <row r="542433" spans="5:5" ht="21.75">
      <c r="E542433" s="537"/>
    </row>
    <row r="542434" spans="5:5">
      <c r="E542434" s="315"/>
    </row>
    <row r="542435" spans="5:5" ht="21.75">
      <c r="E542435" s="537"/>
    </row>
    <row r="542436" spans="5:5">
      <c r="E542436" s="315"/>
    </row>
    <row r="542437" spans="5:5" ht="21.75">
      <c r="E542437" s="537"/>
    </row>
    <row r="542438" spans="5:5">
      <c r="E542438" s="315"/>
    </row>
    <row r="542439" spans="5:5" ht="21.75">
      <c r="E542439" s="537"/>
    </row>
    <row r="542440" spans="5:5">
      <c r="E542440" s="315"/>
    </row>
    <row r="542441" spans="5:5" ht="21.75">
      <c r="E542441" s="537"/>
    </row>
    <row r="542442" spans="5:5">
      <c r="E542442" s="315"/>
    </row>
    <row r="542443" spans="5:5" ht="21.75">
      <c r="E542443" s="537"/>
    </row>
    <row r="542444" spans="5:5">
      <c r="E542444" s="315"/>
    </row>
    <row r="542445" spans="5:5" ht="21.75">
      <c r="E542445" s="537"/>
    </row>
    <row r="542446" spans="5:5">
      <c r="E542446" s="315"/>
    </row>
    <row r="542447" spans="5:5" ht="21.75">
      <c r="E542447" s="537"/>
    </row>
    <row r="542448" spans="5:5">
      <c r="E542448" s="315"/>
    </row>
    <row r="542449" spans="5:5" ht="21.75">
      <c r="E542449" s="537"/>
    </row>
    <row r="542450" spans="5:5">
      <c r="E542450" s="315"/>
    </row>
    <row r="542451" spans="5:5" ht="21.75">
      <c r="E542451" s="537"/>
    </row>
    <row r="542452" spans="5:5">
      <c r="E542452" s="315"/>
    </row>
    <row r="542453" spans="5:5" ht="21.75">
      <c r="E542453" s="537"/>
    </row>
    <row r="542454" spans="5:5">
      <c r="E542454" s="315"/>
    </row>
    <row r="542455" spans="5:5" ht="21.75">
      <c r="E542455" s="537"/>
    </row>
    <row r="542456" spans="5:5">
      <c r="E542456" s="315"/>
    </row>
    <row r="542457" spans="5:5" ht="21.75">
      <c r="E542457" s="537"/>
    </row>
    <row r="542458" spans="5:5">
      <c r="E542458" s="315"/>
    </row>
    <row r="542459" spans="5:5" ht="21.75">
      <c r="E542459" s="537"/>
    </row>
    <row r="542460" spans="5:5">
      <c r="E542460" s="315"/>
    </row>
    <row r="542461" spans="5:5" ht="21.75">
      <c r="E542461" s="537"/>
    </row>
    <row r="542462" spans="5:5">
      <c r="E542462" s="315"/>
    </row>
    <row r="542463" spans="5:5" ht="21.75">
      <c r="E542463" s="537"/>
    </row>
    <row r="542464" spans="5:5">
      <c r="E542464" s="315"/>
    </row>
    <row r="542465" spans="5:5" ht="21.75">
      <c r="E542465" s="537"/>
    </row>
    <row r="542466" spans="5:5">
      <c r="E542466" s="315"/>
    </row>
    <row r="542467" spans="5:5" ht="21.75">
      <c r="E542467" s="537"/>
    </row>
    <row r="542468" spans="5:5">
      <c r="E542468" s="315"/>
    </row>
    <row r="542469" spans="5:5" ht="21.75">
      <c r="E542469" s="537"/>
    </row>
    <row r="542470" spans="5:5">
      <c r="E542470" s="315"/>
    </row>
    <row r="542471" spans="5:5" ht="21.75">
      <c r="E542471" s="537"/>
    </row>
    <row r="542472" spans="5:5">
      <c r="E542472" s="315"/>
    </row>
    <row r="542473" spans="5:5" ht="21.75">
      <c r="E542473" s="537"/>
    </row>
    <row r="542474" spans="5:5">
      <c r="E542474" s="315"/>
    </row>
    <row r="542475" spans="5:5" ht="21.75">
      <c r="E542475" s="537"/>
    </row>
    <row r="542476" spans="5:5">
      <c r="E542476" s="315"/>
    </row>
    <row r="542477" spans="5:5" ht="21.75">
      <c r="E542477" s="537"/>
    </row>
    <row r="542478" spans="5:5">
      <c r="E542478" s="315"/>
    </row>
    <row r="542479" spans="5:5" ht="21.75">
      <c r="E542479" s="537"/>
    </row>
    <row r="542480" spans="5:5">
      <c r="E542480" s="315"/>
    </row>
    <row r="542481" spans="5:5" ht="21.75">
      <c r="E542481" s="537"/>
    </row>
    <row r="542482" spans="5:5">
      <c r="E542482" s="315"/>
    </row>
    <row r="542483" spans="5:5" ht="21.75">
      <c r="E542483" s="537"/>
    </row>
    <row r="542484" spans="5:5">
      <c r="E542484" s="315"/>
    </row>
    <row r="542485" spans="5:5" ht="21.75">
      <c r="E542485" s="537"/>
    </row>
    <row r="542486" spans="5:5">
      <c r="E542486" s="315"/>
    </row>
    <row r="542487" spans="5:5" ht="21.75">
      <c r="E542487" s="537"/>
    </row>
    <row r="542488" spans="5:5">
      <c r="E542488" s="315"/>
    </row>
    <row r="542489" spans="5:5" ht="21.75">
      <c r="E542489" s="537"/>
    </row>
    <row r="542490" spans="5:5">
      <c r="E542490" s="315"/>
    </row>
    <row r="542491" spans="5:5" ht="21.75">
      <c r="E542491" s="537"/>
    </row>
    <row r="542492" spans="5:5">
      <c r="E542492" s="315"/>
    </row>
    <row r="542493" spans="5:5" ht="21.75">
      <c r="E542493" s="537"/>
    </row>
    <row r="542494" spans="5:5">
      <c r="E542494" s="315"/>
    </row>
    <row r="542495" spans="5:5" ht="21.75">
      <c r="E542495" s="537"/>
    </row>
    <row r="542496" spans="5:5">
      <c r="E542496" s="315"/>
    </row>
    <row r="542497" spans="5:5" ht="21.75">
      <c r="E542497" s="537"/>
    </row>
    <row r="542498" spans="5:5">
      <c r="E542498" s="315"/>
    </row>
    <row r="542499" spans="5:5" ht="21.75">
      <c r="E542499" s="537"/>
    </row>
    <row r="542500" spans="5:5">
      <c r="E542500" s="315"/>
    </row>
    <row r="542501" spans="5:5" ht="21.75">
      <c r="E542501" s="537"/>
    </row>
    <row r="542502" spans="5:5">
      <c r="E542502" s="315"/>
    </row>
    <row r="542503" spans="5:5" ht="21.75">
      <c r="E542503" s="537"/>
    </row>
    <row r="542504" spans="5:5">
      <c r="E542504" s="315"/>
    </row>
    <row r="542505" spans="5:5" ht="21.75">
      <c r="E542505" s="537"/>
    </row>
    <row r="542506" spans="5:5">
      <c r="E542506" s="315"/>
    </row>
    <row r="542507" spans="5:5" ht="21.75">
      <c r="E542507" s="537"/>
    </row>
    <row r="542508" spans="5:5">
      <c r="E542508" s="315"/>
    </row>
    <row r="542509" spans="5:5" ht="21.75">
      <c r="E542509" s="537"/>
    </row>
    <row r="542510" spans="5:5">
      <c r="E542510" s="315"/>
    </row>
    <row r="542511" spans="5:5" ht="21.75">
      <c r="E542511" s="537"/>
    </row>
    <row r="542512" spans="5:5">
      <c r="E542512" s="315"/>
    </row>
    <row r="542513" spans="5:5" ht="21.75">
      <c r="E542513" s="537"/>
    </row>
    <row r="542514" spans="5:5">
      <c r="E542514" s="315"/>
    </row>
    <row r="542515" spans="5:5" ht="21.75">
      <c r="E542515" s="537"/>
    </row>
    <row r="542516" spans="5:5">
      <c r="E542516" s="315"/>
    </row>
    <row r="542517" spans="5:5" ht="21.75">
      <c r="E542517" s="537"/>
    </row>
    <row r="542518" spans="5:5">
      <c r="E542518" s="315"/>
    </row>
    <row r="542519" spans="5:5" ht="21.75">
      <c r="E542519" s="537"/>
    </row>
    <row r="542520" spans="5:5">
      <c r="E542520" s="315"/>
    </row>
    <row r="542521" spans="5:5" ht="21.75">
      <c r="E542521" s="537"/>
    </row>
    <row r="542522" spans="5:5">
      <c r="E542522" s="315"/>
    </row>
    <row r="542523" spans="5:5" ht="21.75">
      <c r="E542523" s="537"/>
    </row>
    <row r="542524" spans="5:5">
      <c r="E542524" s="315"/>
    </row>
    <row r="542525" spans="5:5" ht="21.75">
      <c r="E542525" s="537"/>
    </row>
    <row r="542526" spans="5:5">
      <c r="E542526" s="315"/>
    </row>
    <row r="542527" spans="5:5" ht="21.75">
      <c r="E542527" s="537"/>
    </row>
    <row r="542528" spans="5:5">
      <c r="E542528" s="315"/>
    </row>
    <row r="542529" spans="5:5" ht="21.75">
      <c r="E542529" s="537"/>
    </row>
    <row r="542530" spans="5:5">
      <c r="E542530" s="315"/>
    </row>
    <row r="542531" spans="5:5" ht="21.75">
      <c r="E542531" s="537"/>
    </row>
    <row r="542532" spans="5:5">
      <c r="E542532" s="315"/>
    </row>
    <row r="542533" spans="5:5" ht="21.75">
      <c r="E542533" s="537"/>
    </row>
    <row r="542534" spans="5:5">
      <c r="E542534" s="315"/>
    </row>
    <row r="542535" spans="5:5" ht="21.75">
      <c r="E542535" s="537"/>
    </row>
    <row r="542536" spans="5:5">
      <c r="E542536" s="315"/>
    </row>
    <row r="542537" spans="5:5" ht="21.75">
      <c r="E542537" s="537"/>
    </row>
    <row r="542538" spans="5:5">
      <c r="E542538" s="315"/>
    </row>
    <row r="542539" spans="5:5" ht="21.75">
      <c r="E542539" s="537"/>
    </row>
    <row r="542540" spans="5:5">
      <c r="E542540" s="315"/>
    </row>
    <row r="542541" spans="5:5" ht="21.75">
      <c r="E542541" s="537"/>
    </row>
    <row r="542542" spans="5:5">
      <c r="E542542" s="315"/>
    </row>
    <row r="542543" spans="5:5" ht="21.75">
      <c r="E542543" s="537"/>
    </row>
    <row r="542544" spans="5:5">
      <c r="E542544" s="315"/>
    </row>
    <row r="542545" spans="5:5" ht="21.75">
      <c r="E542545" s="537"/>
    </row>
    <row r="542546" spans="5:5">
      <c r="E542546" s="315"/>
    </row>
    <row r="542547" spans="5:5" ht="21.75">
      <c r="E542547" s="537"/>
    </row>
    <row r="542548" spans="5:5">
      <c r="E542548" s="315"/>
    </row>
    <row r="542549" spans="5:5" ht="21.75">
      <c r="E542549" s="537"/>
    </row>
    <row r="542550" spans="5:5">
      <c r="E542550" s="315"/>
    </row>
    <row r="542551" spans="5:5" ht="21.75">
      <c r="E542551" s="537"/>
    </row>
    <row r="542552" spans="5:5">
      <c r="E542552" s="315"/>
    </row>
    <row r="542553" spans="5:5" ht="21.75">
      <c r="E542553" s="537"/>
    </row>
    <row r="542554" spans="5:5">
      <c r="E542554" s="315"/>
    </row>
    <row r="542555" spans="5:5" ht="21.75">
      <c r="E542555" s="537"/>
    </row>
    <row r="542556" spans="5:5">
      <c r="E542556" s="315"/>
    </row>
    <row r="542557" spans="5:5" ht="21.75">
      <c r="E542557" s="537"/>
    </row>
    <row r="542558" spans="5:5">
      <c r="E542558" s="315"/>
    </row>
    <row r="542559" spans="5:5" ht="21.75">
      <c r="E542559" s="537"/>
    </row>
    <row r="542560" spans="5:5">
      <c r="E542560" s="315"/>
    </row>
    <row r="542561" spans="5:5" ht="21.75">
      <c r="E542561" s="537"/>
    </row>
    <row r="542562" spans="5:5">
      <c r="E542562" s="315"/>
    </row>
    <row r="542563" spans="5:5" ht="21.75">
      <c r="E542563" s="537"/>
    </row>
    <row r="542564" spans="5:5">
      <c r="E542564" s="315"/>
    </row>
    <row r="542565" spans="5:5" ht="21.75">
      <c r="E542565" s="537"/>
    </row>
    <row r="542566" spans="5:5">
      <c r="E542566" s="315"/>
    </row>
    <row r="542567" spans="5:5" ht="21.75">
      <c r="E542567" s="537"/>
    </row>
    <row r="542568" spans="5:5">
      <c r="E542568" s="315"/>
    </row>
    <row r="542569" spans="5:5" ht="21.75">
      <c r="E542569" s="537"/>
    </row>
    <row r="542570" spans="5:5">
      <c r="E542570" s="315"/>
    </row>
    <row r="542571" spans="5:5" ht="21.75">
      <c r="E542571" s="537"/>
    </row>
    <row r="542572" spans="5:5">
      <c r="E542572" s="315"/>
    </row>
    <row r="542573" spans="5:5" ht="21.75">
      <c r="E542573" s="537"/>
    </row>
    <row r="542574" spans="5:5">
      <c r="E542574" s="315"/>
    </row>
    <row r="542575" spans="5:5" ht="21.75">
      <c r="E542575" s="537"/>
    </row>
    <row r="542576" spans="5:5">
      <c r="E542576" s="315"/>
    </row>
    <row r="542577" spans="5:5" ht="21.75">
      <c r="E542577" s="537"/>
    </row>
    <row r="542578" spans="5:5">
      <c r="E542578" s="315"/>
    </row>
    <row r="542579" spans="5:5" ht="21.75">
      <c r="E542579" s="537"/>
    </row>
    <row r="542580" spans="5:5">
      <c r="E542580" s="315"/>
    </row>
    <row r="542581" spans="5:5" ht="21.75">
      <c r="E542581" s="537"/>
    </row>
    <row r="542582" spans="5:5">
      <c r="E542582" s="315"/>
    </row>
    <row r="542583" spans="5:5" ht="21.75">
      <c r="E542583" s="537"/>
    </row>
    <row r="542584" spans="5:5">
      <c r="E542584" s="315"/>
    </row>
    <row r="542585" spans="5:5" ht="21.75">
      <c r="E542585" s="537"/>
    </row>
    <row r="542586" spans="5:5">
      <c r="E542586" s="315"/>
    </row>
    <row r="542587" spans="5:5" ht="21.75">
      <c r="E542587" s="537"/>
    </row>
    <row r="542588" spans="5:5">
      <c r="E542588" s="315"/>
    </row>
    <row r="542589" spans="5:5" ht="21.75">
      <c r="E542589" s="537"/>
    </row>
    <row r="542590" spans="5:5">
      <c r="E542590" s="315"/>
    </row>
    <row r="542591" spans="5:5" ht="21.75">
      <c r="E542591" s="537"/>
    </row>
    <row r="542592" spans="5:5">
      <c r="E542592" s="315"/>
    </row>
    <row r="542593" spans="5:5" ht="21.75">
      <c r="E542593" s="537"/>
    </row>
    <row r="542594" spans="5:5">
      <c r="E542594" s="315"/>
    </row>
    <row r="542595" spans="5:5" ht="21.75">
      <c r="E542595" s="537"/>
    </row>
    <row r="542596" spans="5:5">
      <c r="E542596" s="315"/>
    </row>
    <row r="542597" spans="5:5" ht="21.75">
      <c r="E542597" s="537"/>
    </row>
    <row r="542598" spans="5:5">
      <c r="E542598" s="315"/>
    </row>
    <row r="542599" spans="5:5" ht="21.75">
      <c r="E542599" s="537"/>
    </row>
    <row r="542600" spans="5:5">
      <c r="E542600" s="315"/>
    </row>
    <row r="542601" spans="5:5" ht="21.75">
      <c r="E542601" s="537"/>
    </row>
    <row r="542602" spans="5:5">
      <c r="E542602" s="315"/>
    </row>
    <row r="542603" spans="5:5" ht="21.75">
      <c r="E542603" s="537"/>
    </row>
    <row r="542604" spans="5:5">
      <c r="E542604" s="315"/>
    </row>
    <row r="542605" spans="5:5" ht="21.75">
      <c r="E542605" s="537"/>
    </row>
    <row r="542606" spans="5:5">
      <c r="E542606" s="315"/>
    </row>
    <row r="542607" spans="5:5" ht="21.75">
      <c r="E542607" s="537"/>
    </row>
    <row r="542608" spans="5:5">
      <c r="E542608" s="315"/>
    </row>
    <row r="542609" spans="5:5" ht="21.75">
      <c r="E542609" s="537"/>
    </row>
    <row r="542610" spans="5:5">
      <c r="E542610" s="315"/>
    </row>
    <row r="542611" spans="5:5" ht="21.75">
      <c r="E542611" s="537"/>
    </row>
    <row r="542612" spans="5:5">
      <c r="E542612" s="315"/>
    </row>
    <row r="542613" spans="5:5" ht="21.75">
      <c r="E542613" s="537"/>
    </row>
    <row r="542614" spans="5:5">
      <c r="E542614" s="315"/>
    </row>
    <row r="542615" spans="5:5" ht="21.75">
      <c r="E542615" s="537"/>
    </row>
    <row r="542616" spans="5:5">
      <c r="E542616" s="315"/>
    </row>
    <row r="542617" spans="5:5" ht="21.75">
      <c r="E542617" s="537"/>
    </row>
    <row r="542618" spans="5:5">
      <c r="E542618" s="315"/>
    </row>
    <row r="542619" spans="5:5" ht="21.75">
      <c r="E542619" s="537"/>
    </row>
    <row r="542620" spans="5:5">
      <c r="E542620" s="315"/>
    </row>
    <row r="542621" spans="5:5" ht="21.75">
      <c r="E542621" s="537"/>
    </row>
    <row r="542622" spans="5:5">
      <c r="E542622" s="315"/>
    </row>
    <row r="542623" spans="5:5" ht="21.75">
      <c r="E542623" s="537"/>
    </row>
    <row r="542624" spans="5:5">
      <c r="E542624" s="315"/>
    </row>
    <row r="542625" spans="5:5" ht="21.75">
      <c r="E542625" s="537"/>
    </row>
    <row r="542626" spans="5:5">
      <c r="E542626" s="315"/>
    </row>
    <row r="542627" spans="5:5" ht="21.75">
      <c r="E542627" s="537"/>
    </row>
    <row r="542628" spans="5:5">
      <c r="E542628" s="315"/>
    </row>
    <row r="542629" spans="5:5" ht="21.75">
      <c r="E542629" s="537"/>
    </row>
    <row r="542630" spans="5:5">
      <c r="E542630" s="315"/>
    </row>
    <row r="542631" spans="5:5" ht="21.75">
      <c r="E542631" s="537"/>
    </row>
    <row r="542632" spans="5:5">
      <c r="E542632" s="315"/>
    </row>
    <row r="542633" spans="5:5" ht="21.75">
      <c r="E542633" s="537"/>
    </row>
    <row r="542634" spans="5:5">
      <c r="E542634" s="315"/>
    </row>
    <row r="542635" spans="5:5" ht="21.75">
      <c r="E542635" s="537"/>
    </row>
    <row r="542636" spans="5:5">
      <c r="E542636" s="315"/>
    </row>
    <row r="542637" spans="5:5" ht="21.75">
      <c r="E542637" s="537"/>
    </row>
    <row r="542638" spans="5:5">
      <c r="E542638" s="315"/>
    </row>
    <row r="542639" spans="5:5" ht="21.75">
      <c r="E542639" s="537"/>
    </row>
    <row r="542640" spans="5:5">
      <c r="E542640" s="315"/>
    </row>
    <row r="542641" spans="5:5" ht="21.75">
      <c r="E542641" s="537"/>
    </row>
    <row r="542642" spans="5:5">
      <c r="E542642" s="315"/>
    </row>
    <row r="542643" spans="5:5" ht="21.75">
      <c r="E542643" s="537"/>
    </row>
    <row r="542644" spans="5:5">
      <c r="E542644" s="315"/>
    </row>
    <row r="542645" spans="5:5" ht="21.75">
      <c r="E542645" s="537"/>
    </row>
    <row r="542646" spans="5:5">
      <c r="E542646" s="315"/>
    </row>
    <row r="542647" spans="5:5" ht="21.75">
      <c r="E542647" s="537"/>
    </row>
    <row r="542648" spans="5:5">
      <c r="E542648" s="315"/>
    </row>
    <row r="542649" spans="5:5" ht="21.75">
      <c r="E542649" s="537"/>
    </row>
    <row r="542650" spans="5:5">
      <c r="E542650" s="315"/>
    </row>
    <row r="542651" spans="5:5" ht="21.75">
      <c r="E542651" s="537"/>
    </row>
    <row r="542652" spans="5:5">
      <c r="E542652" s="315"/>
    </row>
    <row r="542653" spans="5:5" ht="21.75">
      <c r="E542653" s="537"/>
    </row>
    <row r="542654" spans="5:5">
      <c r="E542654" s="315"/>
    </row>
    <row r="542655" spans="5:5" ht="21.75">
      <c r="E542655" s="537"/>
    </row>
    <row r="542656" spans="5:5">
      <c r="E542656" s="315"/>
    </row>
    <row r="542657" spans="5:5" ht="21.75">
      <c r="E542657" s="537"/>
    </row>
    <row r="542658" spans="5:5">
      <c r="E542658" s="315"/>
    </row>
    <row r="542659" spans="5:5" ht="21.75">
      <c r="E542659" s="537"/>
    </row>
    <row r="542660" spans="5:5">
      <c r="E542660" s="315"/>
    </row>
    <row r="542661" spans="5:5" ht="21.75">
      <c r="E542661" s="537"/>
    </row>
    <row r="542662" spans="5:5">
      <c r="E542662" s="315"/>
    </row>
    <row r="542663" spans="5:5" ht="21.75">
      <c r="E542663" s="537"/>
    </row>
    <row r="542664" spans="5:5">
      <c r="E542664" s="315"/>
    </row>
    <row r="542665" spans="5:5" ht="21.75">
      <c r="E542665" s="537"/>
    </row>
    <row r="542666" spans="5:5">
      <c r="E542666" s="315"/>
    </row>
    <row r="542667" spans="5:5" ht="21.75">
      <c r="E542667" s="537"/>
    </row>
    <row r="542668" spans="5:5">
      <c r="E542668" s="315"/>
    </row>
    <row r="542669" spans="5:5" ht="21.75">
      <c r="E542669" s="537"/>
    </row>
    <row r="542670" spans="5:5">
      <c r="E542670" s="315"/>
    </row>
    <row r="542671" spans="5:5" ht="21.75">
      <c r="E542671" s="537"/>
    </row>
    <row r="542672" spans="5:5">
      <c r="E542672" s="315"/>
    </row>
    <row r="542673" spans="5:5" ht="21.75">
      <c r="E542673" s="537"/>
    </row>
    <row r="542674" spans="5:5">
      <c r="E542674" s="315"/>
    </row>
    <row r="542675" spans="5:5" ht="21.75">
      <c r="E542675" s="537"/>
    </row>
    <row r="542676" spans="5:5">
      <c r="E542676" s="315"/>
    </row>
    <row r="542677" spans="5:5" ht="21.75">
      <c r="E542677" s="537"/>
    </row>
    <row r="542678" spans="5:5">
      <c r="E542678" s="315"/>
    </row>
    <row r="542679" spans="5:5" ht="21.75">
      <c r="E542679" s="537"/>
    </row>
    <row r="542680" spans="5:5">
      <c r="E542680" s="315"/>
    </row>
    <row r="542681" spans="5:5" ht="21.75">
      <c r="E542681" s="537"/>
    </row>
    <row r="542682" spans="5:5">
      <c r="E542682" s="315"/>
    </row>
    <row r="542683" spans="5:5" ht="21.75">
      <c r="E542683" s="537"/>
    </row>
    <row r="542684" spans="5:5">
      <c r="E542684" s="315"/>
    </row>
    <row r="542685" spans="5:5" ht="21.75">
      <c r="E542685" s="537"/>
    </row>
    <row r="542686" spans="5:5">
      <c r="E542686" s="315"/>
    </row>
    <row r="542687" spans="5:5" ht="21.75">
      <c r="E542687" s="537"/>
    </row>
    <row r="542688" spans="5:5">
      <c r="E542688" s="315"/>
    </row>
    <row r="542689" spans="5:5" ht="21.75">
      <c r="E542689" s="537"/>
    </row>
    <row r="542690" spans="5:5">
      <c r="E542690" s="315"/>
    </row>
    <row r="542691" spans="5:5" ht="21.75">
      <c r="E542691" s="537"/>
    </row>
    <row r="542692" spans="5:5">
      <c r="E542692" s="315"/>
    </row>
    <row r="542693" spans="5:5" ht="21.75">
      <c r="E542693" s="537"/>
    </row>
    <row r="542694" spans="5:5">
      <c r="E542694" s="315"/>
    </row>
    <row r="542695" spans="5:5" ht="21.75">
      <c r="E542695" s="537"/>
    </row>
    <row r="542696" spans="5:5">
      <c r="E542696" s="315"/>
    </row>
    <row r="542697" spans="5:5" ht="21.75">
      <c r="E542697" s="537"/>
    </row>
    <row r="542698" spans="5:5">
      <c r="E542698" s="315"/>
    </row>
    <row r="542699" spans="5:5" ht="21.75">
      <c r="E542699" s="537"/>
    </row>
    <row r="542700" spans="5:5">
      <c r="E542700" s="315"/>
    </row>
    <row r="542701" spans="5:5" ht="21.75">
      <c r="E542701" s="537"/>
    </row>
    <row r="542702" spans="5:5">
      <c r="E542702" s="315"/>
    </row>
    <row r="542703" spans="5:5" ht="21.75">
      <c r="E542703" s="537"/>
    </row>
    <row r="542704" spans="5:5">
      <c r="E542704" s="315"/>
    </row>
    <row r="542705" spans="5:5" ht="21.75">
      <c r="E542705" s="537"/>
    </row>
    <row r="542706" spans="5:5">
      <c r="E542706" s="315"/>
    </row>
    <row r="542707" spans="5:5" ht="21.75">
      <c r="E542707" s="537"/>
    </row>
    <row r="542708" spans="5:5">
      <c r="E542708" s="315"/>
    </row>
    <row r="542709" spans="5:5" ht="21.75">
      <c r="E542709" s="537"/>
    </row>
    <row r="542710" spans="5:5">
      <c r="E542710" s="315"/>
    </row>
    <row r="542711" spans="5:5" ht="21.75">
      <c r="E542711" s="537"/>
    </row>
    <row r="542712" spans="5:5">
      <c r="E542712" s="315"/>
    </row>
    <row r="542713" spans="5:5" ht="21.75">
      <c r="E542713" s="537"/>
    </row>
    <row r="542714" spans="5:5">
      <c r="E542714" s="315"/>
    </row>
    <row r="542715" spans="5:5" ht="21.75">
      <c r="E542715" s="537"/>
    </row>
    <row r="542716" spans="5:5">
      <c r="E542716" s="315"/>
    </row>
    <row r="542717" spans="5:5" ht="21.75">
      <c r="E542717" s="537"/>
    </row>
    <row r="542718" spans="5:5">
      <c r="E542718" s="315"/>
    </row>
    <row r="542719" spans="5:5" ht="21.75">
      <c r="E542719" s="537"/>
    </row>
    <row r="542720" spans="5:5">
      <c r="E542720" s="315"/>
    </row>
    <row r="542721" spans="5:5" ht="21.75">
      <c r="E542721" s="537"/>
    </row>
    <row r="542722" spans="5:5">
      <c r="E542722" s="315"/>
    </row>
    <row r="542723" spans="5:5" ht="21.75">
      <c r="E542723" s="537"/>
    </row>
    <row r="542724" spans="5:5">
      <c r="E542724" s="315"/>
    </row>
    <row r="542725" spans="5:5" ht="21.75">
      <c r="E542725" s="537"/>
    </row>
    <row r="542726" spans="5:5">
      <c r="E542726" s="315"/>
    </row>
    <row r="542727" spans="5:5" ht="21.75">
      <c r="E542727" s="537"/>
    </row>
    <row r="542728" spans="5:5">
      <c r="E542728" s="315"/>
    </row>
    <row r="542729" spans="5:5" ht="21.75">
      <c r="E542729" s="537"/>
    </row>
    <row r="542730" spans="5:5">
      <c r="E542730" s="315"/>
    </row>
    <row r="542731" spans="5:5" ht="21.75">
      <c r="E542731" s="537"/>
    </row>
    <row r="542732" spans="5:5">
      <c r="E542732" s="315"/>
    </row>
    <row r="542733" spans="5:5" ht="21.75">
      <c r="E542733" s="537"/>
    </row>
    <row r="542734" spans="5:5">
      <c r="E542734" s="315"/>
    </row>
    <row r="542735" spans="5:5" ht="21.75">
      <c r="E542735" s="537"/>
    </row>
    <row r="542736" spans="5:5">
      <c r="E542736" s="315"/>
    </row>
    <row r="542737" spans="5:5" ht="21.75">
      <c r="E542737" s="537"/>
    </row>
    <row r="542738" spans="5:5">
      <c r="E542738" s="315"/>
    </row>
    <row r="542739" spans="5:5" ht="21.75">
      <c r="E542739" s="537"/>
    </row>
    <row r="542740" spans="5:5">
      <c r="E542740" s="315"/>
    </row>
    <row r="542741" spans="5:5" ht="21.75">
      <c r="E542741" s="537"/>
    </row>
    <row r="542742" spans="5:5">
      <c r="E542742" s="315"/>
    </row>
    <row r="542743" spans="5:5" ht="21.75">
      <c r="E542743" s="537"/>
    </row>
    <row r="542744" spans="5:5">
      <c r="E542744" s="315"/>
    </row>
    <row r="542745" spans="5:5" ht="21.75">
      <c r="E542745" s="537"/>
    </row>
    <row r="542746" spans="5:5">
      <c r="E542746" s="315"/>
    </row>
    <row r="542747" spans="5:5" ht="21.75">
      <c r="E542747" s="537"/>
    </row>
    <row r="542748" spans="5:5">
      <c r="E542748" s="315"/>
    </row>
    <row r="542749" spans="5:5" ht="21.75">
      <c r="E542749" s="537"/>
    </row>
    <row r="542750" spans="5:5">
      <c r="E542750" s="315"/>
    </row>
    <row r="542751" spans="5:5" ht="21.75">
      <c r="E542751" s="537"/>
    </row>
    <row r="542752" spans="5:5">
      <c r="E542752" s="315"/>
    </row>
    <row r="542753" spans="5:5" ht="21.75">
      <c r="E542753" s="537"/>
    </row>
    <row r="542754" spans="5:5">
      <c r="E542754" s="315"/>
    </row>
    <row r="542755" spans="5:5" ht="21.75">
      <c r="E542755" s="537"/>
    </row>
    <row r="542756" spans="5:5">
      <c r="E542756" s="315"/>
    </row>
    <row r="542757" spans="5:5" ht="21.75">
      <c r="E542757" s="537"/>
    </row>
    <row r="542758" spans="5:5">
      <c r="E542758" s="315"/>
    </row>
    <row r="542759" spans="5:5" ht="21.75">
      <c r="E542759" s="537"/>
    </row>
    <row r="542760" spans="5:5">
      <c r="E542760" s="315"/>
    </row>
    <row r="542761" spans="5:5" ht="21.75">
      <c r="E542761" s="537"/>
    </row>
    <row r="542762" spans="5:5">
      <c r="E542762" s="315"/>
    </row>
    <row r="542763" spans="5:5" ht="21.75">
      <c r="E542763" s="537"/>
    </row>
    <row r="542764" spans="5:5">
      <c r="E542764" s="315"/>
    </row>
    <row r="542765" spans="5:5" ht="21.75">
      <c r="E542765" s="537"/>
    </row>
    <row r="542766" spans="5:5">
      <c r="E542766" s="315"/>
    </row>
    <row r="542767" spans="5:5" ht="21.75">
      <c r="E542767" s="537"/>
    </row>
    <row r="542768" spans="5:5">
      <c r="E542768" s="315"/>
    </row>
    <row r="542769" spans="5:5" ht="21.75">
      <c r="E542769" s="537"/>
    </row>
    <row r="542770" spans="5:5">
      <c r="E542770" s="315"/>
    </row>
    <row r="542771" spans="5:5" ht="21.75">
      <c r="E542771" s="537"/>
    </row>
    <row r="542772" spans="5:5">
      <c r="E542772" s="315"/>
    </row>
    <row r="542773" spans="5:5" ht="21.75">
      <c r="E542773" s="537"/>
    </row>
    <row r="542774" spans="5:5">
      <c r="E542774" s="315"/>
    </row>
    <row r="542775" spans="5:5" ht="21.75">
      <c r="E542775" s="537"/>
    </row>
    <row r="542776" spans="5:5">
      <c r="E542776" s="315"/>
    </row>
    <row r="542777" spans="5:5" ht="21.75">
      <c r="E542777" s="537"/>
    </row>
    <row r="542778" spans="5:5">
      <c r="E542778" s="315"/>
    </row>
    <row r="542779" spans="5:5" ht="21.75">
      <c r="E542779" s="537"/>
    </row>
    <row r="542780" spans="5:5">
      <c r="E542780" s="315"/>
    </row>
    <row r="542781" spans="5:5" ht="21.75">
      <c r="E542781" s="537"/>
    </row>
    <row r="542782" spans="5:5">
      <c r="E542782" s="315"/>
    </row>
    <row r="542783" spans="5:5" ht="21.75">
      <c r="E542783" s="537"/>
    </row>
    <row r="542784" spans="5:5">
      <c r="E542784" s="315"/>
    </row>
    <row r="542785" spans="5:5" ht="21.75">
      <c r="E542785" s="537"/>
    </row>
    <row r="542786" spans="5:5">
      <c r="E542786" s="315"/>
    </row>
    <row r="542787" spans="5:5" ht="21.75">
      <c r="E542787" s="537"/>
    </row>
    <row r="542788" spans="5:5">
      <c r="E542788" s="315"/>
    </row>
    <row r="542789" spans="5:5" ht="21.75">
      <c r="E542789" s="537"/>
    </row>
    <row r="542790" spans="5:5">
      <c r="E542790" s="315"/>
    </row>
    <row r="542791" spans="5:5" ht="21.75">
      <c r="E542791" s="537"/>
    </row>
    <row r="542792" spans="5:5">
      <c r="E542792" s="315"/>
    </row>
    <row r="542793" spans="5:5" ht="21.75">
      <c r="E542793" s="537"/>
    </row>
    <row r="542794" spans="5:5">
      <c r="E542794" s="315"/>
    </row>
    <row r="542795" spans="5:5" ht="21.75">
      <c r="E542795" s="537"/>
    </row>
    <row r="542796" spans="5:5">
      <c r="E542796" s="315"/>
    </row>
    <row r="542797" spans="5:5" ht="21.75">
      <c r="E542797" s="537"/>
    </row>
    <row r="542798" spans="5:5">
      <c r="E542798" s="315"/>
    </row>
    <row r="542799" spans="5:5" ht="21.75">
      <c r="E542799" s="537"/>
    </row>
    <row r="542800" spans="5:5">
      <c r="E542800" s="315"/>
    </row>
    <row r="542801" spans="5:5" ht="21.75">
      <c r="E542801" s="537"/>
    </row>
    <row r="542802" spans="5:5">
      <c r="E542802" s="315"/>
    </row>
    <row r="542803" spans="5:5" ht="21.75">
      <c r="E542803" s="537"/>
    </row>
    <row r="542804" spans="5:5">
      <c r="E542804" s="315"/>
    </row>
    <row r="542805" spans="5:5" ht="21.75">
      <c r="E542805" s="537"/>
    </row>
    <row r="542806" spans="5:5">
      <c r="E542806" s="315"/>
    </row>
    <row r="542807" spans="5:5" ht="21.75">
      <c r="E542807" s="537"/>
    </row>
    <row r="542808" spans="5:5">
      <c r="E542808" s="315"/>
    </row>
    <row r="542809" spans="5:5" ht="21.75">
      <c r="E542809" s="537"/>
    </row>
    <row r="542810" spans="5:5">
      <c r="E542810" s="315"/>
    </row>
    <row r="542811" spans="5:5" ht="21.75">
      <c r="E542811" s="537"/>
    </row>
    <row r="542812" spans="5:5">
      <c r="E542812" s="315"/>
    </row>
    <row r="542813" spans="5:5" ht="21.75">
      <c r="E542813" s="537"/>
    </row>
    <row r="542814" spans="5:5">
      <c r="E542814" s="315"/>
    </row>
    <row r="542815" spans="5:5" ht="21.75">
      <c r="E542815" s="537"/>
    </row>
    <row r="542816" spans="5:5">
      <c r="E542816" s="315"/>
    </row>
    <row r="542817" spans="5:5" ht="21.75">
      <c r="E542817" s="537"/>
    </row>
    <row r="542818" spans="5:5">
      <c r="E542818" s="315"/>
    </row>
    <row r="542819" spans="5:5" ht="21.75">
      <c r="E542819" s="537"/>
    </row>
    <row r="542820" spans="5:5">
      <c r="E542820" s="315"/>
    </row>
    <row r="542821" spans="5:5" ht="21.75">
      <c r="E542821" s="537"/>
    </row>
    <row r="542822" spans="5:5">
      <c r="E542822" s="315"/>
    </row>
    <row r="542823" spans="5:5" ht="21.75">
      <c r="E542823" s="537"/>
    </row>
    <row r="542824" spans="5:5">
      <c r="E542824" s="315"/>
    </row>
    <row r="542825" spans="5:5" ht="21.75">
      <c r="E542825" s="537"/>
    </row>
    <row r="542826" spans="5:5">
      <c r="E542826" s="315"/>
    </row>
    <row r="542827" spans="5:5" ht="21.75">
      <c r="E542827" s="537"/>
    </row>
    <row r="542828" spans="5:5">
      <c r="E542828" s="315"/>
    </row>
    <row r="542829" spans="5:5" ht="21.75">
      <c r="E542829" s="537"/>
    </row>
    <row r="542830" spans="5:5">
      <c r="E542830" s="315"/>
    </row>
    <row r="542831" spans="5:5" ht="21.75">
      <c r="E542831" s="537"/>
    </row>
    <row r="542832" spans="5:5">
      <c r="E542832" s="315"/>
    </row>
    <row r="542833" spans="5:5" ht="21.75">
      <c r="E542833" s="537"/>
    </row>
    <row r="542834" spans="5:5">
      <c r="E542834" s="315"/>
    </row>
    <row r="542835" spans="5:5" ht="21.75">
      <c r="E542835" s="537"/>
    </row>
    <row r="542836" spans="5:5">
      <c r="E542836" s="315"/>
    </row>
    <row r="542837" spans="5:5" ht="21.75">
      <c r="E542837" s="537"/>
    </row>
    <row r="542838" spans="5:5">
      <c r="E542838" s="315"/>
    </row>
    <row r="542839" spans="5:5" ht="21.75">
      <c r="E542839" s="537"/>
    </row>
    <row r="542840" spans="5:5">
      <c r="E542840" s="315"/>
    </row>
    <row r="542841" spans="5:5" ht="21.75">
      <c r="E542841" s="537"/>
    </row>
    <row r="542842" spans="5:5">
      <c r="E542842" s="315"/>
    </row>
    <row r="542843" spans="5:5" ht="21.75">
      <c r="E542843" s="537"/>
    </row>
    <row r="542844" spans="5:5">
      <c r="E542844" s="315"/>
    </row>
    <row r="542845" spans="5:5" ht="21.75">
      <c r="E542845" s="537"/>
    </row>
    <row r="542846" spans="5:5">
      <c r="E542846" s="315"/>
    </row>
    <row r="542847" spans="5:5" ht="21.75">
      <c r="E542847" s="537"/>
    </row>
    <row r="542848" spans="5:5">
      <c r="E542848" s="315"/>
    </row>
    <row r="542849" spans="5:5" ht="21.75">
      <c r="E542849" s="537"/>
    </row>
    <row r="542850" spans="5:5">
      <c r="E542850" s="315"/>
    </row>
    <row r="542851" spans="5:5" ht="21.75">
      <c r="E542851" s="537"/>
    </row>
    <row r="542852" spans="5:5">
      <c r="E542852" s="315"/>
    </row>
    <row r="542853" spans="5:5" ht="21.75">
      <c r="E542853" s="537"/>
    </row>
    <row r="542854" spans="5:5">
      <c r="E542854" s="315"/>
    </row>
    <row r="542855" spans="5:5" ht="21.75">
      <c r="E542855" s="537"/>
    </row>
    <row r="542856" spans="5:5">
      <c r="E542856" s="315"/>
    </row>
    <row r="542857" spans="5:5" ht="21.75">
      <c r="E542857" s="537"/>
    </row>
    <row r="542858" spans="5:5">
      <c r="E542858" s="315"/>
    </row>
    <row r="542859" spans="5:5" ht="21.75">
      <c r="E542859" s="537"/>
    </row>
    <row r="542860" spans="5:5">
      <c r="E542860" s="315"/>
    </row>
    <row r="542861" spans="5:5" ht="21.75">
      <c r="E542861" s="537"/>
    </row>
    <row r="542862" spans="5:5">
      <c r="E542862" s="315"/>
    </row>
    <row r="542863" spans="5:5" ht="21.75">
      <c r="E542863" s="537"/>
    </row>
    <row r="542864" spans="5:5">
      <c r="E542864" s="315"/>
    </row>
    <row r="542865" spans="5:5" ht="21.75">
      <c r="E542865" s="537"/>
    </row>
    <row r="542866" spans="5:5">
      <c r="E542866" s="315"/>
    </row>
    <row r="542867" spans="5:5" ht="21.75">
      <c r="E542867" s="537"/>
    </row>
    <row r="542868" spans="5:5">
      <c r="E542868" s="315"/>
    </row>
    <row r="542869" spans="5:5" ht="21.75">
      <c r="E542869" s="537"/>
    </row>
    <row r="542870" spans="5:5">
      <c r="E542870" s="315"/>
    </row>
    <row r="542871" spans="5:5" ht="21.75">
      <c r="E542871" s="537"/>
    </row>
    <row r="542872" spans="5:5">
      <c r="E542872" s="315"/>
    </row>
    <row r="542873" spans="5:5" ht="21.75">
      <c r="E542873" s="537"/>
    </row>
    <row r="542874" spans="5:5">
      <c r="E542874" s="315"/>
    </row>
    <row r="542875" spans="5:5" ht="21.75">
      <c r="E542875" s="537"/>
    </row>
    <row r="542876" spans="5:5">
      <c r="E542876" s="315"/>
    </row>
    <row r="542877" spans="5:5" ht="21.75">
      <c r="E542877" s="537"/>
    </row>
    <row r="542878" spans="5:5">
      <c r="E542878" s="315"/>
    </row>
    <row r="542879" spans="5:5" ht="21.75">
      <c r="E542879" s="537"/>
    </row>
    <row r="542880" spans="5:5">
      <c r="E542880" s="315"/>
    </row>
    <row r="542881" spans="5:5" ht="21.75">
      <c r="E542881" s="537"/>
    </row>
    <row r="542882" spans="5:5">
      <c r="E542882" s="315"/>
    </row>
    <row r="542883" spans="5:5" ht="21.75">
      <c r="E542883" s="537"/>
    </row>
    <row r="542884" spans="5:5">
      <c r="E542884" s="315"/>
    </row>
    <row r="542885" spans="5:5" ht="21.75">
      <c r="E542885" s="537"/>
    </row>
    <row r="542886" spans="5:5">
      <c r="E542886" s="315"/>
    </row>
    <row r="542887" spans="5:5" ht="21.75">
      <c r="E542887" s="537"/>
    </row>
    <row r="542888" spans="5:5">
      <c r="E542888" s="315"/>
    </row>
    <row r="542889" spans="5:5" ht="21.75">
      <c r="E542889" s="537"/>
    </row>
    <row r="542890" spans="5:5">
      <c r="E542890" s="315"/>
    </row>
    <row r="542891" spans="5:5" ht="21.75">
      <c r="E542891" s="537"/>
    </row>
    <row r="542892" spans="5:5">
      <c r="E542892" s="315"/>
    </row>
    <row r="542893" spans="5:5" ht="21.75">
      <c r="E542893" s="537"/>
    </row>
    <row r="542894" spans="5:5">
      <c r="E542894" s="315"/>
    </row>
    <row r="542895" spans="5:5" ht="21.75">
      <c r="E542895" s="537"/>
    </row>
    <row r="542896" spans="5:5">
      <c r="E542896" s="315"/>
    </row>
    <row r="542897" spans="5:5" ht="21.75">
      <c r="E542897" s="537"/>
    </row>
    <row r="542898" spans="5:5">
      <c r="E542898" s="315"/>
    </row>
    <row r="542899" spans="5:5" ht="21.75">
      <c r="E542899" s="537"/>
    </row>
    <row r="542900" spans="5:5">
      <c r="E542900" s="315"/>
    </row>
    <row r="542901" spans="5:5" ht="21.75">
      <c r="E542901" s="537"/>
    </row>
    <row r="542902" spans="5:5">
      <c r="E542902" s="315"/>
    </row>
    <row r="542903" spans="5:5" ht="21.75">
      <c r="E542903" s="537"/>
    </row>
    <row r="542904" spans="5:5">
      <c r="E542904" s="315"/>
    </row>
    <row r="542905" spans="5:5" ht="21.75">
      <c r="E542905" s="537"/>
    </row>
    <row r="542906" spans="5:5">
      <c r="E542906" s="315"/>
    </row>
    <row r="542907" spans="5:5" ht="21.75">
      <c r="E542907" s="537"/>
    </row>
    <row r="542908" spans="5:5">
      <c r="E542908" s="315"/>
    </row>
    <row r="542909" spans="5:5" ht="21.75">
      <c r="E542909" s="537"/>
    </row>
    <row r="542910" spans="5:5">
      <c r="E542910" s="315"/>
    </row>
    <row r="542911" spans="5:5" ht="21.75">
      <c r="E542911" s="537"/>
    </row>
    <row r="542912" spans="5:5">
      <c r="E542912" s="315"/>
    </row>
    <row r="542913" spans="5:5" ht="21.75">
      <c r="E542913" s="537"/>
    </row>
    <row r="542914" spans="5:5">
      <c r="E542914" s="315"/>
    </row>
    <row r="542915" spans="5:5" ht="21.75">
      <c r="E542915" s="537"/>
    </row>
    <row r="542916" spans="5:5">
      <c r="E542916" s="315"/>
    </row>
    <row r="542917" spans="5:5" ht="21.75">
      <c r="E542917" s="537"/>
    </row>
    <row r="542918" spans="5:5">
      <c r="E542918" s="315"/>
    </row>
    <row r="542919" spans="5:5" ht="21.75">
      <c r="E542919" s="537"/>
    </row>
    <row r="542920" spans="5:5">
      <c r="E542920" s="315"/>
    </row>
    <row r="542921" spans="5:5" ht="21.75">
      <c r="E542921" s="537"/>
    </row>
    <row r="542922" spans="5:5">
      <c r="E542922" s="315"/>
    </row>
    <row r="542923" spans="5:5" ht="21.75">
      <c r="E542923" s="537"/>
    </row>
    <row r="542924" spans="5:5">
      <c r="E542924" s="315"/>
    </row>
    <row r="542925" spans="5:5" ht="21.75">
      <c r="E542925" s="537"/>
    </row>
    <row r="542926" spans="5:5">
      <c r="E542926" s="315"/>
    </row>
    <row r="542927" spans="5:5" ht="21.75">
      <c r="E542927" s="537"/>
    </row>
    <row r="542928" spans="5:5">
      <c r="E542928" s="315"/>
    </row>
    <row r="542929" spans="5:5" ht="21.75">
      <c r="E542929" s="537"/>
    </row>
    <row r="542930" spans="5:5">
      <c r="E542930" s="315"/>
    </row>
    <row r="542931" spans="5:5" ht="21.75">
      <c r="E542931" s="537"/>
    </row>
    <row r="542932" spans="5:5">
      <c r="E542932" s="315"/>
    </row>
    <row r="542933" spans="5:5" ht="21.75">
      <c r="E542933" s="537"/>
    </row>
    <row r="542934" spans="5:5">
      <c r="E542934" s="315"/>
    </row>
    <row r="542935" spans="5:5" ht="21.75">
      <c r="E542935" s="537"/>
    </row>
    <row r="542936" spans="5:5">
      <c r="E542936" s="315"/>
    </row>
    <row r="542937" spans="5:5" ht="21.75">
      <c r="E542937" s="537"/>
    </row>
    <row r="542938" spans="5:5">
      <c r="E542938" s="315"/>
    </row>
    <row r="542939" spans="5:5" ht="21.75">
      <c r="E542939" s="537"/>
    </row>
    <row r="542940" spans="5:5">
      <c r="E542940" s="315"/>
    </row>
    <row r="542941" spans="5:5" ht="21.75">
      <c r="E542941" s="537"/>
    </row>
    <row r="542942" spans="5:5">
      <c r="E542942" s="315"/>
    </row>
    <row r="542943" spans="5:5" ht="21.75">
      <c r="E542943" s="537"/>
    </row>
    <row r="542944" spans="5:5">
      <c r="E542944" s="315"/>
    </row>
    <row r="542945" spans="5:5" ht="21.75">
      <c r="E542945" s="537"/>
    </row>
    <row r="542946" spans="5:5">
      <c r="E542946" s="315"/>
    </row>
    <row r="542947" spans="5:5" ht="21.75">
      <c r="E542947" s="537"/>
    </row>
    <row r="542948" spans="5:5">
      <c r="E542948" s="315"/>
    </row>
    <row r="542949" spans="5:5" ht="21.75">
      <c r="E542949" s="537"/>
    </row>
    <row r="542950" spans="5:5">
      <c r="E542950" s="315"/>
    </row>
    <row r="542951" spans="5:5" ht="21.75">
      <c r="E542951" s="537"/>
    </row>
    <row r="542952" spans="5:5">
      <c r="E542952" s="315"/>
    </row>
    <row r="542953" spans="5:5" ht="21.75">
      <c r="E542953" s="537"/>
    </row>
    <row r="542954" spans="5:5">
      <c r="E542954" s="315"/>
    </row>
    <row r="542955" spans="5:5" ht="21.75">
      <c r="E542955" s="537"/>
    </row>
    <row r="542956" spans="5:5">
      <c r="E542956" s="315"/>
    </row>
    <row r="542957" spans="5:5" ht="21.75">
      <c r="E542957" s="537"/>
    </row>
    <row r="542958" spans="5:5">
      <c r="E542958" s="315"/>
    </row>
    <row r="542959" spans="5:5" ht="21.75">
      <c r="E542959" s="537"/>
    </row>
    <row r="542960" spans="5:5">
      <c r="E542960" s="315"/>
    </row>
    <row r="542961" spans="5:5" ht="21.75">
      <c r="E542961" s="537"/>
    </row>
    <row r="542962" spans="5:5">
      <c r="E542962" s="315"/>
    </row>
    <row r="542963" spans="5:5" ht="21.75">
      <c r="E542963" s="537"/>
    </row>
    <row r="542964" spans="5:5">
      <c r="E542964" s="315"/>
    </row>
    <row r="542965" spans="5:5" ht="21.75">
      <c r="E542965" s="537"/>
    </row>
    <row r="542966" spans="5:5">
      <c r="E542966" s="315"/>
    </row>
    <row r="542967" spans="5:5" ht="21.75">
      <c r="E542967" s="537"/>
    </row>
    <row r="542968" spans="5:5">
      <c r="E542968" s="315"/>
    </row>
    <row r="542969" spans="5:5" ht="21.75">
      <c r="E542969" s="537"/>
    </row>
    <row r="542970" spans="5:5">
      <c r="E542970" s="315"/>
    </row>
    <row r="542971" spans="5:5" ht="21.75">
      <c r="E542971" s="537"/>
    </row>
    <row r="542972" spans="5:5">
      <c r="E542972" s="315"/>
    </row>
    <row r="542973" spans="5:5" ht="21.75">
      <c r="E542973" s="537"/>
    </row>
    <row r="542974" spans="5:5">
      <c r="E542974" s="315"/>
    </row>
    <row r="542975" spans="5:5" ht="21.75">
      <c r="E542975" s="537"/>
    </row>
    <row r="542976" spans="5:5">
      <c r="E542976" s="315"/>
    </row>
    <row r="542977" spans="5:5" ht="21.75">
      <c r="E542977" s="537"/>
    </row>
    <row r="542978" spans="5:5">
      <c r="E542978" s="315"/>
    </row>
    <row r="542979" spans="5:5" ht="21.75">
      <c r="E542979" s="537"/>
    </row>
    <row r="542980" spans="5:5">
      <c r="E542980" s="315"/>
    </row>
    <row r="542981" spans="5:5" ht="21.75">
      <c r="E542981" s="537"/>
    </row>
    <row r="542982" spans="5:5">
      <c r="E542982" s="315"/>
    </row>
    <row r="542983" spans="5:5" ht="21.75">
      <c r="E542983" s="537"/>
    </row>
    <row r="542984" spans="5:5">
      <c r="E542984" s="315"/>
    </row>
    <row r="542985" spans="5:5" ht="21.75">
      <c r="E542985" s="537"/>
    </row>
    <row r="542986" spans="5:5">
      <c r="E542986" s="315"/>
    </row>
    <row r="542987" spans="5:5" ht="21.75">
      <c r="E542987" s="537"/>
    </row>
    <row r="542988" spans="5:5">
      <c r="E542988" s="315"/>
    </row>
    <row r="542989" spans="5:5" ht="21.75">
      <c r="E542989" s="537"/>
    </row>
    <row r="542990" spans="5:5">
      <c r="E542990" s="315"/>
    </row>
    <row r="542991" spans="5:5" ht="21.75">
      <c r="E542991" s="537"/>
    </row>
    <row r="542992" spans="5:5">
      <c r="E542992" s="315"/>
    </row>
    <row r="542993" spans="5:5" ht="21.75">
      <c r="E542993" s="537"/>
    </row>
    <row r="542994" spans="5:5">
      <c r="E542994" s="315"/>
    </row>
    <row r="542995" spans="5:5" ht="21.75">
      <c r="E542995" s="537"/>
    </row>
    <row r="542996" spans="5:5">
      <c r="E542996" s="315"/>
    </row>
    <row r="542997" spans="5:5" ht="21.75">
      <c r="E542997" s="537"/>
    </row>
    <row r="542998" spans="5:5">
      <c r="E542998" s="315"/>
    </row>
    <row r="542999" spans="5:5" ht="21.75">
      <c r="E542999" s="537"/>
    </row>
    <row r="543000" spans="5:5">
      <c r="E543000" s="315"/>
    </row>
    <row r="543001" spans="5:5" ht="21.75">
      <c r="E543001" s="537"/>
    </row>
    <row r="543002" spans="5:5">
      <c r="E543002" s="315"/>
    </row>
    <row r="543003" spans="5:5" ht="21.75">
      <c r="E543003" s="537"/>
    </row>
    <row r="543004" spans="5:5">
      <c r="E543004" s="315"/>
    </row>
    <row r="543005" spans="5:5" ht="21.75">
      <c r="E543005" s="537"/>
    </row>
    <row r="543006" spans="5:5">
      <c r="E543006" s="315"/>
    </row>
    <row r="543007" spans="5:5" ht="21.75">
      <c r="E543007" s="537"/>
    </row>
    <row r="543008" spans="5:5">
      <c r="E543008" s="315"/>
    </row>
    <row r="543009" spans="5:5" ht="21.75">
      <c r="E543009" s="537"/>
    </row>
    <row r="543010" spans="5:5">
      <c r="E543010" s="315"/>
    </row>
    <row r="543011" spans="5:5" ht="21.75">
      <c r="E543011" s="537"/>
    </row>
    <row r="543012" spans="5:5">
      <c r="E543012" s="315"/>
    </row>
    <row r="543013" spans="5:5" ht="21.75">
      <c r="E543013" s="537"/>
    </row>
    <row r="543014" spans="5:5">
      <c r="E543014" s="315"/>
    </row>
    <row r="543015" spans="5:5" ht="21.75">
      <c r="E543015" s="537"/>
    </row>
    <row r="543016" spans="5:5">
      <c r="E543016" s="315"/>
    </row>
    <row r="543017" spans="5:5" ht="21.75">
      <c r="E543017" s="537"/>
    </row>
    <row r="543018" spans="5:5">
      <c r="E543018" s="315"/>
    </row>
    <row r="543019" spans="5:5" ht="21.75">
      <c r="E543019" s="537"/>
    </row>
    <row r="543020" spans="5:5">
      <c r="E543020" s="315"/>
    </row>
    <row r="543021" spans="5:5" ht="21.75">
      <c r="E543021" s="537"/>
    </row>
    <row r="543022" spans="5:5">
      <c r="E543022" s="315"/>
    </row>
    <row r="543023" spans="5:5" ht="21.75">
      <c r="E543023" s="537"/>
    </row>
    <row r="543024" spans="5:5">
      <c r="E543024" s="315"/>
    </row>
    <row r="543025" spans="5:5" ht="21.75">
      <c r="E543025" s="537"/>
    </row>
    <row r="543026" spans="5:5">
      <c r="E543026" s="315"/>
    </row>
    <row r="543027" spans="5:5" ht="21.75">
      <c r="E543027" s="537"/>
    </row>
    <row r="543028" spans="5:5">
      <c r="E543028" s="315"/>
    </row>
    <row r="543029" spans="5:5" ht="21.75">
      <c r="E543029" s="537"/>
    </row>
    <row r="543030" spans="5:5">
      <c r="E543030" s="315"/>
    </row>
    <row r="543031" spans="5:5" ht="21.75">
      <c r="E543031" s="537"/>
    </row>
    <row r="543032" spans="5:5">
      <c r="E543032" s="315"/>
    </row>
    <row r="543033" spans="5:5" ht="21.75">
      <c r="E543033" s="537"/>
    </row>
    <row r="543034" spans="5:5">
      <c r="E543034" s="315"/>
    </row>
    <row r="543035" spans="5:5" ht="21.75">
      <c r="E543035" s="537"/>
    </row>
    <row r="543036" spans="5:5">
      <c r="E543036" s="315"/>
    </row>
    <row r="543037" spans="5:5" ht="21.75">
      <c r="E543037" s="537"/>
    </row>
    <row r="543038" spans="5:5">
      <c r="E543038" s="315"/>
    </row>
    <row r="543039" spans="5:5" ht="21.75">
      <c r="E543039" s="537"/>
    </row>
    <row r="543040" spans="5:5">
      <c r="E543040" s="315"/>
    </row>
    <row r="543041" spans="5:5" ht="21.75">
      <c r="E543041" s="537"/>
    </row>
    <row r="543042" spans="5:5">
      <c r="E543042" s="315"/>
    </row>
    <row r="543043" spans="5:5" ht="21.75">
      <c r="E543043" s="537"/>
    </row>
    <row r="543044" spans="5:5">
      <c r="E543044" s="315"/>
    </row>
    <row r="543045" spans="5:5" ht="21.75">
      <c r="E543045" s="537"/>
    </row>
    <row r="543046" spans="5:5">
      <c r="E543046" s="315"/>
    </row>
    <row r="543047" spans="5:5" ht="21.75">
      <c r="E543047" s="537"/>
    </row>
    <row r="543048" spans="5:5">
      <c r="E543048" s="315"/>
    </row>
    <row r="543049" spans="5:5" ht="21.75">
      <c r="E543049" s="537"/>
    </row>
    <row r="543050" spans="5:5">
      <c r="E543050" s="315"/>
    </row>
    <row r="543051" spans="5:5" ht="21.75">
      <c r="E543051" s="537"/>
    </row>
    <row r="543052" spans="5:5">
      <c r="E543052" s="315"/>
    </row>
    <row r="543053" spans="5:5" ht="21.75">
      <c r="E543053" s="537"/>
    </row>
    <row r="543054" spans="5:5">
      <c r="E543054" s="315"/>
    </row>
    <row r="543055" spans="5:5" ht="21.75">
      <c r="E543055" s="537"/>
    </row>
    <row r="543056" spans="5:5">
      <c r="E543056" s="315"/>
    </row>
    <row r="543057" spans="5:5" ht="21.75">
      <c r="E543057" s="537"/>
    </row>
    <row r="543058" spans="5:5">
      <c r="E543058" s="315"/>
    </row>
    <row r="543059" spans="5:5" ht="21.75">
      <c r="E543059" s="537"/>
    </row>
    <row r="543060" spans="5:5">
      <c r="E543060" s="315"/>
    </row>
    <row r="543061" spans="5:5" ht="21.75">
      <c r="E543061" s="537"/>
    </row>
    <row r="543062" spans="5:5">
      <c r="E543062" s="315"/>
    </row>
    <row r="543063" spans="5:5" ht="21.75">
      <c r="E543063" s="537"/>
    </row>
    <row r="543064" spans="5:5">
      <c r="E543064" s="315"/>
    </row>
    <row r="543065" spans="5:5" ht="21.75">
      <c r="E543065" s="537"/>
    </row>
    <row r="543066" spans="5:5">
      <c r="E543066" s="315"/>
    </row>
    <row r="543067" spans="5:5" ht="21.75">
      <c r="E543067" s="537"/>
    </row>
    <row r="543068" spans="5:5">
      <c r="E543068" s="315"/>
    </row>
    <row r="543069" spans="5:5" ht="21.75">
      <c r="E543069" s="537"/>
    </row>
    <row r="543070" spans="5:5">
      <c r="E543070" s="315"/>
    </row>
    <row r="543071" spans="5:5" ht="21.75">
      <c r="E543071" s="537"/>
    </row>
    <row r="543072" spans="5:5">
      <c r="E543072" s="315"/>
    </row>
    <row r="543073" spans="5:5" ht="21.75">
      <c r="E543073" s="537"/>
    </row>
    <row r="543074" spans="5:5">
      <c r="E543074" s="315"/>
    </row>
    <row r="543075" spans="5:5" ht="21.75">
      <c r="E543075" s="537"/>
    </row>
    <row r="543076" spans="5:5">
      <c r="E543076" s="315"/>
    </row>
    <row r="543077" spans="5:5" ht="21.75">
      <c r="E543077" s="537"/>
    </row>
    <row r="543078" spans="5:5">
      <c r="E543078" s="315"/>
    </row>
    <row r="543079" spans="5:5" ht="21.75">
      <c r="E543079" s="537"/>
    </row>
    <row r="543080" spans="5:5">
      <c r="E543080" s="315"/>
    </row>
    <row r="543081" spans="5:5" ht="21.75">
      <c r="E543081" s="537"/>
    </row>
    <row r="543082" spans="5:5">
      <c r="E543082" s="315"/>
    </row>
    <row r="543083" spans="5:5" ht="21.75">
      <c r="E543083" s="537"/>
    </row>
    <row r="543084" spans="5:5">
      <c r="E543084" s="315"/>
    </row>
    <row r="543085" spans="5:5" ht="21.75">
      <c r="E543085" s="537"/>
    </row>
    <row r="543086" spans="5:5">
      <c r="E543086" s="315"/>
    </row>
    <row r="543087" spans="5:5" ht="21.75">
      <c r="E543087" s="537"/>
    </row>
    <row r="543088" spans="5:5">
      <c r="E543088" s="315"/>
    </row>
    <row r="543089" spans="5:5" ht="21.75">
      <c r="E543089" s="537"/>
    </row>
    <row r="543090" spans="5:5">
      <c r="E543090" s="315"/>
    </row>
    <row r="543091" spans="5:5" ht="21.75">
      <c r="E543091" s="537"/>
    </row>
    <row r="543092" spans="5:5">
      <c r="E543092" s="315"/>
    </row>
    <row r="543093" spans="5:5" ht="21.75">
      <c r="E543093" s="537"/>
    </row>
    <row r="543094" spans="5:5">
      <c r="E543094" s="315"/>
    </row>
    <row r="543095" spans="5:5" ht="21.75">
      <c r="E543095" s="537"/>
    </row>
    <row r="543096" spans="5:5">
      <c r="E543096" s="315"/>
    </row>
    <row r="543097" spans="5:5" ht="21.75">
      <c r="E543097" s="537"/>
    </row>
    <row r="543098" spans="5:5">
      <c r="E543098" s="315"/>
    </row>
    <row r="543099" spans="5:5" ht="21.75">
      <c r="E543099" s="537"/>
    </row>
    <row r="543100" spans="5:5">
      <c r="E543100" s="315"/>
    </row>
    <row r="543101" spans="5:5" ht="21.75">
      <c r="E543101" s="537"/>
    </row>
    <row r="543102" spans="5:5">
      <c r="E543102" s="315"/>
    </row>
    <row r="543103" spans="5:5" ht="21.75">
      <c r="E543103" s="537"/>
    </row>
    <row r="543104" spans="5:5">
      <c r="E543104" s="315"/>
    </row>
    <row r="543105" spans="5:5" ht="21.75">
      <c r="E543105" s="537"/>
    </row>
    <row r="543106" spans="5:5">
      <c r="E543106" s="315"/>
    </row>
    <row r="543107" spans="5:5" ht="21.75">
      <c r="E543107" s="537"/>
    </row>
    <row r="543108" spans="5:5">
      <c r="E543108" s="315"/>
    </row>
    <row r="543109" spans="5:5" ht="21.75">
      <c r="E543109" s="537"/>
    </row>
    <row r="543110" spans="5:5">
      <c r="E543110" s="315"/>
    </row>
    <row r="543111" spans="5:5" ht="21.75">
      <c r="E543111" s="537"/>
    </row>
    <row r="543112" spans="5:5">
      <c r="E543112" s="315"/>
    </row>
    <row r="543113" spans="5:5" ht="21.75">
      <c r="E543113" s="537"/>
    </row>
    <row r="543114" spans="5:5">
      <c r="E543114" s="315"/>
    </row>
    <row r="543115" spans="5:5" ht="21.75">
      <c r="E543115" s="537"/>
    </row>
    <row r="543116" spans="5:5">
      <c r="E543116" s="315"/>
    </row>
    <row r="543117" spans="5:5" ht="21.75">
      <c r="E543117" s="537"/>
    </row>
    <row r="543118" spans="5:5">
      <c r="E543118" s="315"/>
    </row>
    <row r="543119" spans="5:5" ht="21.75">
      <c r="E543119" s="537"/>
    </row>
    <row r="543120" spans="5:5">
      <c r="E543120" s="315"/>
    </row>
    <row r="543121" spans="5:5" ht="21.75">
      <c r="E543121" s="537"/>
    </row>
    <row r="543122" spans="5:5">
      <c r="E543122" s="315"/>
    </row>
    <row r="543123" spans="5:5" ht="21.75">
      <c r="E543123" s="537"/>
    </row>
    <row r="543124" spans="5:5">
      <c r="E543124" s="315"/>
    </row>
    <row r="543125" spans="5:5" ht="21.75">
      <c r="E543125" s="537"/>
    </row>
    <row r="543126" spans="5:5">
      <c r="E543126" s="315"/>
    </row>
    <row r="543127" spans="5:5" ht="21.75">
      <c r="E543127" s="537"/>
    </row>
    <row r="543128" spans="5:5">
      <c r="E543128" s="315"/>
    </row>
    <row r="543129" spans="5:5" ht="21.75">
      <c r="E543129" s="537"/>
    </row>
    <row r="543130" spans="5:5">
      <c r="E543130" s="315"/>
    </row>
    <row r="543131" spans="5:5" ht="21.75">
      <c r="E543131" s="537"/>
    </row>
    <row r="543132" spans="5:5">
      <c r="E543132" s="315"/>
    </row>
    <row r="543133" spans="5:5" ht="21.75">
      <c r="E543133" s="537"/>
    </row>
    <row r="543134" spans="5:5">
      <c r="E543134" s="315"/>
    </row>
    <row r="543135" spans="5:5" ht="21.75">
      <c r="E543135" s="537"/>
    </row>
    <row r="543136" spans="5:5">
      <c r="E543136" s="315"/>
    </row>
    <row r="543137" spans="5:5" ht="21.75">
      <c r="E543137" s="537"/>
    </row>
    <row r="543138" spans="5:5">
      <c r="E543138" s="315"/>
    </row>
    <row r="543139" spans="5:5" ht="21.75">
      <c r="E543139" s="537"/>
    </row>
    <row r="543140" spans="5:5">
      <c r="E543140" s="315"/>
    </row>
    <row r="543141" spans="5:5" ht="21.75">
      <c r="E543141" s="537"/>
    </row>
    <row r="543142" spans="5:5">
      <c r="E543142" s="315"/>
    </row>
    <row r="543143" spans="5:5" ht="21.75">
      <c r="E543143" s="537"/>
    </row>
    <row r="543144" spans="5:5">
      <c r="E543144" s="315"/>
    </row>
    <row r="543145" spans="5:5" ht="21.75">
      <c r="E543145" s="537"/>
    </row>
    <row r="543146" spans="5:5">
      <c r="E543146" s="315"/>
    </row>
    <row r="543147" spans="5:5" ht="21.75">
      <c r="E543147" s="537"/>
    </row>
    <row r="543148" spans="5:5">
      <c r="E543148" s="315"/>
    </row>
    <row r="543149" spans="5:5" ht="21.75">
      <c r="E543149" s="537"/>
    </row>
    <row r="543150" spans="5:5">
      <c r="E543150" s="315"/>
    </row>
    <row r="543151" spans="5:5" ht="21.75">
      <c r="E543151" s="537"/>
    </row>
    <row r="543152" spans="5:5">
      <c r="E543152" s="315"/>
    </row>
    <row r="543153" spans="5:5" ht="21.75">
      <c r="E543153" s="537"/>
    </row>
    <row r="543154" spans="5:5">
      <c r="E543154" s="315"/>
    </row>
    <row r="543155" spans="5:5" ht="21.75">
      <c r="E543155" s="537"/>
    </row>
    <row r="543156" spans="5:5">
      <c r="E543156" s="315"/>
    </row>
    <row r="543157" spans="5:5" ht="21.75">
      <c r="E543157" s="537"/>
    </row>
    <row r="543158" spans="5:5">
      <c r="E543158" s="315"/>
    </row>
    <row r="543159" spans="5:5" ht="21.75">
      <c r="E543159" s="537"/>
    </row>
    <row r="543160" spans="5:5">
      <c r="E543160" s="315"/>
    </row>
    <row r="543161" spans="5:5" ht="21.75">
      <c r="E543161" s="537"/>
    </row>
    <row r="543162" spans="5:5">
      <c r="E543162" s="315"/>
    </row>
    <row r="543163" spans="5:5" ht="21.75">
      <c r="E543163" s="537"/>
    </row>
    <row r="543164" spans="5:5">
      <c r="E543164" s="315"/>
    </row>
    <row r="543165" spans="5:5" ht="21.75">
      <c r="E543165" s="537"/>
    </row>
    <row r="543166" spans="5:5">
      <c r="E543166" s="315"/>
    </row>
    <row r="543167" spans="5:5" ht="21.75">
      <c r="E543167" s="537"/>
    </row>
    <row r="543168" spans="5:5">
      <c r="E543168" s="315"/>
    </row>
    <row r="543169" spans="5:5" ht="21.75">
      <c r="E543169" s="537"/>
    </row>
    <row r="543170" spans="5:5">
      <c r="E543170" s="315"/>
    </row>
    <row r="543171" spans="5:5" ht="21.75">
      <c r="E543171" s="537"/>
    </row>
    <row r="543172" spans="5:5">
      <c r="E543172" s="315"/>
    </row>
    <row r="543173" spans="5:5" ht="21.75">
      <c r="E543173" s="537"/>
    </row>
    <row r="543174" spans="5:5">
      <c r="E543174" s="315"/>
    </row>
    <row r="543175" spans="5:5" ht="21.75">
      <c r="E543175" s="537"/>
    </row>
    <row r="543176" spans="5:5">
      <c r="E543176" s="315"/>
    </row>
    <row r="543177" spans="5:5" ht="21.75">
      <c r="E543177" s="537"/>
    </row>
    <row r="543178" spans="5:5">
      <c r="E543178" s="315"/>
    </row>
    <row r="543179" spans="5:5" ht="21.75">
      <c r="E543179" s="537"/>
    </row>
    <row r="543180" spans="5:5">
      <c r="E543180" s="315"/>
    </row>
    <row r="543181" spans="5:5" ht="21.75">
      <c r="E543181" s="537"/>
    </row>
    <row r="543182" spans="5:5">
      <c r="E543182" s="315"/>
    </row>
    <row r="543183" spans="5:5" ht="21.75">
      <c r="E543183" s="537"/>
    </row>
    <row r="543184" spans="5:5">
      <c r="E543184" s="315"/>
    </row>
    <row r="543185" spans="5:5" ht="21.75">
      <c r="E543185" s="537"/>
    </row>
    <row r="543186" spans="5:5">
      <c r="E543186" s="315"/>
    </row>
    <row r="543187" spans="5:5" ht="21.75">
      <c r="E543187" s="537"/>
    </row>
    <row r="543188" spans="5:5">
      <c r="E543188" s="315"/>
    </row>
    <row r="543189" spans="5:5" ht="21.75">
      <c r="E543189" s="537"/>
    </row>
    <row r="543190" spans="5:5">
      <c r="E543190" s="315"/>
    </row>
    <row r="543191" spans="5:5" ht="21.75">
      <c r="E543191" s="537"/>
    </row>
    <row r="543192" spans="5:5">
      <c r="E543192" s="315"/>
    </row>
    <row r="543193" spans="5:5" ht="21.75">
      <c r="E543193" s="537"/>
    </row>
    <row r="543194" spans="5:5">
      <c r="E543194" s="315"/>
    </row>
    <row r="543195" spans="5:5" ht="21.75">
      <c r="E543195" s="537"/>
    </row>
    <row r="543196" spans="5:5">
      <c r="E543196" s="315"/>
    </row>
    <row r="543197" spans="5:5" ht="21.75">
      <c r="E543197" s="537"/>
    </row>
    <row r="543198" spans="5:5">
      <c r="E543198" s="315"/>
    </row>
    <row r="543199" spans="5:5" ht="21.75">
      <c r="E543199" s="537"/>
    </row>
    <row r="543200" spans="5:5">
      <c r="E543200" s="315"/>
    </row>
    <row r="543201" spans="5:5" ht="21.75">
      <c r="E543201" s="537"/>
    </row>
    <row r="543202" spans="5:5">
      <c r="E543202" s="315"/>
    </row>
    <row r="543203" spans="5:5" ht="21.75">
      <c r="E543203" s="537"/>
    </row>
    <row r="543204" spans="5:5">
      <c r="E543204" s="315"/>
    </row>
    <row r="543205" spans="5:5" ht="21.75">
      <c r="E543205" s="537"/>
    </row>
    <row r="543206" spans="5:5">
      <c r="E543206" s="315"/>
    </row>
    <row r="543207" spans="5:5" ht="21.75">
      <c r="E543207" s="537"/>
    </row>
    <row r="543208" spans="5:5">
      <c r="E543208" s="315"/>
    </row>
    <row r="543209" spans="5:5" ht="21.75">
      <c r="E543209" s="537"/>
    </row>
    <row r="543210" spans="5:5">
      <c r="E543210" s="315"/>
    </row>
    <row r="543211" spans="5:5" ht="21.75">
      <c r="E543211" s="537"/>
    </row>
    <row r="543212" spans="5:5">
      <c r="E543212" s="315"/>
    </row>
    <row r="543213" spans="5:5" ht="21.75">
      <c r="E543213" s="537"/>
    </row>
    <row r="543214" spans="5:5">
      <c r="E543214" s="315"/>
    </row>
    <row r="543215" spans="5:5" ht="21.75">
      <c r="E543215" s="537"/>
    </row>
    <row r="543216" spans="5:5">
      <c r="E543216" s="315"/>
    </row>
    <row r="543217" spans="5:5" ht="21.75">
      <c r="E543217" s="537"/>
    </row>
    <row r="543218" spans="5:5">
      <c r="E543218" s="315"/>
    </row>
    <row r="543219" spans="5:5" ht="21.75">
      <c r="E543219" s="537"/>
    </row>
    <row r="543220" spans="5:5">
      <c r="E543220" s="315"/>
    </row>
    <row r="543221" spans="5:5" ht="21.75">
      <c r="E543221" s="537"/>
    </row>
    <row r="543222" spans="5:5">
      <c r="E543222" s="315"/>
    </row>
    <row r="543223" spans="5:5" ht="21.75">
      <c r="E543223" s="537"/>
    </row>
    <row r="543224" spans="5:5">
      <c r="E543224" s="315"/>
    </row>
    <row r="543225" spans="5:5" ht="21.75">
      <c r="E543225" s="537"/>
    </row>
    <row r="543226" spans="5:5">
      <c r="E543226" s="315"/>
    </row>
    <row r="543227" spans="5:5" ht="21.75">
      <c r="E543227" s="537"/>
    </row>
    <row r="543228" spans="5:5">
      <c r="E543228" s="315"/>
    </row>
    <row r="543229" spans="5:5" ht="21.75">
      <c r="E543229" s="537"/>
    </row>
    <row r="543230" spans="5:5">
      <c r="E543230" s="315"/>
    </row>
    <row r="543231" spans="5:5" ht="21.75">
      <c r="E543231" s="537"/>
    </row>
    <row r="543232" spans="5:5">
      <c r="E543232" s="315"/>
    </row>
    <row r="543233" spans="5:5" ht="21.75">
      <c r="E543233" s="537"/>
    </row>
    <row r="543234" spans="5:5">
      <c r="E543234" s="315"/>
    </row>
    <row r="543235" spans="5:5" ht="21.75">
      <c r="E543235" s="537"/>
    </row>
    <row r="543236" spans="5:5">
      <c r="E543236" s="315"/>
    </row>
    <row r="543237" spans="5:5" ht="21.75">
      <c r="E543237" s="537"/>
    </row>
    <row r="543238" spans="5:5">
      <c r="E543238" s="315"/>
    </row>
    <row r="543239" spans="5:5" ht="21.75">
      <c r="E543239" s="537"/>
    </row>
    <row r="543240" spans="5:5">
      <c r="E543240" s="315"/>
    </row>
    <row r="543241" spans="5:5" ht="21.75">
      <c r="E543241" s="537"/>
    </row>
    <row r="543242" spans="5:5">
      <c r="E543242" s="315"/>
    </row>
    <row r="543243" spans="5:5" ht="21.75">
      <c r="E543243" s="537"/>
    </row>
    <row r="543244" spans="5:5">
      <c r="E543244" s="315"/>
    </row>
    <row r="543245" spans="5:5" ht="21.75">
      <c r="E543245" s="537"/>
    </row>
    <row r="543246" spans="5:5">
      <c r="E543246" s="315"/>
    </row>
    <row r="543247" spans="5:5" ht="21.75">
      <c r="E543247" s="537"/>
    </row>
    <row r="543248" spans="5:5">
      <c r="E543248" s="315"/>
    </row>
    <row r="543249" spans="5:5" ht="21.75">
      <c r="E543249" s="537"/>
    </row>
    <row r="543250" spans="5:5">
      <c r="E543250" s="315"/>
    </row>
    <row r="543251" spans="5:5" ht="21.75">
      <c r="E543251" s="537"/>
    </row>
    <row r="543252" spans="5:5">
      <c r="E543252" s="315"/>
    </row>
    <row r="543253" spans="5:5" ht="21.75">
      <c r="E543253" s="537"/>
    </row>
    <row r="543254" spans="5:5">
      <c r="E543254" s="315"/>
    </row>
    <row r="543255" spans="5:5" ht="21.75">
      <c r="E543255" s="537"/>
    </row>
    <row r="543256" spans="5:5">
      <c r="E543256" s="315"/>
    </row>
    <row r="543257" spans="5:5" ht="21.75">
      <c r="E543257" s="537"/>
    </row>
    <row r="543258" spans="5:5">
      <c r="E543258" s="315"/>
    </row>
    <row r="543259" spans="5:5" ht="21.75">
      <c r="E543259" s="537"/>
    </row>
    <row r="543260" spans="5:5">
      <c r="E543260" s="315"/>
    </row>
    <row r="543261" spans="5:5" ht="21.75">
      <c r="E543261" s="537"/>
    </row>
    <row r="543262" spans="5:5">
      <c r="E543262" s="315"/>
    </row>
    <row r="543263" spans="5:5" ht="21.75">
      <c r="E543263" s="537"/>
    </row>
    <row r="543264" spans="5:5">
      <c r="E543264" s="315"/>
    </row>
    <row r="543265" spans="5:5" ht="21.75">
      <c r="E543265" s="537"/>
    </row>
    <row r="543266" spans="5:5">
      <c r="E543266" s="315"/>
    </row>
    <row r="543267" spans="5:5" ht="21.75">
      <c r="E543267" s="537"/>
    </row>
    <row r="543268" spans="5:5">
      <c r="E543268" s="315"/>
    </row>
    <row r="543269" spans="5:5" ht="21.75">
      <c r="E543269" s="537"/>
    </row>
    <row r="543270" spans="5:5">
      <c r="E543270" s="315"/>
    </row>
    <row r="543271" spans="5:5" ht="21.75">
      <c r="E543271" s="537"/>
    </row>
    <row r="543272" spans="5:5">
      <c r="E543272" s="315"/>
    </row>
    <row r="543273" spans="5:5" ht="21.75">
      <c r="E543273" s="537"/>
    </row>
    <row r="543274" spans="5:5">
      <c r="E543274" s="315"/>
    </row>
    <row r="543275" spans="5:5" ht="21.75">
      <c r="E543275" s="537"/>
    </row>
    <row r="543276" spans="5:5">
      <c r="E543276" s="315"/>
    </row>
    <row r="543277" spans="5:5" ht="21.75">
      <c r="E543277" s="537"/>
    </row>
    <row r="543278" spans="5:5">
      <c r="E543278" s="315"/>
    </row>
    <row r="543279" spans="5:5" ht="21.75">
      <c r="E543279" s="537"/>
    </row>
    <row r="543280" spans="5:5">
      <c r="E543280" s="315"/>
    </row>
    <row r="543281" spans="5:5" ht="21.75">
      <c r="E543281" s="537"/>
    </row>
    <row r="543282" spans="5:5">
      <c r="E543282" s="315"/>
    </row>
    <row r="543283" spans="5:5" ht="21.75">
      <c r="E543283" s="537"/>
    </row>
    <row r="543284" spans="5:5">
      <c r="E543284" s="315"/>
    </row>
    <row r="543285" spans="5:5" ht="21.75">
      <c r="E543285" s="537"/>
    </row>
    <row r="543286" spans="5:5">
      <c r="E543286" s="315"/>
    </row>
    <row r="543287" spans="5:5" ht="21.75">
      <c r="E543287" s="537"/>
    </row>
    <row r="543288" spans="5:5">
      <c r="E543288" s="315"/>
    </row>
    <row r="543289" spans="5:5" ht="21.75">
      <c r="E543289" s="537"/>
    </row>
    <row r="543290" spans="5:5">
      <c r="E543290" s="315"/>
    </row>
    <row r="543291" spans="5:5" ht="21.75">
      <c r="E543291" s="537"/>
    </row>
    <row r="543292" spans="5:5">
      <c r="E543292" s="315"/>
    </row>
    <row r="543293" spans="5:5" ht="21.75">
      <c r="E543293" s="537"/>
    </row>
    <row r="543294" spans="5:5">
      <c r="E543294" s="315"/>
    </row>
    <row r="543295" spans="5:5" ht="21.75">
      <c r="E543295" s="537"/>
    </row>
    <row r="543296" spans="5:5">
      <c r="E543296" s="315"/>
    </row>
    <row r="543297" spans="5:5" ht="21.75">
      <c r="E543297" s="537"/>
    </row>
    <row r="543298" spans="5:5">
      <c r="E543298" s="315"/>
    </row>
    <row r="543299" spans="5:5" ht="21.75">
      <c r="E543299" s="537"/>
    </row>
    <row r="543300" spans="5:5">
      <c r="E543300" s="315"/>
    </row>
    <row r="543301" spans="5:5" ht="21.75">
      <c r="E543301" s="537"/>
    </row>
    <row r="543302" spans="5:5">
      <c r="E543302" s="315"/>
    </row>
    <row r="543303" spans="5:5" ht="21.75">
      <c r="E543303" s="537"/>
    </row>
    <row r="543304" spans="5:5">
      <c r="E543304" s="315"/>
    </row>
    <row r="543305" spans="5:5" ht="21.75">
      <c r="E543305" s="537"/>
    </row>
    <row r="543306" spans="5:5">
      <c r="E543306" s="315"/>
    </row>
    <row r="543307" spans="5:5" ht="21.75">
      <c r="E543307" s="537"/>
    </row>
    <row r="543308" spans="5:5">
      <c r="E543308" s="315"/>
    </row>
    <row r="543309" spans="5:5" ht="21.75">
      <c r="E543309" s="537"/>
    </row>
    <row r="543310" spans="5:5">
      <c r="E543310" s="315"/>
    </row>
    <row r="543311" spans="5:5" ht="21.75">
      <c r="E543311" s="537"/>
    </row>
    <row r="543312" spans="5:5">
      <c r="E543312" s="315"/>
    </row>
    <row r="543313" spans="5:5" ht="21.75">
      <c r="E543313" s="537"/>
    </row>
    <row r="543314" spans="5:5">
      <c r="E543314" s="315"/>
    </row>
    <row r="543315" spans="5:5" ht="21.75">
      <c r="E543315" s="537"/>
    </row>
    <row r="543316" spans="5:5">
      <c r="E543316" s="315"/>
    </row>
    <row r="543317" spans="5:5" ht="21.75">
      <c r="E543317" s="537"/>
    </row>
    <row r="543318" spans="5:5">
      <c r="E543318" s="315"/>
    </row>
    <row r="543319" spans="5:5" ht="21.75">
      <c r="E543319" s="537"/>
    </row>
    <row r="543320" spans="5:5">
      <c r="E543320" s="315"/>
    </row>
    <row r="543321" spans="5:5" ht="21.75">
      <c r="E543321" s="537"/>
    </row>
    <row r="543322" spans="5:5">
      <c r="E543322" s="315"/>
    </row>
    <row r="543323" spans="5:5" ht="21.75">
      <c r="E543323" s="537"/>
    </row>
    <row r="543324" spans="5:5">
      <c r="E543324" s="315"/>
    </row>
    <row r="543325" spans="5:5" ht="21.75">
      <c r="E543325" s="537"/>
    </row>
    <row r="543326" spans="5:5">
      <c r="E543326" s="315"/>
    </row>
    <row r="543327" spans="5:5" ht="21.75">
      <c r="E543327" s="537"/>
    </row>
    <row r="543328" spans="5:5">
      <c r="E543328" s="315"/>
    </row>
    <row r="543329" spans="5:5" ht="21.75">
      <c r="E543329" s="537"/>
    </row>
    <row r="543330" spans="5:5">
      <c r="E543330" s="315"/>
    </row>
    <row r="543331" spans="5:5" ht="21.75">
      <c r="E543331" s="537"/>
    </row>
    <row r="543332" spans="5:5">
      <c r="E543332" s="315"/>
    </row>
    <row r="543333" spans="5:5" ht="21.75">
      <c r="E543333" s="537"/>
    </row>
    <row r="543334" spans="5:5">
      <c r="E543334" s="315"/>
    </row>
    <row r="543335" spans="5:5" ht="21.75">
      <c r="E543335" s="537"/>
    </row>
    <row r="543336" spans="5:5">
      <c r="E543336" s="315"/>
    </row>
    <row r="543337" spans="5:5" ht="21.75">
      <c r="E543337" s="537"/>
    </row>
    <row r="543338" spans="5:5">
      <c r="E543338" s="315"/>
    </row>
    <row r="543339" spans="5:5" ht="21.75">
      <c r="E543339" s="537"/>
    </row>
    <row r="543340" spans="5:5">
      <c r="E543340" s="315"/>
    </row>
    <row r="543341" spans="5:5" ht="21.75">
      <c r="E543341" s="537"/>
    </row>
    <row r="543342" spans="5:5">
      <c r="E543342" s="315"/>
    </row>
    <row r="543343" spans="5:5" ht="21.75">
      <c r="E543343" s="537"/>
    </row>
    <row r="543344" spans="5:5">
      <c r="E543344" s="315"/>
    </row>
    <row r="543345" spans="5:5" ht="21.75">
      <c r="E543345" s="537"/>
    </row>
    <row r="543346" spans="5:5">
      <c r="E543346" s="315"/>
    </row>
    <row r="543347" spans="5:5" ht="21.75">
      <c r="E543347" s="537"/>
    </row>
    <row r="543348" spans="5:5">
      <c r="E543348" s="315"/>
    </row>
    <row r="543349" spans="5:5" ht="21.75">
      <c r="E543349" s="537"/>
    </row>
    <row r="543350" spans="5:5">
      <c r="E543350" s="315"/>
    </row>
    <row r="543351" spans="5:5" ht="21.75">
      <c r="E543351" s="537"/>
    </row>
    <row r="543352" spans="5:5">
      <c r="E543352" s="315"/>
    </row>
    <row r="543353" spans="5:5" ht="21.75">
      <c r="E543353" s="537"/>
    </row>
    <row r="543354" spans="5:5">
      <c r="E543354" s="315"/>
    </row>
    <row r="543355" spans="5:5" ht="21.75">
      <c r="E543355" s="537"/>
    </row>
    <row r="543356" spans="5:5">
      <c r="E543356" s="315"/>
    </row>
    <row r="543357" spans="5:5" ht="21.75">
      <c r="E543357" s="537"/>
    </row>
    <row r="543358" spans="5:5">
      <c r="E543358" s="315"/>
    </row>
    <row r="543359" spans="5:5" ht="21.75">
      <c r="E543359" s="537"/>
    </row>
    <row r="543360" spans="5:5">
      <c r="E543360" s="315"/>
    </row>
    <row r="543361" spans="5:5" ht="21.75">
      <c r="E543361" s="537"/>
    </row>
    <row r="543362" spans="5:5">
      <c r="E543362" s="315"/>
    </row>
    <row r="543363" spans="5:5" ht="21.75">
      <c r="E543363" s="537"/>
    </row>
    <row r="543364" spans="5:5">
      <c r="E543364" s="315"/>
    </row>
    <row r="543365" spans="5:5" ht="21.75">
      <c r="E543365" s="537"/>
    </row>
    <row r="543366" spans="5:5">
      <c r="E543366" s="315"/>
    </row>
    <row r="543367" spans="5:5" ht="21.75">
      <c r="E543367" s="537"/>
    </row>
    <row r="543368" spans="5:5">
      <c r="E543368" s="315"/>
    </row>
    <row r="543369" spans="5:5" ht="21.75">
      <c r="E543369" s="537"/>
    </row>
    <row r="543370" spans="5:5">
      <c r="E543370" s="315"/>
    </row>
    <row r="543371" spans="5:5" ht="21.75">
      <c r="E543371" s="537"/>
    </row>
    <row r="543372" spans="5:5">
      <c r="E543372" s="315"/>
    </row>
    <row r="543373" spans="5:5" ht="21.75">
      <c r="E543373" s="537"/>
    </row>
    <row r="543374" spans="5:5">
      <c r="E543374" s="315"/>
    </row>
    <row r="543375" spans="5:5" ht="21.75">
      <c r="E543375" s="537"/>
    </row>
    <row r="543376" spans="5:5">
      <c r="E543376" s="315"/>
    </row>
    <row r="543377" spans="5:5" ht="21.75">
      <c r="E543377" s="537"/>
    </row>
    <row r="543378" spans="5:5">
      <c r="E543378" s="315"/>
    </row>
    <row r="543379" spans="5:5" ht="21.75">
      <c r="E543379" s="537"/>
    </row>
    <row r="543380" spans="5:5">
      <c r="E543380" s="315"/>
    </row>
    <row r="543381" spans="5:5" ht="21.75">
      <c r="E543381" s="537"/>
    </row>
    <row r="543382" spans="5:5">
      <c r="E543382" s="315"/>
    </row>
    <row r="543383" spans="5:5" ht="21.75">
      <c r="E543383" s="537"/>
    </row>
    <row r="543384" spans="5:5">
      <c r="E543384" s="315"/>
    </row>
    <row r="543385" spans="5:5" ht="21.75">
      <c r="E543385" s="537"/>
    </row>
    <row r="543386" spans="5:5">
      <c r="E543386" s="315"/>
    </row>
    <row r="543387" spans="5:5" ht="21.75">
      <c r="E543387" s="537"/>
    </row>
    <row r="543388" spans="5:5">
      <c r="E543388" s="315"/>
    </row>
    <row r="543389" spans="5:5" ht="21.75">
      <c r="E543389" s="537"/>
    </row>
    <row r="543390" spans="5:5">
      <c r="E543390" s="315"/>
    </row>
    <row r="543391" spans="5:5" ht="21.75">
      <c r="E543391" s="537"/>
    </row>
    <row r="543392" spans="5:5">
      <c r="E543392" s="315"/>
    </row>
    <row r="543393" spans="5:5" ht="21.75">
      <c r="E543393" s="537"/>
    </row>
    <row r="543394" spans="5:5">
      <c r="E543394" s="315"/>
    </row>
    <row r="543395" spans="5:5" ht="21.75">
      <c r="E543395" s="537"/>
    </row>
    <row r="543396" spans="5:5">
      <c r="E543396" s="315"/>
    </row>
    <row r="543397" spans="5:5" ht="21.75">
      <c r="E543397" s="537"/>
    </row>
    <row r="543398" spans="5:5">
      <c r="E543398" s="315"/>
    </row>
    <row r="543399" spans="5:5" ht="21.75">
      <c r="E543399" s="537"/>
    </row>
    <row r="543400" spans="5:5">
      <c r="E543400" s="315"/>
    </row>
    <row r="543401" spans="5:5" ht="21.75">
      <c r="E543401" s="537"/>
    </row>
    <row r="543402" spans="5:5">
      <c r="E543402" s="315"/>
    </row>
    <row r="543403" spans="5:5" ht="21.75">
      <c r="E543403" s="537"/>
    </row>
    <row r="543404" spans="5:5">
      <c r="E543404" s="315"/>
    </row>
    <row r="543405" spans="5:5" ht="21.75">
      <c r="E543405" s="537"/>
    </row>
    <row r="543406" spans="5:5">
      <c r="E543406" s="315"/>
    </row>
    <row r="543407" spans="5:5" ht="21.75">
      <c r="E543407" s="537"/>
    </row>
    <row r="543408" spans="5:5">
      <c r="E543408" s="315"/>
    </row>
    <row r="543409" spans="5:5" ht="21.75">
      <c r="E543409" s="537"/>
    </row>
    <row r="543410" spans="5:5">
      <c r="E543410" s="315"/>
    </row>
    <row r="543411" spans="5:5" ht="21.75">
      <c r="E543411" s="537"/>
    </row>
    <row r="543412" spans="5:5">
      <c r="E543412" s="315"/>
    </row>
    <row r="543413" spans="5:5" ht="21.75">
      <c r="E543413" s="537"/>
    </row>
    <row r="543414" spans="5:5">
      <c r="E543414" s="315"/>
    </row>
    <row r="543415" spans="5:5" ht="21.75">
      <c r="E543415" s="537"/>
    </row>
    <row r="543416" spans="5:5">
      <c r="E543416" s="315"/>
    </row>
    <row r="543417" spans="5:5" ht="21.75">
      <c r="E543417" s="537"/>
    </row>
    <row r="543418" spans="5:5">
      <c r="E543418" s="315"/>
    </row>
    <row r="543419" spans="5:5" ht="21.75">
      <c r="E543419" s="537"/>
    </row>
    <row r="543420" spans="5:5">
      <c r="E543420" s="315"/>
    </row>
    <row r="543421" spans="5:5" ht="21.75">
      <c r="E543421" s="537"/>
    </row>
    <row r="543422" spans="5:5">
      <c r="E543422" s="315"/>
    </row>
    <row r="543423" spans="5:5" ht="21.75">
      <c r="E543423" s="537"/>
    </row>
    <row r="543424" spans="5:5">
      <c r="E543424" s="315"/>
    </row>
    <row r="543425" spans="5:5" ht="21.75">
      <c r="E543425" s="537"/>
    </row>
    <row r="543426" spans="5:5">
      <c r="E543426" s="315"/>
    </row>
    <row r="543427" spans="5:5" ht="21.75">
      <c r="E543427" s="537"/>
    </row>
    <row r="543428" spans="5:5">
      <c r="E543428" s="315"/>
    </row>
    <row r="543429" spans="5:5" ht="21.75">
      <c r="E543429" s="537"/>
    </row>
    <row r="543430" spans="5:5">
      <c r="E543430" s="315"/>
    </row>
    <row r="543431" spans="5:5" ht="21.75">
      <c r="E543431" s="537"/>
    </row>
    <row r="543432" spans="5:5">
      <c r="E543432" s="315"/>
    </row>
    <row r="543433" spans="5:5" ht="21.75">
      <c r="E543433" s="537"/>
    </row>
    <row r="543434" spans="5:5">
      <c r="E543434" s="315"/>
    </row>
    <row r="543435" spans="5:5" ht="21.75">
      <c r="E543435" s="537"/>
    </row>
    <row r="543436" spans="5:5">
      <c r="E543436" s="315"/>
    </row>
    <row r="543437" spans="5:5" ht="21.75">
      <c r="E543437" s="537"/>
    </row>
    <row r="543438" spans="5:5">
      <c r="E543438" s="315"/>
    </row>
    <row r="543439" spans="5:5" ht="21.75">
      <c r="E543439" s="537"/>
    </row>
    <row r="543440" spans="5:5">
      <c r="E543440" s="315"/>
    </row>
    <row r="543441" spans="5:5" ht="21.75">
      <c r="E543441" s="537"/>
    </row>
    <row r="543442" spans="5:5">
      <c r="E543442" s="315"/>
    </row>
    <row r="543443" spans="5:5" ht="21.75">
      <c r="E543443" s="537"/>
    </row>
    <row r="543444" spans="5:5">
      <c r="E543444" s="315"/>
    </row>
    <row r="543445" spans="5:5" ht="21.75">
      <c r="E543445" s="537"/>
    </row>
    <row r="543446" spans="5:5">
      <c r="E543446" s="315"/>
    </row>
    <row r="543447" spans="5:5" ht="21.75">
      <c r="E543447" s="537"/>
    </row>
    <row r="543448" spans="5:5">
      <c r="E543448" s="315"/>
    </row>
    <row r="543449" spans="5:5" ht="21.75">
      <c r="E543449" s="537"/>
    </row>
    <row r="543450" spans="5:5">
      <c r="E543450" s="315"/>
    </row>
    <row r="543451" spans="5:5" ht="21.75">
      <c r="E543451" s="537"/>
    </row>
    <row r="543452" spans="5:5">
      <c r="E543452" s="315"/>
    </row>
    <row r="543453" spans="5:5" ht="21.75">
      <c r="E543453" s="537"/>
    </row>
    <row r="543454" spans="5:5">
      <c r="E543454" s="315"/>
    </row>
    <row r="543455" spans="5:5" ht="21.75">
      <c r="E543455" s="537"/>
    </row>
    <row r="543456" spans="5:5">
      <c r="E543456" s="315"/>
    </row>
    <row r="543457" spans="5:5" ht="21.75">
      <c r="E543457" s="537"/>
    </row>
    <row r="543458" spans="5:5">
      <c r="E543458" s="315"/>
    </row>
    <row r="543459" spans="5:5" ht="21.75">
      <c r="E543459" s="537"/>
    </row>
    <row r="543460" spans="5:5">
      <c r="E543460" s="315"/>
    </row>
    <row r="543461" spans="5:5" ht="21.75">
      <c r="E543461" s="537"/>
    </row>
    <row r="543462" spans="5:5">
      <c r="E543462" s="315"/>
    </row>
    <row r="543463" spans="5:5" ht="21.75">
      <c r="E543463" s="537"/>
    </row>
    <row r="543464" spans="5:5">
      <c r="E543464" s="315"/>
    </row>
    <row r="543465" spans="5:5" ht="21.75">
      <c r="E543465" s="537"/>
    </row>
    <row r="543466" spans="5:5">
      <c r="E543466" s="315"/>
    </row>
    <row r="543467" spans="5:5" ht="21.75">
      <c r="E543467" s="537"/>
    </row>
    <row r="543468" spans="5:5">
      <c r="E543468" s="315"/>
    </row>
    <row r="543469" spans="5:5" ht="21.75">
      <c r="E543469" s="537"/>
    </row>
    <row r="543470" spans="5:5">
      <c r="E543470" s="315"/>
    </row>
    <row r="543471" spans="5:5" ht="21.75">
      <c r="E543471" s="537"/>
    </row>
    <row r="543472" spans="5:5">
      <c r="E543472" s="315"/>
    </row>
    <row r="543473" spans="5:5" ht="21.75">
      <c r="E543473" s="537"/>
    </row>
    <row r="543474" spans="5:5">
      <c r="E543474" s="315"/>
    </row>
    <row r="543475" spans="5:5" ht="21.75">
      <c r="E543475" s="537"/>
    </row>
    <row r="543476" spans="5:5">
      <c r="E543476" s="315"/>
    </row>
    <row r="543477" spans="5:5" ht="21.75">
      <c r="E543477" s="537"/>
    </row>
    <row r="543478" spans="5:5">
      <c r="E543478" s="315"/>
    </row>
    <row r="543479" spans="5:5" ht="21.75">
      <c r="E543479" s="537"/>
    </row>
    <row r="543480" spans="5:5">
      <c r="E543480" s="315"/>
    </row>
    <row r="543481" spans="5:5" ht="21.75">
      <c r="E543481" s="537"/>
    </row>
    <row r="543482" spans="5:5">
      <c r="E543482" s="315"/>
    </row>
    <row r="543483" spans="5:5" ht="21.75">
      <c r="E543483" s="537"/>
    </row>
    <row r="543484" spans="5:5">
      <c r="E543484" s="315"/>
    </row>
    <row r="543485" spans="5:5" ht="21.75">
      <c r="E543485" s="537"/>
    </row>
    <row r="543486" spans="5:5">
      <c r="E543486" s="315"/>
    </row>
    <row r="543487" spans="5:5" ht="21.75">
      <c r="E543487" s="537"/>
    </row>
    <row r="543488" spans="5:5">
      <c r="E543488" s="315"/>
    </row>
    <row r="543489" spans="5:5" ht="21.75">
      <c r="E543489" s="537"/>
    </row>
    <row r="543490" spans="5:5">
      <c r="E543490" s="315"/>
    </row>
    <row r="543491" spans="5:5" ht="21.75">
      <c r="E543491" s="537"/>
    </row>
    <row r="543492" spans="5:5">
      <c r="E543492" s="315"/>
    </row>
    <row r="543493" spans="5:5" ht="21.75">
      <c r="E543493" s="537"/>
    </row>
    <row r="543494" spans="5:5">
      <c r="E543494" s="315"/>
    </row>
    <row r="543495" spans="5:5" ht="21.75">
      <c r="E543495" s="537"/>
    </row>
    <row r="543496" spans="5:5">
      <c r="E543496" s="315"/>
    </row>
    <row r="543497" spans="5:5" ht="21.75">
      <c r="E543497" s="537"/>
    </row>
    <row r="543498" spans="5:5">
      <c r="E543498" s="315"/>
    </row>
    <row r="543499" spans="5:5" ht="21.75">
      <c r="E543499" s="537"/>
    </row>
    <row r="543500" spans="5:5">
      <c r="E543500" s="315"/>
    </row>
    <row r="543501" spans="5:5" ht="21.75">
      <c r="E543501" s="537"/>
    </row>
    <row r="543502" spans="5:5">
      <c r="E543502" s="315"/>
    </row>
    <row r="543503" spans="5:5" ht="21.75">
      <c r="E543503" s="537"/>
    </row>
    <row r="543504" spans="5:5">
      <c r="E543504" s="315"/>
    </row>
    <row r="543505" spans="5:5" ht="21.75">
      <c r="E543505" s="537"/>
    </row>
    <row r="543506" spans="5:5">
      <c r="E543506" s="315"/>
    </row>
    <row r="543507" spans="5:5" ht="21.75">
      <c r="E543507" s="537"/>
    </row>
    <row r="543508" spans="5:5">
      <c r="E543508" s="315"/>
    </row>
    <row r="543509" spans="5:5" ht="21.75">
      <c r="E543509" s="537"/>
    </row>
    <row r="543510" spans="5:5">
      <c r="E543510" s="315"/>
    </row>
    <row r="543511" spans="5:5" ht="21.75">
      <c r="E543511" s="537"/>
    </row>
    <row r="543512" spans="5:5">
      <c r="E543512" s="315"/>
    </row>
    <row r="543513" spans="5:5" ht="21.75">
      <c r="E543513" s="537"/>
    </row>
    <row r="543514" spans="5:5">
      <c r="E543514" s="315"/>
    </row>
    <row r="543515" spans="5:5" ht="21.75">
      <c r="E543515" s="537"/>
    </row>
    <row r="543516" spans="5:5">
      <c r="E543516" s="315"/>
    </row>
    <row r="543517" spans="5:5" ht="21.75">
      <c r="E543517" s="537"/>
    </row>
    <row r="543518" spans="5:5">
      <c r="E543518" s="315"/>
    </row>
    <row r="543519" spans="5:5" ht="21.75">
      <c r="E543519" s="537"/>
    </row>
    <row r="543520" spans="5:5">
      <c r="E543520" s="315"/>
    </row>
    <row r="543521" spans="5:5" ht="21.75">
      <c r="E543521" s="537"/>
    </row>
    <row r="543522" spans="5:5">
      <c r="E543522" s="315"/>
    </row>
    <row r="543523" spans="5:5" ht="21.75">
      <c r="E543523" s="537"/>
    </row>
    <row r="543524" spans="5:5">
      <c r="E543524" s="315"/>
    </row>
    <row r="543525" spans="5:5" ht="21.75">
      <c r="E543525" s="537"/>
    </row>
    <row r="543526" spans="5:5">
      <c r="E543526" s="315"/>
    </row>
    <row r="543527" spans="5:5" ht="21.75">
      <c r="E543527" s="537"/>
    </row>
    <row r="543528" spans="5:5">
      <c r="E543528" s="315"/>
    </row>
    <row r="543529" spans="5:5" ht="21.75">
      <c r="E543529" s="537"/>
    </row>
    <row r="543530" spans="5:5">
      <c r="E543530" s="315"/>
    </row>
    <row r="543531" spans="5:5" ht="21.75">
      <c r="E543531" s="537"/>
    </row>
    <row r="543532" spans="5:5">
      <c r="E543532" s="315"/>
    </row>
    <row r="543533" spans="5:5" ht="21.75">
      <c r="E543533" s="537"/>
    </row>
    <row r="543534" spans="5:5">
      <c r="E543534" s="315"/>
    </row>
    <row r="543535" spans="5:5" ht="21.75">
      <c r="E543535" s="537"/>
    </row>
    <row r="543536" spans="5:5">
      <c r="E543536" s="315"/>
    </row>
    <row r="543537" spans="5:5" ht="21.75">
      <c r="E543537" s="537"/>
    </row>
    <row r="543538" spans="5:5">
      <c r="E543538" s="315"/>
    </row>
    <row r="543539" spans="5:5" ht="21.75">
      <c r="E543539" s="537"/>
    </row>
    <row r="543540" spans="5:5">
      <c r="E543540" s="315"/>
    </row>
    <row r="543541" spans="5:5" ht="21.75">
      <c r="E543541" s="537"/>
    </row>
    <row r="543542" spans="5:5">
      <c r="E543542" s="315"/>
    </row>
    <row r="543543" spans="5:5" ht="21.75">
      <c r="E543543" s="537"/>
    </row>
    <row r="543544" spans="5:5">
      <c r="E543544" s="315"/>
    </row>
    <row r="543545" spans="5:5" ht="21.75">
      <c r="E543545" s="537"/>
    </row>
    <row r="543546" spans="5:5">
      <c r="E543546" s="315"/>
    </row>
    <row r="543547" spans="5:5" ht="21.75">
      <c r="E543547" s="537"/>
    </row>
    <row r="543548" spans="5:5">
      <c r="E543548" s="315"/>
    </row>
    <row r="543549" spans="5:5" ht="21.75">
      <c r="E543549" s="537"/>
    </row>
    <row r="543550" spans="5:5">
      <c r="E543550" s="315"/>
    </row>
    <row r="543551" spans="5:5" ht="21.75">
      <c r="E543551" s="537"/>
    </row>
    <row r="543552" spans="5:5">
      <c r="E543552" s="315"/>
    </row>
    <row r="543553" spans="5:5" ht="21.75">
      <c r="E543553" s="537"/>
    </row>
    <row r="543554" spans="5:5">
      <c r="E543554" s="315"/>
    </row>
    <row r="543555" spans="5:5" ht="21.75">
      <c r="E543555" s="537"/>
    </row>
    <row r="543556" spans="5:5">
      <c r="E543556" s="315"/>
    </row>
    <row r="543557" spans="5:5" ht="21.75">
      <c r="E543557" s="537"/>
    </row>
    <row r="543558" spans="5:5">
      <c r="E543558" s="315"/>
    </row>
    <row r="543559" spans="5:5" ht="21.75">
      <c r="E543559" s="537"/>
    </row>
    <row r="543560" spans="5:5">
      <c r="E543560" s="315"/>
    </row>
    <row r="543561" spans="5:5" ht="21.75">
      <c r="E543561" s="537"/>
    </row>
    <row r="543562" spans="5:5">
      <c r="E543562" s="315"/>
    </row>
    <row r="543563" spans="5:5" ht="21.75">
      <c r="E543563" s="537"/>
    </row>
    <row r="543564" spans="5:5">
      <c r="E543564" s="315"/>
    </row>
    <row r="543565" spans="5:5" ht="21.75">
      <c r="E543565" s="537"/>
    </row>
    <row r="543566" spans="5:5">
      <c r="E543566" s="315"/>
    </row>
    <row r="543567" spans="5:5" ht="21.75">
      <c r="E543567" s="537"/>
    </row>
    <row r="543568" spans="5:5">
      <c r="E543568" s="315"/>
    </row>
    <row r="543569" spans="5:5" ht="21.75">
      <c r="E543569" s="537"/>
    </row>
    <row r="543570" spans="5:5">
      <c r="E543570" s="315"/>
    </row>
    <row r="543571" spans="5:5" ht="21.75">
      <c r="E543571" s="537"/>
    </row>
    <row r="543572" spans="5:5">
      <c r="E543572" s="315"/>
    </row>
    <row r="543573" spans="5:5" ht="21.75">
      <c r="E543573" s="537"/>
    </row>
    <row r="543574" spans="5:5">
      <c r="E543574" s="315"/>
    </row>
    <row r="543575" spans="5:5" ht="21.75">
      <c r="E543575" s="537"/>
    </row>
    <row r="543576" spans="5:5">
      <c r="E543576" s="315"/>
    </row>
    <row r="543577" spans="5:5" ht="21.75">
      <c r="E543577" s="537"/>
    </row>
    <row r="543578" spans="5:5">
      <c r="E543578" s="315"/>
    </row>
    <row r="543579" spans="5:5" ht="21.75">
      <c r="E543579" s="537"/>
    </row>
    <row r="543580" spans="5:5">
      <c r="E543580" s="315"/>
    </row>
    <row r="543581" spans="5:5" ht="21.75">
      <c r="E543581" s="537"/>
    </row>
    <row r="543582" spans="5:5">
      <c r="E543582" s="315"/>
    </row>
    <row r="543583" spans="5:5" ht="21.75">
      <c r="E543583" s="537"/>
    </row>
    <row r="543584" spans="5:5">
      <c r="E543584" s="315"/>
    </row>
    <row r="543585" spans="5:5" ht="21.75">
      <c r="E543585" s="537"/>
    </row>
    <row r="543586" spans="5:5">
      <c r="E543586" s="315"/>
    </row>
    <row r="543587" spans="5:5" ht="21.75">
      <c r="E543587" s="537"/>
    </row>
    <row r="543588" spans="5:5">
      <c r="E543588" s="315"/>
    </row>
    <row r="543589" spans="5:5" ht="21.75">
      <c r="E543589" s="537"/>
    </row>
    <row r="543590" spans="5:5">
      <c r="E543590" s="315"/>
    </row>
    <row r="543591" spans="5:5" ht="21.75">
      <c r="E543591" s="537"/>
    </row>
    <row r="543592" spans="5:5">
      <c r="E543592" s="315"/>
    </row>
    <row r="543593" spans="5:5" ht="21.75">
      <c r="E543593" s="537"/>
    </row>
    <row r="543594" spans="5:5">
      <c r="E543594" s="315"/>
    </row>
    <row r="543595" spans="5:5" ht="21.75">
      <c r="E543595" s="537"/>
    </row>
    <row r="543596" spans="5:5">
      <c r="E543596" s="315"/>
    </row>
    <row r="543597" spans="5:5" ht="21.75">
      <c r="E543597" s="537"/>
    </row>
    <row r="543598" spans="5:5">
      <c r="E543598" s="315"/>
    </row>
    <row r="543599" spans="5:5" ht="21.75">
      <c r="E543599" s="537"/>
    </row>
    <row r="543600" spans="5:5">
      <c r="E543600" s="315"/>
    </row>
    <row r="543601" spans="5:5" ht="21.75">
      <c r="E543601" s="537"/>
    </row>
    <row r="543602" spans="5:5">
      <c r="E543602" s="315"/>
    </row>
    <row r="543603" spans="5:5" ht="21.75">
      <c r="E543603" s="537"/>
    </row>
    <row r="543604" spans="5:5">
      <c r="E543604" s="315"/>
    </row>
    <row r="543605" spans="5:5" ht="21.75">
      <c r="E543605" s="537"/>
    </row>
    <row r="543606" spans="5:5">
      <c r="E543606" s="315"/>
    </row>
    <row r="543607" spans="5:5" ht="21.75">
      <c r="E543607" s="537"/>
    </row>
    <row r="543608" spans="5:5">
      <c r="E543608" s="315"/>
    </row>
    <row r="543609" spans="5:5" ht="21.75">
      <c r="E543609" s="537"/>
    </row>
    <row r="543610" spans="5:5">
      <c r="E543610" s="315"/>
    </row>
    <row r="543611" spans="5:5" ht="21.75">
      <c r="E543611" s="537"/>
    </row>
    <row r="543612" spans="5:5">
      <c r="E543612" s="315"/>
    </row>
    <row r="543613" spans="5:5" ht="21.75">
      <c r="E543613" s="537"/>
    </row>
    <row r="543614" spans="5:5">
      <c r="E543614" s="315"/>
    </row>
    <row r="543615" spans="5:5" ht="21.75">
      <c r="E543615" s="537"/>
    </row>
    <row r="543616" spans="5:5">
      <c r="E543616" s="315"/>
    </row>
    <row r="543617" spans="5:5" ht="21.75">
      <c r="E543617" s="537"/>
    </row>
    <row r="543618" spans="5:5">
      <c r="E543618" s="315"/>
    </row>
    <row r="543619" spans="5:5" ht="21.75">
      <c r="E543619" s="537"/>
    </row>
    <row r="543620" spans="5:5">
      <c r="E543620" s="315"/>
    </row>
    <row r="543621" spans="5:5" ht="21.75">
      <c r="E543621" s="537"/>
    </row>
    <row r="543622" spans="5:5">
      <c r="E543622" s="315"/>
    </row>
    <row r="543623" spans="5:5" ht="21.75">
      <c r="E543623" s="537"/>
    </row>
    <row r="543624" spans="5:5">
      <c r="E543624" s="315"/>
    </row>
    <row r="543625" spans="5:5" ht="21.75">
      <c r="E543625" s="537"/>
    </row>
    <row r="543626" spans="5:5">
      <c r="E543626" s="315"/>
    </row>
    <row r="543627" spans="5:5" ht="21.75">
      <c r="E543627" s="537"/>
    </row>
    <row r="543628" spans="5:5">
      <c r="E543628" s="315"/>
    </row>
    <row r="543629" spans="5:5" ht="21.75">
      <c r="E543629" s="537"/>
    </row>
    <row r="543630" spans="5:5">
      <c r="E543630" s="315"/>
    </row>
    <row r="543631" spans="5:5" ht="21.75">
      <c r="E543631" s="537"/>
    </row>
    <row r="543632" spans="5:5">
      <c r="E543632" s="315"/>
    </row>
    <row r="543633" spans="5:5" ht="21.75">
      <c r="E543633" s="537"/>
    </row>
    <row r="543634" spans="5:5">
      <c r="E543634" s="315"/>
    </row>
    <row r="543635" spans="5:5" ht="21.75">
      <c r="E543635" s="537"/>
    </row>
    <row r="543636" spans="5:5">
      <c r="E543636" s="315"/>
    </row>
    <row r="543637" spans="5:5" ht="21.75">
      <c r="E543637" s="537"/>
    </row>
    <row r="543638" spans="5:5">
      <c r="E543638" s="315"/>
    </row>
    <row r="543639" spans="5:5" ht="21.75">
      <c r="E543639" s="537"/>
    </row>
    <row r="543640" spans="5:5">
      <c r="E543640" s="315"/>
    </row>
    <row r="543641" spans="5:5" ht="21.75">
      <c r="E543641" s="537"/>
    </row>
    <row r="543642" spans="5:5">
      <c r="E543642" s="315"/>
    </row>
    <row r="543643" spans="5:5" ht="21.75">
      <c r="E543643" s="537"/>
    </row>
    <row r="543644" spans="5:5">
      <c r="E543644" s="315"/>
    </row>
    <row r="543645" spans="5:5" ht="21.75">
      <c r="E543645" s="537"/>
    </row>
    <row r="543646" spans="5:5">
      <c r="E543646" s="315"/>
    </row>
    <row r="543647" spans="5:5" ht="21.75">
      <c r="E543647" s="537"/>
    </row>
    <row r="543648" spans="5:5">
      <c r="E543648" s="315"/>
    </row>
    <row r="543649" spans="5:5" ht="21.75">
      <c r="E543649" s="537"/>
    </row>
    <row r="543650" spans="5:5">
      <c r="E543650" s="315"/>
    </row>
    <row r="543651" spans="5:5" ht="21.75">
      <c r="E543651" s="537"/>
    </row>
    <row r="543652" spans="5:5">
      <c r="E543652" s="315"/>
    </row>
    <row r="543653" spans="5:5" ht="21.75">
      <c r="E543653" s="537"/>
    </row>
    <row r="543654" spans="5:5">
      <c r="E543654" s="315"/>
    </row>
    <row r="543655" spans="5:5" ht="21.75">
      <c r="E543655" s="537"/>
    </row>
    <row r="543656" spans="5:5">
      <c r="E543656" s="315"/>
    </row>
    <row r="543657" spans="5:5" ht="21.75">
      <c r="E543657" s="537"/>
    </row>
    <row r="543658" spans="5:5">
      <c r="E543658" s="315"/>
    </row>
    <row r="543659" spans="5:5" ht="21.75">
      <c r="E543659" s="537"/>
    </row>
    <row r="543660" spans="5:5">
      <c r="E543660" s="315"/>
    </row>
    <row r="543661" spans="5:5" ht="21.75">
      <c r="E543661" s="537"/>
    </row>
    <row r="543662" spans="5:5">
      <c r="E543662" s="315"/>
    </row>
    <row r="543663" spans="5:5" ht="21.75">
      <c r="E543663" s="537"/>
    </row>
    <row r="543664" spans="5:5">
      <c r="E543664" s="315"/>
    </row>
    <row r="543665" spans="5:5" ht="21.75">
      <c r="E543665" s="537"/>
    </row>
    <row r="543666" spans="5:5">
      <c r="E543666" s="315"/>
    </row>
    <row r="543667" spans="5:5" ht="21.75">
      <c r="E543667" s="537"/>
    </row>
    <row r="543668" spans="5:5">
      <c r="E543668" s="315"/>
    </row>
    <row r="543669" spans="5:5" ht="21.75">
      <c r="E543669" s="537"/>
    </row>
    <row r="543670" spans="5:5">
      <c r="E543670" s="315"/>
    </row>
    <row r="543671" spans="5:5" ht="21.75">
      <c r="E543671" s="537"/>
    </row>
    <row r="543672" spans="5:5">
      <c r="E543672" s="315"/>
    </row>
    <row r="543673" spans="5:5" ht="21.75">
      <c r="E543673" s="537"/>
    </row>
    <row r="543674" spans="5:5">
      <c r="E543674" s="315"/>
    </row>
    <row r="543675" spans="5:5" ht="21.75">
      <c r="E543675" s="537"/>
    </row>
    <row r="543676" spans="5:5">
      <c r="E543676" s="315"/>
    </row>
    <row r="543677" spans="5:5" ht="21.75">
      <c r="E543677" s="537"/>
    </row>
    <row r="543678" spans="5:5">
      <c r="E543678" s="315"/>
    </row>
    <row r="543679" spans="5:5" ht="21.75">
      <c r="E543679" s="537"/>
    </row>
    <row r="543680" spans="5:5">
      <c r="E543680" s="315"/>
    </row>
    <row r="543681" spans="5:5" ht="21.75">
      <c r="E543681" s="537"/>
    </row>
    <row r="543682" spans="5:5">
      <c r="E543682" s="315"/>
    </row>
    <row r="543683" spans="5:5" ht="21.75">
      <c r="E543683" s="537"/>
    </row>
    <row r="543684" spans="5:5">
      <c r="E543684" s="315"/>
    </row>
    <row r="543685" spans="5:5" ht="21.75">
      <c r="E543685" s="537"/>
    </row>
    <row r="543686" spans="5:5">
      <c r="E543686" s="315"/>
    </row>
    <row r="543687" spans="5:5" ht="21.75">
      <c r="E543687" s="537"/>
    </row>
    <row r="543688" spans="5:5">
      <c r="E543688" s="315"/>
    </row>
    <row r="543689" spans="5:5" ht="21.75">
      <c r="E543689" s="537"/>
    </row>
    <row r="543690" spans="5:5">
      <c r="E543690" s="315"/>
    </row>
    <row r="543691" spans="5:5" ht="21.75">
      <c r="E543691" s="537"/>
    </row>
    <row r="543692" spans="5:5">
      <c r="E543692" s="315"/>
    </row>
    <row r="543693" spans="5:5" ht="21.75">
      <c r="E543693" s="537"/>
    </row>
    <row r="543694" spans="5:5">
      <c r="E543694" s="315"/>
    </row>
    <row r="543695" spans="5:5" ht="21.75">
      <c r="E543695" s="537"/>
    </row>
    <row r="543696" spans="5:5">
      <c r="E543696" s="315"/>
    </row>
    <row r="543697" spans="5:5" ht="21.75">
      <c r="E543697" s="537"/>
    </row>
    <row r="543698" spans="5:5">
      <c r="E543698" s="315"/>
    </row>
    <row r="543699" spans="5:5" ht="21.75">
      <c r="E543699" s="537"/>
    </row>
    <row r="543700" spans="5:5">
      <c r="E543700" s="315"/>
    </row>
    <row r="543701" spans="5:5" ht="21.75">
      <c r="E543701" s="537"/>
    </row>
    <row r="543702" spans="5:5">
      <c r="E543702" s="315"/>
    </row>
    <row r="543703" spans="5:5" ht="21.75">
      <c r="E543703" s="537"/>
    </row>
    <row r="543704" spans="5:5">
      <c r="E543704" s="315"/>
    </row>
    <row r="543705" spans="5:5" ht="21.75">
      <c r="E543705" s="537"/>
    </row>
    <row r="543706" spans="5:5">
      <c r="E543706" s="315"/>
    </row>
    <row r="543707" spans="5:5" ht="21.75">
      <c r="E543707" s="537"/>
    </row>
    <row r="543708" spans="5:5">
      <c r="E543708" s="315"/>
    </row>
    <row r="543709" spans="5:5" ht="21.75">
      <c r="E543709" s="537"/>
    </row>
    <row r="543710" spans="5:5">
      <c r="E543710" s="315"/>
    </row>
    <row r="543711" spans="5:5" ht="21.75">
      <c r="E543711" s="537"/>
    </row>
    <row r="543712" spans="5:5">
      <c r="E543712" s="315"/>
    </row>
    <row r="543713" spans="5:5" ht="21.75">
      <c r="E543713" s="537"/>
    </row>
    <row r="543714" spans="5:5">
      <c r="E543714" s="315"/>
    </row>
    <row r="543715" spans="5:5" ht="21.75">
      <c r="E543715" s="537"/>
    </row>
    <row r="543716" spans="5:5">
      <c r="E543716" s="315"/>
    </row>
    <row r="543717" spans="5:5" ht="21.75">
      <c r="E543717" s="537"/>
    </row>
    <row r="543718" spans="5:5">
      <c r="E543718" s="315"/>
    </row>
    <row r="543719" spans="5:5" ht="21.75">
      <c r="E543719" s="537"/>
    </row>
    <row r="543720" spans="5:5">
      <c r="E543720" s="315"/>
    </row>
    <row r="543721" spans="5:5" ht="21.75">
      <c r="E543721" s="537"/>
    </row>
    <row r="543722" spans="5:5">
      <c r="E543722" s="315"/>
    </row>
    <row r="543723" spans="5:5" ht="21.75">
      <c r="E543723" s="537"/>
    </row>
    <row r="543724" spans="5:5">
      <c r="E543724" s="315"/>
    </row>
    <row r="543725" spans="5:5" ht="21.75">
      <c r="E543725" s="537"/>
    </row>
    <row r="543726" spans="5:5">
      <c r="E543726" s="315"/>
    </row>
    <row r="543727" spans="5:5" ht="21.75">
      <c r="E543727" s="537"/>
    </row>
    <row r="543728" spans="5:5">
      <c r="E543728" s="315"/>
    </row>
    <row r="543729" spans="5:5" ht="21.75">
      <c r="E543729" s="537"/>
    </row>
    <row r="543730" spans="5:5">
      <c r="E543730" s="315"/>
    </row>
    <row r="543731" spans="5:5" ht="21.75">
      <c r="E543731" s="537"/>
    </row>
    <row r="543732" spans="5:5">
      <c r="E543732" s="315"/>
    </row>
    <row r="543733" spans="5:5" ht="21.75">
      <c r="E543733" s="537"/>
    </row>
    <row r="543734" spans="5:5">
      <c r="E543734" s="315"/>
    </row>
    <row r="543735" spans="5:5" ht="21.75">
      <c r="E543735" s="537"/>
    </row>
    <row r="543736" spans="5:5">
      <c r="E543736" s="315"/>
    </row>
    <row r="543737" spans="5:5" ht="21.75">
      <c r="E543737" s="537"/>
    </row>
    <row r="543738" spans="5:5">
      <c r="E543738" s="315"/>
    </row>
    <row r="543739" spans="5:5" ht="21.75">
      <c r="E543739" s="537"/>
    </row>
    <row r="543740" spans="5:5">
      <c r="E543740" s="315"/>
    </row>
    <row r="543741" spans="5:5" ht="21.75">
      <c r="E543741" s="537"/>
    </row>
    <row r="543742" spans="5:5">
      <c r="E543742" s="315"/>
    </row>
    <row r="543743" spans="5:5" ht="21.75">
      <c r="E543743" s="537"/>
    </row>
    <row r="543744" spans="5:5">
      <c r="E543744" s="315"/>
    </row>
    <row r="543745" spans="5:5" ht="21.75">
      <c r="E543745" s="537"/>
    </row>
    <row r="543746" spans="5:5">
      <c r="E543746" s="315"/>
    </row>
    <row r="543747" spans="5:5" ht="21.75">
      <c r="E543747" s="537"/>
    </row>
    <row r="543748" spans="5:5">
      <c r="E543748" s="315"/>
    </row>
    <row r="543749" spans="5:5" ht="21.75">
      <c r="E543749" s="537"/>
    </row>
    <row r="543750" spans="5:5">
      <c r="E543750" s="315"/>
    </row>
    <row r="543751" spans="5:5" ht="21.75">
      <c r="E543751" s="537"/>
    </row>
    <row r="543752" spans="5:5">
      <c r="E543752" s="315"/>
    </row>
    <row r="543753" spans="5:5" ht="21.75">
      <c r="E543753" s="537"/>
    </row>
    <row r="543754" spans="5:5">
      <c r="E543754" s="315"/>
    </row>
    <row r="543755" spans="5:5" ht="21.75">
      <c r="E543755" s="537"/>
    </row>
    <row r="543756" spans="5:5">
      <c r="E543756" s="315"/>
    </row>
    <row r="543757" spans="5:5" ht="21.75">
      <c r="E543757" s="537"/>
    </row>
    <row r="543758" spans="5:5">
      <c r="E543758" s="315"/>
    </row>
    <row r="543759" spans="5:5" ht="21.75">
      <c r="E543759" s="537"/>
    </row>
    <row r="543760" spans="5:5">
      <c r="E543760" s="315"/>
    </row>
    <row r="543761" spans="5:5" ht="21.75">
      <c r="E543761" s="537"/>
    </row>
    <row r="543762" spans="5:5">
      <c r="E543762" s="315"/>
    </row>
    <row r="543763" spans="5:5" ht="21.75">
      <c r="E543763" s="537"/>
    </row>
    <row r="543764" spans="5:5">
      <c r="E543764" s="315"/>
    </row>
    <row r="543765" spans="5:5" ht="21.75">
      <c r="E543765" s="537"/>
    </row>
    <row r="543766" spans="5:5">
      <c r="E543766" s="315"/>
    </row>
    <row r="543767" spans="5:5" ht="21.75">
      <c r="E543767" s="537"/>
    </row>
    <row r="543768" spans="5:5">
      <c r="E543768" s="315"/>
    </row>
    <row r="543769" spans="5:5" ht="21.75">
      <c r="E543769" s="537"/>
    </row>
    <row r="543770" spans="5:5">
      <c r="E543770" s="315"/>
    </row>
    <row r="543771" spans="5:5" ht="21.75">
      <c r="E543771" s="537"/>
    </row>
    <row r="543772" spans="5:5">
      <c r="E543772" s="315"/>
    </row>
    <row r="543773" spans="5:5" ht="21.75">
      <c r="E543773" s="537"/>
    </row>
    <row r="543774" spans="5:5">
      <c r="E543774" s="315"/>
    </row>
    <row r="543775" spans="5:5" ht="21.75">
      <c r="E543775" s="537"/>
    </row>
    <row r="543776" spans="5:5">
      <c r="E543776" s="315"/>
    </row>
    <row r="543777" spans="5:5" ht="21.75">
      <c r="E543777" s="537"/>
    </row>
    <row r="543778" spans="5:5">
      <c r="E543778" s="315"/>
    </row>
    <row r="543779" spans="5:5" ht="21.75">
      <c r="E543779" s="537"/>
    </row>
    <row r="543780" spans="5:5">
      <c r="E543780" s="315"/>
    </row>
    <row r="543781" spans="5:5" ht="21.75">
      <c r="E543781" s="537"/>
    </row>
    <row r="543782" spans="5:5">
      <c r="E543782" s="315"/>
    </row>
    <row r="543783" spans="5:5" ht="21.75">
      <c r="E543783" s="537"/>
    </row>
    <row r="543784" spans="5:5">
      <c r="E543784" s="315"/>
    </row>
    <row r="543785" spans="5:5" ht="21.75">
      <c r="E543785" s="537"/>
    </row>
    <row r="543786" spans="5:5">
      <c r="E543786" s="315"/>
    </row>
    <row r="543787" spans="5:5" ht="21.75">
      <c r="E543787" s="537"/>
    </row>
    <row r="543788" spans="5:5">
      <c r="E543788" s="315"/>
    </row>
    <row r="543789" spans="5:5" ht="21.75">
      <c r="E543789" s="537"/>
    </row>
    <row r="543790" spans="5:5">
      <c r="E543790" s="315"/>
    </row>
    <row r="543791" spans="5:5" ht="21.75">
      <c r="E543791" s="537"/>
    </row>
    <row r="543792" spans="5:5">
      <c r="E543792" s="315"/>
    </row>
    <row r="543793" spans="5:5" ht="21.75">
      <c r="E543793" s="537"/>
    </row>
    <row r="543794" spans="5:5">
      <c r="E543794" s="315"/>
    </row>
    <row r="543795" spans="5:5" ht="21.75">
      <c r="E543795" s="537"/>
    </row>
    <row r="543796" spans="5:5">
      <c r="E543796" s="315"/>
    </row>
    <row r="543797" spans="5:5" ht="21.75">
      <c r="E543797" s="537"/>
    </row>
    <row r="543798" spans="5:5">
      <c r="E543798" s="315"/>
    </row>
    <row r="543799" spans="5:5" ht="21.75">
      <c r="E543799" s="537"/>
    </row>
    <row r="543800" spans="5:5">
      <c r="E543800" s="315"/>
    </row>
    <row r="543801" spans="5:5" ht="21.75">
      <c r="E543801" s="537"/>
    </row>
    <row r="543802" spans="5:5">
      <c r="E543802" s="315"/>
    </row>
    <row r="543803" spans="5:5" ht="21.75">
      <c r="E543803" s="537"/>
    </row>
    <row r="543804" spans="5:5">
      <c r="E543804" s="315"/>
    </row>
    <row r="543805" spans="5:5" ht="21.75">
      <c r="E543805" s="537"/>
    </row>
    <row r="543806" spans="5:5">
      <c r="E543806" s="315"/>
    </row>
    <row r="543807" spans="5:5" ht="21.75">
      <c r="E543807" s="537"/>
    </row>
    <row r="543808" spans="5:5">
      <c r="E543808" s="315"/>
    </row>
    <row r="543809" spans="5:5" ht="21.75">
      <c r="E543809" s="537"/>
    </row>
    <row r="543810" spans="5:5">
      <c r="E543810" s="315"/>
    </row>
    <row r="543811" spans="5:5" ht="21.75">
      <c r="E543811" s="537"/>
    </row>
    <row r="543812" spans="5:5">
      <c r="E543812" s="315"/>
    </row>
    <row r="543813" spans="5:5" ht="21.75">
      <c r="E543813" s="537"/>
    </row>
    <row r="543814" spans="5:5">
      <c r="E543814" s="315"/>
    </row>
    <row r="543815" spans="5:5" ht="21.75">
      <c r="E543815" s="537"/>
    </row>
    <row r="543816" spans="5:5">
      <c r="E543816" s="315"/>
    </row>
    <row r="543817" spans="5:5" ht="21.75">
      <c r="E543817" s="537"/>
    </row>
    <row r="543818" spans="5:5">
      <c r="E543818" s="315"/>
    </row>
    <row r="543819" spans="5:5" ht="21.75">
      <c r="E543819" s="537"/>
    </row>
    <row r="543820" spans="5:5">
      <c r="E543820" s="315"/>
    </row>
    <row r="543821" spans="5:5" ht="21.75">
      <c r="E543821" s="537"/>
    </row>
    <row r="543822" spans="5:5">
      <c r="E543822" s="315"/>
    </row>
    <row r="543823" spans="5:5" ht="21.75">
      <c r="E543823" s="537"/>
    </row>
    <row r="543824" spans="5:5">
      <c r="E543824" s="315"/>
    </row>
    <row r="543825" spans="5:5" ht="21.75">
      <c r="E543825" s="537"/>
    </row>
    <row r="543826" spans="5:5">
      <c r="E543826" s="315"/>
    </row>
    <row r="543827" spans="5:5" ht="21.75">
      <c r="E543827" s="537"/>
    </row>
    <row r="543828" spans="5:5">
      <c r="E543828" s="315"/>
    </row>
    <row r="543829" spans="5:5" ht="21.75">
      <c r="E543829" s="537"/>
    </row>
    <row r="543830" spans="5:5">
      <c r="E543830" s="315"/>
    </row>
    <row r="543831" spans="5:5" ht="21.75">
      <c r="E543831" s="537"/>
    </row>
    <row r="543832" spans="5:5">
      <c r="E543832" s="315"/>
    </row>
    <row r="543833" spans="5:5" ht="21.75">
      <c r="E543833" s="537"/>
    </row>
    <row r="543834" spans="5:5">
      <c r="E543834" s="315"/>
    </row>
    <row r="543835" spans="5:5" ht="21.75">
      <c r="E543835" s="537"/>
    </row>
    <row r="543836" spans="5:5">
      <c r="E543836" s="315"/>
    </row>
    <row r="543837" spans="5:5" ht="21.75">
      <c r="E543837" s="537"/>
    </row>
    <row r="543838" spans="5:5">
      <c r="E543838" s="315"/>
    </row>
    <row r="543839" spans="5:5" ht="21.75">
      <c r="E543839" s="537"/>
    </row>
    <row r="543840" spans="5:5">
      <c r="E543840" s="315"/>
    </row>
    <row r="543841" spans="5:5" ht="21.75">
      <c r="E543841" s="537"/>
    </row>
    <row r="543842" spans="5:5">
      <c r="E543842" s="315"/>
    </row>
    <row r="543843" spans="5:5" ht="21.75">
      <c r="E543843" s="537"/>
    </row>
    <row r="543844" spans="5:5">
      <c r="E543844" s="315"/>
    </row>
    <row r="543845" spans="5:5" ht="21.75">
      <c r="E543845" s="537"/>
    </row>
    <row r="543846" spans="5:5">
      <c r="E543846" s="315"/>
    </row>
    <row r="543847" spans="5:5" ht="21.75">
      <c r="E543847" s="537"/>
    </row>
    <row r="543848" spans="5:5">
      <c r="E543848" s="315"/>
    </row>
    <row r="543849" spans="5:5" ht="21.75">
      <c r="E543849" s="537"/>
    </row>
    <row r="543850" spans="5:5">
      <c r="E543850" s="315"/>
    </row>
    <row r="543851" spans="5:5" ht="21.75">
      <c r="E543851" s="537"/>
    </row>
    <row r="543852" spans="5:5">
      <c r="E543852" s="315"/>
    </row>
    <row r="543853" spans="5:5" ht="21.75">
      <c r="E543853" s="537"/>
    </row>
    <row r="543854" spans="5:5">
      <c r="E543854" s="315"/>
    </row>
    <row r="543855" spans="5:5" ht="21.75">
      <c r="E543855" s="537"/>
    </row>
    <row r="543856" spans="5:5">
      <c r="E543856" s="315"/>
    </row>
    <row r="543857" spans="5:5" ht="21.75">
      <c r="E543857" s="537"/>
    </row>
    <row r="543858" spans="5:5">
      <c r="E543858" s="315"/>
    </row>
    <row r="543859" spans="5:5" ht="21.75">
      <c r="E543859" s="537"/>
    </row>
    <row r="543860" spans="5:5">
      <c r="E543860" s="315"/>
    </row>
    <row r="543861" spans="5:5" ht="21.75">
      <c r="E543861" s="537"/>
    </row>
    <row r="543862" spans="5:5">
      <c r="E543862" s="315"/>
    </row>
    <row r="543863" spans="5:5" ht="21.75">
      <c r="E543863" s="537"/>
    </row>
    <row r="543864" spans="5:5">
      <c r="E543864" s="315"/>
    </row>
    <row r="543865" spans="5:5" ht="21.75">
      <c r="E543865" s="537"/>
    </row>
    <row r="543866" spans="5:5">
      <c r="E543866" s="315"/>
    </row>
    <row r="543867" spans="5:5" ht="21.75">
      <c r="E543867" s="537"/>
    </row>
    <row r="543868" spans="5:5">
      <c r="E543868" s="315"/>
    </row>
    <row r="543869" spans="5:5" ht="21.75">
      <c r="E543869" s="537"/>
    </row>
    <row r="543870" spans="5:5">
      <c r="E543870" s="315"/>
    </row>
    <row r="543871" spans="5:5" ht="21.75">
      <c r="E543871" s="537"/>
    </row>
    <row r="543872" spans="5:5">
      <c r="E543872" s="315"/>
    </row>
    <row r="543873" spans="5:5" ht="21.75">
      <c r="E543873" s="537"/>
    </row>
    <row r="543874" spans="5:5">
      <c r="E543874" s="315"/>
    </row>
    <row r="543875" spans="5:5" ht="21.75">
      <c r="E543875" s="537"/>
    </row>
    <row r="543876" spans="5:5">
      <c r="E543876" s="315"/>
    </row>
    <row r="543877" spans="5:5" ht="21.75">
      <c r="E543877" s="537"/>
    </row>
    <row r="543878" spans="5:5">
      <c r="E543878" s="315"/>
    </row>
    <row r="543879" spans="5:5" ht="21.75">
      <c r="E543879" s="537"/>
    </row>
    <row r="543880" spans="5:5">
      <c r="E543880" s="315"/>
    </row>
    <row r="543881" spans="5:5" ht="21.75">
      <c r="E543881" s="537"/>
    </row>
    <row r="543882" spans="5:5">
      <c r="E543882" s="315"/>
    </row>
    <row r="543883" spans="5:5" ht="21.75">
      <c r="E543883" s="537"/>
    </row>
    <row r="543884" spans="5:5">
      <c r="E543884" s="315"/>
    </row>
    <row r="543885" spans="5:5" ht="21.75">
      <c r="E543885" s="537"/>
    </row>
    <row r="543886" spans="5:5">
      <c r="E543886" s="315"/>
    </row>
    <row r="543887" spans="5:5" ht="21.75">
      <c r="E543887" s="537"/>
    </row>
    <row r="543888" spans="5:5">
      <c r="E543888" s="315"/>
    </row>
    <row r="543889" spans="5:5" ht="21.75">
      <c r="E543889" s="537"/>
    </row>
    <row r="543890" spans="5:5">
      <c r="E543890" s="315"/>
    </row>
    <row r="543891" spans="5:5" ht="21.75">
      <c r="E543891" s="537"/>
    </row>
    <row r="543892" spans="5:5">
      <c r="E543892" s="315"/>
    </row>
    <row r="543893" spans="5:5" ht="21.75">
      <c r="E543893" s="537"/>
    </row>
    <row r="543894" spans="5:5">
      <c r="E543894" s="315"/>
    </row>
    <row r="543895" spans="5:5" ht="21.75">
      <c r="E543895" s="537"/>
    </row>
    <row r="543896" spans="5:5">
      <c r="E543896" s="315"/>
    </row>
    <row r="543897" spans="5:5" ht="21.75">
      <c r="E543897" s="537"/>
    </row>
    <row r="543898" spans="5:5">
      <c r="E543898" s="315"/>
    </row>
    <row r="543899" spans="5:5" ht="21.75">
      <c r="E543899" s="537"/>
    </row>
    <row r="543900" spans="5:5">
      <c r="E543900" s="315"/>
    </row>
    <row r="543901" spans="5:5" ht="21.75">
      <c r="E543901" s="537"/>
    </row>
    <row r="543902" spans="5:5">
      <c r="E543902" s="315"/>
    </row>
    <row r="543903" spans="5:5" ht="21.75">
      <c r="E543903" s="537"/>
    </row>
    <row r="543904" spans="5:5">
      <c r="E543904" s="315"/>
    </row>
    <row r="543905" spans="5:5" ht="21.75">
      <c r="E543905" s="537"/>
    </row>
    <row r="543906" spans="5:5">
      <c r="E543906" s="315"/>
    </row>
    <row r="543907" spans="5:5" ht="21.75">
      <c r="E543907" s="537"/>
    </row>
    <row r="543908" spans="5:5">
      <c r="E543908" s="315"/>
    </row>
    <row r="543909" spans="5:5" ht="21.75">
      <c r="E543909" s="537"/>
    </row>
    <row r="543910" spans="5:5">
      <c r="E543910" s="315"/>
    </row>
    <row r="543911" spans="5:5" ht="21.75">
      <c r="E543911" s="537"/>
    </row>
    <row r="543912" spans="5:5">
      <c r="E543912" s="315"/>
    </row>
    <row r="543913" spans="5:5" ht="21.75">
      <c r="E543913" s="537"/>
    </row>
    <row r="543914" spans="5:5">
      <c r="E543914" s="315"/>
    </row>
    <row r="543915" spans="5:5" ht="21.75">
      <c r="E543915" s="537"/>
    </row>
    <row r="543916" spans="5:5">
      <c r="E543916" s="315"/>
    </row>
    <row r="543917" spans="5:5" ht="21.75">
      <c r="E543917" s="537"/>
    </row>
    <row r="543918" spans="5:5">
      <c r="E543918" s="315"/>
    </row>
    <row r="543919" spans="5:5" ht="21.75">
      <c r="E543919" s="537"/>
    </row>
    <row r="543920" spans="5:5">
      <c r="E543920" s="315"/>
    </row>
    <row r="543921" spans="5:5" ht="21.75">
      <c r="E543921" s="537"/>
    </row>
    <row r="543922" spans="5:5">
      <c r="E543922" s="315"/>
    </row>
    <row r="543923" spans="5:5" ht="21.75">
      <c r="E543923" s="537"/>
    </row>
    <row r="543924" spans="5:5">
      <c r="E543924" s="315"/>
    </row>
    <row r="543925" spans="5:5" ht="21.75">
      <c r="E543925" s="537"/>
    </row>
    <row r="543926" spans="5:5">
      <c r="E543926" s="315"/>
    </row>
    <row r="543927" spans="5:5" ht="21.75">
      <c r="E543927" s="537"/>
    </row>
    <row r="543928" spans="5:5">
      <c r="E543928" s="315"/>
    </row>
    <row r="543929" spans="5:5" ht="21.75">
      <c r="E543929" s="537"/>
    </row>
    <row r="543930" spans="5:5">
      <c r="E543930" s="315"/>
    </row>
    <row r="543931" spans="5:5" ht="21.75">
      <c r="E543931" s="537"/>
    </row>
    <row r="543932" spans="5:5">
      <c r="E543932" s="315"/>
    </row>
    <row r="543933" spans="5:5" ht="21.75">
      <c r="E543933" s="537"/>
    </row>
    <row r="543934" spans="5:5">
      <c r="E543934" s="315"/>
    </row>
    <row r="543935" spans="5:5" ht="21.75">
      <c r="E543935" s="537"/>
    </row>
    <row r="543936" spans="5:5">
      <c r="E543936" s="315"/>
    </row>
    <row r="543937" spans="5:5" ht="21.75">
      <c r="E543937" s="537"/>
    </row>
    <row r="543938" spans="5:5">
      <c r="E543938" s="315"/>
    </row>
    <row r="543939" spans="5:5" ht="21.75">
      <c r="E543939" s="537"/>
    </row>
    <row r="543940" spans="5:5">
      <c r="E543940" s="315"/>
    </row>
    <row r="543941" spans="5:5" ht="21.75">
      <c r="E543941" s="537"/>
    </row>
    <row r="543942" spans="5:5">
      <c r="E543942" s="315"/>
    </row>
    <row r="543943" spans="5:5" ht="21.75">
      <c r="E543943" s="537"/>
    </row>
    <row r="543944" spans="5:5">
      <c r="E543944" s="315"/>
    </row>
    <row r="543945" spans="5:5" ht="21.75">
      <c r="E543945" s="537"/>
    </row>
    <row r="543946" spans="5:5">
      <c r="E543946" s="315"/>
    </row>
    <row r="543947" spans="5:5" ht="21.75">
      <c r="E543947" s="537"/>
    </row>
    <row r="543948" spans="5:5">
      <c r="E543948" s="315"/>
    </row>
    <row r="543949" spans="5:5" ht="21.75">
      <c r="E543949" s="537"/>
    </row>
    <row r="543950" spans="5:5">
      <c r="E543950" s="315"/>
    </row>
    <row r="543951" spans="5:5" ht="21.75">
      <c r="E543951" s="537"/>
    </row>
    <row r="543952" spans="5:5">
      <c r="E543952" s="315"/>
    </row>
    <row r="543953" spans="5:5" ht="21.75">
      <c r="E543953" s="537"/>
    </row>
    <row r="543954" spans="5:5">
      <c r="E543954" s="315"/>
    </row>
    <row r="543955" spans="5:5" ht="21.75">
      <c r="E543955" s="537"/>
    </row>
    <row r="543956" spans="5:5">
      <c r="E543956" s="315"/>
    </row>
    <row r="543957" spans="5:5" ht="21.75">
      <c r="E543957" s="537"/>
    </row>
    <row r="543958" spans="5:5">
      <c r="E543958" s="315"/>
    </row>
    <row r="543959" spans="5:5" ht="21.75">
      <c r="E543959" s="537"/>
    </row>
    <row r="543960" spans="5:5">
      <c r="E543960" s="315"/>
    </row>
    <row r="543961" spans="5:5" ht="21.75">
      <c r="E543961" s="537"/>
    </row>
    <row r="543962" spans="5:5">
      <c r="E543962" s="315"/>
    </row>
    <row r="543963" spans="5:5" ht="21.75">
      <c r="E543963" s="537"/>
    </row>
    <row r="543964" spans="5:5">
      <c r="E543964" s="315"/>
    </row>
    <row r="543965" spans="5:5" ht="21.75">
      <c r="E543965" s="537"/>
    </row>
    <row r="543966" spans="5:5">
      <c r="E543966" s="315"/>
    </row>
    <row r="543967" spans="5:5" ht="21.75">
      <c r="E543967" s="537"/>
    </row>
    <row r="543968" spans="5:5">
      <c r="E543968" s="315"/>
    </row>
    <row r="543969" spans="5:5" ht="21.75">
      <c r="E543969" s="537"/>
    </row>
    <row r="543970" spans="5:5">
      <c r="E543970" s="315"/>
    </row>
    <row r="543971" spans="5:5" ht="21.75">
      <c r="E543971" s="537"/>
    </row>
    <row r="543972" spans="5:5">
      <c r="E543972" s="315"/>
    </row>
    <row r="543973" spans="5:5" ht="21.75">
      <c r="E543973" s="537"/>
    </row>
    <row r="543974" spans="5:5">
      <c r="E543974" s="315"/>
    </row>
    <row r="543975" spans="5:5" ht="21.75">
      <c r="E543975" s="537"/>
    </row>
    <row r="543976" spans="5:5">
      <c r="E543976" s="315"/>
    </row>
    <row r="543977" spans="5:5" ht="21.75">
      <c r="E543977" s="537"/>
    </row>
    <row r="543978" spans="5:5">
      <c r="E543978" s="315"/>
    </row>
    <row r="543979" spans="5:5" ht="21.75">
      <c r="E543979" s="537"/>
    </row>
    <row r="543980" spans="5:5">
      <c r="E543980" s="315"/>
    </row>
    <row r="543981" spans="5:5" ht="21.75">
      <c r="E543981" s="537"/>
    </row>
    <row r="543982" spans="5:5">
      <c r="E543982" s="315"/>
    </row>
    <row r="543983" spans="5:5" ht="21.75">
      <c r="E543983" s="537"/>
    </row>
    <row r="543984" spans="5:5">
      <c r="E543984" s="315"/>
    </row>
    <row r="543985" spans="5:5" ht="21.75">
      <c r="E543985" s="537"/>
    </row>
    <row r="543986" spans="5:5">
      <c r="E543986" s="315"/>
    </row>
    <row r="543987" spans="5:5" ht="21.75">
      <c r="E543987" s="537"/>
    </row>
    <row r="543988" spans="5:5">
      <c r="E543988" s="315"/>
    </row>
    <row r="543989" spans="5:5" ht="21.75">
      <c r="E543989" s="537"/>
    </row>
    <row r="543990" spans="5:5">
      <c r="E543990" s="315"/>
    </row>
    <row r="543991" spans="5:5" ht="21.75">
      <c r="E543991" s="537"/>
    </row>
    <row r="543992" spans="5:5">
      <c r="E543992" s="315"/>
    </row>
    <row r="543993" spans="5:5" ht="21.75">
      <c r="E543993" s="537"/>
    </row>
    <row r="543994" spans="5:5">
      <c r="E543994" s="315"/>
    </row>
    <row r="543995" spans="5:5" ht="21.75">
      <c r="E543995" s="537"/>
    </row>
    <row r="543996" spans="5:5">
      <c r="E543996" s="315"/>
    </row>
    <row r="543997" spans="5:5" ht="21.75">
      <c r="E543997" s="537"/>
    </row>
    <row r="543998" spans="5:5">
      <c r="E543998" s="315"/>
    </row>
    <row r="543999" spans="5:5" ht="21.75">
      <c r="E543999" s="537"/>
    </row>
    <row r="544000" spans="5:5">
      <c r="E544000" s="315"/>
    </row>
    <row r="544001" spans="5:5" ht="21.75">
      <c r="E544001" s="537"/>
    </row>
    <row r="544002" spans="5:5">
      <c r="E544002" s="315"/>
    </row>
    <row r="544003" spans="5:5" ht="21.75">
      <c r="E544003" s="537"/>
    </row>
    <row r="544004" spans="5:5">
      <c r="E544004" s="315"/>
    </row>
    <row r="544005" spans="5:5" ht="21.75">
      <c r="E544005" s="537"/>
    </row>
    <row r="544006" spans="5:5">
      <c r="E544006" s="315"/>
    </row>
    <row r="544007" spans="5:5" ht="21.75">
      <c r="E544007" s="537"/>
    </row>
    <row r="544008" spans="5:5">
      <c r="E544008" s="315"/>
    </row>
    <row r="544009" spans="5:5" ht="21.75">
      <c r="E544009" s="537"/>
    </row>
    <row r="544010" spans="5:5">
      <c r="E544010" s="315"/>
    </row>
    <row r="544011" spans="5:5" ht="21.75">
      <c r="E544011" s="537"/>
    </row>
    <row r="544012" spans="5:5">
      <c r="E544012" s="315"/>
    </row>
    <row r="544013" spans="5:5" ht="21.75">
      <c r="E544013" s="537"/>
    </row>
    <row r="544014" spans="5:5">
      <c r="E544014" s="315"/>
    </row>
    <row r="544015" spans="5:5" ht="21.75">
      <c r="E544015" s="537"/>
    </row>
    <row r="544016" spans="5:5">
      <c r="E544016" s="315"/>
    </row>
    <row r="544017" spans="5:5" ht="21.75">
      <c r="E544017" s="537"/>
    </row>
    <row r="544018" spans="5:5">
      <c r="E544018" s="315"/>
    </row>
    <row r="544019" spans="5:5" ht="21.75">
      <c r="E544019" s="537"/>
    </row>
    <row r="544020" spans="5:5">
      <c r="E544020" s="315"/>
    </row>
    <row r="544021" spans="5:5" ht="21.75">
      <c r="E544021" s="537"/>
    </row>
    <row r="544022" spans="5:5">
      <c r="E544022" s="315"/>
    </row>
    <row r="544023" spans="5:5" ht="21.75">
      <c r="E544023" s="537"/>
    </row>
    <row r="544024" spans="5:5">
      <c r="E544024" s="315"/>
    </row>
    <row r="544025" spans="5:5" ht="21.75">
      <c r="E544025" s="537"/>
    </row>
    <row r="544026" spans="5:5">
      <c r="E544026" s="315"/>
    </row>
    <row r="544027" spans="5:5" ht="21.75">
      <c r="E544027" s="537"/>
    </row>
    <row r="544028" spans="5:5">
      <c r="E544028" s="315"/>
    </row>
    <row r="544029" spans="5:5" ht="21.75">
      <c r="E544029" s="537"/>
    </row>
    <row r="544030" spans="5:5">
      <c r="E544030" s="315"/>
    </row>
    <row r="544031" spans="5:5" ht="21.75">
      <c r="E544031" s="537"/>
    </row>
    <row r="544032" spans="5:5">
      <c r="E544032" s="315"/>
    </row>
    <row r="544033" spans="5:5" ht="21.75">
      <c r="E544033" s="537"/>
    </row>
    <row r="544034" spans="5:5">
      <c r="E544034" s="315"/>
    </row>
    <row r="544035" spans="5:5" ht="21.75">
      <c r="E544035" s="537"/>
    </row>
    <row r="544036" spans="5:5">
      <c r="E544036" s="315"/>
    </row>
    <row r="544037" spans="5:5" ht="21.75">
      <c r="E544037" s="537"/>
    </row>
    <row r="544038" spans="5:5">
      <c r="E544038" s="315"/>
    </row>
    <row r="544039" spans="5:5" ht="21.75">
      <c r="E544039" s="537"/>
    </row>
    <row r="544040" spans="5:5">
      <c r="E544040" s="315"/>
    </row>
    <row r="544041" spans="5:5" ht="21.75">
      <c r="E544041" s="537"/>
    </row>
    <row r="544042" spans="5:5">
      <c r="E544042" s="315"/>
    </row>
    <row r="544043" spans="5:5" ht="21.75">
      <c r="E544043" s="537"/>
    </row>
    <row r="544044" spans="5:5">
      <c r="E544044" s="315"/>
    </row>
    <row r="544045" spans="5:5" ht="21.75">
      <c r="E544045" s="537"/>
    </row>
    <row r="544046" spans="5:5">
      <c r="E544046" s="315"/>
    </row>
    <row r="544047" spans="5:5" ht="21.75">
      <c r="E544047" s="537"/>
    </row>
    <row r="544048" spans="5:5">
      <c r="E544048" s="315"/>
    </row>
    <row r="544049" spans="5:5" ht="21.75">
      <c r="E544049" s="537"/>
    </row>
    <row r="544050" spans="5:5">
      <c r="E544050" s="315"/>
    </row>
    <row r="544051" spans="5:5" ht="21.75">
      <c r="E544051" s="537"/>
    </row>
    <row r="544052" spans="5:5">
      <c r="E544052" s="315"/>
    </row>
    <row r="544053" spans="5:5" ht="21.75">
      <c r="E544053" s="537"/>
    </row>
    <row r="544054" spans="5:5">
      <c r="E544054" s="315"/>
    </row>
    <row r="544055" spans="5:5" ht="21.75">
      <c r="E544055" s="537"/>
    </row>
    <row r="544056" spans="5:5">
      <c r="E544056" s="315"/>
    </row>
    <row r="544057" spans="5:5" ht="21.75">
      <c r="E544057" s="537"/>
    </row>
    <row r="544058" spans="5:5">
      <c r="E544058" s="315"/>
    </row>
    <row r="544059" spans="5:5" ht="21.75">
      <c r="E544059" s="537"/>
    </row>
    <row r="544060" spans="5:5">
      <c r="E544060" s="315"/>
    </row>
    <row r="544061" spans="5:5" ht="21.75">
      <c r="E544061" s="537"/>
    </row>
    <row r="544062" spans="5:5">
      <c r="E544062" s="315"/>
    </row>
    <row r="544063" spans="5:5" ht="21.75">
      <c r="E544063" s="537"/>
    </row>
    <row r="544064" spans="5:5">
      <c r="E544064" s="315"/>
    </row>
    <row r="544065" spans="5:5" ht="21.75">
      <c r="E544065" s="537"/>
    </row>
    <row r="544066" spans="5:5">
      <c r="E544066" s="315"/>
    </row>
    <row r="544067" spans="5:5" ht="21.75">
      <c r="E544067" s="537"/>
    </row>
    <row r="544068" spans="5:5">
      <c r="E544068" s="315"/>
    </row>
    <row r="544069" spans="5:5" ht="21.75">
      <c r="E544069" s="537"/>
    </row>
    <row r="544070" spans="5:5">
      <c r="E544070" s="315"/>
    </row>
    <row r="544071" spans="5:5" ht="21.75">
      <c r="E544071" s="537"/>
    </row>
    <row r="544072" spans="5:5">
      <c r="E544072" s="315"/>
    </row>
    <row r="544073" spans="5:5" ht="21.75">
      <c r="E544073" s="537"/>
    </row>
    <row r="544074" spans="5:5">
      <c r="E544074" s="315"/>
    </row>
    <row r="544075" spans="5:5" ht="21.75">
      <c r="E544075" s="537"/>
    </row>
    <row r="544076" spans="5:5">
      <c r="E544076" s="315"/>
    </row>
    <row r="544077" spans="5:5" ht="21.75">
      <c r="E544077" s="537"/>
    </row>
    <row r="544078" spans="5:5">
      <c r="E544078" s="315"/>
    </row>
    <row r="544079" spans="5:5" ht="21.75">
      <c r="E544079" s="537"/>
    </row>
    <row r="544080" spans="5:5">
      <c r="E544080" s="315"/>
    </row>
    <row r="544081" spans="5:5" ht="21.75">
      <c r="E544081" s="537"/>
    </row>
    <row r="544082" spans="5:5">
      <c r="E544082" s="315"/>
    </row>
    <row r="544083" spans="5:5" ht="21.75">
      <c r="E544083" s="537"/>
    </row>
    <row r="544084" spans="5:5">
      <c r="E544084" s="315"/>
    </row>
    <row r="544085" spans="5:5" ht="21.75">
      <c r="E544085" s="537"/>
    </row>
    <row r="544086" spans="5:5">
      <c r="E544086" s="315"/>
    </row>
    <row r="544087" spans="5:5" ht="21.75">
      <c r="E544087" s="537"/>
    </row>
    <row r="544088" spans="5:5">
      <c r="E544088" s="315"/>
    </row>
    <row r="544089" spans="5:5" ht="21.75">
      <c r="E544089" s="537"/>
    </row>
    <row r="544090" spans="5:5">
      <c r="E544090" s="315"/>
    </row>
    <row r="544091" spans="5:5" ht="21.75">
      <c r="E544091" s="537"/>
    </row>
    <row r="544092" spans="5:5">
      <c r="E544092" s="315"/>
    </row>
    <row r="544093" spans="5:5" ht="21.75">
      <c r="E544093" s="537"/>
    </row>
    <row r="544094" spans="5:5">
      <c r="E544094" s="315"/>
    </row>
    <row r="544095" spans="5:5" ht="21.75">
      <c r="E544095" s="537"/>
    </row>
    <row r="544096" spans="5:5">
      <c r="E544096" s="315"/>
    </row>
    <row r="544097" spans="5:5" ht="21.75">
      <c r="E544097" s="537"/>
    </row>
    <row r="544098" spans="5:5">
      <c r="E544098" s="315"/>
    </row>
    <row r="544099" spans="5:5" ht="21.75">
      <c r="E544099" s="537"/>
    </row>
    <row r="544100" spans="5:5">
      <c r="E544100" s="315"/>
    </row>
    <row r="544101" spans="5:5" ht="21.75">
      <c r="E544101" s="537"/>
    </row>
    <row r="544102" spans="5:5">
      <c r="E544102" s="315"/>
    </row>
    <row r="544103" spans="5:5" ht="21.75">
      <c r="E544103" s="537"/>
    </row>
    <row r="544104" spans="5:5">
      <c r="E544104" s="315"/>
    </row>
    <row r="544105" spans="5:5" ht="21.75">
      <c r="E544105" s="537"/>
    </row>
    <row r="544106" spans="5:5">
      <c r="E544106" s="315"/>
    </row>
    <row r="544107" spans="5:5" ht="21.75">
      <c r="E544107" s="537"/>
    </row>
    <row r="544108" spans="5:5">
      <c r="E544108" s="315"/>
    </row>
    <row r="544109" spans="5:5" ht="21.75">
      <c r="E544109" s="537"/>
    </row>
    <row r="544110" spans="5:5">
      <c r="E544110" s="315"/>
    </row>
    <row r="544111" spans="5:5" ht="21.75">
      <c r="E544111" s="537"/>
    </row>
    <row r="544112" spans="5:5">
      <c r="E544112" s="315"/>
    </row>
    <row r="544113" spans="5:5" ht="21.75">
      <c r="E544113" s="537"/>
    </row>
    <row r="544114" spans="5:5">
      <c r="E544114" s="315"/>
    </row>
    <row r="544115" spans="5:5" ht="21.75">
      <c r="E544115" s="537"/>
    </row>
    <row r="544116" spans="5:5">
      <c r="E544116" s="315"/>
    </row>
    <row r="544117" spans="5:5" ht="21.75">
      <c r="E544117" s="537"/>
    </row>
    <row r="544118" spans="5:5">
      <c r="E544118" s="315"/>
    </row>
    <row r="544119" spans="5:5" ht="21.75">
      <c r="E544119" s="537"/>
    </row>
    <row r="544120" spans="5:5">
      <c r="E544120" s="315"/>
    </row>
    <row r="544121" spans="5:5" ht="21.75">
      <c r="E544121" s="537"/>
    </row>
    <row r="544122" spans="5:5">
      <c r="E544122" s="315"/>
    </row>
    <row r="544123" spans="5:5" ht="21.75">
      <c r="E544123" s="537"/>
    </row>
    <row r="544124" spans="5:5">
      <c r="E544124" s="315"/>
    </row>
    <row r="544125" spans="5:5" ht="21.75">
      <c r="E544125" s="537"/>
    </row>
    <row r="544126" spans="5:5">
      <c r="E544126" s="315"/>
    </row>
    <row r="544127" spans="5:5" ht="21.75">
      <c r="E544127" s="537"/>
    </row>
    <row r="544128" spans="5:5">
      <c r="E544128" s="315"/>
    </row>
    <row r="544129" spans="5:5" ht="21.75">
      <c r="E544129" s="537"/>
    </row>
    <row r="544130" spans="5:5">
      <c r="E544130" s="315"/>
    </row>
    <row r="544131" spans="5:5" ht="21.75">
      <c r="E544131" s="537"/>
    </row>
    <row r="544132" spans="5:5">
      <c r="E544132" s="315"/>
    </row>
    <row r="544133" spans="5:5" ht="21.75">
      <c r="E544133" s="537"/>
    </row>
    <row r="544134" spans="5:5">
      <c r="E544134" s="315"/>
    </row>
    <row r="544135" spans="5:5" ht="21.75">
      <c r="E544135" s="537"/>
    </row>
    <row r="544136" spans="5:5">
      <c r="E544136" s="315"/>
    </row>
    <row r="544137" spans="5:5" ht="21.75">
      <c r="E544137" s="537"/>
    </row>
    <row r="544138" spans="5:5">
      <c r="E544138" s="315"/>
    </row>
    <row r="544139" spans="5:5" ht="21.75">
      <c r="E544139" s="537"/>
    </row>
    <row r="544140" spans="5:5">
      <c r="E544140" s="315"/>
    </row>
    <row r="544141" spans="5:5" ht="21.75">
      <c r="E544141" s="537"/>
    </row>
    <row r="544142" spans="5:5">
      <c r="E544142" s="315"/>
    </row>
    <row r="544143" spans="5:5" ht="21.75">
      <c r="E544143" s="537"/>
    </row>
    <row r="544144" spans="5:5">
      <c r="E544144" s="315"/>
    </row>
    <row r="544145" spans="5:5" ht="21.75">
      <c r="E544145" s="537"/>
    </row>
    <row r="544146" spans="5:5">
      <c r="E544146" s="315"/>
    </row>
    <row r="544147" spans="5:5" ht="21.75">
      <c r="E544147" s="537"/>
    </row>
    <row r="544148" spans="5:5">
      <c r="E544148" s="315"/>
    </row>
    <row r="544149" spans="5:5" ht="21.75">
      <c r="E544149" s="537"/>
    </row>
    <row r="544150" spans="5:5">
      <c r="E544150" s="315"/>
    </row>
    <row r="544151" spans="5:5" ht="21.75">
      <c r="E544151" s="537"/>
    </row>
    <row r="544152" spans="5:5">
      <c r="E544152" s="315"/>
    </row>
    <row r="544153" spans="5:5" ht="21.75">
      <c r="E544153" s="537"/>
    </row>
    <row r="544154" spans="5:5">
      <c r="E544154" s="315"/>
    </row>
    <row r="544155" spans="5:5" ht="21.75">
      <c r="E544155" s="537"/>
    </row>
    <row r="544156" spans="5:5">
      <c r="E544156" s="315"/>
    </row>
    <row r="544157" spans="5:5" ht="21.75">
      <c r="E544157" s="537"/>
    </row>
    <row r="544158" spans="5:5">
      <c r="E544158" s="315"/>
    </row>
    <row r="544159" spans="5:5" ht="21.75">
      <c r="E544159" s="537"/>
    </row>
    <row r="544160" spans="5:5">
      <c r="E544160" s="315"/>
    </row>
    <row r="544161" spans="5:5" ht="21.75">
      <c r="E544161" s="537"/>
    </row>
    <row r="544162" spans="5:5">
      <c r="E544162" s="315"/>
    </row>
    <row r="544163" spans="5:5" ht="21.75">
      <c r="E544163" s="537"/>
    </row>
    <row r="544164" spans="5:5">
      <c r="E544164" s="315"/>
    </row>
    <row r="544165" spans="5:5" ht="21.75">
      <c r="E544165" s="537"/>
    </row>
    <row r="544166" spans="5:5">
      <c r="E544166" s="315"/>
    </row>
    <row r="544167" spans="5:5" ht="21.75">
      <c r="E544167" s="537"/>
    </row>
    <row r="544168" spans="5:5">
      <c r="E544168" s="315"/>
    </row>
    <row r="544169" spans="5:5" ht="21.75">
      <c r="E544169" s="537"/>
    </row>
    <row r="544170" spans="5:5">
      <c r="E544170" s="315"/>
    </row>
    <row r="544171" spans="5:5" ht="21.75">
      <c r="E544171" s="537"/>
    </row>
    <row r="544172" spans="5:5">
      <c r="E544172" s="315"/>
    </row>
    <row r="544173" spans="5:5" ht="21.75">
      <c r="E544173" s="537"/>
    </row>
    <row r="544174" spans="5:5">
      <c r="E544174" s="315"/>
    </row>
    <row r="544175" spans="5:5" ht="21.75">
      <c r="E544175" s="537"/>
    </row>
    <row r="544176" spans="5:5">
      <c r="E544176" s="315"/>
    </row>
    <row r="544177" spans="5:5" ht="21.75">
      <c r="E544177" s="537"/>
    </row>
    <row r="544178" spans="5:5">
      <c r="E544178" s="315"/>
    </row>
    <row r="544179" spans="5:5" ht="21.75">
      <c r="E544179" s="537"/>
    </row>
    <row r="544180" spans="5:5">
      <c r="E544180" s="315"/>
    </row>
    <row r="544181" spans="5:5" ht="21.75">
      <c r="E544181" s="537"/>
    </row>
    <row r="544182" spans="5:5">
      <c r="E544182" s="315"/>
    </row>
    <row r="544183" spans="5:5" ht="21.75">
      <c r="E544183" s="537"/>
    </row>
    <row r="544184" spans="5:5">
      <c r="E544184" s="315"/>
    </row>
    <row r="544185" spans="5:5" ht="21.75">
      <c r="E544185" s="537"/>
    </row>
    <row r="544186" spans="5:5">
      <c r="E544186" s="315"/>
    </row>
    <row r="544187" spans="5:5" ht="21.75">
      <c r="E544187" s="537"/>
    </row>
    <row r="544188" spans="5:5">
      <c r="E544188" s="315"/>
    </row>
    <row r="544189" spans="5:5" ht="21.75">
      <c r="E544189" s="537"/>
    </row>
    <row r="544190" spans="5:5">
      <c r="E544190" s="315"/>
    </row>
    <row r="544191" spans="5:5" ht="21.75">
      <c r="E544191" s="537"/>
    </row>
    <row r="544192" spans="5:5">
      <c r="E544192" s="315"/>
    </row>
    <row r="544193" spans="5:5" ht="21.75">
      <c r="E544193" s="537"/>
    </row>
    <row r="544194" spans="5:5">
      <c r="E544194" s="315"/>
    </row>
    <row r="544195" spans="5:5" ht="21.75">
      <c r="E544195" s="537"/>
    </row>
    <row r="544196" spans="5:5">
      <c r="E544196" s="315"/>
    </row>
    <row r="544197" spans="5:5" ht="21.75">
      <c r="E544197" s="537"/>
    </row>
    <row r="544198" spans="5:5">
      <c r="E544198" s="315"/>
    </row>
    <row r="544199" spans="5:5" ht="21.75">
      <c r="E544199" s="537"/>
    </row>
    <row r="544200" spans="5:5">
      <c r="E544200" s="315"/>
    </row>
    <row r="544201" spans="5:5" ht="21.75">
      <c r="E544201" s="537"/>
    </row>
    <row r="544202" spans="5:5">
      <c r="E544202" s="315"/>
    </row>
    <row r="544203" spans="5:5" ht="21.75">
      <c r="E544203" s="537"/>
    </row>
    <row r="544204" spans="5:5">
      <c r="E544204" s="315"/>
    </row>
    <row r="544205" spans="5:5" ht="21.75">
      <c r="E544205" s="537"/>
    </row>
    <row r="544206" spans="5:5">
      <c r="E544206" s="315"/>
    </row>
    <row r="544207" spans="5:5" ht="21.75">
      <c r="E544207" s="537"/>
    </row>
    <row r="544208" spans="5:5">
      <c r="E544208" s="315"/>
    </row>
    <row r="544209" spans="5:5" ht="21.75">
      <c r="E544209" s="537"/>
    </row>
    <row r="544210" spans="5:5">
      <c r="E544210" s="315"/>
    </row>
    <row r="544211" spans="5:5" ht="21.75">
      <c r="E544211" s="537"/>
    </row>
    <row r="544212" spans="5:5">
      <c r="E544212" s="315"/>
    </row>
    <row r="544213" spans="5:5" ht="21.75">
      <c r="E544213" s="537"/>
    </row>
    <row r="544214" spans="5:5">
      <c r="E544214" s="315"/>
    </row>
    <row r="544215" spans="5:5" ht="21.75">
      <c r="E544215" s="537"/>
    </row>
    <row r="544216" spans="5:5">
      <c r="E544216" s="315"/>
    </row>
    <row r="544217" spans="5:5" ht="21.75">
      <c r="E544217" s="537"/>
    </row>
    <row r="544218" spans="5:5">
      <c r="E544218" s="315"/>
    </row>
    <row r="544219" spans="5:5" ht="21.75">
      <c r="E544219" s="537"/>
    </row>
    <row r="544220" spans="5:5">
      <c r="E544220" s="315"/>
    </row>
    <row r="544221" spans="5:5" ht="21.75">
      <c r="E544221" s="537"/>
    </row>
    <row r="544222" spans="5:5">
      <c r="E544222" s="315"/>
    </row>
    <row r="544223" spans="5:5" ht="21.75">
      <c r="E544223" s="537"/>
    </row>
    <row r="544224" spans="5:5">
      <c r="E544224" s="315"/>
    </row>
    <row r="544225" spans="5:5" ht="21.75">
      <c r="E544225" s="537"/>
    </row>
    <row r="544226" spans="5:5">
      <c r="E544226" s="315"/>
    </row>
    <row r="544227" spans="5:5" ht="21.75">
      <c r="E544227" s="537"/>
    </row>
    <row r="544228" spans="5:5">
      <c r="E544228" s="315"/>
    </row>
    <row r="544229" spans="5:5" ht="21.75">
      <c r="E544229" s="537"/>
    </row>
    <row r="544230" spans="5:5">
      <c r="E544230" s="315"/>
    </row>
    <row r="544231" spans="5:5" ht="21.75">
      <c r="E544231" s="537"/>
    </row>
    <row r="544232" spans="5:5">
      <c r="E544232" s="315"/>
    </row>
    <row r="544233" spans="5:5" ht="21.75">
      <c r="E544233" s="537"/>
    </row>
    <row r="544234" spans="5:5">
      <c r="E544234" s="315"/>
    </row>
    <row r="544235" spans="5:5" ht="21.75">
      <c r="E544235" s="537"/>
    </row>
    <row r="544236" spans="5:5">
      <c r="E544236" s="315"/>
    </row>
    <row r="544237" spans="5:5" ht="21.75">
      <c r="E544237" s="537"/>
    </row>
    <row r="544238" spans="5:5">
      <c r="E544238" s="315"/>
    </row>
    <row r="544239" spans="5:5" ht="21.75">
      <c r="E544239" s="537"/>
    </row>
    <row r="544240" spans="5:5">
      <c r="E544240" s="315"/>
    </row>
    <row r="544241" spans="5:5" ht="21.75">
      <c r="E544241" s="537"/>
    </row>
    <row r="544242" spans="5:5">
      <c r="E544242" s="315"/>
    </row>
    <row r="544243" spans="5:5" ht="21.75">
      <c r="E544243" s="537"/>
    </row>
    <row r="544244" spans="5:5">
      <c r="E544244" s="315"/>
    </row>
    <row r="544245" spans="5:5" ht="21.75">
      <c r="E544245" s="537"/>
    </row>
    <row r="544246" spans="5:5">
      <c r="E544246" s="315"/>
    </row>
    <row r="544247" spans="5:5" ht="21.75">
      <c r="E544247" s="537"/>
    </row>
    <row r="544248" spans="5:5">
      <c r="E544248" s="315"/>
    </row>
    <row r="544249" spans="5:5" ht="21.75">
      <c r="E544249" s="537"/>
    </row>
    <row r="544250" spans="5:5">
      <c r="E544250" s="315"/>
    </row>
    <row r="544251" spans="5:5" ht="21.75">
      <c r="E544251" s="537"/>
    </row>
    <row r="544252" spans="5:5">
      <c r="E544252" s="315"/>
    </row>
    <row r="544253" spans="5:5" ht="21.75">
      <c r="E544253" s="537"/>
    </row>
    <row r="544254" spans="5:5">
      <c r="E544254" s="315"/>
    </row>
    <row r="544255" spans="5:5" ht="21.75">
      <c r="E544255" s="537"/>
    </row>
    <row r="544256" spans="5:5">
      <c r="E544256" s="315"/>
    </row>
    <row r="544257" spans="5:5" ht="21.75">
      <c r="E544257" s="537"/>
    </row>
    <row r="544258" spans="5:5">
      <c r="E544258" s="315"/>
    </row>
    <row r="544259" spans="5:5" ht="21.75">
      <c r="E544259" s="537"/>
    </row>
    <row r="544260" spans="5:5">
      <c r="E544260" s="315"/>
    </row>
    <row r="544261" spans="5:5" ht="21.75">
      <c r="E544261" s="537"/>
    </row>
    <row r="544262" spans="5:5">
      <c r="E544262" s="315"/>
    </row>
    <row r="544263" spans="5:5" ht="21.75">
      <c r="E544263" s="537"/>
    </row>
    <row r="544264" spans="5:5">
      <c r="E544264" s="315"/>
    </row>
    <row r="544265" spans="5:5" ht="21.75">
      <c r="E544265" s="537"/>
    </row>
    <row r="544266" spans="5:5">
      <c r="E544266" s="315"/>
    </row>
    <row r="544267" spans="5:5" ht="21.75">
      <c r="E544267" s="537"/>
    </row>
    <row r="544268" spans="5:5">
      <c r="E544268" s="315"/>
    </row>
    <row r="544269" spans="5:5" ht="21.75">
      <c r="E544269" s="537"/>
    </row>
    <row r="544270" spans="5:5">
      <c r="E544270" s="315"/>
    </row>
    <row r="544271" spans="5:5" ht="21.75">
      <c r="E544271" s="537"/>
    </row>
    <row r="544272" spans="5:5">
      <c r="E544272" s="315"/>
    </row>
    <row r="544273" spans="5:5" ht="21.75">
      <c r="E544273" s="537"/>
    </row>
    <row r="544274" spans="5:5">
      <c r="E544274" s="315"/>
    </row>
    <row r="544275" spans="5:5" ht="21.75">
      <c r="E544275" s="537"/>
    </row>
    <row r="544276" spans="5:5">
      <c r="E544276" s="315"/>
    </row>
    <row r="544277" spans="5:5" ht="21.75">
      <c r="E544277" s="537"/>
    </row>
    <row r="544278" spans="5:5">
      <c r="E544278" s="315"/>
    </row>
    <row r="544279" spans="5:5" ht="21.75">
      <c r="E544279" s="537"/>
    </row>
    <row r="544280" spans="5:5">
      <c r="E544280" s="315"/>
    </row>
    <row r="544281" spans="5:5" ht="21.75">
      <c r="E544281" s="537"/>
    </row>
    <row r="544282" spans="5:5">
      <c r="E544282" s="315"/>
    </row>
    <row r="544283" spans="5:5" ht="21.75">
      <c r="E544283" s="537"/>
    </row>
    <row r="544284" spans="5:5">
      <c r="E544284" s="315"/>
    </row>
    <row r="544285" spans="5:5" ht="21.75">
      <c r="E544285" s="537"/>
    </row>
    <row r="544286" spans="5:5">
      <c r="E544286" s="315"/>
    </row>
    <row r="544287" spans="5:5" ht="21.75">
      <c r="E544287" s="537"/>
    </row>
    <row r="544288" spans="5:5">
      <c r="E544288" s="315"/>
    </row>
    <row r="544289" spans="5:5" ht="21.75">
      <c r="E544289" s="537"/>
    </row>
    <row r="544290" spans="5:5">
      <c r="E544290" s="315"/>
    </row>
    <row r="544291" spans="5:5" ht="21.75">
      <c r="E544291" s="537"/>
    </row>
    <row r="544292" spans="5:5">
      <c r="E544292" s="315"/>
    </row>
    <row r="544293" spans="5:5" ht="21.75">
      <c r="E544293" s="537"/>
    </row>
    <row r="544294" spans="5:5">
      <c r="E544294" s="315"/>
    </row>
    <row r="544295" spans="5:5" ht="21.75">
      <c r="E544295" s="537"/>
    </row>
    <row r="544296" spans="5:5">
      <c r="E544296" s="315"/>
    </row>
    <row r="544297" spans="5:5" ht="21.75">
      <c r="E544297" s="537"/>
    </row>
    <row r="544298" spans="5:5">
      <c r="E544298" s="315"/>
    </row>
    <row r="544299" spans="5:5" ht="21.75">
      <c r="E544299" s="537"/>
    </row>
    <row r="544300" spans="5:5">
      <c r="E544300" s="315"/>
    </row>
    <row r="544301" spans="5:5" ht="21.75">
      <c r="E544301" s="537"/>
    </row>
    <row r="544302" spans="5:5">
      <c r="E544302" s="315"/>
    </row>
    <row r="544303" spans="5:5" ht="21.75">
      <c r="E544303" s="537"/>
    </row>
    <row r="544304" spans="5:5">
      <c r="E544304" s="315"/>
    </row>
    <row r="544305" spans="5:5" ht="21.75">
      <c r="E544305" s="537"/>
    </row>
    <row r="544306" spans="5:5">
      <c r="E544306" s="315"/>
    </row>
    <row r="544307" spans="5:5" ht="21.75">
      <c r="E544307" s="537"/>
    </row>
    <row r="544308" spans="5:5">
      <c r="E544308" s="315"/>
    </row>
    <row r="544309" spans="5:5" ht="21.75">
      <c r="E544309" s="537"/>
    </row>
    <row r="544310" spans="5:5">
      <c r="E544310" s="315"/>
    </row>
    <row r="544311" spans="5:5" ht="21.75">
      <c r="E544311" s="537"/>
    </row>
    <row r="544312" spans="5:5">
      <c r="E544312" s="315"/>
    </row>
    <row r="544313" spans="5:5" ht="21.75">
      <c r="E544313" s="537"/>
    </row>
    <row r="544314" spans="5:5">
      <c r="E544314" s="315"/>
    </row>
    <row r="544315" spans="5:5" ht="21.75">
      <c r="E544315" s="537"/>
    </row>
    <row r="544316" spans="5:5">
      <c r="E544316" s="315"/>
    </row>
    <row r="544317" spans="5:5" ht="21.75">
      <c r="E544317" s="537"/>
    </row>
    <row r="544318" spans="5:5">
      <c r="E544318" s="315"/>
    </row>
    <row r="544319" spans="5:5" ht="21.75">
      <c r="E544319" s="537"/>
    </row>
    <row r="544320" spans="5:5">
      <c r="E544320" s="315"/>
    </row>
    <row r="544321" spans="5:5" ht="21.75">
      <c r="E544321" s="537"/>
    </row>
    <row r="544322" spans="5:5">
      <c r="E544322" s="315"/>
    </row>
    <row r="544323" spans="5:5" ht="21.75">
      <c r="E544323" s="537"/>
    </row>
    <row r="544324" spans="5:5">
      <c r="E544324" s="315"/>
    </row>
    <row r="544325" spans="5:5" ht="21.75">
      <c r="E544325" s="537"/>
    </row>
    <row r="544326" spans="5:5">
      <c r="E544326" s="315"/>
    </row>
    <row r="544327" spans="5:5" ht="21.75">
      <c r="E544327" s="537"/>
    </row>
    <row r="544328" spans="5:5">
      <c r="E544328" s="315"/>
    </row>
    <row r="544329" spans="5:5" ht="21.75">
      <c r="E544329" s="537"/>
    </row>
    <row r="544330" spans="5:5">
      <c r="E544330" s="315"/>
    </row>
    <row r="544331" spans="5:5" ht="21.75">
      <c r="E544331" s="537"/>
    </row>
    <row r="544332" spans="5:5">
      <c r="E544332" s="315"/>
    </row>
    <row r="544333" spans="5:5" ht="21.75">
      <c r="E544333" s="537"/>
    </row>
    <row r="544334" spans="5:5">
      <c r="E544334" s="315"/>
    </row>
    <row r="544335" spans="5:5" ht="21.75">
      <c r="E544335" s="537"/>
    </row>
    <row r="544336" spans="5:5">
      <c r="E544336" s="315"/>
    </row>
    <row r="544337" spans="5:5" ht="21.75">
      <c r="E544337" s="537"/>
    </row>
    <row r="544338" spans="5:5">
      <c r="E544338" s="315"/>
    </row>
    <row r="544339" spans="5:5" ht="21.75">
      <c r="E544339" s="537"/>
    </row>
    <row r="544340" spans="5:5">
      <c r="E544340" s="315"/>
    </row>
    <row r="544341" spans="5:5" ht="21.75">
      <c r="E544341" s="537"/>
    </row>
    <row r="544342" spans="5:5">
      <c r="E544342" s="315"/>
    </row>
    <row r="544343" spans="5:5" ht="21.75">
      <c r="E544343" s="537"/>
    </row>
    <row r="544344" spans="5:5">
      <c r="E544344" s="315"/>
    </row>
    <row r="544345" spans="5:5" ht="21.75">
      <c r="E544345" s="537"/>
    </row>
    <row r="544346" spans="5:5">
      <c r="E544346" s="315"/>
    </row>
    <row r="544347" spans="5:5" ht="21.75">
      <c r="E544347" s="537"/>
    </row>
    <row r="544348" spans="5:5">
      <c r="E544348" s="315"/>
    </row>
    <row r="544349" spans="5:5" ht="21.75">
      <c r="E544349" s="537"/>
    </row>
    <row r="544350" spans="5:5">
      <c r="E544350" s="315"/>
    </row>
    <row r="544351" spans="5:5" ht="21.75">
      <c r="E544351" s="537"/>
    </row>
    <row r="544352" spans="5:5">
      <c r="E544352" s="315"/>
    </row>
    <row r="544353" spans="5:5" ht="21.75">
      <c r="E544353" s="537"/>
    </row>
    <row r="544354" spans="5:5">
      <c r="E544354" s="315"/>
    </row>
    <row r="544355" spans="5:5" ht="21.75">
      <c r="E544355" s="537"/>
    </row>
    <row r="544356" spans="5:5">
      <c r="E544356" s="315"/>
    </row>
    <row r="544357" spans="5:5" ht="21.75">
      <c r="E544357" s="537"/>
    </row>
    <row r="544358" spans="5:5">
      <c r="E544358" s="315"/>
    </row>
    <row r="544359" spans="5:5" ht="21.75">
      <c r="E544359" s="537"/>
    </row>
    <row r="544360" spans="5:5">
      <c r="E544360" s="315"/>
    </row>
    <row r="544361" spans="5:5" ht="21.75">
      <c r="E544361" s="537"/>
    </row>
    <row r="544362" spans="5:5">
      <c r="E544362" s="315"/>
    </row>
    <row r="544363" spans="5:5" ht="21.75">
      <c r="E544363" s="537"/>
    </row>
    <row r="544364" spans="5:5">
      <c r="E544364" s="315"/>
    </row>
    <row r="544365" spans="5:5" ht="21.75">
      <c r="E544365" s="537"/>
    </row>
    <row r="544366" spans="5:5">
      <c r="E544366" s="315"/>
    </row>
    <row r="544367" spans="5:5" ht="21.75">
      <c r="E544367" s="537"/>
    </row>
    <row r="544368" spans="5:5">
      <c r="E544368" s="315"/>
    </row>
    <row r="544369" spans="5:5" ht="21.75">
      <c r="E544369" s="537"/>
    </row>
    <row r="544370" spans="5:5">
      <c r="E544370" s="315"/>
    </row>
    <row r="544371" spans="5:5" ht="21.75">
      <c r="E544371" s="537"/>
    </row>
    <row r="544372" spans="5:5">
      <c r="E544372" s="315"/>
    </row>
    <row r="544373" spans="5:5" ht="21.75">
      <c r="E544373" s="537"/>
    </row>
    <row r="544374" spans="5:5">
      <c r="E544374" s="315"/>
    </row>
    <row r="544375" spans="5:5" ht="21.75">
      <c r="E544375" s="537"/>
    </row>
    <row r="544376" spans="5:5">
      <c r="E544376" s="315"/>
    </row>
    <row r="544377" spans="5:5" ht="21.75">
      <c r="E544377" s="537"/>
    </row>
    <row r="544378" spans="5:5">
      <c r="E544378" s="315"/>
    </row>
    <row r="544379" spans="5:5" ht="21.75">
      <c r="E544379" s="537"/>
    </row>
    <row r="544380" spans="5:5">
      <c r="E544380" s="315"/>
    </row>
    <row r="544381" spans="5:5" ht="21.75">
      <c r="E544381" s="537"/>
    </row>
    <row r="544382" spans="5:5">
      <c r="E544382" s="315"/>
    </row>
    <row r="544383" spans="5:5" ht="21.75">
      <c r="E544383" s="537"/>
    </row>
    <row r="544384" spans="5:5">
      <c r="E544384" s="315"/>
    </row>
    <row r="544385" spans="5:5" ht="21.75">
      <c r="E544385" s="537"/>
    </row>
    <row r="544386" spans="5:5">
      <c r="E544386" s="315"/>
    </row>
    <row r="544387" spans="5:5" ht="21.75">
      <c r="E544387" s="537"/>
    </row>
    <row r="544388" spans="5:5">
      <c r="E544388" s="315"/>
    </row>
    <row r="544389" spans="5:5" ht="21.75">
      <c r="E544389" s="537"/>
    </row>
    <row r="544390" spans="5:5">
      <c r="E544390" s="315"/>
    </row>
    <row r="544391" spans="5:5" ht="21.75">
      <c r="E544391" s="537"/>
    </row>
    <row r="544392" spans="5:5">
      <c r="E544392" s="315"/>
    </row>
    <row r="544393" spans="5:5" ht="21.75">
      <c r="E544393" s="537"/>
    </row>
    <row r="544394" spans="5:5">
      <c r="E544394" s="315"/>
    </row>
    <row r="544395" spans="5:5" ht="21.75">
      <c r="E544395" s="537"/>
    </row>
    <row r="544396" spans="5:5">
      <c r="E544396" s="315"/>
    </row>
    <row r="544397" spans="5:5" ht="21.75">
      <c r="E544397" s="537"/>
    </row>
    <row r="544398" spans="5:5">
      <c r="E544398" s="315"/>
    </row>
    <row r="544399" spans="5:5" ht="21.75">
      <c r="E544399" s="537"/>
    </row>
    <row r="544400" spans="5:5">
      <c r="E544400" s="315"/>
    </row>
    <row r="544401" spans="5:5" ht="21.75">
      <c r="E544401" s="537"/>
    </row>
    <row r="544402" spans="5:5">
      <c r="E544402" s="315"/>
    </row>
    <row r="544403" spans="5:5" ht="21.75">
      <c r="E544403" s="537"/>
    </row>
    <row r="544404" spans="5:5">
      <c r="E544404" s="315"/>
    </row>
    <row r="544405" spans="5:5" ht="21.75">
      <c r="E544405" s="537"/>
    </row>
    <row r="544406" spans="5:5">
      <c r="E544406" s="315"/>
    </row>
    <row r="544407" spans="5:5" ht="21.75">
      <c r="E544407" s="537"/>
    </row>
    <row r="544408" spans="5:5">
      <c r="E544408" s="315"/>
    </row>
    <row r="544409" spans="5:5" ht="21.75">
      <c r="E544409" s="537"/>
    </row>
    <row r="544410" spans="5:5">
      <c r="E544410" s="315"/>
    </row>
    <row r="544411" spans="5:5" ht="21.75">
      <c r="E544411" s="537"/>
    </row>
    <row r="544412" spans="5:5">
      <c r="E544412" s="315"/>
    </row>
    <row r="544413" spans="5:5" ht="21.75">
      <c r="E544413" s="537"/>
    </row>
    <row r="544414" spans="5:5">
      <c r="E544414" s="315"/>
    </row>
    <row r="544415" spans="5:5" ht="21.75">
      <c r="E544415" s="537"/>
    </row>
    <row r="544416" spans="5:5">
      <c r="E544416" s="315"/>
    </row>
    <row r="544417" spans="5:5" ht="21.75">
      <c r="E544417" s="537"/>
    </row>
    <row r="544418" spans="5:5">
      <c r="E544418" s="315"/>
    </row>
    <row r="544419" spans="5:5" ht="21.75">
      <c r="E544419" s="537"/>
    </row>
    <row r="544420" spans="5:5">
      <c r="E544420" s="315"/>
    </row>
    <row r="544421" spans="5:5" ht="21.75">
      <c r="E544421" s="537"/>
    </row>
    <row r="544422" spans="5:5">
      <c r="E544422" s="315"/>
    </row>
    <row r="544423" spans="5:5" ht="21.75">
      <c r="E544423" s="537"/>
    </row>
    <row r="544424" spans="5:5">
      <c r="E544424" s="315"/>
    </row>
    <row r="544425" spans="5:5" ht="21.75">
      <c r="E544425" s="537"/>
    </row>
    <row r="544426" spans="5:5">
      <c r="E544426" s="315"/>
    </row>
    <row r="544427" spans="5:5" ht="21.75">
      <c r="E544427" s="537"/>
    </row>
    <row r="544428" spans="5:5">
      <c r="E544428" s="315"/>
    </row>
    <row r="544429" spans="5:5" ht="21.75">
      <c r="E544429" s="537"/>
    </row>
    <row r="544430" spans="5:5">
      <c r="E544430" s="315"/>
    </row>
    <row r="544431" spans="5:5" ht="21.75">
      <c r="E544431" s="537"/>
    </row>
    <row r="544432" spans="5:5">
      <c r="E544432" s="315"/>
    </row>
    <row r="544433" spans="5:5" ht="21.75">
      <c r="E544433" s="537"/>
    </row>
    <row r="544434" spans="5:5">
      <c r="E544434" s="315"/>
    </row>
    <row r="544435" spans="5:5" ht="21.75">
      <c r="E544435" s="537"/>
    </row>
    <row r="544436" spans="5:5">
      <c r="E544436" s="315"/>
    </row>
    <row r="544437" spans="5:5" ht="21.75">
      <c r="E544437" s="537"/>
    </row>
    <row r="544438" spans="5:5">
      <c r="E544438" s="315"/>
    </row>
    <row r="544439" spans="5:5" ht="21.75">
      <c r="E544439" s="537"/>
    </row>
    <row r="544440" spans="5:5">
      <c r="E544440" s="315"/>
    </row>
    <row r="544441" spans="5:5" ht="21.75">
      <c r="E544441" s="537"/>
    </row>
    <row r="544442" spans="5:5">
      <c r="E544442" s="315"/>
    </row>
    <row r="544443" spans="5:5" ht="21.75">
      <c r="E544443" s="537"/>
    </row>
    <row r="544444" spans="5:5">
      <c r="E544444" s="315"/>
    </row>
    <row r="544445" spans="5:5" ht="21.75">
      <c r="E544445" s="537"/>
    </row>
    <row r="544446" spans="5:5">
      <c r="E544446" s="315"/>
    </row>
    <row r="544447" spans="5:5" ht="21.75">
      <c r="E544447" s="537"/>
    </row>
    <row r="544448" spans="5:5">
      <c r="E544448" s="315"/>
    </row>
    <row r="544449" spans="5:5" ht="21.75">
      <c r="E544449" s="537"/>
    </row>
    <row r="544450" spans="5:5">
      <c r="E544450" s="315"/>
    </row>
    <row r="544451" spans="5:5" ht="21.75">
      <c r="E544451" s="537"/>
    </row>
    <row r="544452" spans="5:5">
      <c r="E544452" s="315"/>
    </row>
    <row r="544453" spans="5:5" ht="21.75">
      <c r="E544453" s="537"/>
    </row>
    <row r="544454" spans="5:5">
      <c r="E544454" s="315"/>
    </row>
    <row r="544455" spans="5:5" ht="21.75">
      <c r="E544455" s="537"/>
    </row>
    <row r="544456" spans="5:5">
      <c r="E544456" s="315"/>
    </row>
    <row r="544457" spans="5:5" ht="21.75">
      <c r="E544457" s="537"/>
    </row>
    <row r="544458" spans="5:5">
      <c r="E544458" s="315"/>
    </row>
    <row r="544459" spans="5:5" ht="21.75">
      <c r="E544459" s="537"/>
    </row>
    <row r="544460" spans="5:5">
      <c r="E544460" s="315"/>
    </row>
    <row r="544461" spans="5:5" ht="21.75">
      <c r="E544461" s="537"/>
    </row>
    <row r="544462" spans="5:5">
      <c r="E544462" s="315"/>
    </row>
    <row r="544463" spans="5:5" ht="21.75">
      <c r="E544463" s="537"/>
    </row>
    <row r="544464" spans="5:5">
      <c r="E544464" s="315"/>
    </row>
    <row r="544465" spans="5:5" ht="21.75">
      <c r="E544465" s="537"/>
    </row>
    <row r="544466" spans="5:5">
      <c r="E544466" s="315"/>
    </row>
    <row r="544467" spans="5:5" ht="21.75">
      <c r="E544467" s="537"/>
    </row>
    <row r="544468" spans="5:5">
      <c r="E544468" s="315"/>
    </row>
    <row r="544469" spans="5:5" ht="21.75">
      <c r="E544469" s="537"/>
    </row>
    <row r="544470" spans="5:5">
      <c r="E544470" s="315"/>
    </row>
    <row r="544471" spans="5:5" ht="21.75">
      <c r="E544471" s="537"/>
    </row>
    <row r="544472" spans="5:5">
      <c r="E544472" s="315"/>
    </row>
    <row r="544473" spans="5:5" ht="21.75">
      <c r="E544473" s="537"/>
    </row>
    <row r="544474" spans="5:5">
      <c r="E544474" s="315"/>
    </row>
    <row r="544475" spans="5:5" ht="21.75">
      <c r="E544475" s="537"/>
    </row>
    <row r="544476" spans="5:5">
      <c r="E544476" s="315"/>
    </row>
    <row r="544477" spans="5:5" ht="21.75">
      <c r="E544477" s="537"/>
    </row>
    <row r="544478" spans="5:5">
      <c r="E544478" s="315"/>
    </row>
    <row r="544479" spans="5:5" ht="21.75">
      <c r="E544479" s="537"/>
    </row>
    <row r="544480" spans="5:5">
      <c r="E544480" s="315"/>
    </row>
    <row r="544481" spans="5:5" ht="21.75">
      <c r="E544481" s="537"/>
    </row>
    <row r="544482" spans="5:5">
      <c r="E544482" s="315"/>
    </row>
    <row r="544483" spans="5:5" ht="21.75">
      <c r="E544483" s="537"/>
    </row>
    <row r="544484" spans="5:5">
      <c r="E544484" s="315"/>
    </row>
    <row r="544485" spans="5:5" ht="21.75">
      <c r="E544485" s="537"/>
    </row>
    <row r="544486" spans="5:5">
      <c r="E544486" s="315"/>
    </row>
    <row r="544487" spans="5:5" ht="21.75">
      <c r="E544487" s="537"/>
    </row>
    <row r="544488" spans="5:5">
      <c r="E544488" s="315"/>
    </row>
    <row r="544489" spans="5:5" ht="21.75">
      <c r="E544489" s="537"/>
    </row>
    <row r="544490" spans="5:5">
      <c r="E544490" s="315"/>
    </row>
    <row r="544491" spans="5:5" ht="21.75">
      <c r="E544491" s="537"/>
    </row>
    <row r="544492" spans="5:5">
      <c r="E544492" s="315"/>
    </row>
    <row r="544493" spans="5:5" ht="21.75">
      <c r="E544493" s="537"/>
    </row>
    <row r="544494" spans="5:5">
      <c r="E544494" s="315"/>
    </row>
    <row r="544495" spans="5:5" ht="21.75">
      <c r="E544495" s="537"/>
    </row>
    <row r="544496" spans="5:5">
      <c r="E544496" s="315"/>
    </row>
    <row r="544497" spans="5:5" ht="21.75">
      <c r="E544497" s="537"/>
    </row>
    <row r="544498" spans="5:5">
      <c r="E544498" s="315"/>
    </row>
    <row r="544499" spans="5:5" ht="21.75">
      <c r="E544499" s="537"/>
    </row>
    <row r="544500" spans="5:5">
      <c r="E544500" s="315"/>
    </row>
    <row r="544501" spans="5:5" ht="21.75">
      <c r="E544501" s="537"/>
    </row>
    <row r="544502" spans="5:5">
      <c r="E544502" s="315"/>
    </row>
    <row r="544503" spans="5:5" ht="21.75">
      <c r="E544503" s="537"/>
    </row>
    <row r="544504" spans="5:5">
      <c r="E544504" s="315"/>
    </row>
    <row r="544505" spans="5:5" ht="21.75">
      <c r="E544505" s="537"/>
    </row>
    <row r="544506" spans="5:5">
      <c r="E544506" s="315"/>
    </row>
    <row r="544507" spans="5:5" ht="21.75">
      <c r="E544507" s="537"/>
    </row>
    <row r="544508" spans="5:5">
      <c r="E544508" s="315"/>
    </row>
    <row r="544509" spans="5:5" ht="21.75">
      <c r="E544509" s="537"/>
    </row>
    <row r="544510" spans="5:5">
      <c r="E544510" s="315"/>
    </row>
    <row r="544511" spans="5:5" ht="21.75">
      <c r="E544511" s="537"/>
    </row>
    <row r="544512" spans="5:5">
      <c r="E544512" s="315"/>
    </row>
    <row r="544513" spans="5:5" ht="21.75">
      <c r="E544513" s="537"/>
    </row>
    <row r="544514" spans="5:5">
      <c r="E544514" s="315"/>
    </row>
    <row r="544515" spans="5:5" ht="21.75">
      <c r="E544515" s="537"/>
    </row>
    <row r="544516" spans="5:5">
      <c r="E544516" s="315"/>
    </row>
    <row r="544517" spans="5:5" ht="21.75">
      <c r="E544517" s="537"/>
    </row>
    <row r="544518" spans="5:5">
      <c r="E544518" s="315"/>
    </row>
    <row r="544519" spans="5:5" ht="21.75">
      <c r="E544519" s="537"/>
    </row>
    <row r="544520" spans="5:5">
      <c r="E544520" s="315"/>
    </row>
    <row r="544521" spans="5:5" ht="21.75">
      <c r="E544521" s="537"/>
    </row>
    <row r="544522" spans="5:5">
      <c r="E544522" s="315"/>
    </row>
    <row r="544523" spans="5:5" ht="21.75">
      <c r="E544523" s="537"/>
    </row>
    <row r="544524" spans="5:5">
      <c r="E544524" s="315"/>
    </row>
    <row r="544525" spans="5:5" ht="21.75">
      <c r="E544525" s="537"/>
    </row>
    <row r="544526" spans="5:5">
      <c r="E544526" s="315"/>
    </row>
    <row r="544527" spans="5:5" ht="21.75">
      <c r="E544527" s="537"/>
    </row>
    <row r="544528" spans="5:5">
      <c r="E544528" s="315"/>
    </row>
    <row r="544529" spans="5:5" ht="21.75">
      <c r="E544529" s="537"/>
    </row>
    <row r="544530" spans="5:5">
      <c r="E544530" s="315"/>
    </row>
    <row r="544531" spans="5:5" ht="21.75">
      <c r="E544531" s="537"/>
    </row>
    <row r="544532" spans="5:5">
      <c r="E544532" s="315"/>
    </row>
    <row r="544533" spans="5:5" ht="21.75">
      <c r="E544533" s="537"/>
    </row>
    <row r="544534" spans="5:5">
      <c r="E544534" s="315"/>
    </row>
    <row r="544535" spans="5:5" ht="21.75">
      <c r="E544535" s="537"/>
    </row>
    <row r="544536" spans="5:5">
      <c r="E544536" s="315"/>
    </row>
    <row r="544537" spans="5:5" ht="21.75">
      <c r="E544537" s="537"/>
    </row>
    <row r="544538" spans="5:5">
      <c r="E544538" s="315"/>
    </row>
    <row r="544539" spans="5:5" ht="21.75">
      <c r="E544539" s="537"/>
    </row>
    <row r="544540" spans="5:5">
      <c r="E544540" s="315"/>
    </row>
    <row r="544541" spans="5:5" ht="21.75">
      <c r="E544541" s="537"/>
    </row>
    <row r="544542" spans="5:5">
      <c r="E544542" s="315"/>
    </row>
    <row r="544543" spans="5:5" ht="21.75">
      <c r="E544543" s="537"/>
    </row>
    <row r="544544" spans="5:5">
      <c r="E544544" s="315"/>
    </row>
    <row r="544545" spans="5:5" ht="21.75">
      <c r="E544545" s="537"/>
    </row>
    <row r="544546" spans="5:5">
      <c r="E544546" s="315"/>
    </row>
    <row r="544547" spans="5:5" ht="21.75">
      <c r="E544547" s="537"/>
    </row>
    <row r="544548" spans="5:5">
      <c r="E544548" s="315"/>
    </row>
    <row r="544549" spans="5:5" ht="21.75">
      <c r="E544549" s="537"/>
    </row>
    <row r="544550" spans="5:5">
      <c r="E544550" s="315"/>
    </row>
    <row r="544551" spans="5:5" ht="21.75">
      <c r="E544551" s="537"/>
    </row>
    <row r="544552" spans="5:5">
      <c r="E544552" s="315"/>
    </row>
    <row r="544553" spans="5:5" ht="21.75">
      <c r="E544553" s="537"/>
    </row>
    <row r="544554" spans="5:5">
      <c r="E544554" s="315"/>
    </row>
    <row r="544555" spans="5:5" ht="21.75">
      <c r="E544555" s="537"/>
    </row>
    <row r="544556" spans="5:5">
      <c r="E544556" s="315"/>
    </row>
    <row r="544557" spans="5:5" ht="21.75">
      <c r="E544557" s="537"/>
    </row>
    <row r="544558" spans="5:5">
      <c r="E544558" s="315"/>
    </row>
    <row r="544559" spans="5:5" ht="21.75">
      <c r="E544559" s="537"/>
    </row>
    <row r="544560" spans="5:5">
      <c r="E544560" s="315"/>
    </row>
    <row r="544561" spans="5:5" ht="21.75">
      <c r="E544561" s="537"/>
    </row>
    <row r="544562" spans="5:5">
      <c r="E544562" s="315"/>
    </row>
    <row r="544563" spans="5:5" ht="21.75">
      <c r="E544563" s="537"/>
    </row>
    <row r="544564" spans="5:5">
      <c r="E544564" s="315"/>
    </row>
    <row r="544565" spans="5:5" ht="21.75">
      <c r="E544565" s="537"/>
    </row>
    <row r="544566" spans="5:5">
      <c r="E544566" s="315"/>
    </row>
    <row r="544567" spans="5:5" ht="21.75">
      <c r="E544567" s="537"/>
    </row>
    <row r="544568" spans="5:5">
      <c r="E544568" s="315"/>
    </row>
    <row r="544569" spans="5:5" ht="21.75">
      <c r="E544569" s="537"/>
    </row>
    <row r="544570" spans="5:5">
      <c r="E544570" s="315"/>
    </row>
    <row r="544571" spans="5:5" ht="21.75">
      <c r="E544571" s="537"/>
    </row>
    <row r="544572" spans="5:5">
      <c r="E544572" s="315"/>
    </row>
    <row r="544573" spans="5:5" ht="21.75">
      <c r="E544573" s="537"/>
    </row>
    <row r="544574" spans="5:5">
      <c r="E544574" s="315"/>
    </row>
    <row r="544575" spans="5:5" ht="21.75">
      <c r="E544575" s="537"/>
    </row>
    <row r="544576" spans="5:5">
      <c r="E544576" s="315"/>
    </row>
    <row r="544577" spans="5:5" ht="21.75">
      <c r="E544577" s="537"/>
    </row>
    <row r="544578" spans="5:5">
      <c r="E544578" s="315"/>
    </row>
    <row r="544579" spans="5:5" ht="21.75">
      <c r="E544579" s="537"/>
    </row>
    <row r="544580" spans="5:5">
      <c r="E544580" s="315"/>
    </row>
    <row r="544581" spans="5:5" ht="21.75">
      <c r="E544581" s="537"/>
    </row>
    <row r="544582" spans="5:5">
      <c r="E544582" s="315"/>
    </row>
    <row r="544583" spans="5:5" ht="21.75">
      <c r="E544583" s="537"/>
    </row>
    <row r="544584" spans="5:5">
      <c r="E544584" s="315"/>
    </row>
    <row r="544585" spans="5:5" ht="21.75">
      <c r="E544585" s="537"/>
    </row>
    <row r="544586" spans="5:5">
      <c r="E544586" s="315"/>
    </row>
    <row r="544587" spans="5:5" ht="21.75">
      <c r="E544587" s="537"/>
    </row>
    <row r="544588" spans="5:5">
      <c r="E544588" s="315"/>
    </row>
    <row r="544589" spans="5:5" ht="21.75">
      <c r="E544589" s="537"/>
    </row>
    <row r="544590" spans="5:5">
      <c r="E544590" s="315"/>
    </row>
    <row r="544591" spans="5:5" ht="21.75">
      <c r="E544591" s="537"/>
    </row>
    <row r="544592" spans="5:5">
      <c r="E544592" s="315"/>
    </row>
    <row r="544593" spans="5:5" ht="21.75">
      <c r="E544593" s="537"/>
    </row>
    <row r="544594" spans="5:5">
      <c r="E544594" s="315"/>
    </row>
    <row r="544595" spans="5:5" ht="21.75">
      <c r="E544595" s="537"/>
    </row>
    <row r="544596" spans="5:5">
      <c r="E544596" s="315"/>
    </row>
    <row r="544597" spans="5:5" ht="21.75">
      <c r="E544597" s="537"/>
    </row>
    <row r="544598" spans="5:5">
      <c r="E544598" s="315"/>
    </row>
    <row r="544599" spans="5:5" ht="21.75">
      <c r="E544599" s="537"/>
    </row>
    <row r="544600" spans="5:5">
      <c r="E544600" s="315"/>
    </row>
    <row r="544601" spans="5:5" ht="21.75">
      <c r="E544601" s="537"/>
    </row>
    <row r="544602" spans="5:5">
      <c r="E544602" s="315"/>
    </row>
    <row r="544603" spans="5:5" ht="21.75">
      <c r="E544603" s="537"/>
    </row>
    <row r="544604" spans="5:5">
      <c r="E544604" s="315"/>
    </row>
    <row r="544605" spans="5:5" ht="21.75">
      <c r="E544605" s="537"/>
    </row>
    <row r="544606" spans="5:5">
      <c r="E544606" s="315"/>
    </row>
    <row r="544607" spans="5:5" ht="21.75">
      <c r="E544607" s="537"/>
    </row>
    <row r="544608" spans="5:5">
      <c r="E544608" s="315"/>
    </row>
    <row r="544609" spans="5:5" ht="21.75">
      <c r="E544609" s="537"/>
    </row>
    <row r="544610" spans="5:5">
      <c r="E544610" s="315"/>
    </row>
    <row r="544611" spans="5:5" ht="21.75">
      <c r="E544611" s="537"/>
    </row>
    <row r="544612" spans="5:5">
      <c r="E544612" s="315"/>
    </row>
    <row r="544613" spans="5:5" ht="21.75">
      <c r="E544613" s="537"/>
    </row>
    <row r="544614" spans="5:5">
      <c r="E544614" s="315"/>
    </row>
    <row r="544615" spans="5:5" ht="21.75">
      <c r="E544615" s="537"/>
    </row>
    <row r="544616" spans="5:5">
      <c r="E544616" s="315"/>
    </row>
    <row r="544617" spans="5:5" ht="21.75">
      <c r="E544617" s="537"/>
    </row>
    <row r="544618" spans="5:5">
      <c r="E544618" s="315"/>
    </row>
    <row r="544619" spans="5:5" ht="21.75">
      <c r="E544619" s="537"/>
    </row>
    <row r="544620" spans="5:5">
      <c r="E544620" s="315"/>
    </row>
    <row r="544621" spans="5:5" ht="21.75">
      <c r="E544621" s="537"/>
    </row>
    <row r="544622" spans="5:5">
      <c r="E544622" s="315"/>
    </row>
    <row r="544623" spans="5:5" ht="21.75">
      <c r="E544623" s="537"/>
    </row>
    <row r="544624" spans="5:5">
      <c r="E544624" s="315"/>
    </row>
    <row r="544625" spans="5:5" ht="21.75">
      <c r="E544625" s="537"/>
    </row>
    <row r="544626" spans="5:5">
      <c r="E544626" s="315"/>
    </row>
    <row r="544627" spans="5:5" ht="21.75">
      <c r="E544627" s="537"/>
    </row>
    <row r="544628" spans="5:5">
      <c r="E544628" s="315"/>
    </row>
    <row r="544629" spans="5:5" ht="21.75">
      <c r="E544629" s="537"/>
    </row>
    <row r="544630" spans="5:5">
      <c r="E544630" s="315"/>
    </row>
    <row r="544631" spans="5:5" ht="21.75">
      <c r="E544631" s="537"/>
    </row>
    <row r="544632" spans="5:5">
      <c r="E544632" s="315"/>
    </row>
    <row r="544633" spans="5:5" ht="21.75">
      <c r="E544633" s="537"/>
    </row>
    <row r="544634" spans="5:5">
      <c r="E544634" s="315"/>
    </row>
    <row r="544635" spans="5:5" ht="21.75">
      <c r="E544635" s="537"/>
    </row>
    <row r="544636" spans="5:5">
      <c r="E544636" s="315"/>
    </row>
    <row r="544637" spans="5:5" ht="21.75">
      <c r="E544637" s="537"/>
    </row>
    <row r="544638" spans="5:5">
      <c r="E544638" s="315"/>
    </row>
    <row r="544639" spans="5:5" ht="21.75">
      <c r="E544639" s="537"/>
    </row>
    <row r="544640" spans="5:5">
      <c r="E544640" s="315"/>
    </row>
    <row r="544641" spans="5:5" ht="21.75">
      <c r="E544641" s="537"/>
    </row>
    <row r="544642" spans="5:5">
      <c r="E544642" s="315"/>
    </row>
    <row r="544643" spans="5:5" ht="21.75">
      <c r="E544643" s="537"/>
    </row>
    <row r="544644" spans="5:5">
      <c r="E544644" s="315"/>
    </row>
    <row r="544645" spans="5:5" ht="21.75">
      <c r="E544645" s="537"/>
    </row>
    <row r="544646" spans="5:5">
      <c r="E544646" s="315"/>
    </row>
    <row r="544647" spans="5:5" ht="21.75">
      <c r="E544647" s="537"/>
    </row>
    <row r="544648" spans="5:5">
      <c r="E544648" s="315"/>
    </row>
    <row r="544649" spans="5:5" ht="21.75">
      <c r="E544649" s="537"/>
    </row>
    <row r="544650" spans="5:5">
      <c r="E544650" s="315"/>
    </row>
    <row r="544651" spans="5:5" ht="21.75">
      <c r="E544651" s="537"/>
    </row>
    <row r="544652" spans="5:5">
      <c r="E544652" s="315"/>
    </row>
    <row r="544653" spans="5:5" ht="21.75">
      <c r="E544653" s="537"/>
    </row>
    <row r="544654" spans="5:5">
      <c r="E544654" s="315"/>
    </row>
    <row r="544655" spans="5:5" ht="21.75">
      <c r="E544655" s="537"/>
    </row>
    <row r="544656" spans="5:5">
      <c r="E544656" s="315"/>
    </row>
    <row r="544657" spans="5:5" ht="21.75">
      <c r="E544657" s="537"/>
    </row>
    <row r="544658" spans="5:5">
      <c r="E544658" s="315"/>
    </row>
    <row r="544659" spans="5:5" ht="21.75">
      <c r="E544659" s="537"/>
    </row>
    <row r="544660" spans="5:5">
      <c r="E544660" s="315"/>
    </row>
    <row r="544661" spans="5:5" ht="21.75">
      <c r="E544661" s="537"/>
    </row>
    <row r="544662" spans="5:5">
      <c r="E544662" s="315"/>
    </row>
    <row r="544663" spans="5:5" ht="21.75">
      <c r="E544663" s="537"/>
    </row>
    <row r="544664" spans="5:5">
      <c r="E544664" s="315"/>
    </row>
    <row r="544665" spans="5:5" ht="21.75">
      <c r="E544665" s="537"/>
    </row>
    <row r="544666" spans="5:5">
      <c r="E544666" s="315"/>
    </row>
    <row r="544667" spans="5:5" ht="21.75">
      <c r="E544667" s="537"/>
    </row>
    <row r="544668" spans="5:5">
      <c r="E544668" s="315"/>
    </row>
    <row r="544669" spans="5:5" ht="21.75">
      <c r="E544669" s="537"/>
    </row>
    <row r="544670" spans="5:5">
      <c r="E544670" s="315"/>
    </row>
    <row r="544671" spans="5:5" ht="21.75">
      <c r="E544671" s="537"/>
    </row>
    <row r="544672" spans="5:5">
      <c r="E544672" s="315"/>
    </row>
    <row r="544673" spans="5:5" ht="21.75">
      <c r="E544673" s="537"/>
    </row>
    <row r="544674" spans="5:5">
      <c r="E544674" s="315"/>
    </row>
    <row r="544675" spans="5:5" ht="21.75">
      <c r="E544675" s="537"/>
    </row>
    <row r="544676" spans="5:5">
      <c r="E544676" s="315"/>
    </row>
    <row r="544677" spans="5:5" ht="21.75">
      <c r="E544677" s="537"/>
    </row>
    <row r="544678" spans="5:5">
      <c r="E544678" s="315"/>
    </row>
    <row r="544679" spans="5:5" ht="21.75">
      <c r="E544679" s="537"/>
    </row>
    <row r="544680" spans="5:5">
      <c r="E544680" s="315"/>
    </row>
    <row r="544681" spans="5:5" ht="21.75">
      <c r="E544681" s="537"/>
    </row>
    <row r="544682" spans="5:5">
      <c r="E544682" s="315"/>
    </row>
    <row r="544683" spans="5:5" ht="21.75">
      <c r="E544683" s="537"/>
    </row>
    <row r="544684" spans="5:5">
      <c r="E544684" s="315"/>
    </row>
    <row r="544685" spans="5:5" ht="21.75">
      <c r="E544685" s="537"/>
    </row>
    <row r="544686" spans="5:5">
      <c r="E544686" s="315"/>
    </row>
    <row r="544687" spans="5:5" ht="21.75">
      <c r="E544687" s="537"/>
    </row>
    <row r="544688" spans="5:5">
      <c r="E544688" s="315"/>
    </row>
    <row r="544689" spans="5:5" ht="21.75">
      <c r="E544689" s="537"/>
    </row>
    <row r="544690" spans="5:5">
      <c r="E544690" s="315"/>
    </row>
    <row r="544691" spans="5:5" ht="21.75">
      <c r="E544691" s="537"/>
    </row>
    <row r="544692" spans="5:5">
      <c r="E544692" s="315"/>
    </row>
    <row r="544693" spans="5:5" ht="21.75">
      <c r="E544693" s="537"/>
    </row>
    <row r="544694" spans="5:5">
      <c r="E544694" s="315"/>
    </row>
    <row r="544695" spans="5:5" ht="21.75">
      <c r="E544695" s="537"/>
    </row>
    <row r="544696" spans="5:5">
      <c r="E544696" s="315"/>
    </row>
    <row r="544697" spans="5:5" ht="21.75">
      <c r="E544697" s="537"/>
    </row>
    <row r="544698" spans="5:5">
      <c r="E544698" s="315"/>
    </row>
    <row r="544699" spans="5:5" ht="21.75">
      <c r="E544699" s="537"/>
    </row>
    <row r="544700" spans="5:5">
      <c r="E544700" s="315"/>
    </row>
    <row r="544701" spans="5:5" ht="21.75">
      <c r="E544701" s="537"/>
    </row>
    <row r="544702" spans="5:5">
      <c r="E544702" s="315"/>
    </row>
    <row r="544703" spans="5:5" ht="21.75">
      <c r="E544703" s="537"/>
    </row>
    <row r="544704" spans="5:5">
      <c r="E544704" s="315"/>
    </row>
    <row r="544705" spans="5:5" ht="21.75">
      <c r="E544705" s="537"/>
    </row>
    <row r="544706" spans="5:5">
      <c r="E544706" s="315"/>
    </row>
    <row r="544707" spans="5:5" ht="21.75">
      <c r="E544707" s="537"/>
    </row>
    <row r="544708" spans="5:5">
      <c r="E544708" s="315"/>
    </row>
    <row r="544709" spans="5:5" ht="21.75">
      <c r="E544709" s="537"/>
    </row>
    <row r="544710" spans="5:5">
      <c r="E544710" s="315"/>
    </row>
    <row r="544711" spans="5:5" ht="21.75">
      <c r="E544711" s="537"/>
    </row>
    <row r="544712" spans="5:5">
      <c r="E544712" s="315"/>
    </row>
    <row r="544713" spans="5:5" ht="21.75">
      <c r="E544713" s="537"/>
    </row>
    <row r="544714" spans="5:5">
      <c r="E544714" s="315"/>
    </row>
    <row r="544715" spans="5:5" ht="21.75">
      <c r="E544715" s="537"/>
    </row>
    <row r="544716" spans="5:5">
      <c r="E544716" s="315"/>
    </row>
    <row r="544717" spans="5:5" ht="21.75">
      <c r="E544717" s="537"/>
    </row>
    <row r="544718" spans="5:5">
      <c r="E544718" s="315"/>
    </row>
    <row r="544719" spans="5:5" ht="21.75">
      <c r="E544719" s="537"/>
    </row>
    <row r="544720" spans="5:5">
      <c r="E544720" s="315"/>
    </row>
    <row r="544721" spans="5:5" ht="21.75">
      <c r="E544721" s="537"/>
    </row>
    <row r="544722" spans="5:5">
      <c r="E544722" s="315"/>
    </row>
    <row r="544723" spans="5:5" ht="21.75">
      <c r="E544723" s="537"/>
    </row>
    <row r="544724" spans="5:5">
      <c r="E544724" s="315"/>
    </row>
    <row r="544725" spans="5:5" ht="21.75">
      <c r="E544725" s="537"/>
    </row>
    <row r="544726" spans="5:5">
      <c r="E544726" s="315"/>
    </row>
    <row r="544727" spans="5:5" ht="21.75">
      <c r="E544727" s="537"/>
    </row>
    <row r="544728" spans="5:5">
      <c r="E544728" s="315"/>
    </row>
    <row r="544729" spans="5:5" ht="21.75">
      <c r="E544729" s="537"/>
    </row>
    <row r="544730" spans="5:5">
      <c r="E544730" s="315"/>
    </row>
    <row r="544731" spans="5:5" ht="21.75">
      <c r="E544731" s="537"/>
    </row>
    <row r="544732" spans="5:5">
      <c r="E544732" s="315"/>
    </row>
    <row r="544733" spans="5:5" ht="21.75">
      <c r="E544733" s="537"/>
    </row>
    <row r="544734" spans="5:5">
      <c r="E544734" s="315"/>
    </row>
    <row r="544735" spans="5:5" ht="21.75">
      <c r="E544735" s="537"/>
    </row>
    <row r="544736" spans="5:5">
      <c r="E544736" s="315"/>
    </row>
    <row r="544737" spans="5:5" ht="21.75">
      <c r="E544737" s="537"/>
    </row>
    <row r="544738" spans="5:5">
      <c r="E544738" s="315"/>
    </row>
    <row r="544739" spans="5:5" ht="21.75">
      <c r="E544739" s="537"/>
    </row>
    <row r="544740" spans="5:5">
      <c r="E544740" s="315"/>
    </row>
    <row r="544741" spans="5:5" ht="21.75">
      <c r="E544741" s="537"/>
    </row>
    <row r="544742" spans="5:5">
      <c r="E544742" s="315"/>
    </row>
    <row r="544743" spans="5:5" ht="21.75">
      <c r="E544743" s="537"/>
    </row>
    <row r="544744" spans="5:5">
      <c r="E544744" s="315"/>
    </row>
    <row r="544745" spans="5:5" ht="21.75">
      <c r="E544745" s="537"/>
    </row>
    <row r="544746" spans="5:5">
      <c r="E544746" s="315"/>
    </row>
    <row r="544747" spans="5:5" ht="21.75">
      <c r="E544747" s="537"/>
    </row>
    <row r="544748" spans="5:5">
      <c r="E544748" s="315"/>
    </row>
    <row r="544749" spans="5:5" ht="21.75">
      <c r="E544749" s="537"/>
    </row>
    <row r="544750" spans="5:5">
      <c r="E544750" s="315"/>
    </row>
    <row r="544751" spans="5:5" ht="21.75">
      <c r="E544751" s="537"/>
    </row>
    <row r="544752" spans="5:5">
      <c r="E544752" s="315"/>
    </row>
    <row r="544753" spans="5:5" ht="21.75">
      <c r="E544753" s="537"/>
    </row>
    <row r="544754" spans="5:5">
      <c r="E544754" s="315"/>
    </row>
    <row r="544755" spans="5:5" ht="21.75">
      <c r="E544755" s="537"/>
    </row>
    <row r="544756" spans="5:5">
      <c r="E544756" s="315"/>
    </row>
    <row r="544757" spans="5:5" ht="21.75">
      <c r="E544757" s="537"/>
    </row>
    <row r="544758" spans="5:5">
      <c r="E544758" s="315"/>
    </row>
    <row r="544759" spans="5:5" ht="21.75">
      <c r="E544759" s="537"/>
    </row>
    <row r="544760" spans="5:5">
      <c r="E544760" s="315"/>
    </row>
    <row r="544761" spans="5:5" ht="21.75">
      <c r="E544761" s="537"/>
    </row>
    <row r="544762" spans="5:5">
      <c r="E544762" s="315"/>
    </row>
    <row r="544763" spans="5:5" ht="21.75">
      <c r="E544763" s="537"/>
    </row>
    <row r="544764" spans="5:5">
      <c r="E544764" s="315"/>
    </row>
    <row r="544765" spans="5:5" ht="21.75">
      <c r="E544765" s="537"/>
    </row>
    <row r="544766" spans="5:5">
      <c r="E544766" s="315"/>
    </row>
    <row r="544767" spans="5:5" ht="21.75">
      <c r="E544767" s="537"/>
    </row>
    <row r="544768" spans="5:5">
      <c r="E544768" s="315"/>
    </row>
    <row r="544769" spans="5:5" ht="21.75">
      <c r="E544769" s="537"/>
    </row>
    <row r="544770" spans="5:5">
      <c r="E544770" s="315"/>
    </row>
    <row r="544771" spans="5:5" ht="21.75">
      <c r="E544771" s="537"/>
    </row>
    <row r="544772" spans="5:5">
      <c r="E544772" s="315"/>
    </row>
    <row r="544773" spans="5:5" ht="21.75">
      <c r="E544773" s="537"/>
    </row>
    <row r="544774" spans="5:5">
      <c r="E544774" s="315"/>
    </row>
    <row r="544775" spans="5:5" ht="21.75">
      <c r="E544775" s="537"/>
    </row>
    <row r="544776" spans="5:5">
      <c r="E544776" s="315"/>
    </row>
    <row r="544777" spans="5:5" ht="21.75">
      <c r="E544777" s="537"/>
    </row>
    <row r="544778" spans="5:5">
      <c r="E544778" s="315"/>
    </row>
    <row r="544779" spans="5:5" ht="21.75">
      <c r="E544779" s="537"/>
    </row>
    <row r="544780" spans="5:5">
      <c r="E544780" s="315"/>
    </row>
    <row r="544781" spans="5:5" ht="21.75">
      <c r="E544781" s="537"/>
    </row>
    <row r="544782" spans="5:5">
      <c r="E544782" s="315"/>
    </row>
    <row r="544783" spans="5:5" ht="21.75">
      <c r="E544783" s="537"/>
    </row>
    <row r="544784" spans="5:5">
      <c r="E544784" s="315"/>
    </row>
    <row r="544785" spans="5:5" ht="21.75">
      <c r="E544785" s="537"/>
    </row>
    <row r="544786" spans="5:5">
      <c r="E544786" s="315"/>
    </row>
    <row r="544787" spans="5:5" ht="21.75">
      <c r="E544787" s="537"/>
    </row>
    <row r="544788" spans="5:5">
      <c r="E544788" s="315"/>
    </row>
    <row r="544789" spans="5:5" ht="21.75">
      <c r="E544789" s="537"/>
    </row>
    <row r="544790" spans="5:5">
      <c r="E544790" s="315"/>
    </row>
    <row r="544791" spans="5:5" ht="21.75">
      <c r="E544791" s="537"/>
    </row>
    <row r="544792" spans="5:5">
      <c r="E544792" s="315"/>
    </row>
    <row r="544793" spans="5:5" ht="21.75">
      <c r="E544793" s="537"/>
    </row>
    <row r="544794" spans="5:5">
      <c r="E544794" s="315"/>
    </row>
    <row r="544795" spans="5:5" ht="21.75">
      <c r="E544795" s="537"/>
    </row>
    <row r="544796" spans="5:5">
      <c r="E544796" s="315"/>
    </row>
    <row r="544797" spans="5:5" ht="21.75">
      <c r="E544797" s="537"/>
    </row>
    <row r="544798" spans="5:5">
      <c r="E544798" s="315"/>
    </row>
    <row r="544799" spans="5:5" ht="21.75">
      <c r="E544799" s="537"/>
    </row>
    <row r="544800" spans="5:5">
      <c r="E544800" s="315"/>
    </row>
    <row r="544801" spans="5:5" ht="21.75">
      <c r="E544801" s="537"/>
    </row>
    <row r="544802" spans="5:5">
      <c r="E544802" s="315"/>
    </row>
    <row r="544803" spans="5:5" ht="21.75">
      <c r="E544803" s="537"/>
    </row>
    <row r="544804" spans="5:5">
      <c r="E544804" s="315"/>
    </row>
    <row r="544805" spans="5:5" ht="21.75">
      <c r="E544805" s="537"/>
    </row>
    <row r="544806" spans="5:5">
      <c r="E544806" s="315"/>
    </row>
    <row r="544807" spans="5:5" ht="21.75">
      <c r="E544807" s="537"/>
    </row>
    <row r="544808" spans="5:5">
      <c r="E544808" s="315"/>
    </row>
    <row r="544809" spans="5:5" ht="21.75">
      <c r="E544809" s="537"/>
    </row>
    <row r="544810" spans="5:5">
      <c r="E544810" s="315"/>
    </row>
    <row r="544811" spans="5:5" ht="21.75">
      <c r="E544811" s="537"/>
    </row>
    <row r="544812" spans="5:5">
      <c r="E544812" s="315"/>
    </row>
    <row r="544813" spans="5:5" ht="21.75">
      <c r="E544813" s="537"/>
    </row>
    <row r="544814" spans="5:5">
      <c r="E544814" s="315"/>
    </row>
    <row r="544815" spans="5:5" ht="21.75">
      <c r="E544815" s="537"/>
    </row>
    <row r="544816" spans="5:5">
      <c r="E544816" s="315"/>
    </row>
    <row r="544817" spans="5:5" ht="21.75">
      <c r="E544817" s="537"/>
    </row>
    <row r="544818" spans="5:5">
      <c r="E544818" s="315"/>
    </row>
    <row r="544819" spans="5:5" ht="21.75">
      <c r="E544819" s="537"/>
    </row>
    <row r="544820" spans="5:5">
      <c r="E544820" s="315"/>
    </row>
    <row r="544821" spans="5:5" ht="21.75">
      <c r="E544821" s="537"/>
    </row>
    <row r="544822" spans="5:5">
      <c r="E544822" s="315"/>
    </row>
    <row r="544823" spans="5:5" ht="21.75">
      <c r="E544823" s="537"/>
    </row>
    <row r="544824" spans="5:5">
      <c r="E544824" s="315"/>
    </row>
    <row r="544825" spans="5:5" ht="21.75">
      <c r="E544825" s="537"/>
    </row>
    <row r="544826" spans="5:5">
      <c r="E544826" s="315"/>
    </row>
    <row r="544827" spans="5:5" ht="21.75">
      <c r="E544827" s="537"/>
    </row>
    <row r="544828" spans="5:5">
      <c r="E544828" s="315"/>
    </row>
    <row r="544829" spans="5:5" ht="21.75">
      <c r="E544829" s="537"/>
    </row>
    <row r="544830" spans="5:5">
      <c r="E544830" s="315"/>
    </row>
    <row r="544831" spans="5:5" ht="21.75">
      <c r="E544831" s="537"/>
    </row>
    <row r="544832" spans="5:5">
      <c r="E544832" s="315"/>
    </row>
    <row r="544833" spans="5:5" ht="21.75">
      <c r="E544833" s="537"/>
    </row>
    <row r="544834" spans="5:5">
      <c r="E544834" s="315"/>
    </row>
    <row r="544835" spans="5:5" ht="21.75">
      <c r="E544835" s="537"/>
    </row>
    <row r="544836" spans="5:5">
      <c r="E544836" s="315"/>
    </row>
    <row r="544837" spans="5:5" ht="21.75">
      <c r="E544837" s="537"/>
    </row>
    <row r="544838" spans="5:5">
      <c r="E544838" s="315"/>
    </row>
    <row r="544839" spans="5:5" ht="21.75">
      <c r="E544839" s="537"/>
    </row>
    <row r="544840" spans="5:5">
      <c r="E544840" s="315"/>
    </row>
    <row r="544841" spans="5:5" ht="21.75">
      <c r="E544841" s="537"/>
    </row>
    <row r="544842" spans="5:5">
      <c r="E544842" s="315"/>
    </row>
    <row r="544843" spans="5:5" ht="21.75">
      <c r="E544843" s="537"/>
    </row>
    <row r="544844" spans="5:5">
      <c r="E544844" s="315"/>
    </row>
    <row r="544845" spans="5:5" ht="21.75">
      <c r="E544845" s="537"/>
    </row>
    <row r="544846" spans="5:5">
      <c r="E544846" s="315"/>
    </row>
    <row r="544847" spans="5:5" ht="21.75">
      <c r="E544847" s="537"/>
    </row>
    <row r="544848" spans="5:5">
      <c r="E544848" s="315"/>
    </row>
    <row r="544849" spans="5:5" ht="21.75">
      <c r="E544849" s="537"/>
    </row>
    <row r="544850" spans="5:5">
      <c r="E544850" s="315"/>
    </row>
    <row r="544851" spans="5:5" ht="21.75">
      <c r="E544851" s="537"/>
    </row>
    <row r="544852" spans="5:5">
      <c r="E544852" s="315"/>
    </row>
    <row r="544853" spans="5:5" ht="21.75">
      <c r="E544853" s="537"/>
    </row>
    <row r="544854" spans="5:5">
      <c r="E544854" s="315"/>
    </row>
    <row r="544855" spans="5:5" ht="21.75">
      <c r="E544855" s="537"/>
    </row>
    <row r="544856" spans="5:5">
      <c r="E544856" s="315"/>
    </row>
    <row r="544857" spans="5:5" ht="21.75">
      <c r="E544857" s="537"/>
    </row>
    <row r="544858" spans="5:5">
      <c r="E544858" s="315"/>
    </row>
    <row r="544859" spans="5:5" ht="21.75">
      <c r="E544859" s="537"/>
    </row>
    <row r="544860" spans="5:5">
      <c r="E544860" s="315"/>
    </row>
    <row r="544861" spans="5:5" ht="21.75">
      <c r="E544861" s="537"/>
    </row>
    <row r="544862" spans="5:5">
      <c r="E544862" s="315"/>
    </row>
    <row r="544863" spans="5:5" ht="21.75">
      <c r="E544863" s="537"/>
    </row>
    <row r="544864" spans="5:5">
      <c r="E544864" s="315"/>
    </row>
    <row r="544865" spans="5:5" ht="21.75">
      <c r="E544865" s="537"/>
    </row>
    <row r="544866" spans="5:5">
      <c r="E544866" s="315"/>
    </row>
    <row r="544867" spans="5:5" ht="21.75">
      <c r="E544867" s="537"/>
    </row>
    <row r="544868" spans="5:5">
      <c r="E544868" s="315"/>
    </row>
    <row r="544869" spans="5:5" ht="21.75">
      <c r="E544869" s="537"/>
    </row>
    <row r="544870" spans="5:5">
      <c r="E544870" s="315"/>
    </row>
    <row r="544871" spans="5:5" ht="21.75">
      <c r="E544871" s="537"/>
    </row>
    <row r="544872" spans="5:5">
      <c r="E544872" s="315"/>
    </row>
    <row r="544873" spans="5:5" ht="21.75">
      <c r="E544873" s="537"/>
    </row>
    <row r="544874" spans="5:5">
      <c r="E544874" s="315"/>
    </row>
    <row r="544875" spans="5:5" ht="21.75">
      <c r="E544875" s="537"/>
    </row>
    <row r="544876" spans="5:5">
      <c r="E544876" s="315"/>
    </row>
    <row r="544877" spans="5:5" ht="21.75">
      <c r="E544877" s="537"/>
    </row>
    <row r="544878" spans="5:5">
      <c r="E544878" s="315"/>
    </row>
    <row r="544879" spans="5:5" ht="21.75">
      <c r="E544879" s="537"/>
    </row>
    <row r="544880" spans="5:5">
      <c r="E544880" s="315"/>
    </row>
    <row r="544881" spans="5:5" ht="21.75">
      <c r="E544881" s="537"/>
    </row>
    <row r="544882" spans="5:5">
      <c r="E544882" s="315"/>
    </row>
    <row r="544883" spans="5:5" ht="21.75">
      <c r="E544883" s="537"/>
    </row>
    <row r="544884" spans="5:5">
      <c r="E544884" s="315"/>
    </row>
    <row r="544885" spans="5:5" ht="21.75">
      <c r="E544885" s="537"/>
    </row>
    <row r="544886" spans="5:5">
      <c r="E544886" s="315"/>
    </row>
    <row r="544887" spans="5:5" ht="21.75">
      <c r="E544887" s="537"/>
    </row>
    <row r="544888" spans="5:5">
      <c r="E544888" s="315"/>
    </row>
    <row r="544889" spans="5:5" ht="21.75">
      <c r="E544889" s="537"/>
    </row>
    <row r="544890" spans="5:5">
      <c r="E544890" s="315"/>
    </row>
    <row r="544891" spans="5:5" ht="21.75">
      <c r="E544891" s="537"/>
    </row>
    <row r="544892" spans="5:5">
      <c r="E544892" s="315"/>
    </row>
    <row r="544893" spans="5:5" ht="21.75">
      <c r="E544893" s="537"/>
    </row>
    <row r="544894" spans="5:5">
      <c r="E544894" s="315"/>
    </row>
    <row r="544895" spans="5:5" ht="21.75">
      <c r="E544895" s="537"/>
    </row>
    <row r="544896" spans="5:5">
      <c r="E544896" s="315"/>
    </row>
    <row r="544897" spans="5:5" ht="21.75">
      <c r="E544897" s="537"/>
    </row>
    <row r="544898" spans="5:5">
      <c r="E544898" s="315"/>
    </row>
    <row r="544899" spans="5:5" ht="21.75">
      <c r="E544899" s="537"/>
    </row>
    <row r="544900" spans="5:5">
      <c r="E544900" s="315"/>
    </row>
    <row r="544901" spans="5:5" ht="21.75">
      <c r="E544901" s="537"/>
    </row>
    <row r="544902" spans="5:5">
      <c r="E544902" s="315"/>
    </row>
    <row r="544903" spans="5:5" ht="21.75">
      <c r="E544903" s="537"/>
    </row>
    <row r="544904" spans="5:5">
      <c r="E544904" s="315"/>
    </row>
    <row r="544905" spans="5:5" ht="21.75">
      <c r="E544905" s="537"/>
    </row>
    <row r="544906" spans="5:5">
      <c r="E544906" s="315"/>
    </row>
    <row r="544907" spans="5:5" ht="21.75">
      <c r="E544907" s="537"/>
    </row>
    <row r="544908" spans="5:5">
      <c r="E544908" s="315"/>
    </row>
    <row r="544909" spans="5:5" ht="21.75">
      <c r="E544909" s="537"/>
    </row>
    <row r="544910" spans="5:5">
      <c r="E544910" s="315"/>
    </row>
    <row r="544911" spans="5:5" ht="21.75">
      <c r="E544911" s="537"/>
    </row>
    <row r="544912" spans="5:5">
      <c r="E544912" s="315"/>
    </row>
    <row r="544913" spans="5:5" ht="21.75">
      <c r="E544913" s="537"/>
    </row>
    <row r="544914" spans="5:5">
      <c r="E544914" s="315"/>
    </row>
    <row r="544915" spans="5:5" ht="21.75">
      <c r="E544915" s="537"/>
    </row>
    <row r="544916" spans="5:5">
      <c r="E544916" s="315"/>
    </row>
    <row r="544917" spans="5:5" ht="21.75">
      <c r="E544917" s="537"/>
    </row>
    <row r="544918" spans="5:5">
      <c r="E544918" s="315"/>
    </row>
    <row r="544919" spans="5:5" ht="21.75">
      <c r="E544919" s="537"/>
    </row>
    <row r="544920" spans="5:5">
      <c r="E544920" s="315"/>
    </row>
    <row r="544921" spans="5:5" ht="21.75">
      <c r="E544921" s="537"/>
    </row>
    <row r="544922" spans="5:5">
      <c r="E544922" s="315"/>
    </row>
    <row r="544923" spans="5:5" ht="21.75">
      <c r="E544923" s="537"/>
    </row>
    <row r="544924" spans="5:5">
      <c r="E544924" s="315"/>
    </row>
    <row r="544925" spans="5:5" ht="21.75">
      <c r="E544925" s="537"/>
    </row>
    <row r="544926" spans="5:5">
      <c r="E544926" s="315"/>
    </row>
    <row r="544927" spans="5:5" ht="21.75">
      <c r="E544927" s="537"/>
    </row>
    <row r="544928" spans="5:5">
      <c r="E544928" s="315"/>
    </row>
    <row r="544929" spans="5:5" ht="21.75">
      <c r="E544929" s="537"/>
    </row>
    <row r="544930" spans="5:5">
      <c r="E544930" s="315"/>
    </row>
    <row r="544931" spans="5:5" ht="21.75">
      <c r="E544931" s="537"/>
    </row>
    <row r="544932" spans="5:5">
      <c r="E544932" s="315"/>
    </row>
    <row r="544933" spans="5:5" ht="21.75">
      <c r="E544933" s="537"/>
    </row>
    <row r="544934" spans="5:5">
      <c r="E544934" s="315"/>
    </row>
    <row r="544935" spans="5:5" ht="21.75">
      <c r="E544935" s="537"/>
    </row>
    <row r="544936" spans="5:5">
      <c r="E544936" s="315"/>
    </row>
    <row r="544937" spans="5:5" ht="21.75">
      <c r="E544937" s="537"/>
    </row>
    <row r="544938" spans="5:5">
      <c r="E544938" s="315"/>
    </row>
    <row r="544939" spans="5:5" ht="21.75">
      <c r="E544939" s="537"/>
    </row>
    <row r="544940" spans="5:5">
      <c r="E544940" s="315"/>
    </row>
    <row r="544941" spans="5:5" ht="21.75">
      <c r="E544941" s="537"/>
    </row>
    <row r="544942" spans="5:5">
      <c r="E544942" s="315"/>
    </row>
    <row r="544943" spans="5:5" ht="21.75">
      <c r="E544943" s="537"/>
    </row>
    <row r="544944" spans="5:5">
      <c r="E544944" s="315"/>
    </row>
    <row r="544945" spans="5:5" ht="21.75">
      <c r="E544945" s="537"/>
    </row>
    <row r="544946" spans="5:5">
      <c r="E544946" s="315"/>
    </row>
    <row r="544947" spans="5:5" ht="21.75">
      <c r="E544947" s="537"/>
    </row>
    <row r="544948" spans="5:5">
      <c r="E544948" s="315"/>
    </row>
    <row r="544949" spans="5:5" ht="21.75">
      <c r="E544949" s="537"/>
    </row>
    <row r="544950" spans="5:5">
      <c r="E544950" s="315"/>
    </row>
    <row r="544951" spans="5:5" ht="21.75">
      <c r="E544951" s="537"/>
    </row>
    <row r="544952" spans="5:5">
      <c r="E544952" s="315"/>
    </row>
    <row r="544953" spans="5:5" ht="21.75">
      <c r="E544953" s="537"/>
    </row>
    <row r="544954" spans="5:5">
      <c r="E544954" s="315"/>
    </row>
    <row r="544955" spans="5:5" ht="21.75">
      <c r="E544955" s="537"/>
    </row>
    <row r="544956" spans="5:5">
      <c r="E544956" s="315"/>
    </row>
    <row r="544957" spans="5:5" ht="21.75">
      <c r="E544957" s="537"/>
    </row>
    <row r="544958" spans="5:5">
      <c r="E544958" s="315"/>
    </row>
    <row r="544959" spans="5:5" ht="21.75">
      <c r="E544959" s="537"/>
    </row>
    <row r="544960" spans="5:5">
      <c r="E544960" s="315"/>
    </row>
    <row r="544961" spans="5:5" ht="21.75">
      <c r="E544961" s="537"/>
    </row>
    <row r="544962" spans="5:5">
      <c r="E544962" s="315"/>
    </row>
    <row r="544963" spans="5:5" ht="21.75">
      <c r="E544963" s="537"/>
    </row>
    <row r="544964" spans="5:5">
      <c r="E544964" s="315"/>
    </row>
    <row r="544965" spans="5:5" ht="21.75">
      <c r="E544965" s="537"/>
    </row>
    <row r="544966" spans="5:5">
      <c r="E544966" s="315"/>
    </row>
    <row r="544967" spans="5:5" ht="21.75">
      <c r="E544967" s="537"/>
    </row>
    <row r="544968" spans="5:5">
      <c r="E544968" s="315"/>
    </row>
    <row r="544969" spans="5:5" ht="21.75">
      <c r="E544969" s="537"/>
    </row>
    <row r="544970" spans="5:5">
      <c r="E544970" s="315"/>
    </row>
    <row r="544971" spans="5:5" ht="21.75">
      <c r="E544971" s="537"/>
    </row>
    <row r="544972" spans="5:5">
      <c r="E544972" s="315"/>
    </row>
    <row r="544973" spans="5:5" ht="21.75">
      <c r="E544973" s="537"/>
    </row>
    <row r="544974" spans="5:5">
      <c r="E544974" s="315"/>
    </row>
    <row r="544975" spans="5:5" ht="21.75">
      <c r="E544975" s="537"/>
    </row>
    <row r="544976" spans="5:5">
      <c r="E544976" s="315"/>
    </row>
    <row r="544977" spans="5:5" ht="21.75">
      <c r="E544977" s="537"/>
    </row>
    <row r="544978" spans="5:5">
      <c r="E544978" s="315"/>
    </row>
    <row r="544979" spans="5:5" ht="21.75">
      <c r="E544979" s="537"/>
    </row>
    <row r="544980" spans="5:5">
      <c r="E544980" s="315"/>
    </row>
    <row r="544981" spans="5:5" ht="21.75">
      <c r="E544981" s="537"/>
    </row>
    <row r="544982" spans="5:5">
      <c r="E544982" s="315"/>
    </row>
    <row r="544983" spans="5:5" ht="21.75">
      <c r="E544983" s="537"/>
    </row>
    <row r="544984" spans="5:5">
      <c r="E544984" s="315"/>
    </row>
    <row r="544985" spans="5:5" ht="21.75">
      <c r="E544985" s="537"/>
    </row>
    <row r="544986" spans="5:5">
      <c r="E544986" s="315"/>
    </row>
    <row r="544987" spans="5:5" ht="21.75">
      <c r="E544987" s="537"/>
    </row>
    <row r="544988" spans="5:5">
      <c r="E544988" s="315"/>
    </row>
    <row r="544989" spans="5:5" ht="21.75">
      <c r="E544989" s="537"/>
    </row>
    <row r="544990" spans="5:5">
      <c r="E544990" s="315"/>
    </row>
    <row r="544991" spans="5:5" ht="21.75">
      <c r="E544991" s="537"/>
    </row>
    <row r="544992" spans="5:5">
      <c r="E544992" s="315"/>
    </row>
    <row r="544993" spans="5:5" ht="21.75">
      <c r="E544993" s="537"/>
    </row>
    <row r="544994" spans="5:5">
      <c r="E544994" s="315"/>
    </row>
    <row r="544995" spans="5:5" ht="21.75">
      <c r="E544995" s="537"/>
    </row>
    <row r="544996" spans="5:5">
      <c r="E544996" s="315"/>
    </row>
    <row r="544997" spans="5:5" ht="21.75">
      <c r="E544997" s="537"/>
    </row>
    <row r="544998" spans="5:5">
      <c r="E544998" s="315"/>
    </row>
    <row r="544999" spans="5:5" ht="21.75">
      <c r="E544999" s="537"/>
    </row>
    <row r="545000" spans="5:5">
      <c r="E545000" s="315"/>
    </row>
    <row r="545001" spans="5:5" ht="21.75">
      <c r="E545001" s="537"/>
    </row>
    <row r="545002" spans="5:5">
      <c r="E545002" s="315"/>
    </row>
    <row r="545003" spans="5:5" ht="21.75">
      <c r="E545003" s="537"/>
    </row>
    <row r="545004" spans="5:5">
      <c r="E545004" s="315"/>
    </row>
    <row r="545005" spans="5:5" ht="21.75">
      <c r="E545005" s="537"/>
    </row>
    <row r="545006" spans="5:5">
      <c r="E545006" s="315"/>
    </row>
    <row r="545007" spans="5:5" ht="21.75">
      <c r="E545007" s="537"/>
    </row>
    <row r="545008" spans="5:5">
      <c r="E545008" s="315"/>
    </row>
    <row r="545009" spans="5:5" ht="21.75">
      <c r="E545009" s="537"/>
    </row>
    <row r="545010" spans="5:5">
      <c r="E545010" s="315"/>
    </row>
    <row r="545011" spans="5:5" ht="21.75">
      <c r="E545011" s="537"/>
    </row>
    <row r="545012" spans="5:5">
      <c r="E545012" s="315"/>
    </row>
    <row r="545013" spans="5:5" ht="21.75">
      <c r="E545013" s="537"/>
    </row>
    <row r="545014" spans="5:5">
      <c r="E545014" s="315"/>
    </row>
    <row r="545015" spans="5:5" ht="21.75">
      <c r="E545015" s="537"/>
    </row>
    <row r="545016" spans="5:5">
      <c r="E545016" s="315"/>
    </row>
    <row r="545017" spans="5:5" ht="21.75">
      <c r="E545017" s="537"/>
    </row>
    <row r="545018" spans="5:5">
      <c r="E545018" s="315"/>
    </row>
    <row r="545019" spans="5:5" ht="21.75">
      <c r="E545019" s="537"/>
    </row>
    <row r="545020" spans="5:5">
      <c r="E545020" s="315"/>
    </row>
    <row r="545021" spans="5:5" ht="21.75">
      <c r="E545021" s="537"/>
    </row>
    <row r="545022" spans="5:5">
      <c r="E545022" s="315"/>
    </row>
    <row r="545023" spans="5:5" ht="21.75">
      <c r="E545023" s="537"/>
    </row>
    <row r="545024" spans="5:5">
      <c r="E545024" s="315"/>
    </row>
    <row r="545025" spans="5:5" ht="21.75">
      <c r="E545025" s="537"/>
    </row>
    <row r="545026" spans="5:5">
      <c r="E545026" s="315"/>
    </row>
    <row r="545027" spans="5:5" ht="21.75">
      <c r="E545027" s="537"/>
    </row>
    <row r="545028" spans="5:5">
      <c r="E545028" s="315"/>
    </row>
    <row r="545029" spans="5:5" ht="21.75">
      <c r="E545029" s="537"/>
    </row>
    <row r="545030" spans="5:5">
      <c r="E545030" s="315"/>
    </row>
    <row r="545031" spans="5:5" ht="21.75">
      <c r="E545031" s="537"/>
    </row>
    <row r="545032" spans="5:5">
      <c r="E545032" s="315"/>
    </row>
    <row r="545033" spans="5:5" ht="21.75">
      <c r="E545033" s="537"/>
    </row>
    <row r="545034" spans="5:5">
      <c r="E545034" s="315"/>
    </row>
    <row r="545035" spans="5:5" ht="21.75">
      <c r="E545035" s="537"/>
    </row>
    <row r="545036" spans="5:5">
      <c r="E545036" s="315"/>
    </row>
    <row r="545037" spans="5:5" ht="21.75">
      <c r="E545037" s="537"/>
    </row>
    <row r="545038" spans="5:5">
      <c r="E545038" s="315"/>
    </row>
    <row r="545039" spans="5:5" ht="21.75">
      <c r="E545039" s="537"/>
    </row>
    <row r="545040" spans="5:5">
      <c r="E545040" s="315"/>
    </row>
    <row r="545041" spans="5:5" ht="21.75">
      <c r="E545041" s="537"/>
    </row>
    <row r="545042" spans="5:5">
      <c r="E545042" s="315"/>
    </row>
    <row r="545043" spans="5:5" ht="21.75">
      <c r="E545043" s="537"/>
    </row>
    <row r="545044" spans="5:5">
      <c r="E545044" s="315"/>
    </row>
    <row r="545045" spans="5:5" ht="21.75">
      <c r="E545045" s="537"/>
    </row>
    <row r="545046" spans="5:5">
      <c r="E545046" s="315"/>
    </row>
    <row r="545047" spans="5:5" ht="21.75">
      <c r="E545047" s="537"/>
    </row>
    <row r="545048" spans="5:5">
      <c r="E545048" s="315"/>
    </row>
    <row r="545049" spans="5:5" ht="21.75">
      <c r="E545049" s="537"/>
    </row>
    <row r="545050" spans="5:5">
      <c r="E545050" s="315"/>
    </row>
    <row r="545051" spans="5:5" ht="21.75">
      <c r="E545051" s="537"/>
    </row>
    <row r="545052" spans="5:5">
      <c r="E545052" s="315"/>
    </row>
    <row r="545053" spans="5:5" ht="21.75">
      <c r="E545053" s="537"/>
    </row>
    <row r="545054" spans="5:5">
      <c r="E545054" s="315"/>
    </row>
    <row r="545055" spans="5:5" ht="21.75">
      <c r="E545055" s="537"/>
    </row>
    <row r="545056" spans="5:5">
      <c r="E545056" s="315"/>
    </row>
    <row r="545057" spans="5:5" ht="21.75">
      <c r="E545057" s="537"/>
    </row>
    <row r="545058" spans="5:5">
      <c r="E545058" s="315"/>
    </row>
    <row r="545059" spans="5:5" ht="21.75">
      <c r="E545059" s="537"/>
    </row>
    <row r="545060" spans="5:5">
      <c r="E545060" s="315"/>
    </row>
    <row r="545061" spans="5:5" ht="21.75">
      <c r="E545061" s="537"/>
    </row>
    <row r="545062" spans="5:5">
      <c r="E545062" s="315"/>
    </row>
    <row r="545063" spans="5:5" ht="21.75">
      <c r="E545063" s="537"/>
    </row>
    <row r="545064" spans="5:5">
      <c r="E545064" s="315"/>
    </row>
    <row r="545065" spans="5:5" ht="21.75">
      <c r="E545065" s="537"/>
    </row>
    <row r="545066" spans="5:5">
      <c r="E545066" s="315"/>
    </row>
    <row r="545067" spans="5:5" ht="21.75">
      <c r="E545067" s="537"/>
    </row>
    <row r="545068" spans="5:5">
      <c r="E545068" s="315"/>
    </row>
    <row r="545069" spans="5:5" ht="21.75">
      <c r="E545069" s="537"/>
    </row>
    <row r="545070" spans="5:5">
      <c r="E545070" s="315"/>
    </row>
    <row r="545071" spans="5:5" ht="21.75">
      <c r="E545071" s="537"/>
    </row>
    <row r="545072" spans="5:5">
      <c r="E545072" s="315"/>
    </row>
    <row r="545073" spans="5:5" ht="21.75">
      <c r="E545073" s="537"/>
    </row>
    <row r="545074" spans="5:5">
      <c r="E545074" s="315"/>
    </row>
    <row r="545075" spans="5:5" ht="21.75">
      <c r="E545075" s="537"/>
    </row>
    <row r="545076" spans="5:5">
      <c r="E545076" s="315"/>
    </row>
    <row r="545077" spans="5:5" ht="21.75">
      <c r="E545077" s="537"/>
    </row>
    <row r="545078" spans="5:5">
      <c r="E545078" s="315"/>
    </row>
    <row r="545079" spans="5:5" ht="21.75">
      <c r="E545079" s="537"/>
    </row>
    <row r="545080" spans="5:5">
      <c r="E545080" s="315"/>
    </row>
    <row r="545081" spans="5:5" ht="21.75">
      <c r="E545081" s="537"/>
    </row>
    <row r="545082" spans="5:5">
      <c r="E545082" s="315"/>
    </row>
    <row r="545083" spans="5:5" ht="21.75">
      <c r="E545083" s="537"/>
    </row>
    <row r="545084" spans="5:5">
      <c r="E545084" s="315"/>
    </row>
    <row r="545085" spans="5:5" ht="21.75">
      <c r="E545085" s="537"/>
    </row>
    <row r="545086" spans="5:5">
      <c r="E545086" s="315"/>
    </row>
    <row r="545087" spans="5:5" ht="21.75">
      <c r="E545087" s="537"/>
    </row>
    <row r="545088" spans="5:5">
      <c r="E545088" s="315"/>
    </row>
    <row r="545089" spans="5:5" ht="21.75">
      <c r="E545089" s="537"/>
    </row>
    <row r="545090" spans="5:5">
      <c r="E545090" s="315"/>
    </row>
    <row r="545091" spans="5:5" ht="21.75">
      <c r="E545091" s="537"/>
    </row>
    <row r="545092" spans="5:5">
      <c r="E545092" s="315"/>
    </row>
    <row r="545093" spans="5:5" ht="21.75">
      <c r="E545093" s="537"/>
    </row>
    <row r="545094" spans="5:5">
      <c r="E545094" s="315"/>
    </row>
    <row r="545095" spans="5:5" ht="21.75">
      <c r="E545095" s="537"/>
    </row>
    <row r="545096" spans="5:5">
      <c r="E545096" s="315"/>
    </row>
    <row r="545097" spans="5:5" ht="21.75">
      <c r="E545097" s="537"/>
    </row>
    <row r="545098" spans="5:5">
      <c r="E545098" s="315"/>
    </row>
    <row r="545099" spans="5:5" ht="21.75">
      <c r="E545099" s="537"/>
    </row>
    <row r="545100" spans="5:5">
      <c r="E545100" s="315"/>
    </row>
    <row r="545101" spans="5:5" ht="21.75">
      <c r="E545101" s="537"/>
    </row>
    <row r="545102" spans="5:5">
      <c r="E545102" s="315"/>
    </row>
    <row r="545103" spans="5:5" ht="21.75">
      <c r="E545103" s="537"/>
    </row>
    <row r="545104" spans="5:5">
      <c r="E545104" s="315"/>
    </row>
    <row r="545105" spans="5:5" ht="21.75">
      <c r="E545105" s="537"/>
    </row>
    <row r="545106" spans="5:5">
      <c r="E545106" s="315"/>
    </row>
    <row r="545107" spans="5:5" ht="21.75">
      <c r="E545107" s="537"/>
    </row>
    <row r="545108" spans="5:5">
      <c r="E545108" s="315"/>
    </row>
    <row r="545109" spans="5:5" ht="21.75">
      <c r="E545109" s="537"/>
    </row>
    <row r="545110" spans="5:5">
      <c r="E545110" s="315"/>
    </row>
    <row r="545111" spans="5:5" ht="21.75">
      <c r="E545111" s="537"/>
    </row>
    <row r="545112" spans="5:5">
      <c r="E545112" s="315"/>
    </row>
    <row r="545113" spans="5:5" ht="21.75">
      <c r="E545113" s="537"/>
    </row>
    <row r="545114" spans="5:5">
      <c r="E545114" s="315"/>
    </row>
    <row r="545115" spans="5:5" ht="21.75">
      <c r="E545115" s="537"/>
    </row>
    <row r="545116" spans="5:5">
      <c r="E545116" s="315"/>
    </row>
    <row r="545117" spans="5:5" ht="21.75">
      <c r="E545117" s="537"/>
    </row>
    <row r="545118" spans="5:5">
      <c r="E545118" s="315"/>
    </row>
    <row r="545119" spans="5:5" ht="21.75">
      <c r="E545119" s="537"/>
    </row>
    <row r="545120" spans="5:5">
      <c r="E545120" s="315"/>
    </row>
    <row r="545121" spans="5:5" ht="21.75">
      <c r="E545121" s="537"/>
    </row>
    <row r="545122" spans="5:5">
      <c r="E545122" s="315"/>
    </row>
    <row r="545123" spans="5:5" ht="21.75">
      <c r="E545123" s="537"/>
    </row>
    <row r="545124" spans="5:5">
      <c r="E545124" s="315"/>
    </row>
    <row r="545125" spans="5:5" ht="21.75">
      <c r="E545125" s="537"/>
    </row>
    <row r="545126" spans="5:5">
      <c r="E545126" s="315"/>
    </row>
    <row r="545127" spans="5:5" ht="21.75">
      <c r="E545127" s="537"/>
    </row>
    <row r="545128" spans="5:5">
      <c r="E545128" s="315"/>
    </row>
    <row r="545129" spans="5:5" ht="21.75">
      <c r="E545129" s="537"/>
    </row>
    <row r="545130" spans="5:5">
      <c r="E545130" s="315"/>
    </row>
    <row r="545131" spans="5:5" ht="21.75">
      <c r="E545131" s="537"/>
    </row>
    <row r="545132" spans="5:5">
      <c r="E545132" s="315"/>
    </row>
    <row r="545133" spans="5:5" ht="21.75">
      <c r="E545133" s="537"/>
    </row>
    <row r="545134" spans="5:5">
      <c r="E545134" s="315"/>
    </row>
    <row r="545135" spans="5:5" ht="21.75">
      <c r="E545135" s="537"/>
    </row>
    <row r="545136" spans="5:5">
      <c r="E545136" s="315"/>
    </row>
    <row r="545137" spans="5:5" ht="21.75">
      <c r="E545137" s="537"/>
    </row>
    <row r="545138" spans="5:5">
      <c r="E545138" s="315"/>
    </row>
    <row r="545139" spans="5:5" ht="21.75">
      <c r="E545139" s="537"/>
    </row>
    <row r="545140" spans="5:5">
      <c r="E545140" s="315"/>
    </row>
    <row r="545141" spans="5:5" ht="21.75">
      <c r="E545141" s="537"/>
    </row>
    <row r="545142" spans="5:5">
      <c r="E545142" s="315"/>
    </row>
    <row r="545143" spans="5:5" ht="21.75">
      <c r="E545143" s="537"/>
    </row>
    <row r="545144" spans="5:5">
      <c r="E545144" s="315"/>
    </row>
    <row r="545145" spans="5:5" ht="21.75">
      <c r="E545145" s="537"/>
    </row>
    <row r="545146" spans="5:5">
      <c r="E545146" s="315"/>
    </row>
    <row r="545147" spans="5:5" ht="21.75">
      <c r="E545147" s="537"/>
    </row>
    <row r="545148" spans="5:5">
      <c r="E545148" s="315"/>
    </row>
    <row r="545149" spans="5:5" ht="21.75">
      <c r="E545149" s="537"/>
    </row>
    <row r="545150" spans="5:5">
      <c r="E545150" s="315"/>
    </row>
    <row r="545151" spans="5:5" ht="21.75">
      <c r="E545151" s="537"/>
    </row>
    <row r="545152" spans="5:5">
      <c r="E545152" s="315"/>
    </row>
    <row r="545153" spans="5:5" ht="21.75">
      <c r="E545153" s="537"/>
    </row>
    <row r="545154" spans="5:5">
      <c r="E545154" s="315"/>
    </row>
    <row r="545155" spans="5:5" ht="21.75">
      <c r="E545155" s="537"/>
    </row>
    <row r="545156" spans="5:5">
      <c r="E545156" s="315"/>
    </row>
    <row r="545157" spans="5:5" ht="21.75">
      <c r="E545157" s="537"/>
    </row>
    <row r="545158" spans="5:5">
      <c r="E545158" s="315"/>
    </row>
    <row r="545159" spans="5:5" ht="21.75">
      <c r="E545159" s="537"/>
    </row>
    <row r="545160" spans="5:5">
      <c r="E545160" s="315"/>
    </row>
    <row r="545161" spans="5:5" ht="21.75">
      <c r="E545161" s="537"/>
    </row>
    <row r="545162" spans="5:5">
      <c r="E545162" s="315"/>
    </row>
    <row r="545163" spans="5:5" ht="21.75">
      <c r="E545163" s="537"/>
    </row>
    <row r="545164" spans="5:5">
      <c r="E545164" s="315"/>
    </row>
    <row r="545165" spans="5:5" ht="21.75">
      <c r="E545165" s="537"/>
    </row>
    <row r="545166" spans="5:5">
      <c r="E545166" s="315"/>
    </row>
    <row r="545167" spans="5:5" ht="21.75">
      <c r="E545167" s="537"/>
    </row>
    <row r="545168" spans="5:5">
      <c r="E545168" s="315"/>
    </row>
    <row r="545169" spans="5:5" ht="21.75">
      <c r="E545169" s="537"/>
    </row>
    <row r="545170" spans="5:5">
      <c r="E545170" s="315"/>
    </row>
    <row r="545171" spans="5:5" ht="21.75">
      <c r="E545171" s="537"/>
    </row>
    <row r="545172" spans="5:5">
      <c r="E545172" s="315"/>
    </row>
    <row r="545173" spans="5:5" ht="21.75">
      <c r="E545173" s="537"/>
    </row>
    <row r="545174" spans="5:5">
      <c r="E545174" s="315"/>
    </row>
    <row r="545175" spans="5:5" ht="21.75">
      <c r="E545175" s="537"/>
    </row>
    <row r="545176" spans="5:5">
      <c r="E545176" s="315"/>
    </row>
    <row r="545177" spans="5:5" ht="21.75">
      <c r="E545177" s="537"/>
    </row>
    <row r="545178" spans="5:5">
      <c r="E545178" s="315"/>
    </row>
    <row r="545179" spans="5:5" ht="21.75">
      <c r="E545179" s="537"/>
    </row>
    <row r="545180" spans="5:5">
      <c r="E545180" s="315"/>
    </row>
    <row r="545181" spans="5:5" ht="21.75">
      <c r="E545181" s="537"/>
    </row>
    <row r="545182" spans="5:5">
      <c r="E545182" s="315"/>
    </row>
    <row r="545183" spans="5:5" ht="21.75">
      <c r="E545183" s="537"/>
    </row>
    <row r="545184" spans="5:5">
      <c r="E545184" s="315"/>
    </row>
    <row r="545185" spans="5:5" ht="21.75">
      <c r="E545185" s="537"/>
    </row>
    <row r="545186" spans="5:5">
      <c r="E545186" s="315"/>
    </row>
    <row r="545187" spans="5:5" ht="21.75">
      <c r="E545187" s="537"/>
    </row>
    <row r="545188" spans="5:5">
      <c r="E545188" s="315"/>
    </row>
    <row r="545189" spans="5:5" ht="21.75">
      <c r="E545189" s="537"/>
    </row>
    <row r="545190" spans="5:5">
      <c r="E545190" s="315"/>
    </row>
    <row r="545191" spans="5:5" ht="21.75">
      <c r="E545191" s="537"/>
    </row>
    <row r="545192" spans="5:5">
      <c r="E545192" s="315"/>
    </row>
    <row r="545193" spans="5:5" ht="21.75">
      <c r="E545193" s="537"/>
    </row>
    <row r="545194" spans="5:5">
      <c r="E545194" s="315"/>
    </row>
    <row r="545195" spans="5:5" ht="21.75">
      <c r="E545195" s="537"/>
    </row>
    <row r="545196" spans="5:5">
      <c r="E545196" s="315"/>
    </row>
    <row r="545197" spans="5:5" ht="21.75">
      <c r="E545197" s="537"/>
    </row>
    <row r="545198" spans="5:5">
      <c r="E545198" s="315"/>
    </row>
    <row r="545199" spans="5:5" ht="21.75">
      <c r="E545199" s="537"/>
    </row>
    <row r="545200" spans="5:5">
      <c r="E545200" s="315"/>
    </row>
    <row r="545201" spans="5:5" ht="21.75">
      <c r="E545201" s="537"/>
    </row>
    <row r="545202" spans="5:5">
      <c r="E545202" s="315"/>
    </row>
    <row r="545203" spans="5:5" ht="21.75">
      <c r="E545203" s="537"/>
    </row>
    <row r="545204" spans="5:5">
      <c r="E545204" s="315"/>
    </row>
    <row r="545205" spans="5:5" ht="21.75">
      <c r="E545205" s="537"/>
    </row>
    <row r="545206" spans="5:5">
      <c r="E545206" s="315"/>
    </row>
    <row r="545207" spans="5:5" ht="21.75">
      <c r="E545207" s="537"/>
    </row>
    <row r="545208" spans="5:5">
      <c r="E545208" s="315"/>
    </row>
    <row r="545209" spans="5:5" ht="21.75">
      <c r="E545209" s="537"/>
    </row>
    <row r="545210" spans="5:5">
      <c r="E545210" s="315"/>
    </row>
    <row r="545211" spans="5:5" ht="21.75">
      <c r="E545211" s="537"/>
    </row>
    <row r="545212" spans="5:5">
      <c r="E545212" s="315"/>
    </row>
    <row r="545213" spans="5:5" ht="21.75">
      <c r="E545213" s="537"/>
    </row>
    <row r="545214" spans="5:5">
      <c r="E545214" s="315"/>
    </row>
    <row r="545215" spans="5:5" ht="21.75">
      <c r="E545215" s="537"/>
    </row>
    <row r="545216" spans="5:5">
      <c r="E545216" s="315"/>
    </row>
    <row r="545217" spans="5:5" ht="21.75">
      <c r="E545217" s="537"/>
    </row>
    <row r="545218" spans="5:5">
      <c r="E545218" s="315"/>
    </row>
    <row r="545219" spans="5:5" ht="21.75">
      <c r="E545219" s="537"/>
    </row>
    <row r="545220" spans="5:5">
      <c r="E545220" s="315"/>
    </row>
    <row r="545221" spans="5:5" ht="21.75">
      <c r="E545221" s="537"/>
    </row>
    <row r="545222" spans="5:5">
      <c r="E545222" s="315"/>
    </row>
    <row r="545223" spans="5:5" ht="21.75">
      <c r="E545223" s="537"/>
    </row>
    <row r="545224" spans="5:5">
      <c r="E545224" s="315"/>
    </row>
    <row r="545225" spans="5:5" ht="21.75">
      <c r="E545225" s="537"/>
    </row>
    <row r="545226" spans="5:5">
      <c r="E545226" s="315"/>
    </row>
    <row r="545227" spans="5:5" ht="21.75">
      <c r="E545227" s="537"/>
    </row>
    <row r="545228" spans="5:5">
      <c r="E545228" s="315"/>
    </row>
    <row r="545229" spans="5:5" ht="21.75">
      <c r="E545229" s="537"/>
    </row>
    <row r="545230" spans="5:5">
      <c r="E545230" s="315"/>
    </row>
    <row r="545231" spans="5:5" ht="21.75">
      <c r="E545231" s="537"/>
    </row>
    <row r="545232" spans="5:5">
      <c r="E545232" s="315"/>
    </row>
    <row r="545233" spans="5:5" ht="21.75">
      <c r="E545233" s="537"/>
    </row>
    <row r="545234" spans="5:5">
      <c r="E545234" s="315"/>
    </row>
    <row r="545235" spans="5:5" ht="21.75">
      <c r="E545235" s="537"/>
    </row>
    <row r="545236" spans="5:5">
      <c r="E545236" s="315"/>
    </row>
    <row r="545237" spans="5:5" ht="21.75">
      <c r="E545237" s="537"/>
    </row>
    <row r="545238" spans="5:5">
      <c r="E545238" s="315"/>
    </row>
    <row r="545239" spans="5:5" ht="21.75">
      <c r="E545239" s="537"/>
    </row>
    <row r="545240" spans="5:5">
      <c r="E545240" s="315"/>
    </row>
    <row r="545241" spans="5:5" ht="21.75">
      <c r="E545241" s="537"/>
    </row>
    <row r="545242" spans="5:5">
      <c r="E545242" s="315"/>
    </row>
    <row r="545243" spans="5:5" ht="21.75">
      <c r="E545243" s="537"/>
    </row>
    <row r="545244" spans="5:5">
      <c r="E545244" s="315"/>
    </row>
    <row r="545245" spans="5:5" ht="21.75">
      <c r="E545245" s="537"/>
    </row>
    <row r="545246" spans="5:5">
      <c r="E545246" s="315"/>
    </row>
    <row r="545247" spans="5:5" ht="21.75">
      <c r="E545247" s="537"/>
    </row>
    <row r="545248" spans="5:5">
      <c r="E545248" s="315"/>
    </row>
    <row r="545249" spans="5:5" ht="21.75">
      <c r="E545249" s="537"/>
    </row>
    <row r="545250" spans="5:5">
      <c r="E545250" s="315"/>
    </row>
    <row r="545251" spans="5:5" ht="21.75">
      <c r="E545251" s="537"/>
    </row>
    <row r="545252" spans="5:5">
      <c r="E545252" s="315"/>
    </row>
    <row r="545253" spans="5:5" ht="21.75">
      <c r="E545253" s="537"/>
    </row>
    <row r="545254" spans="5:5">
      <c r="E545254" s="315"/>
    </row>
    <row r="545255" spans="5:5" ht="21.75">
      <c r="E545255" s="537"/>
    </row>
    <row r="545256" spans="5:5">
      <c r="E545256" s="315"/>
    </row>
    <row r="545257" spans="5:5" ht="21.75">
      <c r="E545257" s="537"/>
    </row>
    <row r="545258" spans="5:5">
      <c r="E545258" s="315"/>
    </row>
    <row r="545259" spans="5:5" ht="21.75">
      <c r="E545259" s="537"/>
    </row>
    <row r="545260" spans="5:5">
      <c r="E545260" s="315"/>
    </row>
    <row r="545261" spans="5:5" ht="21.75">
      <c r="E545261" s="537"/>
    </row>
    <row r="545262" spans="5:5">
      <c r="E545262" s="315"/>
    </row>
    <row r="545263" spans="5:5" ht="21.75">
      <c r="E545263" s="537"/>
    </row>
    <row r="545264" spans="5:5">
      <c r="E545264" s="315"/>
    </row>
    <row r="545265" spans="5:5" ht="21.75">
      <c r="E545265" s="537"/>
    </row>
    <row r="545266" spans="5:5">
      <c r="E545266" s="315"/>
    </row>
    <row r="545267" spans="5:5" ht="21.75">
      <c r="E545267" s="537"/>
    </row>
    <row r="545268" spans="5:5">
      <c r="E545268" s="315"/>
    </row>
    <row r="545269" spans="5:5" ht="21.75">
      <c r="E545269" s="537"/>
    </row>
    <row r="545270" spans="5:5">
      <c r="E545270" s="315"/>
    </row>
    <row r="545271" spans="5:5" ht="21.75">
      <c r="E545271" s="537"/>
    </row>
    <row r="545272" spans="5:5">
      <c r="E545272" s="315"/>
    </row>
    <row r="545273" spans="5:5" ht="21.75">
      <c r="E545273" s="537"/>
    </row>
    <row r="545274" spans="5:5">
      <c r="E545274" s="315"/>
    </row>
    <row r="545275" spans="5:5" ht="21.75">
      <c r="E545275" s="537"/>
    </row>
    <row r="545276" spans="5:5">
      <c r="E545276" s="315"/>
    </row>
    <row r="545277" spans="5:5" ht="21.75">
      <c r="E545277" s="537"/>
    </row>
    <row r="545278" spans="5:5">
      <c r="E545278" s="315"/>
    </row>
    <row r="545279" spans="5:5" ht="21.75">
      <c r="E545279" s="537"/>
    </row>
    <row r="545280" spans="5:5">
      <c r="E545280" s="315"/>
    </row>
    <row r="545281" spans="5:5" ht="21.75">
      <c r="E545281" s="537"/>
    </row>
    <row r="545282" spans="5:5">
      <c r="E545282" s="315"/>
    </row>
    <row r="545283" spans="5:5" ht="21.75">
      <c r="E545283" s="537"/>
    </row>
    <row r="545284" spans="5:5">
      <c r="E545284" s="315"/>
    </row>
    <row r="545285" spans="5:5" ht="21.75">
      <c r="E545285" s="537"/>
    </row>
    <row r="545286" spans="5:5">
      <c r="E545286" s="315"/>
    </row>
    <row r="545287" spans="5:5" ht="21.75">
      <c r="E545287" s="537"/>
    </row>
    <row r="545288" spans="5:5">
      <c r="E545288" s="315"/>
    </row>
    <row r="545289" spans="5:5" ht="21.75">
      <c r="E545289" s="537"/>
    </row>
    <row r="545290" spans="5:5">
      <c r="E545290" s="315"/>
    </row>
    <row r="545291" spans="5:5" ht="21.75">
      <c r="E545291" s="537"/>
    </row>
    <row r="545292" spans="5:5">
      <c r="E545292" s="315"/>
    </row>
    <row r="545293" spans="5:5" ht="21.75">
      <c r="E545293" s="537"/>
    </row>
    <row r="545294" spans="5:5">
      <c r="E545294" s="315"/>
    </row>
    <row r="545295" spans="5:5" ht="21.75">
      <c r="E545295" s="537"/>
    </row>
    <row r="545296" spans="5:5">
      <c r="E545296" s="315"/>
    </row>
    <row r="545297" spans="5:5" ht="21.75">
      <c r="E545297" s="537"/>
    </row>
    <row r="545298" spans="5:5">
      <c r="E545298" s="315"/>
    </row>
    <row r="545299" spans="5:5" ht="21.75">
      <c r="E545299" s="537"/>
    </row>
    <row r="545300" spans="5:5">
      <c r="E545300" s="315"/>
    </row>
    <row r="545301" spans="5:5" ht="21.75">
      <c r="E545301" s="537"/>
    </row>
    <row r="545302" spans="5:5">
      <c r="E545302" s="315"/>
    </row>
    <row r="545303" spans="5:5" ht="21.75">
      <c r="E545303" s="537"/>
    </row>
    <row r="545304" spans="5:5">
      <c r="E545304" s="315"/>
    </row>
    <row r="545305" spans="5:5" ht="21.75">
      <c r="E545305" s="537"/>
    </row>
    <row r="545306" spans="5:5">
      <c r="E545306" s="315"/>
    </row>
    <row r="545307" spans="5:5" ht="21.75">
      <c r="E545307" s="537"/>
    </row>
    <row r="545308" spans="5:5">
      <c r="E545308" s="315"/>
    </row>
    <row r="545309" spans="5:5" ht="21.75">
      <c r="E545309" s="537"/>
    </row>
    <row r="545310" spans="5:5">
      <c r="E545310" s="315"/>
    </row>
    <row r="545311" spans="5:5" ht="21.75">
      <c r="E545311" s="537"/>
    </row>
    <row r="545312" spans="5:5">
      <c r="E545312" s="315"/>
    </row>
    <row r="545313" spans="5:5" ht="21.75">
      <c r="E545313" s="537"/>
    </row>
    <row r="545314" spans="5:5">
      <c r="E545314" s="315"/>
    </row>
    <row r="545315" spans="5:5" ht="21.75">
      <c r="E545315" s="537"/>
    </row>
    <row r="545316" spans="5:5">
      <c r="E545316" s="315"/>
    </row>
    <row r="545317" spans="5:5" ht="21.75">
      <c r="E545317" s="537"/>
    </row>
    <row r="545318" spans="5:5">
      <c r="E545318" s="315"/>
    </row>
    <row r="545319" spans="5:5" ht="21.75">
      <c r="E545319" s="537"/>
    </row>
    <row r="545320" spans="5:5">
      <c r="E545320" s="315"/>
    </row>
    <row r="545321" spans="5:5" ht="21.75">
      <c r="E545321" s="537"/>
    </row>
    <row r="545322" spans="5:5">
      <c r="E545322" s="315"/>
    </row>
    <row r="545323" spans="5:5" ht="21.75">
      <c r="E545323" s="537"/>
    </row>
    <row r="545324" spans="5:5">
      <c r="E545324" s="315"/>
    </row>
    <row r="545325" spans="5:5" ht="21.75">
      <c r="E545325" s="537"/>
    </row>
    <row r="545326" spans="5:5">
      <c r="E545326" s="315"/>
    </row>
    <row r="545327" spans="5:5" ht="21.75">
      <c r="E545327" s="537"/>
    </row>
    <row r="545328" spans="5:5">
      <c r="E545328" s="315"/>
    </row>
    <row r="545329" spans="5:5" ht="21.75">
      <c r="E545329" s="537"/>
    </row>
    <row r="545330" spans="5:5">
      <c r="E545330" s="315"/>
    </row>
    <row r="545331" spans="5:5" ht="21.75">
      <c r="E545331" s="537"/>
    </row>
    <row r="545332" spans="5:5">
      <c r="E545332" s="315"/>
    </row>
    <row r="545333" spans="5:5" ht="21.75">
      <c r="E545333" s="537"/>
    </row>
    <row r="545334" spans="5:5">
      <c r="E545334" s="315"/>
    </row>
    <row r="545335" spans="5:5" ht="21.75">
      <c r="E545335" s="537"/>
    </row>
    <row r="545336" spans="5:5">
      <c r="E545336" s="315"/>
    </row>
    <row r="545337" spans="5:5" ht="21.75">
      <c r="E545337" s="537"/>
    </row>
    <row r="545338" spans="5:5">
      <c r="E545338" s="315"/>
    </row>
    <row r="545339" spans="5:5" ht="21.75">
      <c r="E545339" s="537"/>
    </row>
    <row r="545340" spans="5:5">
      <c r="E545340" s="315"/>
    </row>
    <row r="545341" spans="5:5" ht="21.75">
      <c r="E545341" s="537"/>
    </row>
    <row r="545342" spans="5:5">
      <c r="E545342" s="315"/>
    </row>
    <row r="545343" spans="5:5" ht="21.75">
      <c r="E545343" s="537"/>
    </row>
    <row r="545344" spans="5:5">
      <c r="E545344" s="315"/>
    </row>
    <row r="545345" spans="5:5" ht="21.75">
      <c r="E545345" s="537"/>
    </row>
    <row r="545346" spans="5:5">
      <c r="E545346" s="315"/>
    </row>
    <row r="545347" spans="5:5" ht="21.75">
      <c r="E545347" s="537"/>
    </row>
    <row r="545348" spans="5:5">
      <c r="E545348" s="315"/>
    </row>
    <row r="545349" spans="5:5" ht="21.75">
      <c r="E545349" s="537"/>
    </row>
    <row r="545350" spans="5:5">
      <c r="E545350" s="315"/>
    </row>
    <row r="545351" spans="5:5" ht="21.75">
      <c r="E545351" s="537"/>
    </row>
    <row r="545352" spans="5:5">
      <c r="E545352" s="315"/>
    </row>
    <row r="545353" spans="5:5" ht="21.75">
      <c r="E545353" s="537"/>
    </row>
    <row r="545354" spans="5:5">
      <c r="E545354" s="315"/>
    </row>
    <row r="545355" spans="5:5" ht="21.75">
      <c r="E545355" s="537"/>
    </row>
    <row r="545356" spans="5:5">
      <c r="E545356" s="315"/>
    </row>
    <row r="545357" spans="5:5" ht="21.75">
      <c r="E545357" s="537"/>
    </row>
    <row r="545358" spans="5:5">
      <c r="E545358" s="315"/>
    </row>
    <row r="545359" spans="5:5" ht="21.75">
      <c r="E545359" s="537"/>
    </row>
    <row r="545360" spans="5:5">
      <c r="E545360" s="315"/>
    </row>
    <row r="545361" spans="5:5" ht="21.75">
      <c r="E545361" s="537"/>
    </row>
    <row r="545362" spans="5:5">
      <c r="E545362" s="315"/>
    </row>
    <row r="545363" spans="5:5" ht="21.75">
      <c r="E545363" s="537"/>
    </row>
    <row r="545364" spans="5:5">
      <c r="E545364" s="315"/>
    </row>
    <row r="545365" spans="5:5" ht="21.75">
      <c r="E545365" s="537"/>
    </row>
    <row r="545366" spans="5:5">
      <c r="E545366" s="315"/>
    </row>
    <row r="545367" spans="5:5" ht="21.75">
      <c r="E545367" s="537"/>
    </row>
    <row r="545368" spans="5:5">
      <c r="E545368" s="315"/>
    </row>
    <row r="545369" spans="5:5" ht="21.75">
      <c r="E545369" s="537"/>
    </row>
    <row r="545370" spans="5:5">
      <c r="E545370" s="315"/>
    </row>
    <row r="545371" spans="5:5" ht="21.75">
      <c r="E545371" s="537"/>
    </row>
    <row r="545372" spans="5:5">
      <c r="E545372" s="315"/>
    </row>
    <row r="545373" spans="5:5" ht="21.75">
      <c r="E545373" s="537"/>
    </row>
    <row r="545374" spans="5:5">
      <c r="E545374" s="315"/>
    </row>
    <row r="545375" spans="5:5" ht="21.75">
      <c r="E545375" s="537"/>
    </row>
    <row r="545376" spans="5:5">
      <c r="E545376" s="315"/>
    </row>
    <row r="545377" spans="5:5" ht="21.75">
      <c r="E545377" s="537"/>
    </row>
    <row r="545378" spans="5:5">
      <c r="E545378" s="315"/>
    </row>
    <row r="545379" spans="5:5" ht="21.75">
      <c r="E545379" s="537"/>
    </row>
    <row r="545380" spans="5:5">
      <c r="E545380" s="315"/>
    </row>
    <row r="545381" spans="5:5" ht="21.75">
      <c r="E545381" s="537"/>
    </row>
    <row r="545382" spans="5:5">
      <c r="E545382" s="315"/>
    </row>
    <row r="545383" spans="5:5" ht="21.75">
      <c r="E545383" s="537"/>
    </row>
    <row r="545384" spans="5:5">
      <c r="E545384" s="315"/>
    </row>
    <row r="545385" spans="5:5" ht="21.75">
      <c r="E545385" s="537"/>
    </row>
    <row r="545386" spans="5:5">
      <c r="E545386" s="315"/>
    </row>
    <row r="545387" spans="5:5" ht="21.75">
      <c r="E545387" s="537"/>
    </row>
    <row r="545388" spans="5:5">
      <c r="E545388" s="315"/>
    </row>
    <row r="545389" spans="5:5" ht="21.75">
      <c r="E545389" s="537"/>
    </row>
    <row r="545390" spans="5:5">
      <c r="E545390" s="315"/>
    </row>
    <row r="545391" spans="5:5" ht="21.75">
      <c r="E545391" s="537"/>
    </row>
    <row r="545392" spans="5:5">
      <c r="E545392" s="315"/>
    </row>
    <row r="545393" spans="5:5" ht="21.75">
      <c r="E545393" s="537"/>
    </row>
    <row r="545394" spans="5:5">
      <c r="E545394" s="315"/>
    </row>
    <row r="545395" spans="5:5" ht="21.75">
      <c r="E545395" s="537"/>
    </row>
    <row r="545396" spans="5:5">
      <c r="E545396" s="315"/>
    </row>
    <row r="545397" spans="5:5" ht="21.75">
      <c r="E545397" s="537"/>
    </row>
    <row r="545398" spans="5:5">
      <c r="E545398" s="315"/>
    </row>
    <row r="545399" spans="5:5" ht="21.75">
      <c r="E545399" s="537"/>
    </row>
    <row r="545400" spans="5:5">
      <c r="E545400" s="315"/>
    </row>
    <row r="545401" spans="5:5" ht="21.75">
      <c r="E545401" s="537"/>
    </row>
    <row r="545402" spans="5:5">
      <c r="E545402" s="315"/>
    </row>
    <row r="545403" spans="5:5" ht="21.75">
      <c r="E545403" s="537"/>
    </row>
    <row r="545404" spans="5:5">
      <c r="E545404" s="315"/>
    </row>
    <row r="545405" spans="5:5" ht="21.75">
      <c r="E545405" s="537"/>
    </row>
    <row r="545406" spans="5:5">
      <c r="E545406" s="315"/>
    </row>
    <row r="545407" spans="5:5" ht="21.75">
      <c r="E545407" s="537"/>
    </row>
    <row r="545408" spans="5:5">
      <c r="E545408" s="315"/>
    </row>
    <row r="545409" spans="5:5" ht="21.75">
      <c r="E545409" s="537"/>
    </row>
    <row r="545410" spans="5:5">
      <c r="E545410" s="315"/>
    </row>
    <row r="545411" spans="5:5" ht="21.75">
      <c r="E545411" s="537"/>
    </row>
    <row r="545412" spans="5:5">
      <c r="E545412" s="315"/>
    </row>
    <row r="545413" spans="5:5" ht="21.75">
      <c r="E545413" s="537"/>
    </row>
    <row r="545414" spans="5:5">
      <c r="E545414" s="315"/>
    </row>
    <row r="545415" spans="5:5" ht="21.75">
      <c r="E545415" s="537"/>
    </row>
    <row r="545416" spans="5:5">
      <c r="E545416" s="315"/>
    </row>
    <row r="545417" spans="5:5" ht="21.75">
      <c r="E545417" s="537"/>
    </row>
    <row r="545418" spans="5:5">
      <c r="E545418" s="315"/>
    </row>
    <row r="545419" spans="5:5" ht="21.75">
      <c r="E545419" s="537"/>
    </row>
    <row r="545420" spans="5:5">
      <c r="E545420" s="315"/>
    </row>
    <row r="545421" spans="5:5" ht="21.75">
      <c r="E545421" s="537"/>
    </row>
    <row r="545422" spans="5:5">
      <c r="E545422" s="315"/>
    </row>
    <row r="545423" spans="5:5" ht="21.75">
      <c r="E545423" s="537"/>
    </row>
    <row r="545424" spans="5:5">
      <c r="E545424" s="315"/>
    </row>
    <row r="545425" spans="5:5" ht="21.75">
      <c r="E545425" s="537"/>
    </row>
    <row r="545426" spans="5:5">
      <c r="E545426" s="315"/>
    </row>
    <row r="545427" spans="5:5" ht="21.75">
      <c r="E545427" s="537"/>
    </row>
    <row r="545428" spans="5:5">
      <c r="E545428" s="315"/>
    </row>
    <row r="545429" spans="5:5" ht="21.75">
      <c r="E545429" s="537"/>
    </row>
    <row r="545430" spans="5:5">
      <c r="E545430" s="315"/>
    </row>
    <row r="545431" spans="5:5" ht="21.75">
      <c r="E545431" s="537"/>
    </row>
    <row r="545432" spans="5:5">
      <c r="E545432" s="315"/>
    </row>
    <row r="545433" spans="5:5" ht="21.75">
      <c r="E545433" s="537"/>
    </row>
    <row r="545434" spans="5:5">
      <c r="E545434" s="315"/>
    </row>
    <row r="545435" spans="5:5" ht="21.75">
      <c r="E545435" s="537"/>
    </row>
    <row r="545436" spans="5:5">
      <c r="E545436" s="315"/>
    </row>
    <row r="545437" spans="5:5" ht="21.75">
      <c r="E545437" s="537"/>
    </row>
    <row r="545438" spans="5:5">
      <c r="E545438" s="315"/>
    </row>
    <row r="545439" spans="5:5" ht="21.75">
      <c r="E545439" s="537"/>
    </row>
    <row r="545440" spans="5:5">
      <c r="E545440" s="315"/>
    </row>
    <row r="545441" spans="5:5" ht="21.75">
      <c r="E545441" s="537"/>
    </row>
    <row r="545442" spans="5:5">
      <c r="E545442" s="315"/>
    </row>
    <row r="545443" spans="5:5" ht="21.75">
      <c r="E545443" s="537"/>
    </row>
    <row r="545444" spans="5:5">
      <c r="E545444" s="315"/>
    </row>
    <row r="545445" spans="5:5" ht="21.75">
      <c r="E545445" s="537"/>
    </row>
    <row r="545446" spans="5:5">
      <c r="E545446" s="315"/>
    </row>
    <row r="545447" spans="5:5" ht="21.75">
      <c r="E545447" s="537"/>
    </row>
    <row r="545448" spans="5:5">
      <c r="E545448" s="315"/>
    </row>
    <row r="545449" spans="5:5" ht="21.75">
      <c r="E545449" s="537"/>
    </row>
    <row r="545450" spans="5:5">
      <c r="E545450" s="315"/>
    </row>
    <row r="545451" spans="5:5" ht="21.75">
      <c r="E545451" s="537"/>
    </row>
    <row r="545452" spans="5:5">
      <c r="E545452" s="315"/>
    </row>
    <row r="545453" spans="5:5" ht="21.75">
      <c r="E545453" s="537"/>
    </row>
    <row r="545454" spans="5:5">
      <c r="E545454" s="315"/>
    </row>
    <row r="545455" spans="5:5" ht="21.75">
      <c r="E545455" s="537"/>
    </row>
    <row r="545456" spans="5:5">
      <c r="E545456" s="315"/>
    </row>
    <row r="545457" spans="5:5" ht="21.75">
      <c r="E545457" s="537"/>
    </row>
    <row r="545458" spans="5:5">
      <c r="E545458" s="315"/>
    </row>
    <row r="545459" spans="5:5" ht="21.75">
      <c r="E545459" s="537"/>
    </row>
    <row r="545460" spans="5:5">
      <c r="E545460" s="315"/>
    </row>
    <row r="545461" spans="5:5" ht="21.75">
      <c r="E545461" s="537"/>
    </row>
    <row r="545462" spans="5:5">
      <c r="E545462" s="315"/>
    </row>
    <row r="545463" spans="5:5" ht="21.75">
      <c r="E545463" s="537"/>
    </row>
    <row r="545464" spans="5:5">
      <c r="E545464" s="315"/>
    </row>
    <row r="545465" spans="5:5" ht="21.75">
      <c r="E545465" s="537"/>
    </row>
    <row r="545466" spans="5:5">
      <c r="E545466" s="315"/>
    </row>
    <row r="545467" spans="5:5" ht="21.75">
      <c r="E545467" s="537"/>
    </row>
    <row r="545468" spans="5:5">
      <c r="E545468" s="315"/>
    </row>
    <row r="545469" spans="5:5" ht="21.75">
      <c r="E545469" s="537"/>
    </row>
    <row r="545470" spans="5:5">
      <c r="E545470" s="315"/>
    </row>
    <row r="545471" spans="5:5" ht="21.75">
      <c r="E545471" s="537"/>
    </row>
    <row r="545472" spans="5:5">
      <c r="E545472" s="315"/>
    </row>
    <row r="545473" spans="5:5" ht="21.75">
      <c r="E545473" s="537"/>
    </row>
    <row r="545474" spans="5:5">
      <c r="E545474" s="315"/>
    </row>
    <row r="545475" spans="5:5" ht="21.75">
      <c r="E545475" s="537"/>
    </row>
    <row r="545476" spans="5:5">
      <c r="E545476" s="315"/>
    </row>
    <row r="545477" spans="5:5" ht="21.75">
      <c r="E545477" s="537"/>
    </row>
    <row r="545478" spans="5:5">
      <c r="E545478" s="315"/>
    </row>
    <row r="545479" spans="5:5" ht="21.75">
      <c r="E545479" s="537"/>
    </row>
    <row r="545480" spans="5:5">
      <c r="E545480" s="315"/>
    </row>
    <row r="545481" spans="5:5" ht="21.75">
      <c r="E545481" s="537"/>
    </row>
    <row r="545482" spans="5:5">
      <c r="E545482" s="315"/>
    </row>
    <row r="545483" spans="5:5" ht="21.75">
      <c r="E545483" s="537"/>
    </row>
    <row r="545484" spans="5:5">
      <c r="E545484" s="315"/>
    </row>
    <row r="545485" spans="5:5" ht="21.75">
      <c r="E545485" s="537"/>
    </row>
    <row r="545486" spans="5:5">
      <c r="E545486" s="315"/>
    </row>
    <row r="545487" spans="5:5" ht="21.75">
      <c r="E545487" s="537"/>
    </row>
    <row r="545488" spans="5:5">
      <c r="E545488" s="315"/>
    </row>
    <row r="545489" spans="5:5" ht="21.75">
      <c r="E545489" s="537"/>
    </row>
    <row r="545490" spans="5:5">
      <c r="E545490" s="315"/>
    </row>
    <row r="545491" spans="5:5" ht="21.75">
      <c r="E545491" s="537"/>
    </row>
    <row r="545492" spans="5:5">
      <c r="E545492" s="315"/>
    </row>
    <row r="545493" spans="5:5" ht="21.75">
      <c r="E545493" s="537"/>
    </row>
    <row r="545494" spans="5:5">
      <c r="E545494" s="315"/>
    </row>
    <row r="545495" spans="5:5" ht="21.75">
      <c r="E545495" s="537"/>
    </row>
    <row r="545496" spans="5:5">
      <c r="E545496" s="315"/>
    </row>
    <row r="545497" spans="5:5" ht="21.75">
      <c r="E545497" s="537"/>
    </row>
    <row r="545498" spans="5:5">
      <c r="E545498" s="315"/>
    </row>
    <row r="545499" spans="5:5" ht="21.75">
      <c r="E545499" s="537"/>
    </row>
    <row r="545500" spans="5:5">
      <c r="E545500" s="315"/>
    </row>
    <row r="545501" spans="5:5" ht="21.75">
      <c r="E545501" s="537"/>
    </row>
    <row r="545502" spans="5:5">
      <c r="E545502" s="315"/>
    </row>
    <row r="545503" spans="5:5" ht="21.75">
      <c r="E545503" s="537"/>
    </row>
    <row r="545504" spans="5:5">
      <c r="E545504" s="315"/>
    </row>
    <row r="545505" spans="5:5" ht="21.75">
      <c r="E545505" s="537"/>
    </row>
    <row r="545506" spans="5:5">
      <c r="E545506" s="315"/>
    </row>
    <row r="545507" spans="5:5" ht="21.75">
      <c r="E545507" s="537"/>
    </row>
    <row r="545508" spans="5:5">
      <c r="E545508" s="315"/>
    </row>
    <row r="545509" spans="5:5" ht="21.75">
      <c r="E545509" s="537"/>
    </row>
    <row r="545510" spans="5:5">
      <c r="E545510" s="315"/>
    </row>
    <row r="545511" spans="5:5" ht="21.75">
      <c r="E545511" s="537"/>
    </row>
    <row r="545512" spans="5:5">
      <c r="E545512" s="315"/>
    </row>
    <row r="545513" spans="5:5" ht="21.75">
      <c r="E545513" s="537"/>
    </row>
    <row r="545514" spans="5:5">
      <c r="E545514" s="315"/>
    </row>
    <row r="545515" spans="5:5" ht="21.75">
      <c r="E545515" s="537"/>
    </row>
    <row r="545516" spans="5:5">
      <c r="E545516" s="315"/>
    </row>
    <row r="545517" spans="5:5" ht="21.75">
      <c r="E545517" s="537"/>
    </row>
    <row r="545518" spans="5:5">
      <c r="E545518" s="315"/>
    </row>
    <row r="545519" spans="5:5" ht="21.75">
      <c r="E545519" s="537"/>
    </row>
    <row r="545520" spans="5:5">
      <c r="E545520" s="315"/>
    </row>
    <row r="545521" spans="5:5" ht="21.75">
      <c r="E545521" s="537"/>
    </row>
    <row r="545522" spans="5:5">
      <c r="E545522" s="315"/>
    </row>
    <row r="545523" spans="5:5" ht="21.75">
      <c r="E545523" s="537"/>
    </row>
    <row r="545524" spans="5:5">
      <c r="E545524" s="315"/>
    </row>
    <row r="545525" spans="5:5" ht="21.75">
      <c r="E545525" s="537"/>
    </row>
    <row r="545526" spans="5:5">
      <c r="E545526" s="315"/>
    </row>
    <row r="545527" spans="5:5" ht="21.75">
      <c r="E545527" s="537"/>
    </row>
    <row r="545528" spans="5:5">
      <c r="E545528" s="315"/>
    </row>
    <row r="545529" spans="5:5" ht="21.75">
      <c r="E545529" s="537"/>
    </row>
    <row r="545530" spans="5:5">
      <c r="E545530" s="315"/>
    </row>
    <row r="545531" spans="5:5" ht="21.75">
      <c r="E545531" s="537"/>
    </row>
    <row r="545532" spans="5:5">
      <c r="E545532" s="315"/>
    </row>
    <row r="545533" spans="5:5" ht="21.75">
      <c r="E545533" s="537"/>
    </row>
    <row r="545534" spans="5:5">
      <c r="E545534" s="315"/>
    </row>
    <row r="545535" spans="5:5" ht="21.75">
      <c r="E545535" s="537"/>
    </row>
    <row r="545536" spans="5:5">
      <c r="E545536" s="315"/>
    </row>
    <row r="545537" spans="5:5" ht="21.75">
      <c r="E545537" s="537"/>
    </row>
    <row r="545538" spans="5:5">
      <c r="E545538" s="315"/>
    </row>
    <row r="545539" spans="5:5" ht="21.75">
      <c r="E545539" s="537"/>
    </row>
    <row r="545540" spans="5:5">
      <c r="E545540" s="315"/>
    </row>
    <row r="545541" spans="5:5" ht="21.75">
      <c r="E545541" s="537"/>
    </row>
    <row r="545542" spans="5:5">
      <c r="E545542" s="315"/>
    </row>
    <row r="545543" spans="5:5" ht="21.75">
      <c r="E545543" s="537"/>
    </row>
    <row r="545544" spans="5:5">
      <c r="E545544" s="315"/>
    </row>
    <row r="545545" spans="5:5" ht="21.75">
      <c r="E545545" s="537"/>
    </row>
    <row r="545546" spans="5:5">
      <c r="E545546" s="315"/>
    </row>
    <row r="545547" spans="5:5" ht="21.75">
      <c r="E545547" s="537"/>
    </row>
    <row r="545548" spans="5:5">
      <c r="E545548" s="315"/>
    </row>
    <row r="545549" spans="5:5" ht="21.75">
      <c r="E545549" s="537"/>
    </row>
    <row r="545550" spans="5:5">
      <c r="E545550" s="315"/>
    </row>
    <row r="545551" spans="5:5" ht="21.75">
      <c r="E545551" s="537"/>
    </row>
    <row r="545552" spans="5:5">
      <c r="E545552" s="315"/>
    </row>
    <row r="545553" spans="5:5" ht="21.75">
      <c r="E545553" s="537"/>
    </row>
    <row r="545554" spans="5:5">
      <c r="E545554" s="315"/>
    </row>
    <row r="545555" spans="5:5" ht="21.75">
      <c r="E545555" s="537"/>
    </row>
    <row r="545556" spans="5:5">
      <c r="E545556" s="315"/>
    </row>
    <row r="545557" spans="5:5" ht="21.75">
      <c r="E545557" s="537"/>
    </row>
    <row r="545558" spans="5:5">
      <c r="E545558" s="315"/>
    </row>
    <row r="545559" spans="5:5" ht="21.75">
      <c r="E545559" s="537"/>
    </row>
    <row r="545560" spans="5:5">
      <c r="E545560" s="315"/>
    </row>
    <row r="545561" spans="5:5" ht="21.75">
      <c r="E545561" s="537"/>
    </row>
    <row r="545562" spans="5:5">
      <c r="E545562" s="315"/>
    </row>
    <row r="545563" spans="5:5" ht="21.75">
      <c r="E545563" s="537"/>
    </row>
    <row r="545564" spans="5:5">
      <c r="E545564" s="315"/>
    </row>
    <row r="545565" spans="5:5" ht="21.75">
      <c r="E545565" s="537"/>
    </row>
    <row r="545566" spans="5:5">
      <c r="E545566" s="315"/>
    </row>
    <row r="545567" spans="5:5" ht="21.75">
      <c r="E545567" s="537"/>
    </row>
    <row r="545568" spans="5:5">
      <c r="E545568" s="315"/>
    </row>
    <row r="545569" spans="5:5" ht="21.75">
      <c r="E545569" s="537"/>
    </row>
    <row r="545570" spans="5:5">
      <c r="E545570" s="315"/>
    </row>
    <row r="545571" spans="5:5" ht="21.75">
      <c r="E545571" s="537"/>
    </row>
    <row r="545572" spans="5:5">
      <c r="E545572" s="315"/>
    </row>
    <row r="545573" spans="5:5" ht="21.75">
      <c r="E545573" s="537"/>
    </row>
    <row r="545574" spans="5:5">
      <c r="E545574" s="315"/>
    </row>
    <row r="545575" spans="5:5" ht="21.75">
      <c r="E545575" s="537"/>
    </row>
    <row r="545576" spans="5:5">
      <c r="E545576" s="315"/>
    </row>
    <row r="545577" spans="5:5" ht="21.75">
      <c r="E545577" s="537"/>
    </row>
    <row r="545578" spans="5:5">
      <c r="E545578" s="315"/>
    </row>
    <row r="545579" spans="5:5" ht="21.75">
      <c r="E545579" s="537"/>
    </row>
    <row r="545580" spans="5:5">
      <c r="E545580" s="315"/>
    </row>
    <row r="545581" spans="5:5" ht="21.75">
      <c r="E545581" s="537"/>
    </row>
    <row r="545582" spans="5:5">
      <c r="E545582" s="315"/>
    </row>
    <row r="545583" spans="5:5" ht="21.75">
      <c r="E545583" s="537"/>
    </row>
    <row r="545584" spans="5:5">
      <c r="E545584" s="315"/>
    </row>
    <row r="545585" spans="5:5" ht="21.75">
      <c r="E545585" s="537"/>
    </row>
    <row r="545586" spans="5:5">
      <c r="E545586" s="315"/>
    </row>
    <row r="545587" spans="5:5" ht="21.75">
      <c r="E545587" s="537"/>
    </row>
    <row r="545588" spans="5:5">
      <c r="E545588" s="315"/>
    </row>
    <row r="545589" spans="5:5" ht="21.75">
      <c r="E545589" s="537"/>
    </row>
    <row r="545590" spans="5:5">
      <c r="E545590" s="315"/>
    </row>
    <row r="545591" spans="5:5" ht="21.75">
      <c r="E545591" s="537"/>
    </row>
    <row r="545592" spans="5:5">
      <c r="E545592" s="315"/>
    </row>
    <row r="545593" spans="5:5" ht="21.75">
      <c r="E545593" s="537"/>
    </row>
    <row r="545594" spans="5:5">
      <c r="E545594" s="315"/>
    </row>
    <row r="545595" spans="5:5" ht="21.75">
      <c r="E545595" s="537"/>
    </row>
    <row r="545596" spans="5:5">
      <c r="E545596" s="315"/>
    </row>
    <row r="545597" spans="5:5" ht="21.75">
      <c r="E545597" s="537"/>
    </row>
    <row r="545598" spans="5:5">
      <c r="E545598" s="315"/>
    </row>
    <row r="545599" spans="5:5" ht="21.75">
      <c r="E545599" s="537"/>
    </row>
    <row r="545600" spans="5:5">
      <c r="E545600" s="315"/>
    </row>
    <row r="545601" spans="5:5" ht="21.75">
      <c r="E545601" s="537"/>
    </row>
    <row r="545602" spans="5:5">
      <c r="E545602" s="315"/>
    </row>
    <row r="545603" spans="5:5" ht="21.75">
      <c r="E545603" s="537"/>
    </row>
    <row r="545604" spans="5:5">
      <c r="E545604" s="315"/>
    </row>
    <row r="545605" spans="5:5" ht="21.75">
      <c r="E545605" s="537"/>
    </row>
    <row r="545606" spans="5:5">
      <c r="E545606" s="315"/>
    </row>
    <row r="545607" spans="5:5" ht="21.75">
      <c r="E545607" s="537"/>
    </row>
    <row r="545608" spans="5:5">
      <c r="E545608" s="315"/>
    </row>
    <row r="545609" spans="5:5" ht="21.75">
      <c r="E545609" s="537"/>
    </row>
    <row r="545610" spans="5:5">
      <c r="E545610" s="315"/>
    </row>
    <row r="545611" spans="5:5" ht="21.75">
      <c r="E545611" s="537"/>
    </row>
    <row r="545612" spans="5:5">
      <c r="E545612" s="315"/>
    </row>
    <row r="545613" spans="5:5" ht="21.75">
      <c r="E545613" s="537"/>
    </row>
    <row r="545614" spans="5:5">
      <c r="E545614" s="315"/>
    </row>
    <row r="545615" spans="5:5" ht="21.75">
      <c r="E545615" s="537"/>
    </row>
    <row r="545616" spans="5:5">
      <c r="E545616" s="315"/>
    </row>
    <row r="545617" spans="5:5" ht="21.75">
      <c r="E545617" s="537"/>
    </row>
    <row r="545618" spans="5:5">
      <c r="E545618" s="315"/>
    </row>
    <row r="545619" spans="5:5" ht="21.75">
      <c r="E545619" s="537"/>
    </row>
    <row r="545620" spans="5:5">
      <c r="E545620" s="315"/>
    </row>
    <row r="545621" spans="5:5" ht="21.75">
      <c r="E545621" s="537"/>
    </row>
    <row r="545622" spans="5:5">
      <c r="E545622" s="315"/>
    </row>
    <row r="545623" spans="5:5" ht="21.75">
      <c r="E545623" s="537"/>
    </row>
    <row r="545624" spans="5:5">
      <c r="E545624" s="315"/>
    </row>
    <row r="545625" spans="5:5" ht="21.75">
      <c r="E545625" s="537"/>
    </row>
    <row r="545626" spans="5:5">
      <c r="E545626" s="315"/>
    </row>
    <row r="545627" spans="5:5" ht="21.75">
      <c r="E545627" s="537"/>
    </row>
    <row r="545628" spans="5:5">
      <c r="E545628" s="315"/>
    </row>
    <row r="545629" spans="5:5" ht="21.75">
      <c r="E545629" s="537"/>
    </row>
    <row r="545630" spans="5:5">
      <c r="E545630" s="315"/>
    </row>
    <row r="545631" spans="5:5" ht="21.75">
      <c r="E545631" s="537"/>
    </row>
    <row r="545632" spans="5:5">
      <c r="E545632" s="315"/>
    </row>
    <row r="545633" spans="5:5" ht="21.75">
      <c r="E545633" s="537"/>
    </row>
    <row r="545634" spans="5:5">
      <c r="E545634" s="315"/>
    </row>
    <row r="545635" spans="5:5" ht="21.75">
      <c r="E545635" s="537"/>
    </row>
    <row r="545636" spans="5:5">
      <c r="E545636" s="315"/>
    </row>
    <row r="545637" spans="5:5" ht="21.75">
      <c r="E545637" s="537"/>
    </row>
    <row r="545638" spans="5:5">
      <c r="E545638" s="315"/>
    </row>
    <row r="545639" spans="5:5" ht="21.75">
      <c r="E545639" s="537"/>
    </row>
    <row r="545640" spans="5:5">
      <c r="E545640" s="315"/>
    </row>
    <row r="545641" spans="5:5" ht="21.75">
      <c r="E545641" s="537"/>
    </row>
    <row r="545642" spans="5:5">
      <c r="E545642" s="315"/>
    </row>
    <row r="545643" spans="5:5" ht="21.75">
      <c r="E545643" s="537"/>
    </row>
    <row r="545644" spans="5:5">
      <c r="E545644" s="315"/>
    </row>
    <row r="545645" spans="5:5" ht="21.75">
      <c r="E545645" s="537"/>
    </row>
    <row r="545646" spans="5:5">
      <c r="E545646" s="315"/>
    </row>
    <row r="545647" spans="5:5" ht="21.75">
      <c r="E545647" s="537"/>
    </row>
    <row r="545648" spans="5:5">
      <c r="E545648" s="315"/>
    </row>
    <row r="545649" spans="5:5" ht="21.75">
      <c r="E545649" s="537"/>
    </row>
    <row r="545650" spans="5:5">
      <c r="E545650" s="315"/>
    </row>
    <row r="545651" spans="5:5" ht="21.75">
      <c r="E545651" s="537"/>
    </row>
    <row r="545652" spans="5:5">
      <c r="E545652" s="315"/>
    </row>
    <row r="545653" spans="5:5" ht="21.75">
      <c r="E545653" s="537"/>
    </row>
    <row r="545654" spans="5:5">
      <c r="E545654" s="315"/>
    </row>
    <row r="545655" spans="5:5" ht="21.75">
      <c r="E545655" s="537"/>
    </row>
    <row r="545656" spans="5:5">
      <c r="E545656" s="315"/>
    </row>
    <row r="545657" spans="5:5" ht="21.75">
      <c r="E545657" s="537"/>
    </row>
    <row r="545658" spans="5:5">
      <c r="E545658" s="315"/>
    </row>
    <row r="545659" spans="5:5" ht="21.75">
      <c r="E545659" s="537"/>
    </row>
    <row r="545660" spans="5:5">
      <c r="E545660" s="315"/>
    </row>
    <row r="545661" spans="5:5" ht="21.75">
      <c r="E545661" s="537"/>
    </row>
    <row r="545662" spans="5:5">
      <c r="E545662" s="315"/>
    </row>
    <row r="545663" spans="5:5" ht="21.75">
      <c r="E545663" s="537"/>
    </row>
    <row r="545664" spans="5:5">
      <c r="E545664" s="315"/>
    </row>
    <row r="545665" spans="5:5" ht="21.75">
      <c r="E545665" s="537"/>
    </row>
    <row r="545666" spans="5:5">
      <c r="E545666" s="315"/>
    </row>
    <row r="545667" spans="5:5" ht="21.75">
      <c r="E545667" s="537"/>
    </row>
    <row r="545668" spans="5:5">
      <c r="E545668" s="315"/>
    </row>
    <row r="545669" spans="5:5" ht="21.75">
      <c r="E545669" s="537"/>
    </row>
    <row r="545670" spans="5:5">
      <c r="E545670" s="315"/>
    </row>
    <row r="545671" spans="5:5" ht="21.75">
      <c r="E545671" s="537"/>
    </row>
    <row r="545672" spans="5:5">
      <c r="E545672" s="315"/>
    </row>
    <row r="545673" spans="5:5" ht="21.75">
      <c r="E545673" s="537"/>
    </row>
    <row r="545674" spans="5:5">
      <c r="E545674" s="315"/>
    </row>
    <row r="545675" spans="5:5" ht="21.75">
      <c r="E545675" s="537"/>
    </row>
    <row r="545676" spans="5:5">
      <c r="E545676" s="315"/>
    </row>
    <row r="545677" spans="5:5" ht="21.75">
      <c r="E545677" s="537"/>
    </row>
    <row r="545678" spans="5:5">
      <c r="E545678" s="315"/>
    </row>
    <row r="545679" spans="5:5" ht="21.75">
      <c r="E545679" s="537"/>
    </row>
    <row r="545680" spans="5:5">
      <c r="E545680" s="315"/>
    </row>
    <row r="545681" spans="5:5" ht="21.75">
      <c r="E545681" s="537"/>
    </row>
    <row r="545682" spans="5:5">
      <c r="E545682" s="315"/>
    </row>
    <row r="545683" spans="5:5" ht="21.75">
      <c r="E545683" s="537"/>
    </row>
    <row r="545684" spans="5:5">
      <c r="E545684" s="315"/>
    </row>
    <row r="545685" spans="5:5" ht="21.75">
      <c r="E545685" s="537"/>
    </row>
    <row r="545686" spans="5:5">
      <c r="E545686" s="315"/>
    </row>
    <row r="545687" spans="5:5" ht="21.75">
      <c r="E545687" s="537"/>
    </row>
    <row r="545688" spans="5:5">
      <c r="E545688" s="315"/>
    </row>
    <row r="545689" spans="5:5" ht="21.75">
      <c r="E545689" s="537"/>
    </row>
    <row r="545690" spans="5:5">
      <c r="E545690" s="315"/>
    </row>
    <row r="545691" spans="5:5" ht="21.75">
      <c r="E545691" s="537"/>
    </row>
    <row r="545692" spans="5:5">
      <c r="E545692" s="315"/>
    </row>
    <row r="545693" spans="5:5" ht="21.75">
      <c r="E545693" s="537"/>
    </row>
    <row r="545694" spans="5:5">
      <c r="E545694" s="315"/>
    </row>
    <row r="545695" spans="5:5" ht="21.75">
      <c r="E545695" s="537"/>
    </row>
    <row r="545696" spans="5:5">
      <c r="E545696" s="315"/>
    </row>
    <row r="545697" spans="5:5" ht="21.75">
      <c r="E545697" s="537"/>
    </row>
    <row r="545698" spans="5:5">
      <c r="E545698" s="315"/>
    </row>
    <row r="545699" spans="5:5" ht="21.75">
      <c r="E545699" s="537"/>
    </row>
    <row r="545700" spans="5:5">
      <c r="E545700" s="315"/>
    </row>
    <row r="545701" spans="5:5" ht="21.75">
      <c r="E545701" s="537"/>
    </row>
    <row r="545702" spans="5:5">
      <c r="E545702" s="315"/>
    </row>
    <row r="545703" spans="5:5" ht="21.75">
      <c r="E545703" s="537"/>
    </row>
    <row r="545704" spans="5:5">
      <c r="E545704" s="315"/>
    </row>
    <row r="545705" spans="5:5" ht="21.75">
      <c r="E545705" s="537"/>
    </row>
    <row r="545706" spans="5:5">
      <c r="E545706" s="315"/>
    </row>
    <row r="545707" spans="5:5" ht="21.75">
      <c r="E545707" s="537"/>
    </row>
    <row r="545708" spans="5:5">
      <c r="E545708" s="315"/>
    </row>
    <row r="545709" spans="5:5" ht="21.75">
      <c r="E545709" s="537"/>
    </row>
    <row r="545710" spans="5:5">
      <c r="E545710" s="315"/>
    </row>
    <row r="545711" spans="5:5" ht="21.75">
      <c r="E545711" s="537"/>
    </row>
    <row r="545712" spans="5:5">
      <c r="E545712" s="315"/>
    </row>
    <row r="545713" spans="5:5" ht="21.75">
      <c r="E545713" s="537"/>
    </row>
    <row r="545714" spans="5:5">
      <c r="E545714" s="315"/>
    </row>
    <row r="545715" spans="5:5" ht="21.75">
      <c r="E545715" s="537"/>
    </row>
    <row r="545716" spans="5:5">
      <c r="E545716" s="315"/>
    </row>
    <row r="545717" spans="5:5" ht="21.75">
      <c r="E545717" s="537"/>
    </row>
    <row r="545718" spans="5:5">
      <c r="E545718" s="315"/>
    </row>
    <row r="545719" spans="5:5" ht="21.75">
      <c r="E545719" s="537"/>
    </row>
    <row r="545720" spans="5:5">
      <c r="E545720" s="315"/>
    </row>
    <row r="545721" spans="5:5" ht="21.75">
      <c r="E545721" s="537"/>
    </row>
    <row r="545722" spans="5:5">
      <c r="E545722" s="315"/>
    </row>
    <row r="545723" spans="5:5" ht="21.75">
      <c r="E545723" s="537"/>
    </row>
    <row r="545724" spans="5:5">
      <c r="E545724" s="315"/>
    </row>
    <row r="545725" spans="5:5" ht="21.75">
      <c r="E545725" s="537"/>
    </row>
    <row r="545726" spans="5:5">
      <c r="E545726" s="315"/>
    </row>
    <row r="545727" spans="5:5" ht="21.75">
      <c r="E545727" s="537"/>
    </row>
    <row r="545728" spans="5:5">
      <c r="E545728" s="315"/>
    </row>
    <row r="545729" spans="5:5" ht="21.75">
      <c r="E545729" s="537"/>
    </row>
    <row r="545730" spans="5:5">
      <c r="E545730" s="315"/>
    </row>
    <row r="545731" spans="5:5" ht="21.75">
      <c r="E545731" s="537"/>
    </row>
    <row r="545732" spans="5:5">
      <c r="E545732" s="315"/>
    </row>
    <row r="545733" spans="5:5" ht="21.75">
      <c r="E545733" s="537"/>
    </row>
    <row r="545734" spans="5:5">
      <c r="E545734" s="315"/>
    </row>
    <row r="545735" spans="5:5" ht="21.75">
      <c r="E545735" s="537"/>
    </row>
    <row r="545736" spans="5:5">
      <c r="E545736" s="315"/>
    </row>
    <row r="545737" spans="5:5" ht="21.75">
      <c r="E545737" s="537"/>
    </row>
    <row r="545738" spans="5:5">
      <c r="E545738" s="315"/>
    </row>
    <row r="545739" spans="5:5" ht="21.75">
      <c r="E545739" s="537"/>
    </row>
    <row r="545740" spans="5:5">
      <c r="E545740" s="315"/>
    </row>
    <row r="545741" spans="5:5" ht="21.75">
      <c r="E545741" s="537"/>
    </row>
    <row r="545742" spans="5:5">
      <c r="E545742" s="315"/>
    </row>
    <row r="545743" spans="5:5" ht="21.75">
      <c r="E545743" s="537"/>
    </row>
    <row r="545744" spans="5:5">
      <c r="E545744" s="315"/>
    </row>
    <row r="545745" spans="5:5" ht="21.75">
      <c r="E545745" s="537"/>
    </row>
    <row r="545746" spans="5:5">
      <c r="E545746" s="315"/>
    </row>
    <row r="545747" spans="5:5" ht="21.75">
      <c r="E545747" s="537"/>
    </row>
    <row r="545748" spans="5:5">
      <c r="E545748" s="315"/>
    </row>
    <row r="545749" spans="5:5" ht="21.75">
      <c r="E545749" s="537"/>
    </row>
    <row r="545750" spans="5:5">
      <c r="E545750" s="315"/>
    </row>
    <row r="545751" spans="5:5" ht="21.75">
      <c r="E545751" s="537"/>
    </row>
    <row r="545752" spans="5:5">
      <c r="E545752" s="315"/>
    </row>
    <row r="545753" spans="5:5" ht="21.75">
      <c r="E545753" s="537"/>
    </row>
    <row r="545754" spans="5:5">
      <c r="E545754" s="315"/>
    </row>
    <row r="545755" spans="5:5" ht="21.75">
      <c r="E545755" s="537"/>
    </row>
    <row r="545756" spans="5:5">
      <c r="E545756" s="315"/>
    </row>
    <row r="545757" spans="5:5" ht="21.75">
      <c r="E545757" s="537"/>
    </row>
    <row r="545758" spans="5:5">
      <c r="E545758" s="315"/>
    </row>
    <row r="545759" spans="5:5" ht="21.75">
      <c r="E545759" s="537"/>
    </row>
    <row r="545760" spans="5:5">
      <c r="E545760" s="315"/>
    </row>
    <row r="545761" spans="5:5" ht="21.75">
      <c r="E545761" s="537"/>
    </row>
    <row r="545762" spans="5:5">
      <c r="E545762" s="315"/>
    </row>
    <row r="545763" spans="5:5" ht="21.75">
      <c r="E545763" s="537"/>
    </row>
    <row r="545764" spans="5:5">
      <c r="E545764" s="315"/>
    </row>
    <row r="545765" spans="5:5" ht="21.75">
      <c r="E545765" s="537"/>
    </row>
    <row r="545766" spans="5:5">
      <c r="E545766" s="315"/>
    </row>
    <row r="545767" spans="5:5" ht="21.75">
      <c r="E545767" s="537"/>
    </row>
    <row r="545768" spans="5:5">
      <c r="E545768" s="315"/>
    </row>
    <row r="545769" spans="5:5" ht="21.75">
      <c r="E545769" s="537"/>
    </row>
    <row r="545770" spans="5:5">
      <c r="E545770" s="315"/>
    </row>
    <row r="545771" spans="5:5" ht="21.75">
      <c r="E545771" s="537"/>
    </row>
    <row r="545772" spans="5:5">
      <c r="E545772" s="315"/>
    </row>
    <row r="545773" spans="5:5" ht="21.75">
      <c r="E545773" s="537"/>
    </row>
    <row r="545774" spans="5:5">
      <c r="E545774" s="315"/>
    </row>
    <row r="545775" spans="5:5" ht="21.75">
      <c r="E545775" s="537"/>
    </row>
    <row r="545776" spans="5:5">
      <c r="E545776" s="315"/>
    </row>
    <row r="545777" spans="5:5" ht="21.75">
      <c r="E545777" s="537"/>
    </row>
    <row r="545778" spans="5:5">
      <c r="E545778" s="315"/>
    </row>
    <row r="545779" spans="5:5" ht="21.75">
      <c r="E545779" s="537"/>
    </row>
    <row r="545780" spans="5:5">
      <c r="E545780" s="315"/>
    </row>
    <row r="545781" spans="5:5" ht="21.75">
      <c r="E545781" s="537"/>
    </row>
    <row r="545782" spans="5:5">
      <c r="E545782" s="315"/>
    </row>
    <row r="545783" spans="5:5" ht="21.75">
      <c r="E545783" s="537"/>
    </row>
    <row r="545784" spans="5:5">
      <c r="E545784" s="315"/>
    </row>
    <row r="545785" spans="5:5" ht="21.75">
      <c r="E545785" s="537"/>
    </row>
    <row r="545786" spans="5:5">
      <c r="E545786" s="315"/>
    </row>
    <row r="545787" spans="5:5" ht="21.75">
      <c r="E545787" s="537"/>
    </row>
    <row r="545788" spans="5:5">
      <c r="E545788" s="315"/>
    </row>
    <row r="545789" spans="5:5" ht="21.75">
      <c r="E545789" s="537"/>
    </row>
    <row r="545790" spans="5:5">
      <c r="E545790" s="315"/>
    </row>
    <row r="545791" spans="5:5" ht="21.75">
      <c r="E545791" s="537"/>
    </row>
    <row r="545792" spans="5:5">
      <c r="E545792" s="315"/>
    </row>
    <row r="545793" spans="5:5" ht="21.75">
      <c r="E545793" s="537"/>
    </row>
    <row r="545794" spans="5:5">
      <c r="E545794" s="315"/>
    </row>
    <row r="545795" spans="5:5" ht="21.75">
      <c r="E545795" s="537"/>
    </row>
    <row r="545796" spans="5:5">
      <c r="E545796" s="315"/>
    </row>
    <row r="545797" spans="5:5" ht="21.75">
      <c r="E545797" s="537"/>
    </row>
    <row r="545798" spans="5:5">
      <c r="E545798" s="315"/>
    </row>
    <row r="545799" spans="5:5" ht="21.75">
      <c r="E545799" s="537"/>
    </row>
    <row r="545800" spans="5:5">
      <c r="E545800" s="315"/>
    </row>
    <row r="545801" spans="5:5" ht="21.75">
      <c r="E545801" s="537"/>
    </row>
    <row r="545802" spans="5:5">
      <c r="E545802" s="315"/>
    </row>
    <row r="545803" spans="5:5" ht="21.75">
      <c r="E545803" s="537"/>
    </row>
    <row r="545804" spans="5:5">
      <c r="E545804" s="315"/>
    </row>
    <row r="545805" spans="5:5" ht="21.75">
      <c r="E545805" s="537"/>
    </row>
    <row r="545806" spans="5:5">
      <c r="E545806" s="315"/>
    </row>
    <row r="545807" spans="5:5" ht="21.75">
      <c r="E545807" s="537"/>
    </row>
    <row r="545808" spans="5:5">
      <c r="E545808" s="315"/>
    </row>
    <row r="545809" spans="5:5" ht="21.75">
      <c r="E545809" s="537"/>
    </row>
    <row r="545810" spans="5:5">
      <c r="E545810" s="315"/>
    </row>
    <row r="545811" spans="5:5" ht="21.75">
      <c r="E545811" s="537"/>
    </row>
    <row r="545812" spans="5:5">
      <c r="E545812" s="315"/>
    </row>
    <row r="545813" spans="5:5" ht="21.75">
      <c r="E545813" s="537"/>
    </row>
    <row r="545814" spans="5:5">
      <c r="E545814" s="315"/>
    </row>
    <row r="545815" spans="5:5" ht="21.75">
      <c r="E545815" s="537"/>
    </row>
    <row r="545816" spans="5:5">
      <c r="E545816" s="315"/>
    </row>
    <row r="545817" spans="5:5" ht="21.75">
      <c r="E545817" s="537"/>
    </row>
    <row r="545818" spans="5:5">
      <c r="E545818" s="315"/>
    </row>
    <row r="545819" spans="5:5" ht="21.75">
      <c r="E545819" s="537"/>
    </row>
    <row r="545820" spans="5:5">
      <c r="E545820" s="315"/>
    </row>
    <row r="545821" spans="5:5" ht="21.75">
      <c r="E545821" s="537"/>
    </row>
    <row r="545822" spans="5:5">
      <c r="E545822" s="315"/>
    </row>
    <row r="545823" spans="5:5" ht="21.75">
      <c r="E545823" s="537"/>
    </row>
    <row r="545824" spans="5:5">
      <c r="E545824" s="315"/>
    </row>
    <row r="545825" spans="5:5" ht="21.75">
      <c r="E545825" s="537"/>
    </row>
    <row r="545826" spans="5:5">
      <c r="E545826" s="315"/>
    </row>
    <row r="545827" spans="5:5" ht="21.75">
      <c r="E545827" s="537"/>
    </row>
    <row r="545828" spans="5:5">
      <c r="E545828" s="315"/>
    </row>
    <row r="545829" spans="5:5" ht="21.75">
      <c r="E545829" s="537"/>
    </row>
    <row r="545830" spans="5:5">
      <c r="E545830" s="315"/>
    </row>
    <row r="545831" spans="5:5" ht="21.75">
      <c r="E545831" s="537"/>
    </row>
    <row r="545832" spans="5:5">
      <c r="E545832" s="315"/>
    </row>
    <row r="545833" spans="5:5" ht="21.75">
      <c r="E545833" s="537"/>
    </row>
    <row r="545834" spans="5:5">
      <c r="E545834" s="315"/>
    </row>
    <row r="545835" spans="5:5" ht="21.75">
      <c r="E545835" s="537"/>
    </row>
    <row r="545836" spans="5:5">
      <c r="E545836" s="315"/>
    </row>
    <row r="545837" spans="5:5" ht="21.75">
      <c r="E545837" s="537"/>
    </row>
    <row r="545838" spans="5:5">
      <c r="E545838" s="315"/>
    </row>
    <row r="545839" spans="5:5" ht="21.75">
      <c r="E545839" s="537"/>
    </row>
    <row r="545840" spans="5:5">
      <c r="E545840" s="315"/>
    </row>
    <row r="545841" spans="5:5" ht="21.75">
      <c r="E545841" s="537"/>
    </row>
    <row r="545842" spans="5:5">
      <c r="E545842" s="315"/>
    </row>
    <row r="545843" spans="5:5" ht="21.75">
      <c r="E545843" s="537"/>
    </row>
    <row r="545844" spans="5:5">
      <c r="E545844" s="315"/>
    </row>
    <row r="545845" spans="5:5" ht="21.75">
      <c r="E545845" s="537"/>
    </row>
    <row r="545846" spans="5:5">
      <c r="E545846" s="315"/>
    </row>
    <row r="545847" spans="5:5" ht="21.75">
      <c r="E545847" s="537"/>
    </row>
    <row r="545848" spans="5:5">
      <c r="E545848" s="315"/>
    </row>
    <row r="545849" spans="5:5" ht="21.75">
      <c r="E545849" s="537"/>
    </row>
    <row r="545850" spans="5:5">
      <c r="E545850" s="315"/>
    </row>
    <row r="545851" spans="5:5" ht="21.75">
      <c r="E545851" s="537"/>
    </row>
    <row r="545852" spans="5:5">
      <c r="E545852" s="315"/>
    </row>
    <row r="545853" spans="5:5" ht="21.75">
      <c r="E545853" s="537"/>
    </row>
    <row r="545854" spans="5:5">
      <c r="E545854" s="315"/>
    </row>
    <row r="545855" spans="5:5" ht="21.75">
      <c r="E545855" s="537"/>
    </row>
    <row r="545856" spans="5:5">
      <c r="E545856" s="315"/>
    </row>
    <row r="545857" spans="5:5" ht="21.75">
      <c r="E545857" s="537"/>
    </row>
    <row r="545858" spans="5:5">
      <c r="E545858" s="315"/>
    </row>
    <row r="545859" spans="5:5" ht="21.75">
      <c r="E545859" s="537"/>
    </row>
    <row r="545860" spans="5:5">
      <c r="E545860" s="315"/>
    </row>
    <row r="545861" spans="5:5" ht="21.75">
      <c r="E545861" s="537"/>
    </row>
    <row r="545862" spans="5:5">
      <c r="E545862" s="315"/>
    </row>
    <row r="545863" spans="5:5" ht="21.75">
      <c r="E545863" s="537"/>
    </row>
    <row r="545864" spans="5:5">
      <c r="E545864" s="315"/>
    </row>
    <row r="545865" spans="5:5" ht="21.75">
      <c r="E545865" s="537"/>
    </row>
    <row r="545866" spans="5:5">
      <c r="E545866" s="315"/>
    </row>
    <row r="545867" spans="5:5" ht="21.75">
      <c r="E545867" s="537"/>
    </row>
    <row r="545868" spans="5:5">
      <c r="E545868" s="315"/>
    </row>
    <row r="545869" spans="5:5" ht="21.75">
      <c r="E545869" s="537"/>
    </row>
    <row r="545870" spans="5:5">
      <c r="E545870" s="315"/>
    </row>
    <row r="545871" spans="5:5" ht="21.75">
      <c r="E545871" s="537"/>
    </row>
    <row r="545872" spans="5:5">
      <c r="E545872" s="315"/>
    </row>
    <row r="545873" spans="5:5" ht="21.75">
      <c r="E545873" s="537"/>
    </row>
    <row r="545874" spans="5:5">
      <c r="E545874" s="315"/>
    </row>
    <row r="545875" spans="5:5" ht="21.75">
      <c r="E545875" s="537"/>
    </row>
    <row r="545876" spans="5:5">
      <c r="E545876" s="315"/>
    </row>
    <row r="545877" spans="5:5" ht="21.75">
      <c r="E545877" s="537"/>
    </row>
    <row r="545878" spans="5:5">
      <c r="E545878" s="315"/>
    </row>
    <row r="545879" spans="5:5" ht="21.75">
      <c r="E545879" s="537"/>
    </row>
    <row r="545880" spans="5:5">
      <c r="E545880" s="315"/>
    </row>
    <row r="545881" spans="5:5" ht="21.75">
      <c r="E545881" s="537"/>
    </row>
    <row r="545882" spans="5:5">
      <c r="E545882" s="315"/>
    </row>
    <row r="545883" spans="5:5" ht="21.75">
      <c r="E545883" s="537"/>
    </row>
    <row r="545884" spans="5:5">
      <c r="E545884" s="315"/>
    </row>
    <row r="545885" spans="5:5" ht="21.75">
      <c r="E545885" s="537"/>
    </row>
    <row r="545886" spans="5:5">
      <c r="E545886" s="315"/>
    </row>
    <row r="545887" spans="5:5" ht="21.75">
      <c r="E545887" s="537"/>
    </row>
    <row r="545888" spans="5:5">
      <c r="E545888" s="315"/>
    </row>
    <row r="545889" spans="5:5" ht="21.75">
      <c r="E545889" s="537"/>
    </row>
    <row r="545890" spans="5:5">
      <c r="E545890" s="315"/>
    </row>
    <row r="545891" spans="5:5" ht="21.75">
      <c r="E545891" s="537"/>
    </row>
    <row r="545892" spans="5:5">
      <c r="E545892" s="315"/>
    </row>
    <row r="545893" spans="5:5" ht="21.75">
      <c r="E545893" s="537"/>
    </row>
    <row r="545894" spans="5:5">
      <c r="E545894" s="315"/>
    </row>
    <row r="545895" spans="5:5" ht="21.75">
      <c r="E545895" s="537"/>
    </row>
    <row r="545896" spans="5:5">
      <c r="E545896" s="315"/>
    </row>
    <row r="545897" spans="5:5" ht="21.75">
      <c r="E545897" s="537"/>
    </row>
    <row r="545898" spans="5:5">
      <c r="E545898" s="315"/>
    </row>
    <row r="545899" spans="5:5" ht="21.75">
      <c r="E545899" s="537"/>
    </row>
    <row r="545900" spans="5:5">
      <c r="E545900" s="315"/>
    </row>
    <row r="545901" spans="5:5" ht="21.75">
      <c r="E545901" s="537"/>
    </row>
    <row r="545902" spans="5:5">
      <c r="E545902" s="315"/>
    </row>
    <row r="545903" spans="5:5" ht="21.75">
      <c r="E545903" s="537"/>
    </row>
    <row r="545904" spans="5:5">
      <c r="E545904" s="315"/>
    </row>
    <row r="545905" spans="5:5" ht="21.75">
      <c r="E545905" s="537"/>
    </row>
    <row r="545906" spans="5:5">
      <c r="E545906" s="315"/>
    </row>
    <row r="545907" spans="5:5" ht="21.75">
      <c r="E545907" s="537"/>
    </row>
    <row r="545908" spans="5:5">
      <c r="E545908" s="315"/>
    </row>
    <row r="545909" spans="5:5" ht="21.75">
      <c r="E545909" s="537"/>
    </row>
    <row r="545910" spans="5:5">
      <c r="E545910" s="315"/>
    </row>
    <row r="545911" spans="5:5" ht="21.75">
      <c r="E545911" s="537"/>
    </row>
    <row r="545912" spans="5:5">
      <c r="E545912" s="315"/>
    </row>
    <row r="545913" spans="5:5" ht="21.75">
      <c r="E545913" s="537"/>
    </row>
    <row r="545914" spans="5:5">
      <c r="E545914" s="315"/>
    </row>
    <row r="545915" spans="5:5" ht="21.75">
      <c r="E545915" s="537"/>
    </row>
    <row r="545916" spans="5:5">
      <c r="E545916" s="315"/>
    </row>
    <row r="545917" spans="5:5" ht="21.75">
      <c r="E545917" s="537"/>
    </row>
    <row r="545918" spans="5:5">
      <c r="E545918" s="315"/>
    </row>
    <row r="545919" spans="5:5" ht="21.75">
      <c r="E545919" s="537"/>
    </row>
    <row r="545920" spans="5:5">
      <c r="E545920" s="315"/>
    </row>
    <row r="545921" spans="5:5" ht="21.75">
      <c r="E545921" s="537"/>
    </row>
    <row r="545922" spans="5:5">
      <c r="E545922" s="315"/>
    </row>
    <row r="545923" spans="5:5" ht="21.75">
      <c r="E545923" s="537"/>
    </row>
    <row r="545924" spans="5:5">
      <c r="E545924" s="315"/>
    </row>
    <row r="545925" spans="5:5" ht="21.75">
      <c r="E545925" s="537"/>
    </row>
    <row r="545926" spans="5:5">
      <c r="E545926" s="315"/>
    </row>
    <row r="545927" spans="5:5" ht="21.75">
      <c r="E545927" s="537"/>
    </row>
    <row r="545928" spans="5:5">
      <c r="E545928" s="315"/>
    </row>
    <row r="545929" spans="5:5" ht="21.75">
      <c r="E545929" s="537"/>
    </row>
    <row r="545930" spans="5:5">
      <c r="E545930" s="315"/>
    </row>
    <row r="545931" spans="5:5" ht="21.75">
      <c r="E545931" s="537"/>
    </row>
    <row r="545932" spans="5:5">
      <c r="E545932" s="315"/>
    </row>
    <row r="545933" spans="5:5" ht="21.75">
      <c r="E545933" s="537"/>
    </row>
    <row r="545934" spans="5:5">
      <c r="E545934" s="315"/>
    </row>
    <row r="545935" spans="5:5" ht="21.75">
      <c r="E545935" s="537"/>
    </row>
    <row r="545936" spans="5:5">
      <c r="E545936" s="315"/>
    </row>
    <row r="545937" spans="5:5" ht="21.75">
      <c r="E545937" s="537"/>
    </row>
    <row r="545938" spans="5:5">
      <c r="E545938" s="315"/>
    </row>
    <row r="545939" spans="5:5" ht="21.75">
      <c r="E545939" s="537"/>
    </row>
    <row r="545940" spans="5:5">
      <c r="E545940" s="315"/>
    </row>
    <row r="545941" spans="5:5" ht="21.75">
      <c r="E545941" s="537"/>
    </row>
    <row r="545942" spans="5:5">
      <c r="E545942" s="315"/>
    </row>
    <row r="545943" spans="5:5" ht="21.75">
      <c r="E545943" s="537"/>
    </row>
    <row r="545944" spans="5:5">
      <c r="E545944" s="315"/>
    </row>
    <row r="545945" spans="5:5" ht="21.75">
      <c r="E545945" s="537"/>
    </row>
    <row r="545946" spans="5:5">
      <c r="E545946" s="315"/>
    </row>
    <row r="545947" spans="5:5" ht="21.75">
      <c r="E545947" s="537"/>
    </row>
    <row r="545948" spans="5:5">
      <c r="E545948" s="315"/>
    </row>
    <row r="545949" spans="5:5" ht="21.75">
      <c r="E545949" s="537"/>
    </row>
    <row r="545950" spans="5:5">
      <c r="E545950" s="315"/>
    </row>
    <row r="545951" spans="5:5" ht="21.75">
      <c r="E545951" s="537"/>
    </row>
    <row r="545952" spans="5:5">
      <c r="E545952" s="315"/>
    </row>
    <row r="545953" spans="5:5" ht="21.75">
      <c r="E545953" s="537"/>
    </row>
    <row r="545954" spans="5:5">
      <c r="E545954" s="315"/>
    </row>
    <row r="545955" spans="5:5" ht="21.75">
      <c r="E545955" s="537"/>
    </row>
    <row r="545956" spans="5:5">
      <c r="E545956" s="315"/>
    </row>
    <row r="545957" spans="5:5" ht="21.75">
      <c r="E545957" s="537"/>
    </row>
    <row r="545958" spans="5:5">
      <c r="E545958" s="315"/>
    </row>
    <row r="545959" spans="5:5" ht="21.75">
      <c r="E545959" s="537"/>
    </row>
    <row r="545960" spans="5:5">
      <c r="E545960" s="315"/>
    </row>
    <row r="545961" spans="5:5" ht="21.75">
      <c r="E545961" s="537"/>
    </row>
    <row r="545962" spans="5:5">
      <c r="E545962" s="315"/>
    </row>
    <row r="545963" spans="5:5" ht="21.75">
      <c r="E545963" s="537"/>
    </row>
    <row r="545964" spans="5:5">
      <c r="E545964" s="315"/>
    </row>
    <row r="545965" spans="5:5" ht="21.75">
      <c r="E545965" s="537"/>
    </row>
    <row r="545966" spans="5:5">
      <c r="E545966" s="315"/>
    </row>
    <row r="545967" spans="5:5" ht="21.75">
      <c r="E545967" s="537"/>
    </row>
    <row r="545968" spans="5:5">
      <c r="E545968" s="315"/>
    </row>
    <row r="545969" spans="5:5" ht="21.75">
      <c r="E545969" s="537"/>
    </row>
    <row r="545970" spans="5:5">
      <c r="E545970" s="315"/>
    </row>
    <row r="545971" spans="5:5" ht="21.75">
      <c r="E545971" s="537"/>
    </row>
    <row r="545972" spans="5:5">
      <c r="E545972" s="315"/>
    </row>
    <row r="545973" spans="5:5" ht="21.75">
      <c r="E545973" s="537"/>
    </row>
    <row r="545974" spans="5:5">
      <c r="E545974" s="315"/>
    </row>
    <row r="545975" spans="5:5" ht="21.75">
      <c r="E545975" s="537"/>
    </row>
    <row r="545976" spans="5:5">
      <c r="E545976" s="315"/>
    </row>
    <row r="545977" spans="5:5" ht="21.75">
      <c r="E545977" s="537"/>
    </row>
    <row r="545978" spans="5:5">
      <c r="E545978" s="315"/>
    </row>
    <row r="545979" spans="5:5" ht="21.75">
      <c r="E545979" s="537"/>
    </row>
    <row r="545980" spans="5:5">
      <c r="E545980" s="315"/>
    </row>
    <row r="545981" spans="5:5" ht="21.75">
      <c r="E545981" s="537"/>
    </row>
    <row r="545982" spans="5:5">
      <c r="E545982" s="315"/>
    </row>
    <row r="545983" spans="5:5" ht="21.75">
      <c r="E545983" s="537"/>
    </row>
    <row r="545984" spans="5:5">
      <c r="E545984" s="315"/>
    </row>
    <row r="545985" spans="5:5" ht="21.75">
      <c r="E545985" s="537"/>
    </row>
    <row r="545986" spans="5:5">
      <c r="E545986" s="315"/>
    </row>
    <row r="545987" spans="5:5" ht="21.75">
      <c r="E545987" s="537"/>
    </row>
    <row r="545988" spans="5:5">
      <c r="E545988" s="315"/>
    </row>
    <row r="545989" spans="5:5" ht="21.75">
      <c r="E545989" s="537"/>
    </row>
    <row r="545990" spans="5:5">
      <c r="E545990" s="315"/>
    </row>
    <row r="545991" spans="5:5" ht="21.75">
      <c r="E545991" s="537"/>
    </row>
    <row r="545992" spans="5:5">
      <c r="E545992" s="315"/>
    </row>
    <row r="545993" spans="5:5" ht="21.75">
      <c r="E545993" s="537"/>
    </row>
    <row r="545994" spans="5:5">
      <c r="E545994" s="315"/>
    </row>
    <row r="545995" spans="5:5" ht="21.75">
      <c r="E545995" s="537"/>
    </row>
    <row r="545996" spans="5:5">
      <c r="E545996" s="315"/>
    </row>
    <row r="545997" spans="5:5" ht="21.75">
      <c r="E545997" s="537"/>
    </row>
    <row r="545998" spans="5:5">
      <c r="E545998" s="315"/>
    </row>
    <row r="545999" spans="5:5" ht="21.75">
      <c r="E545999" s="537"/>
    </row>
    <row r="546000" spans="5:5">
      <c r="E546000" s="315"/>
    </row>
    <row r="546001" spans="5:5" ht="21.75">
      <c r="E546001" s="537"/>
    </row>
    <row r="546002" spans="5:5">
      <c r="E546002" s="315"/>
    </row>
    <row r="546003" spans="5:5" ht="21.75">
      <c r="E546003" s="537"/>
    </row>
    <row r="546004" spans="5:5">
      <c r="E546004" s="315"/>
    </row>
    <row r="546005" spans="5:5" ht="21.75">
      <c r="E546005" s="537"/>
    </row>
    <row r="546006" spans="5:5">
      <c r="E546006" s="315"/>
    </row>
    <row r="546007" spans="5:5" ht="21.75">
      <c r="E546007" s="537"/>
    </row>
    <row r="546008" spans="5:5">
      <c r="E546008" s="315"/>
    </row>
    <row r="546009" spans="5:5" ht="21.75">
      <c r="E546009" s="537"/>
    </row>
    <row r="546010" spans="5:5">
      <c r="E546010" s="315"/>
    </row>
    <row r="546011" spans="5:5" ht="21.75">
      <c r="E546011" s="537"/>
    </row>
    <row r="546012" spans="5:5">
      <c r="E546012" s="315"/>
    </row>
    <row r="546013" spans="5:5" ht="21.75">
      <c r="E546013" s="537"/>
    </row>
    <row r="546014" spans="5:5">
      <c r="E546014" s="315"/>
    </row>
    <row r="546015" spans="5:5" ht="21.75">
      <c r="E546015" s="537"/>
    </row>
    <row r="546016" spans="5:5">
      <c r="E546016" s="315"/>
    </row>
    <row r="546017" spans="5:5" ht="21.75">
      <c r="E546017" s="537"/>
    </row>
    <row r="546018" spans="5:5">
      <c r="E546018" s="315"/>
    </row>
    <row r="546019" spans="5:5" ht="21.75">
      <c r="E546019" s="537"/>
    </row>
    <row r="546020" spans="5:5">
      <c r="E546020" s="315"/>
    </row>
    <row r="546021" spans="5:5" ht="21.75">
      <c r="E546021" s="537"/>
    </row>
    <row r="546022" spans="5:5">
      <c r="E546022" s="315"/>
    </row>
    <row r="546023" spans="5:5" ht="21.75">
      <c r="E546023" s="537"/>
    </row>
    <row r="546024" spans="5:5">
      <c r="E546024" s="315"/>
    </row>
    <row r="546025" spans="5:5" ht="21.75">
      <c r="E546025" s="537"/>
    </row>
    <row r="546026" spans="5:5">
      <c r="E546026" s="315"/>
    </row>
    <row r="546027" spans="5:5" ht="21.75">
      <c r="E546027" s="537"/>
    </row>
    <row r="546028" spans="5:5">
      <c r="E546028" s="315"/>
    </row>
    <row r="546029" spans="5:5" ht="21.75">
      <c r="E546029" s="537"/>
    </row>
    <row r="546030" spans="5:5">
      <c r="E546030" s="315"/>
    </row>
    <row r="546031" spans="5:5" ht="21.75">
      <c r="E546031" s="537"/>
    </row>
    <row r="546032" spans="5:5">
      <c r="E546032" s="315"/>
    </row>
    <row r="546033" spans="5:5" ht="21.75">
      <c r="E546033" s="537"/>
    </row>
    <row r="546034" spans="5:5">
      <c r="E546034" s="315"/>
    </row>
    <row r="546035" spans="5:5" ht="21.75">
      <c r="E546035" s="537"/>
    </row>
    <row r="546036" spans="5:5">
      <c r="E546036" s="315"/>
    </row>
    <row r="546037" spans="5:5" ht="21.75">
      <c r="E546037" s="537"/>
    </row>
    <row r="546038" spans="5:5">
      <c r="E546038" s="315"/>
    </row>
    <row r="546039" spans="5:5" ht="21.75">
      <c r="E546039" s="537"/>
    </row>
    <row r="546040" spans="5:5">
      <c r="E546040" s="315"/>
    </row>
    <row r="546041" spans="5:5" ht="21.75">
      <c r="E546041" s="537"/>
    </row>
    <row r="546042" spans="5:5">
      <c r="E546042" s="315"/>
    </row>
    <row r="546043" spans="5:5" ht="21.75">
      <c r="E546043" s="537"/>
    </row>
    <row r="546044" spans="5:5">
      <c r="E546044" s="315"/>
    </row>
    <row r="546045" spans="5:5" ht="21.75">
      <c r="E546045" s="537"/>
    </row>
    <row r="546046" spans="5:5">
      <c r="E546046" s="315"/>
    </row>
    <row r="546047" spans="5:5" ht="21.75">
      <c r="E546047" s="537"/>
    </row>
    <row r="546048" spans="5:5">
      <c r="E546048" s="315"/>
    </row>
    <row r="546049" spans="5:5" ht="21.75">
      <c r="E546049" s="537"/>
    </row>
    <row r="546050" spans="5:5">
      <c r="E546050" s="315"/>
    </row>
    <row r="546051" spans="5:5" ht="21.75">
      <c r="E546051" s="537"/>
    </row>
    <row r="546052" spans="5:5">
      <c r="E546052" s="315"/>
    </row>
    <row r="546053" spans="5:5" ht="21.75">
      <c r="E546053" s="537"/>
    </row>
    <row r="546054" spans="5:5">
      <c r="E546054" s="315"/>
    </row>
    <row r="546055" spans="5:5" ht="21.75">
      <c r="E546055" s="537"/>
    </row>
    <row r="546056" spans="5:5">
      <c r="E546056" s="315"/>
    </row>
    <row r="546057" spans="5:5" ht="21.75">
      <c r="E546057" s="537"/>
    </row>
    <row r="546058" spans="5:5">
      <c r="E546058" s="315"/>
    </row>
    <row r="546059" spans="5:5" ht="21.75">
      <c r="E546059" s="537"/>
    </row>
    <row r="546060" spans="5:5">
      <c r="E546060" s="315"/>
    </row>
    <row r="546061" spans="5:5" ht="21.75">
      <c r="E546061" s="537"/>
    </row>
    <row r="546062" spans="5:5">
      <c r="E546062" s="315"/>
    </row>
    <row r="546063" spans="5:5" ht="21.75">
      <c r="E546063" s="537"/>
    </row>
    <row r="546064" spans="5:5">
      <c r="E546064" s="315"/>
    </row>
    <row r="546065" spans="5:5" ht="21.75">
      <c r="E546065" s="537"/>
    </row>
    <row r="546066" spans="5:5">
      <c r="E546066" s="315"/>
    </row>
    <row r="546067" spans="5:5" ht="21.75">
      <c r="E546067" s="537"/>
    </row>
    <row r="546068" spans="5:5">
      <c r="E546068" s="315"/>
    </row>
    <row r="546069" spans="5:5" ht="21.75">
      <c r="E546069" s="537"/>
    </row>
    <row r="546070" spans="5:5">
      <c r="E546070" s="315"/>
    </row>
    <row r="546071" spans="5:5" ht="21.75">
      <c r="E546071" s="537"/>
    </row>
    <row r="546072" spans="5:5">
      <c r="E546072" s="315"/>
    </row>
    <row r="546073" spans="5:5" ht="21.75">
      <c r="E546073" s="537"/>
    </row>
    <row r="546074" spans="5:5">
      <c r="E546074" s="315"/>
    </row>
    <row r="546075" spans="5:5" ht="21.75">
      <c r="E546075" s="537"/>
    </row>
    <row r="546076" spans="5:5">
      <c r="E546076" s="315"/>
    </row>
    <row r="546077" spans="5:5" ht="21.75">
      <c r="E546077" s="537"/>
    </row>
    <row r="546078" spans="5:5">
      <c r="E546078" s="315"/>
    </row>
    <row r="546079" spans="5:5" ht="21.75">
      <c r="E546079" s="537"/>
    </row>
    <row r="546080" spans="5:5">
      <c r="E546080" s="315"/>
    </row>
    <row r="546081" spans="5:5" ht="21.75">
      <c r="E546081" s="537"/>
    </row>
    <row r="546082" spans="5:5">
      <c r="E546082" s="315"/>
    </row>
    <row r="546083" spans="5:5" ht="21.75">
      <c r="E546083" s="537"/>
    </row>
    <row r="546084" spans="5:5">
      <c r="E546084" s="315"/>
    </row>
    <row r="546085" spans="5:5" ht="21.75">
      <c r="E546085" s="537"/>
    </row>
    <row r="546086" spans="5:5">
      <c r="E546086" s="315"/>
    </row>
    <row r="546087" spans="5:5" ht="21.75">
      <c r="E546087" s="537"/>
    </row>
    <row r="546088" spans="5:5">
      <c r="E546088" s="315"/>
    </row>
    <row r="546089" spans="5:5" ht="21.75">
      <c r="E546089" s="537"/>
    </row>
    <row r="546090" spans="5:5">
      <c r="E546090" s="315"/>
    </row>
    <row r="546091" spans="5:5" ht="21.75">
      <c r="E546091" s="537"/>
    </row>
    <row r="546092" spans="5:5">
      <c r="E546092" s="315"/>
    </row>
    <row r="546093" spans="5:5" ht="21.75">
      <c r="E546093" s="537"/>
    </row>
    <row r="546094" spans="5:5">
      <c r="E546094" s="315"/>
    </row>
    <row r="546095" spans="5:5" ht="21.75">
      <c r="E546095" s="537"/>
    </row>
    <row r="546096" spans="5:5">
      <c r="E546096" s="315"/>
    </row>
    <row r="546097" spans="5:5" ht="21.75">
      <c r="E546097" s="537"/>
    </row>
    <row r="546098" spans="5:5">
      <c r="E546098" s="315"/>
    </row>
    <row r="546099" spans="5:5" ht="21.75">
      <c r="E546099" s="537"/>
    </row>
    <row r="546100" spans="5:5">
      <c r="E546100" s="315"/>
    </row>
    <row r="546101" spans="5:5" ht="21.75">
      <c r="E546101" s="537"/>
    </row>
    <row r="546102" spans="5:5">
      <c r="E546102" s="315"/>
    </row>
    <row r="546103" spans="5:5" ht="21.75">
      <c r="E546103" s="537"/>
    </row>
    <row r="546104" spans="5:5">
      <c r="E546104" s="315"/>
    </row>
    <row r="546105" spans="5:5" ht="21.75">
      <c r="E546105" s="537"/>
    </row>
    <row r="546106" spans="5:5">
      <c r="E546106" s="315"/>
    </row>
    <row r="546107" spans="5:5" ht="21.75">
      <c r="E546107" s="537"/>
    </row>
    <row r="546108" spans="5:5">
      <c r="E546108" s="315"/>
    </row>
    <row r="546109" spans="5:5" ht="21.75">
      <c r="E546109" s="537"/>
    </row>
    <row r="546110" spans="5:5">
      <c r="E546110" s="315"/>
    </row>
    <row r="546111" spans="5:5" ht="21.75">
      <c r="E546111" s="537"/>
    </row>
    <row r="546112" spans="5:5">
      <c r="E546112" s="315"/>
    </row>
    <row r="546113" spans="5:5" ht="21.75">
      <c r="E546113" s="537"/>
    </row>
    <row r="546114" spans="5:5">
      <c r="E546114" s="315"/>
    </row>
    <row r="546115" spans="5:5" ht="21.75">
      <c r="E546115" s="537"/>
    </row>
    <row r="546116" spans="5:5">
      <c r="E546116" s="315"/>
    </row>
    <row r="546117" spans="5:5" ht="21.75">
      <c r="E546117" s="537"/>
    </row>
    <row r="546118" spans="5:5">
      <c r="E546118" s="315"/>
    </row>
    <row r="546119" spans="5:5" ht="21.75">
      <c r="E546119" s="537"/>
    </row>
    <row r="546120" spans="5:5">
      <c r="E546120" s="315"/>
    </row>
    <row r="546121" spans="5:5" ht="21.75">
      <c r="E546121" s="537"/>
    </row>
    <row r="546122" spans="5:5">
      <c r="E546122" s="315"/>
    </row>
    <row r="546123" spans="5:5" ht="21.75">
      <c r="E546123" s="537"/>
    </row>
    <row r="546124" spans="5:5">
      <c r="E546124" s="315"/>
    </row>
    <row r="546125" spans="5:5" ht="21.75">
      <c r="E546125" s="537"/>
    </row>
    <row r="546126" spans="5:5">
      <c r="E546126" s="315"/>
    </row>
    <row r="546127" spans="5:5" ht="21.75">
      <c r="E546127" s="537"/>
    </row>
    <row r="546128" spans="5:5">
      <c r="E546128" s="315"/>
    </row>
    <row r="546129" spans="5:5" ht="21.75">
      <c r="E546129" s="537"/>
    </row>
    <row r="546130" spans="5:5">
      <c r="E546130" s="315"/>
    </row>
    <row r="546131" spans="5:5" ht="21.75">
      <c r="E546131" s="537"/>
    </row>
    <row r="546132" spans="5:5">
      <c r="E546132" s="315"/>
    </row>
    <row r="546133" spans="5:5" ht="21.75">
      <c r="E546133" s="537"/>
    </row>
    <row r="546134" spans="5:5">
      <c r="E546134" s="315"/>
    </row>
    <row r="546135" spans="5:5" ht="21.75">
      <c r="E546135" s="537"/>
    </row>
    <row r="546136" spans="5:5">
      <c r="E546136" s="315"/>
    </row>
    <row r="546137" spans="5:5" ht="21.75">
      <c r="E546137" s="537"/>
    </row>
    <row r="546138" spans="5:5">
      <c r="E546138" s="315"/>
    </row>
    <row r="546139" spans="5:5" ht="21.75">
      <c r="E546139" s="537"/>
    </row>
    <row r="546140" spans="5:5">
      <c r="E546140" s="315"/>
    </row>
    <row r="546141" spans="5:5" ht="21.75">
      <c r="E546141" s="537"/>
    </row>
    <row r="546142" spans="5:5">
      <c r="E546142" s="315"/>
    </row>
    <row r="546143" spans="5:5" ht="21.75">
      <c r="E546143" s="537"/>
    </row>
    <row r="546144" spans="5:5">
      <c r="E546144" s="315"/>
    </row>
    <row r="546145" spans="5:5" ht="21.75">
      <c r="E546145" s="537"/>
    </row>
    <row r="546146" spans="5:5">
      <c r="E546146" s="315"/>
    </row>
    <row r="546147" spans="5:5" ht="21.75">
      <c r="E546147" s="537"/>
    </row>
    <row r="546148" spans="5:5">
      <c r="E546148" s="315"/>
    </row>
    <row r="546149" spans="5:5" ht="21.75">
      <c r="E546149" s="537"/>
    </row>
    <row r="546150" spans="5:5">
      <c r="E546150" s="315"/>
    </row>
    <row r="546151" spans="5:5" ht="21.75">
      <c r="E546151" s="537"/>
    </row>
    <row r="546152" spans="5:5">
      <c r="E546152" s="315"/>
    </row>
    <row r="546153" spans="5:5" ht="21.75">
      <c r="E546153" s="537"/>
    </row>
    <row r="546154" spans="5:5">
      <c r="E546154" s="315"/>
    </row>
    <row r="546155" spans="5:5" ht="21.75">
      <c r="E546155" s="537"/>
    </row>
    <row r="546156" spans="5:5">
      <c r="E546156" s="315"/>
    </row>
    <row r="546157" spans="5:5" ht="21.75">
      <c r="E546157" s="537"/>
    </row>
    <row r="546158" spans="5:5">
      <c r="E546158" s="315"/>
    </row>
    <row r="546159" spans="5:5" ht="21.75">
      <c r="E546159" s="537"/>
    </row>
    <row r="546160" spans="5:5">
      <c r="E546160" s="315"/>
    </row>
    <row r="546161" spans="5:5" ht="21.75">
      <c r="E546161" s="537"/>
    </row>
    <row r="546162" spans="5:5">
      <c r="E546162" s="315"/>
    </row>
    <row r="546163" spans="5:5" ht="21.75">
      <c r="E546163" s="537"/>
    </row>
    <row r="546164" spans="5:5">
      <c r="E546164" s="315"/>
    </row>
    <row r="546165" spans="5:5" ht="21.75">
      <c r="E546165" s="537"/>
    </row>
    <row r="546166" spans="5:5">
      <c r="E546166" s="315"/>
    </row>
    <row r="546167" spans="5:5" ht="21.75">
      <c r="E546167" s="537"/>
    </row>
    <row r="546168" spans="5:5">
      <c r="E546168" s="315"/>
    </row>
    <row r="546169" spans="5:5" ht="21.75">
      <c r="E546169" s="537"/>
    </row>
    <row r="546170" spans="5:5">
      <c r="E546170" s="315"/>
    </row>
    <row r="546171" spans="5:5" ht="21.75">
      <c r="E546171" s="537"/>
    </row>
    <row r="546172" spans="5:5">
      <c r="E546172" s="315"/>
    </row>
    <row r="546173" spans="5:5" ht="21.75">
      <c r="E546173" s="537"/>
    </row>
    <row r="546174" spans="5:5">
      <c r="E546174" s="315"/>
    </row>
    <row r="546175" spans="5:5" ht="21.75">
      <c r="E546175" s="537"/>
    </row>
    <row r="546176" spans="5:5">
      <c r="E546176" s="315"/>
    </row>
    <row r="546177" spans="5:5" ht="21.75">
      <c r="E546177" s="537"/>
    </row>
    <row r="546178" spans="5:5">
      <c r="E546178" s="315"/>
    </row>
    <row r="546179" spans="5:5" ht="21.75">
      <c r="E546179" s="537"/>
    </row>
    <row r="546180" spans="5:5">
      <c r="E546180" s="315"/>
    </row>
    <row r="546181" spans="5:5" ht="21.75">
      <c r="E546181" s="537"/>
    </row>
    <row r="546182" spans="5:5">
      <c r="E546182" s="315"/>
    </row>
    <row r="546183" spans="5:5" ht="21.75">
      <c r="E546183" s="537"/>
    </row>
    <row r="546184" spans="5:5">
      <c r="E546184" s="315"/>
    </row>
    <row r="546185" spans="5:5" ht="21.75">
      <c r="E546185" s="537"/>
    </row>
    <row r="546186" spans="5:5">
      <c r="E546186" s="315"/>
    </row>
    <row r="546187" spans="5:5" ht="21.75">
      <c r="E546187" s="537"/>
    </row>
    <row r="546188" spans="5:5">
      <c r="E546188" s="315"/>
    </row>
    <row r="546189" spans="5:5" ht="21.75">
      <c r="E546189" s="537"/>
    </row>
    <row r="546190" spans="5:5">
      <c r="E546190" s="315"/>
    </row>
    <row r="546191" spans="5:5" ht="21.75">
      <c r="E546191" s="537"/>
    </row>
    <row r="546192" spans="5:5">
      <c r="E546192" s="315"/>
    </row>
    <row r="546193" spans="5:5" ht="21.75">
      <c r="E546193" s="537"/>
    </row>
    <row r="546194" spans="5:5">
      <c r="E546194" s="315"/>
    </row>
    <row r="546195" spans="5:5" ht="21.75">
      <c r="E546195" s="537"/>
    </row>
    <row r="546196" spans="5:5">
      <c r="E546196" s="315"/>
    </row>
    <row r="546197" spans="5:5" ht="21.75">
      <c r="E546197" s="537"/>
    </row>
    <row r="546198" spans="5:5">
      <c r="E546198" s="315"/>
    </row>
    <row r="546199" spans="5:5" ht="21.75">
      <c r="E546199" s="537"/>
    </row>
    <row r="546200" spans="5:5">
      <c r="E546200" s="315"/>
    </row>
    <row r="546201" spans="5:5" ht="21.75">
      <c r="E546201" s="537"/>
    </row>
    <row r="546202" spans="5:5">
      <c r="E546202" s="315"/>
    </row>
    <row r="546203" spans="5:5" ht="21.75">
      <c r="E546203" s="537"/>
    </row>
    <row r="546204" spans="5:5">
      <c r="E546204" s="315"/>
    </row>
    <row r="546205" spans="5:5" ht="21.75">
      <c r="E546205" s="537"/>
    </row>
    <row r="546206" spans="5:5">
      <c r="E546206" s="315"/>
    </row>
    <row r="546207" spans="5:5" ht="21.75">
      <c r="E546207" s="537"/>
    </row>
    <row r="546208" spans="5:5">
      <c r="E546208" s="315"/>
    </row>
    <row r="546209" spans="5:5" ht="21.75">
      <c r="E546209" s="537"/>
    </row>
    <row r="546210" spans="5:5">
      <c r="E546210" s="315"/>
    </row>
    <row r="546211" spans="5:5" ht="21.75">
      <c r="E546211" s="537"/>
    </row>
    <row r="546212" spans="5:5">
      <c r="E546212" s="315"/>
    </row>
    <row r="546213" spans="5:5" ht="21.75">
      <c r="E546213" s="537"/>
    </row>
    <row r="546214" spans="5:5">
      <c r="E546214" s="315"/>
    </row>
    <row r="546215" spans="5:5" ht="21.75">
      <c r="E546215" s="537"/>
    </row>
    <row r="546216" spans="5:5">
      <c r="E546216" s="315"/>
    </row>
    <row r="546217" spans="5:5" ht="21.75">
      <c r="E546217" s="537"/>
    </row>
    <row r="546218" spans="5:5">
      <c r="E546218" s="315"/>
    </row>
    <row r="546219" spans="5:5" ht="21.75">
      <c r="E546219" s="537"/>
    </row>
    <row r="546220" spans="5:5">
      <c r="E546220" s="315"/>
    </row>
    <row r="546221" spans="5:5" ht="21.75">
      <c r="E546221" s="537"/>
    </row>
    <row r="546222" spans="5:5">
      <c r="E546222" s="315"/>
    </row>
    <row r="546223" spans="5:5" ht="21.75">
      <c r="E546223" s="537"/>
    </row>
    <row r="546224" spans="5:5">
      <c r="E546224" s="315"/>
    </row>
    <row r="546225" spans="5:5" ht="21.75">
      <c r="E546225" s="537"/>
    </row>
    <row r="546226" spans="5:5">
      <c r="E546226" s="315"/>
    </row>
    <row r="546227" spans="5:5" ht="21.75">
      <c r="E546227" s="537"/>
    </row>
    <row r="546228" spans="5:5">
      <c r="E546228" s="315"/>
    </row>
    <row r="546229" spans="5:5" ht="21.75">
      <c r="E546229" s="537"/>
    </row>
    <row r="546230" spans="5:5">
      <c r="E546230" s="315"/>
    </row>
    <row r="546231" spans="5:5" ht="21.75">
      <c r="E546231" s="537"/>
    </row>
    <row r="546232" spans="5:5">
      <c r="E546232" s="315"/>
    </row>
    <row r="546233" spans="5:5" ht="21.75">
      <c r="E546233" s="537"/>
    </row>
    <row r="546234" spans="5:5">
      <c r="E546234" s="315"/>
    </row>
    <row r="546235" spans="5:5" ht="21.75">
      <c r="E546235" s="537"/>
    </row>
    <row r="546236" spans="5:5">
      <c r="E546236" s="315"/>
    </row>
    <row r="546237" spans="5:5" ht="21.75">
      <c r="E546237" s="537"/>
    </row>
    <row r="546238" spans="5:5">
      <c r="E546238" s="315"/>
    </row>
    <row r="546239" spans="5:5" ht="21.75">
      <c r="E546239" s="537"/>
    </row>
    <row r="546240" spans="5:5">
      <c r="E546240" s="315"/>
    </row>
    <row r="546241" spans="5:5" ht="21.75">
      <c r="E546241" s="537"/>
    </row>
    <row r="546242" spans="5:5">
      <c r="E546242" s="315"/>
    </row>
    <row r="546243" spans="5:5" ht="21.75">
      <c r="E546243" s="537"/>
    </row>
    <row r="546244" spans="5:5">
      <c r="E546244" s="315"/>
    </row>
    <row r="546245" spans="5:5" ht="21.75">
      <c r="E546245" s="537"/>
    </row>
    <row r="546246" spans="5:5">
      <c r="E546246" s="315"/>
    </row>
    <row r="546247" spans="5:5" ht="21.75">
      <c r="E546247" s="537"/>
    </row>
    <row r="546248" spans="5:5">
      <c r="E546248" s="315"/>
    </row>
    <row r="546249" spans="5:5" ht="21.75">
      <c r="E546249" s="537"/>
    </row>
    <row r="546250" spans="5:5">
      <c r="E546250" s="315"/>
    </row>
    <row r="546251" spans="5:5" ht="21.75">
      <c r="E546251" s="537"/>
    </row>
    <row r="546252" spans="5:5">
      <c r="E546252" s="315"/>
    </row>
    <row r="546253" spans="5:5" ht="21.75">
      <c r="E546253" s="537"/>
    </row>
    <row r="546254" spans="5:5">
      <c r="E546254" s="315"/>
    </row>
    <row r="546255" spans="5:5" ht="21.75">
      <c r="E546255" s="537"/>
    </row>
    <row r="546256" spans="5:5">
      <c r="E546256" s="315"/>
    </row>
    <row r="546257" spans="5:5" ht="21.75">
      <c r="E546257" s="537"/>
    </row>
    <row r="546258" spans="5:5">
      <c r="E546258" s="315"/>
    </row>
    <row r="546259" spans="5:5" ht="21.75">
      <c r="E546259" s="537"/>
    </row>
    <row r="546260" spans="5:5">
      <c r="E546260" s="315"/>
    </row>
    <row r="546261" spans="5:5" ht="21.75">
      <c r="E546261" s="537"/>
    </row>
    <row r="546262" spans="5:5">
      <c r="E546262" s="315"/>
    </row>
    <row r="546263" spans="5:5" ht="21.75">
      <c r="E546263" s="537"/>
    </row>
    <row r="546264" spans="5:5">
      <c r="E546264" s="315"/>
    </row>
    <row r="546265" spans="5:5" ht="21.75">
      <c r="E546265" s="537"/>
    </row>
    <row r="546266" spans="5:5">
      <c r="E546266" s="315"/>
    </row>
    <row r="546267" spans="5:5" ht="21.75">
      <c r="E546267" s="537"/>
    </row>
    <row r="546268" spans="5:5">
      <c r="E546268" s="315"/>
    </row>
    <row r="546269" spans="5:5" ht="21.75">
      <c r="E546269" s="537"/>
    </row>
    <row r="546270" spans="5:5">
      <c r="E546270" s="315"/>
    </row>
    <row r="546271" spans="5:5" ht="21.75">
      <c r="E546271" s="537"/>
    </row>
    <row r="546272" spans="5:5">
      <c r="E546272" s="315"/>
    </row>
    <row r="546273" spans="5:5" ht="21.75">
      <c r="E546273" s="537"/>
    </row>
    <row r="546274" spans="5:5">
      <c r="E546274" s="315"/>
    </row>
    <row r="546275" spans="5:5" ht="21.75">
      <c r="E546275" s="537"/>
    </row>
    <row r="546276" spans="5:5">
      <c r="E546276" s="315"/>
    </row>
    <row r="546277" spans="5:5" ht="21.75">
      <c r="E546277" s="537"/>
    </row>
    <row r="546278" spans="5:5">
      <c r="E546278" s="315"/>
    </row>
    <row r="546279" spans="5:5" ht="21.75">
      <c r="E546279" s="537"/>
    </row>
    <row r="546280" spans="5:5">
      <c r="E546280" s="315"/>
    </row>
    <row r="546281" spans="5:5" ht="21.75">
      <c r="E546281" s="537"/>
    </row>
    <row r="546282" spans="5:5">
      <c r="E546282" s="315"/>
    </row>
    <row r="546283" spans="5:5" ht="21.75">
      <c r="E546283" s="537"/>
    </row>
    <row r="546284" spans="5:5">
      <c r="E546284" s="315"/>
    </row>
    <row r="546285" spans="5:5" ht="21.75">
      <c r="E546285" s="537"/>
    </row>
    <row r="546286" spans="5:5">
      <c r="E546286" s="315"/>
    </row>
    <row r="546287" spans="5:5" ht="21.75">
      <c r="E546287" s="537"/>
    </row>
    <row r="546288" spans="5:5">
      <c r="E546288" s="315"/>
    </row>
    <row r="546289" spans="5:5" ht="21.75">
      <c r="E546289" s="537"/>
    </row>
    <row r="546290" spans="5:5">
      <c r="E546290" s="315"/>
    </row>
    <row r="546291" spans="5:5" ht="21.75">
      <c r="E546291" s="537"/>
    </row>
    <row r="546292" spans="5:5">
      <c r="E546292" s="315"/>
    </row>
    <row r="546293" spans="5:5" ht="21.75">
      <c r="E546293" s="537"/>
    </row>
    <row r="546294" spans="5:5">
      <c r="E546294" s="315"/>
    </row>
    <row r="546295" spans="5:5" ht="21.75">
      <c r="E546295" s="537"/>
    </row>
    <row r="546296" spans="5:5">
      <c r="E546296" s="315"/>
    </row>
    <row r="546297" spans="5:5" ht="21.75">
      <c r="E546297" s="537"/>
    </row>
    <row r="546298" spans="5:5">
      <c r="E546298" s="315"/>
    </row>
    <row r="546299" spans="5:5" ht="21.75">
      <c r="E546299" s="537"/>
    </row>
    <row r="546300" spans="5:5">
      <c r="E546300" s="315"/>
    </row>
    <row r="546301" spans="5:5" ht="21.75">
      <c r="E546301" s="537"/>
    </row>
    <row r="546302" spans="5:5">
      <c r="E546302" s="315"/>
    </row>
    <row r="546303" spans="5:5" ht="21.75">
      <c r="E546303" s="537"/>
    </row>
    <row r="546304" spans="5:5">
      <c r="E546304" s="315"/>
    </row>
    <row r="546305" spans="5:5" ht="21.75">
      <c r="E546305" s="537"/>
    </row>
    <row r="546306" spans="5:5">
      <c r="E546306" s="315"/>
    </row>
    <row r="546307" spans="5:5" ht="21.75">
      <c r="E546307" s="537"/>
    </row>
    <row r="546308" spans="5:5">
      <c r="E546308" s="315"/>
    </row>
    <row r="546309" spans="5:5" ht="21.75">
      <c r="E546309" s="537"/>
    </row>
    <row r="546310" spans="5:5">
      <c r="E546310" s="315"/>
    </row>
    <row r="546311" spans="5:5" ht="21.75">
      <c r="E546311" s="537"/>
    </row>
    <row r="546312" spans="5:5">
      <c r="E546312" s="315"/>
    </row>
    <row r="546313" spans="5:5" ht="21.75">
      <c r="E546313" s="537"/>
    </row>
    <row r="546314" spans="5:5">
      <c r="E546314" s="315"/>
    </row>
    <row r="546315" spans="5:5" ht="21.75">
      <c r="E546315" s="537"/>
    </row>
    <row r="546316" spans="5:5">
      <c r="E546316" s="315"/>
    </row>
    <row r="546317" spans="5:5" ht="21.75">
      <c r="E546317" s="537"/>
    </row>
    <row r="546318" spans="5:5">
      <c r="E546318" s="315"/>
    </row>
    <row r="546319" spans="5:5" ht="21.75">
      <c r="E546319" s="537"/>
    </row>
    <row r="546320" spans="5:5">
      <c r="E546320" s="315"/>
    </row>
    <row r="546321" spans="5:5" ht="21.75">
      <c r="E546321" s="537"/>
    </row>
    <row r="546322" spans="5:5">
      <c r="E546322" s="315"/>
    </row>
    <row r="546323" spans="5:5" ht="21.75">
      <c r="E546323" s="537"/>
    </row>
    <row r="546324" spans="5:5">
      <c r="E546324" s="315"/>
    </row>
    <row r="546325" spans="5:5" ht="21.75">
      <c r="E546325" s="537"/>
    </row>
    <row r="546326" spans="5:5">
      <c r="E546326" s="315"/>
    </row>
    <row r="546327" spans="5:5" ht="21.75">
      <c r="E546327" s="537"/>
    </row>
    <row r="546328" spans="5:5">
      <c r="E546328" s="315"/>
    </row>
    <row r="546329" spans="5:5" ht="21.75">
      <c r="E546329" s="537"/>
    </row>
    <row r="546330" spans="5:5">
      <c r="E546330" s="315"/>
    </row>
    <row r="546331" spans="5:5" ht="21.75">
      <c r="E546331" s="537"/>
    </row>
    <row r="546332" spans="5:5">
      <c r="E546332" s="315"/>
    </row>
    <row r="546333" spans="5:5" ht="21.75">
      <c r="E546333" s="537"/>
    </row>
    <row r="546334" spans="5:5">
      <c r="E546334" s="315"/>
    </row>
    <row r="546335" spans="5:5" ht="21.75">
      <c r="E546335" s="537"/>
    </row>
    <row r="546336" spans="5:5">
      <c r="E546336" s="315"/>
    </row>
    <row r="546337" spans="5:5" ht="21.75">
      <c r="E546337" s="537"/>
    </row>
    <row r="546338" spans="5:5">
      <c r="E546338" s="315"/>
    </row>
    <row r="546339" spans="5:5" ht="21.75">
      <c r="E546339" s="537"/>
    </row>
    <row r="546340" spans="5:5">
      <c r="E546340" s="315"/>
    </row>
    <row r="546341" spans="5:5" ht="21.75">
      <c r="E546341" s="537"/>
    </row>
    <row r="546342" spans="5:5">
      <c r="E546342" s="315"/>
    </row>
    <row r="546343" spans="5:5" ht="21.75">
      <c r="E546343" s="537"/>
    </row>
    <row r="546344" spans="5:5">
      <c r="E546344" s="315"/>
    </row>
    <row r="546345" spans="5:5" ht="21.75">
      <c r="E546345" s="537"/>
    </row>
    <row r="546346" spans="5:5">
      <c r="E546346" s="315"/>
    </row>
    <row r="546347" spans="5:5" ht="21.75">
      <c r="E546347" s="537"/>
    </row>
    <row r="546348" spans="5:5">
      <c r="E546348" s="315"/>
    </row>
    <row r="546349" spans="5:5" ht="21.75">
      <c r="E546349" s="537"/>
    </row>
    <row r="546350" spans="5:5">
      <c r="E546350" s="315"/>
    </row>
    <row r="546351" spans="5:5" ht="21.75">
      <c r="E546351" s="537"/>
    </row>
    <row r="546352" spans="5:5">
      <c r="E546352" s="315"/>
    </row>
    <row r="546353" spans="5:5" ht="21.75">
      <c r="E546353" s="537"/>
    </row>
    <row r="546354" spans="5:5">
      <c r="E546354" s="315"/>
    </row>
    <row r="546355" spans="5:5" ht="21.75">
      <c r="E546355" s="537"/>
    </row>
    <row r="546356" spans="5:5">
      <c r="E546356" s="315"/>
    </row>
    <row r="546357" spans="5:5" ht="21.75">
      <c r="E546357" s="537"/>
    </row>
    <row r="546358" spans="5:5">
      <c r="E546358" s="315"/>
    </row>
    <row r="546359" spans="5:5" ht="21.75">
      <c r="E546359" s="537"/>
    </row>
    <row r="546360" spans="5:5">
      <c r="E546360" s="315"/>
    </row>
    <row r="546361" spans="5:5" ht="21.75">
      <c r="E546361" s="537"/>
    </row>
    <row r="546362" spans="5:5">
      <c r="E546362" s="315"/>
    </row>
    <row r="546363" spans="5:5" ht="21.75">
      <c r="E546363" s="537"/>
    </row>
    <row r="546364" spans="5:5">
      <c r="E546364" s="315"/>
    </row>
    <row r="546365" spans="5:5" ht="21.75">
      <c r="E546365" s="537"/>
    </row>
    <row r="546366" spans="5:5">
      <c r="E546366" s="315"/>
    </row>
    <row r="546367" spans="5:5" ht="21.75">
      <c r="E546367" s="537"/>
    </row>
    <row r="546368" spans="5:5">
      <c r="E546368" s="315"/>
    </row>
    <row r="546369" spans="5:5" ht="21.75">
      <c r="E546369" s="537"/>
    </row>
    <row r="546370" spans="5:5">
      <c r="E546370" s="315"/>
    </row>
    <row r="546371" spans="5:5" ht="21.75">
      <c r="E546371" s="537"/>
    </row>
    <row r="546372" spans="5:5">
      <c r="E546372" s="315"/>
    </row>
    <row r="546373" spans="5:5" ht="21.75">
      <c r="E546373" s="537"/>
    </row>
    <row r="546374" spans="5:5">
      <c r="E546374" s="315"/>
    </row>
    <row r="546375" spans="5:5" ht="21.75">
      <c r="E546375" s="537"/>
    </row>
    <row r="546376" spans="5:5">
      <c r="E546376" s="315"/>
    </row>
    <row r="546377" spans="5:5" ht="21.75">
      <c r="E546377" s="537"/>
    </row>
    <row r="546378" spans="5:5">
      <c r="E546378" s="315"/>
    </row>
    <row r="546379" spans="5:5" ht="21.75">
      <c r="E546379" s="537"/>
    </row>
    <row r="546380" spans="5:5">
      <c r="E546380" s="315"/>
    </row>
    <row r="546381" spans="5:5" ht="21.75">
      <c r="E546381" s="537"/>
    </row>
    <row r="546382" spans="5:5">
      <c r="E546382" s="315"/>
    </row>
    <row r="546383" spans="5:5" ht="21.75">
      <c r="E546383" s="537"/>
    </row>
    <row r="546384" spans="5:5">
      <c r="E546384" s="315"/>
    </row>
    <row r="546385" spans="5:5" ht="21.75">
      <c r="E546385" s="537"/>
    </row>
    <row r="546386" spans="5:5">
      <c r="E546386" s="315"/>
    </row>
    <row r="546387" spans="5:5" ht="21.75">
      <c r="E546387" s="537"/>
    </row>
    <row r="546388" spans="5:5">
      <c r="E546388" s="315"/>
    </row>
    <row r="546389" spans="5:5" ht="21.75">
      <c r="E546389" s="537"/>
    </row>
    <row r="546390" spans="5:5">
      <c r="E546390" s="315"/>
    </row>
    <row r="546391" spans="5:5" ht="21.75">
      <c r="E546391" s="537"/>
    </row>
    <row r="546392" spans="5:5">
      <c r="E546392" s="315"/>
    </row>
    <row r="546393" spans="5:5" ht="21.75">
      <c r="E546393" s="537"/>
    </row>
    <row r="546394" spans="5:5">
      <c r="E546394" s="315"/>
    </row>
    <row r="546395" spans="5:5" ht="21.75">
      <c r="E546395" s="537"/>
    </row>
    <row r="546396" spans="5:5">
      <c r="E546396" s="315"/>
    </row>
    <row r="546397" spans="5:5" ht="21.75">
      <c r="E546397" s="537"/>
    </row>
    <row r="546398" spans="5:5">
      <c r="E546398" s="315"/>
    </row>
    <row r="546399" spans="5:5" ht="21.75">
      <c r="E546399" s="537"/>
    </row>
    <row r="546400" spans="5:5">
      <c r="E546400" s="315"/>
    </row>
    <row r="546401" spans="5:5" ht="21.75">
      <c r="E546401" s="537"/>
    </row>
    <row r="546402" spans="5:5">
      <c r="E546402" s="315"/>
    </row>
    <row r="546403" spans="5:5" ht="21.75">
      <c r="E546403" s="537"/>
    </row>
    <row r="546404" spans="5:5">
      <c r="E546404" s="315"/>
    </row>
    <row r="546405" spans="5:5" ht="21.75">
      <c r="E546405" s="537"/>
    </row>
    <row r="546406" spans="5:5">
      <c r="E546406" s="315"/>
    </row>
    <row r="546407" spans="5:5" ht="21.75">
      <c r="E546407" s="537"/>
    </row>
    <row r="546408" spans="5:5">
      <c r="E546408" s="315"/>
    </row>
    <row r="546409" spans="5:5" ht="21.75">
      <c r="E546409" s="537"/>
    </row>
    <row r="546410" spans="5:5">
      <c r="E546410" s="315"/>
    </row>
    <row r="546411" spans="5:5" ht="21.75">
      <c r="E546411" s="537"/>
    </row>
    <row r="546412" spans="5:5">
      <c r="E546412" s="315"/>
    </row>
    <row r="546413" spans="5:5" ht="21.75">
      <c r="E546413" s="537"/>
    </row>
    <row r="546414" spans="5:5">
      <c r="E546414" s="315"/>
    </row>
    <row r="546415" spans="5:5" ht="21.75">
      <c r="E546415" s="537"/>
    </row>
    <row r="546416" spans="5:5">
      <c r="E546416" s="315"/>
    </row>
    <row r="546417" spans="5:5" ht="21.75">
      <c r="E546417" s="537"/>
    </row>
    <row r="546418" spans="5:5">
      <c r="E546418" s="315"/>
    </row>
    <row r="546419" spans="5:5" ht="21.75">
      <c r="E546419" s="537"/>
    </row>
    <row r="546420" spans="5:5">
      <c r="E546420" s="315"/>
    </row>
    <row r="546421" spans="5:5" ht="21.75">
      <c r="E546421" s="537"/>
    </row>
    <row r="546422" spans="5:5">
      <c r="E546422" s="315"/>
    </row>
    <row r="546423" spans="5:5" ht="21.75">
      <c r="E546423" s="537"/>
    </row>
    <row r="546424" spans="5:5">
      <c r="E546424" s="315"/>
    </row>
    <row r="546425" spans="5:5" ht="21.75">
      <c r="E546425" s="537"/>
    </row>
    <row r="546426" spans="5:5">
      <c r="E546426" s="315"/>
    </row>
    <row r="546427" spans="5:5" ht="21.75">
      <c r="E546427" s="537"/>
    </row>
    <row r="546428" spans="5:5">
      <c r="E546428" s="315"/>
    </row>
    <row r="546429" spans="5:5" ht="21.75">
      <c r="E546429" s="537"/>
    </row>
    <row r="546430" spans="5:5">
      <c r="E546430" s="315"/>
    </row>
    <row r="546431" spans="5:5" ht="21.75">
      <c r="E546431" s="537"/>
    </row>
    <row r="546432" spans="5:5">
      <c r="E546432" s="315"/>
    </row>
    <row r="546433" spans="5:5" ht="21.75">
      <c r="E546433" s="537"/>
    </row>
    <row r="546434" spans="5:5">
      <c r="E546434" s="315"/>
    </row>
    <row r="546435" spans="5:5" ht="21.75">
      <c r="E546435" s="537"/>
    </row>
    <row r="546436" spans="5:5">
      <c r="E546436" s="315"/>
    </row>
    <row r="546437" spans="5:5" ht="21.75">
      <c r="E546437" s="537"/>
    </row>
    <row r="546438" spans="5:5">
      <c r="E546438" s="315"/>
    </row>
    <row r="546439" spans="5:5" ht="21.75">
      <c r="E546439" s="537"/>
    </row>
    <row r="546440" spans="5:5">
      <c r="E546440" s="315"/>
    </row>
    <row r="546441" spans="5:5" ht="21.75">
      <c r="E546441" s="537"/>
    </row>
    <row r="546442" spans="5:5">
      <c r="E546442" s="315"/>
    </row>
    <row r="546443" spans="5:5" ht="21.75">
      <c r="E546443" s="537"/>
    </row>
    <row r="546444" spans="5:5">
      <c r="E546444" s="315"/>
    </row>
    <row r="546445" spans="5:5" ht="21.75">
      <c r="E546445" s="537"/>
    </row>
    <row r="546446" spans="5:5">
      <c r="E546446" s="315"/>
    </row>
    <row r="546447" spans="5:5" ht="21.75">
      <c r="E546447" s="537"/>
    </row>
    <row r="546448" spans="5:5">
      <c r="E546448" s="315"/>
    </row>
    <row r="546449" spans="5:5" ht="21.75">
      <c r="E546449" s="537"/>
    </row>
    <row r="546450" spans="5:5">
      <c r="E546450" s="315"/>
    </row>
    <row r="546451" spans="5:5" ht="21.75">
      <c r="E546451" s="537"/>
    </row>
    <row r="546452" spans="5:5">
      <c r="E546452" s="315"/>
    </row>
    <row r="546453" spans="5:5" ht="21.75">
      <c r="E546453" s="537"/>
    </row>
    <row r="546454" spans="5:5">
      <c r="E546454" s="315"/>
    </row>
    <row r="546455" spans="5:5" ht="21.75">
      <c r="E546455" s="537"/>
    </row>
    <row r="546456" spans="5:5">
      <c r="E546456" s="315"/>
    </row>
    <row r="546457" spans="5:5" ht="21.75">
      <c r="E546457" s="537"/>
    </row>
    <row r="546458" spans="5:5">
      <c r="E546458" s="315"/>
    </row>
    <row r="546459" spans="5:5" ht="21.75">
      <c r="E546459" s="537"/>
    </row>
    <row r="546460" spans="5:5">
      <c r="E546460" s="315"/>
    </row>
    <row r="546461" spans="5:5" ht="21.75">
      <c r="E546461" s="537"/>
    </row>
    <row r="546462" spans="5:5">
      <c r="E546462" s="315"/>
    </row>
    <row r="546463" spans="5:5" ht="21.75">
      <c r="E546463" s="537"/>
    </row>
    <row r="546464" spans="5:5">
      <c r="E546464" s="315"/>
    </row>
    <row r="546465" spans="5:5" ht="21.75">
      <c r="E546465" s="537"/>
    </row>
    <row r="546466" spans="5:5">
      <c r="E546466" s="315"/>
    </row>
    <row r="546467" spans="5:5" ht="21.75">
      <c r="E546467" s="537"/>
    </row>
    <row r="546468" spans="5:5">
      <c r="E546468" s="315"/>
    </row>
    <row r="546469" spans="5:5" ht="21.75">
      <c r="E546469" s="537"/>
    </row>
    <row r="546470" spans="5:5">
      <c r="E546470" s="315"/>
    </row>
    <row r="546471" spans="5:5" ht="21.75">
      <c r="E546471" s="537"/>
    </row>
    <row r="546472" spans="5:5">
      <c r="E546472" s="315"/>
    </row>
    <row r="546473" spans="5:5" ht="21.75">
      <c r="E546473" s="537"/>
    </row>
    <row r="546474" spans="5:5">
      <c r="E546474" s="315"/>
    </row>
    <row r="546475" spans="5:5" ht="21.75">
      <c r="E546475" s="537"/>
    </row>
    <row r="546476" spans="5:5">
      <c r="E546476" s="315"/>
    </row>
    <row r="546477" spans="5:5" ht="21.75">
      <c r="E546477" s="537"/>
    </row>
    <row r="546478" spans="5:5">
      <c r="E546478" s="315"/>
    </row>
    <row r="546479" spans="5:5" ht="21.75">
      <c r="E546479" s="537"/>
    </row>
    <row r="546480" spans="5:5">
      <c r="E546480" s="315"/>
    </row>
    <row r="546481" spans="5:5" ht="21.75">
      <c r="E546481" s="537"/>
    </row>
    <row r="546482" spans="5:5">
      <c r="E546482" s="315"/>
    </row>
    <row r="546483" spans="5:5" ht="21.75">
      <c r="E546483" s="537"/>
    </row>
    <row r="546484" spans="5:5">
      <c r="E546484" s="315"/>
    </row>
    <row r="546485" spans="5:5" ht="21.75">
      <c r="E546485" s="537"/>
    </row>
    <row r="546486" spans="5:5">
      <c r="E546486" s="315"/>
    </row>
    <row r="546487" spans="5:5" ht="21.75">
      <c r="E546487" s="537"/>
    </row>
    <row r="546488" spans="5:5">
      <c r="E546488" s="315"/>
    </row>
    <row r="546489" spans="5:5" ht="21.75">
      <c r="E546489" s="537"/>
    </row>
    <row r="546490" spans="5:5">
      <c r="E546490" s="315"/>
    </row>
    <row r="546491" spans="5:5" ht="21.75">
      <c r="E546491" s="537"/>
    </row>
    <row r="546492" spans="5:5">
      <c r="E546492" s="315"/>
    </row>
    <row r="546493" spans="5:5" ht="21.75">
      <c r="E546493" s="537"/>
    </row>
    <row r="546494" spans="5:5">
      <c r="E546494" s="315"/>
    </row>
    <row r="546495" spans="5:5" ht="21.75">
      <c r="E546495" s="537"/>
    </row>
    <row r="546496" spans="5:5">
      <c r="E546496" s="315"/>
    </row>
    <row r="546497" spans="5:5" ht="21.75">
      <c r="E546497" s="537"/>
    </row>
    <row r="546498" spans="5:5">
      <c r="E546498" s="315"/>
    </row>
    <row r="546499" spans="5:5" ht="21.75">
      <c r="E546499" s="537"/>
    </row>
    <row r="546500" spans="5:5">
      <c r="E546500" s="315"/>
    </row>
    <row r="546501" spans="5:5" ht="21.75">
      <c r="E546501" s="537"/>
    </row>
    <row r="546502" spans="5:5">
      <c r="E546502" s="315"/>
    </row>
    <row r="546503" spans="5:5" ht="21.75">
      <c r="E546503" s="537"/>
    </row>
    <row r="546504" spans="5:5">
      <c r="E546504" s="315"/>
    </row>
    <row r="546505" spans="5:5" ht="21.75">
      <c r="E546505" s="537"/>
    </row>
    <row r="546506" spans="5:5">
      <c r="E546506" s="315"/>
    </row>
    <row r="546507" spans="5:5" ht="21.75">
      <c r="E546507" s="537"/>
    </row>
    <row r="546508" spans="5:5">
      <c r="E546508" s="315"/>
    </row>
    <row r="546509" spans="5:5" ht="21.75">
      <c r="E546509" s="537"/>
    </row>
    <row r="546510" spans="5:5">
      <c r="E546510" s="315"/>
    </row>
    <row r="546511" spans="5:5" ht="21.75">
      <c r="E546511" s="537"/>
    </row>
    <row r="546512" spans="5:5">
      <c r="E546512" s="315"/>
    </row>
    <row r="546513" spans="5:5" ht="21.75">
      <c r="E546513" s="537"/>
    </row>
    <row r="546514" spans="5:5">
      <c r="E546514" s="315"/>
    </row>
    <row r="546515" spans="5:5" ht="21.75">
      <c r="E546515" s="537"/>
    </row>
    <row r="546516" spans="5:5">
      <c r="E546516" s="315"/>
    </row>
    <row r="546517" spans="5:5" ht="21.75">
      <c r="E546517" s="537"/>
    </row>
    <row r="546518" spans="5:5">
      <c r="E546518" s="315"/>
    </row>
    <row r="546519" spans="5:5" ht="21.75">
      <c r="E546519" s="537"/>
    </row>
    <row r="546520" spans="5:5">
      <c r="E546520" s="315"/>
    </row>
    <row r="546521" spans="5:5" ht="21.75">
      <c r="E546521" s="537"/>
    </row>
    <row r="546522" spans="5:5">
      <c r="E546522" s="315"/>
    </row>
    <row r="546523" spans="5:5" ht="21.75">
      <c r="E546523" s="537"/>
    </row>
    <row r="546524" spans="5:5">
      <c r="E546524" s="315"/>
    </row>
    <row r="546525" spans="5:5" ht="21.75">
      <c r="E546525" s="537"/>
    </row>
    <row r="546526" spans="5:5">
      <c r="E546526" s="315"/>
    </row>
    <row r="546527" spans="5:5" ht="21.75">
      <c r="E546527" s="537"/>
    </row>
    <row r="546528" spans="5:5">
      <c r="E546528" s="315"/>
    </row>
    <row r="546529" spans="5:5" ht="21.75">
      <c r="E546529" s="537"/>
    </row>
    <row r="546530" spans="5:5">
      <c r="E546530" s="315"/>
    </row>
    <row r="546531" spans="5:5" ht="21.75">
      <c r="E546531" s="537"/>
    </row>
    <row r="546532" spans="5:5">
      <c r="E546532" s="315"/>
    </row>
    <row r="546533" spans="5:5" ht="21.75">
      <c r="E546533" s="537"/>
    </row>
    <row r="546534" spans="5:5">
      <c r="E546534" s="315"/>
    </row>
    <row r="546535" spans="5:5" ht="21.75">
      <c r="E546535" s="537"/>
    </row>
    <row r="546536" spans="5:5">
      <c r="E546536" s="315"/>
    </row>
    <row r="546537" spans="5:5" ht="21.75">
      <c r="E546537" s="537"/>
    </row>
    <row r="546538" spans="5:5">
      <c r="E546538" s="315"/>
    </row>
    <row r="546539" spans="5:5" ht="21.75">
      <c r="E546539" s="537"/>
    </row>
    <row r="546540" spans="5:5">
      <c r="E546540" s="315"/>
    </row>
    <row r="546541" spans="5:5" ht="21.75">
      <c r="E546541" s="537"/>
    </row>
    <row r="546542" spans="5:5">
      <c r="E546542" s="315"/>
    </row>
    <row r="546543" spans="5:5" ht="21.75">
      <c r="E546543" s="537"/>
    </row>
    <row r="546544" spans="5:5">
      <c r="E546544" s="315"/>
    </row>
    <row r="546545" spans="5:5" ht="21.75">
      <c r="E546545" s="537"/>
    </row>
    <row r="546546" spans="5:5">
      <c r="E546546" s="315"/>
    </row>
    <row r="546547" spans="5:5" ht="21.75">
      <c r="E546547" s="537"/>
    </row>
    <row r="546548" spans="5:5">
      <c r="E546548" s="315"/>
    </row>
    <row r="546549" spans="5:5" ht="21.75">
      <c r="E546549" s="537"/>
    </row>
    <row r="546550" spans="5:5">
      <c r="E546550" s="315"/>
    </row>
    <row r="546551" spans="5:5" ht="21.75">
      <c r="E546551" s="537"/>
    </row>
    <row r="546552" spans="5:5">
      <c r="E546552" s="315"/>
    </row>
    <row r="546553" spans="5:5" ht="21.75">
      <c r="E546553" s="537"/>
    </row>
    <row r="546554" spans="5:5">
      <c r="E546554" s="315"/>
    </row>
    <row r="546555" spans="5:5" ht="21.75">
      <c r="E546555" s="537"/>
    </row>
    <row r="546556" spans="5:5">
      <c r="E546556" s="315"/>
    </row>
    <row r="546557" spans="5:5" ht="21.75">
      <c r="E546557" s="537"/>
    </row>
    <row r="546558" spans="5:5">
      <c r="E546558" s="315"/>
    </row>
    <row r="546559" spans="5:5" ht="21.75">
      <c r="E546559" s="537"/>
    </row>
    <row r="546560" spans="5:5">
      <c r="E546560" s="315"/>
    </row>
    <row r="546561" spans="5:5" ht="21.75">
      <c r="E546561" s="537"/>
    </row>
    <row r="546562" spans="5:5">
      <c r="E546562" s="315"/>
    </row>
    <row r="546563" spans="5:5" ht="21.75">
      <c r="E546563" s="537"/>
    </row>
    <row r="546564" spans="5:5">
      <c r="E546564" s="315"/>
    </row>
    <row r="546565" spans="5:5" ht="21.75">
      <c r="E546565" s="537"/>
    </row>
    <row r="546566" spans="5:5">
      <c r="E546566" s="315"/>
    </row>
    <row r="546567" spans="5:5" ht="21.75">
      <c r="E546567" s="537"/>
    </row>
    <row r="546568" spans="5:5">
      <c r="E546568" s="315"/>
    </row>
    <row r="546569" spans="5:5" ht="21.75">
      <c r="E546569" s="537"/>
    </row>
    <row r="546570" spans="5:5">
      <c r="E546570" s="315"/>
    </row>
    <row r="546571" spans="5:5" ht="21.75">
      <c r="E546571" s="537"/>
    </row>
    <row r="546572" spans="5:5">
      <c r="E546572" s="315"/>
    </row>
    <row r="546573" spans="5:5" ht="21.75">
      <c r="E546573" s="537"/>
    </row>
    <row r="546574" spans="5:5">
      <c r="E546574" s="315"/>
    </row>
    <row r="546575" spans="5:5" ht="21.75">
      <c r="E546575" s="537"/>
    </row>
    <row r="546576" spans="5:5">
      <c r="E546576" s="315"/>
    </row>
    <row r="546577" spans="5:5" ht="21.75">
      <c r="E546577" s="537"/>
    </row>
    <row r="546578" spans="5:5">
      <c r="E546578" s="315"/>
    </row>
    <row r="546579" spans="5:5" ht="21.75">
      <c r="E546579" s="537"/>
    </row>
    <row r="546580" spans="5:5">
      <c r="E546580" s="315"/>
    </row>
    <row r="546581" spans="5:5" ht="21.75">
      <c r="E546581" s="537"/>
    </row>
    <row r="546582" spans="5:5">
      <c r="E546582" s="315"/>
    </row>
    <row r="546583" spans="5:5" ht="21.75">
      <c r="E546583" s="537"/>
    </row>
    <row r="546584" spans="5:5">
      <c r="E546584" s="315"/>
    </row>
    <row r="546585" spans="5:5" ht="21.75">
      <c r="E546585" s="537"/>
    </row>
    <row r="546586" spans="5:5">
      <c r="E546586" s="315"/>
    </row>
    <row r="546587" spans="5:5" ht="21.75">
      <c r="E546587" s="537"/>
    </row>
    <row r="546588" spans="5:5">
      <c r="E546588" s="315"/>
    </row>
    <row r="546589" spans="5:5" ht="21.75">
      <c r="E546589" s="537"/>
    </row>
    <row r="546590" spans="5:5">
      <c r="E546590" s="315"/>
    </row>
    <row r="546591" spans="5:5" ht="21.75">
      <c r="E546591" s="537"/>
    </row>
    <row r="546592" spans="5:5">
      <c r="E546592" s="315"/>
    </row>
    <row r="546593" spans="5:5" ht="21.75">
      <c r="E546593" s="537"/>
    </row>
    <row r="546594" spans="5:5">
      <c r="E546594" s="315"/>
    </row>
    <row r="546595" spans="5:5" ht="21.75">
      <c r="E546595" s="537"/>
    </row>
    <row r="546596" spans="5:5">
      <c r="E546596" s="315"/>
    </row>
    <row r="546597" spans="5:5" ht="21.75">
      <c r="E546597" s="537"/>
    </row>
    <row r="546598" spans="5:5">
      <c r="E546598" s="315"/>
    </row>
    <row r="546599" spans="5:5" ht="21.75">
      <c r="E546599" s="537"/>
    </row>
    <row r="546600" spans="5:5">
      <c r="E546600" s="315"/>
    </row>
    <row r="546601" spans="5:5" ht="21.75">
      <c r="E546601" s="537"/>
    </row>
    <row r="546602" spans="5:5">
      <c r="E546602" s="315"/>
    </row>
    <row r="546603" spans="5:5" ht="21.75">
      <c r="E546603" s="537"/>
    </row>
    <row r="546604" spans="5:5">
      <c r="E546604" s="315"/>
    </row>
    <row r="546605" spans="5:5" ht="21.75">
      <c r="E546605" s="537"/>
    </row>
    <row r="546606" spans="5:5">
      <c r="E546606" s="315"/>
    </row>
    <row r="546607" spans="5:5" ht="21.75">
      <c r="E546607" s="537"/>
    </row>
    <row r="546608" spans="5:5">
      <c r="E546608" s="315"/>
    </row>
    <row r="546609" spans="5:5" ht="21.75">
      <c r="E546609" s="537"/>
    </row>
    <row r="546610" spans="5:5">
      <c r="E546610" s="315"/>
    </row>
    <row r="546611" spans="5:5" ht="21.75">
      <c r="E546611" s="537"/>
    </row>
    <row r="546612" spans="5:5">
      <c r="E546612" s="315"/>
    </row>
    <row r="546613" spans="5:5" ht="21.75">
      <c r="E546613" s="537"/>
    </row>
    <row r="546614" spans="5:5">
      <c r="E546614" s="315"/>
    </row>
    <row r="546615" spans="5:5" ht="21.75">
      <c r="E546615" s="537"/>
    </row>
    <row r="546616" spans="5:5">
      <c r="E546616" s="315"/>
    </row>
    <row r="546617" spans="5:5" ht="21.75">
      <c r="E546617" s="537"/>
    </row>
    <row r="546618" spans="5:5">
      <c r="E546618" s="315"/>
    </row>
    <row r="546619" spans="5:5" ht="21.75">
      <c r="E546619" s="537"/>
    </row>
    <row r="546620" spans="5:5">
      <c r="E546620" s="315"/>
    </row>
    <row r="546621" spans="5:5" ht="21.75">
      <c r="E546621" s="537"/>
    </row>
    <row r="546622" spans="5:5">
      <c r="E546622" s="315"/>
    </row>
    <row r="546623" spans="5:5" ht="21.75">
      <c r="E546623" s="537"/>
    </row>
    <row r="546624" spans="5:5">
      <c r="E546624" s="315"/>
    </row>
    <row r="546625" spans="5:5" ht="21.75">
      <c r="E546625" s="537"/>
    </row>
    <row r="546626" spans="5:5">
      <c r="E546626" s="315"/>
    </row>
    <row r="546627" spans="5:5" ht="21.75">
      <c r="E546627" s="537"/>
    </row>
    <row r="546628" spans="5:5">
      <c r="E546628" s="315"/>
    </row>
    <row r="546629" spans="5:5" ht="21.75">
      <c r="E546629" s="537"/>
    </row>
    <row r="546630" spans="5:5">
      <c r="E546630" s="315"/>
    </row>
    <row r="546631" spans="5:5" ht="21.75">
      <c r="E546631" s="537"/>
    </row>
    <row r="546632" spans="5:5">
      <c r="E546632" s="315"/>
    </row>
    <row r="546633" spans="5:5" ht="21.75">
      <c r="E546633" s="537"/>
    </row>
    <row r="546634" spans="5:5">
      <c r="E546634" s="315"/>
    </row>
    <row r="546635" spans="5:5" ht="21.75">
      <c r="E546635" s="537"/>
    </row>
    <row r="546636" spans="5:5">
      <c r="E546636" s="315"/>
    </row>
    <row r="546637" spans="5:5" ht="21.75">
      <c r="E546637" s="537"/>
    </row>
    <row r="546638" spans="5:5">
      <c r="E546638" s="315"/>
    </row>
    <row r="546639" spans="5:5" ht="21.75">
      <c r="E546639" s="537"/>
    </row>
    <row r="546640" spans="5:5">
      <c r="E546640" s="315"/>
    </row>
    <row r="546641" spans="5:5" ht="21.75">
      <c r="E546641" s="537"/>
    </row>
    <row r="546642" spans="5:5">
      <c r="E546642" s="315"/>
    </row>
    <row r="546643" spans="5:5" ht="21.75">
      <c r="E546643" s="537"/>
    </row>
    <row r="546644" spans="5:5">
      <c r="E546644" s="315"/>
    </row>
    <row r="546645" spans="5:5" ht="21.75">
      <c r="E546645" s="537"/>
    </row>
    <row r="546646" spans="5:5">
      <c r="E546646" s="315"/>
    </row>
    <row r="546647" spans="5:5" ht="21.75">
      <c r="E546647" s="537"/>
    </row>
    <row r="546648" spans="5:5">
      <c r="E546648" s="315"/>
    </row>
    <row r="546649" spans="5:5" ht="21.75">
      <c r="E546649" s="537"/>
    </row>
    <row r="546650" spans="5:5">
      <c r="E546650" s="315"/>
    </row>
    <row r="546651" spans="5:5" ht="21.75">
      <c r="E546651" s="537"/>
    </row>
    <row r="546652" spans="5:5">
      <c r="E546652" s="315"/>
    </row>
    <row r="546653" spans="5:5" ht="21.75">
      <c r="E546653" s="537"/>
    </row>
    <row r="546654" spans="5:5">
      <c r="E546654" s="315"/>
    </row>
    <row r="546655" spans="5:5" ht="21.75">
      <c r="E546655" s="537"/>
    </row>
    <row r="546656" spans="5:5">
      <c r="E546656" s="315"/>
    </row>
    <row r="546657" spans="5:5" ht="21.75">
      <c r="E546657" s="537"/>
    </row>
    <row r="546658" spans="5:5">
      <c r="E546658" s="315"/>
    </row>
    <row r="546659" spans="5:5" ht="21.75">
      <c r="E546659" s="537"/>
    </row>
    <row r="546660" spans="5:5">
      <c r="E546660" s="315"/>
    </row>
    <row r="546661" spans="5:5" ht="21.75">
      <c r="E546661" s="537"/>
    </row>
    <row r="546662" spans="5:5">
      <c r="E546662" s="315"/>
    </row>
    <row r="546663" spans="5:5" ht="21.75">
      <c r="E546663" s="537"/>
    </row>
    <row r="546664" spans="5:5">
      <c r="E546664" s="315"/>
    </row>
    <row r="546665" spans="5:5" ht="21.75">
      <c r="E546665" s="537"/>
    </row>
    <row r="546666" spans="5:5">
      <c r="E546666" s="315"/>
    </row>
    <row r="546667" spans="5:5" ht="21.75">
      <c r="E546667" s="537"/>
    </row>
    <row r="546668" spans="5:5">
      <c r="E546668" s="315"/>
    </row>
    <row r="546669" spans="5:5" ht="21.75">
      <c r="E546669" s="537"/>
    </row>
    <row r="546670" spans="5:5">
      <c r="E546670" s="315"/>
    </row>
    <row r="546671" spans="5:5" ht="21.75">
      <c r="E546671" s="537"/>
    </row>
    <row r="546672" spans="5:5">
      <c r="E546672" s="315"/>
    </row>
    <row r="546673" spans="5:5" ht="21.75">
      <c r="E546673" s="537"/>
    </row>
    <row r="546674" spans="5:5">
      <c r="E546674" s="315"/>
    </row>
    <row r="546675" spans="5:5" ht="21.75">
      <c r="E546675" s="537"/>
    </row>
    <row r="546676" spans="5:5">
      <c r="E546676" s="315"/>
    </row>
    <row r="546677" spans="5:5" ht="21.75">
      <c r="E546677" s="537"/>
    </row>
    <row r="546678" spans="5:5">
      <c r="E546678" s="315"/>
    </row>
    <row r="546679" spans="5:5" ht="21.75">
      <c r="E546679" s="537"/>
    </row>
    <row r="546680" spans="5:5">
      <c r="E546680" s="315"/>
    </row>
    <row r="546681" spans="5:5" ht="21.75">
      <c r="E546681" s="537"/>
    </row>
    <row r="546682" spans="5:5">
      <c r="E546682" s="315"/>
    </row>
    <row r="546683" spans="5:5" ht="21.75">
      <c r="E546683" s="537"/>
    </row>
    <row r="546684" spans="5:5">
      <c r="E546684" s="315"/>
    </row>
    <row r="546685" spans="5:5" ht="21.75">
      <c r="E546685" s="537"/>
    </row>
    <row r="546686" spans="5:5">
      <c r="E546686" s="315"/>
    </row>
    <row r="546687" spans="5:5" ht="21.75">
      <c r="E546687" s="537"/>
    </row>
    <row r="546688" spans="5:5">
      <c r="E546688" s="315"/>
    </row>
    <row r="546689" spans="5:5" ht="21.75">
      <c r="E546689" s="537"/>
    </row>
    <row r="546690" spans="5:5">
      <c r="E546690" s="315"/>
    </row>
    <row r="546691" spans="5:5" ht="21.75">
      <c r="E546691" s="537"/>
    </row>
    <row r="546692" spans="5:5">
      <c r="E546692" s="315"/>
    </row>
    <row r="546693" spans="5:5" ht="21.75">
      <c r="E546693" s="537"/>
    </row>
    <row r="546694" spans="5:5">
      <c r="E546694" s="315"/>
    </row>
    <row r="546695" spans="5:5" ht="21.75">
      <c r="E546695" s="537"/>
    </row>
    <row r="546696" spans="5:5">
      <c r="E546696" s="315"/>
    </row>
    <row r="546697" spans="5:5" ht="21.75">
      <c r="E546697" s="537"/>
    </row>
    <row r="546698" spans="5:5">
      <c r="E546698" s="315"/>
    </row>
    <row r="546699" spans="5:5" ht="21.75">
      <c r="E546699" s="537"/>
    </row>
    <row r="546700" spans="5:5">
      <c r="E546700" s="315"/>
    </row>
    <row r="546701" spans="5:5" ht="21.75">
      <c r="E546701" s="537"/>
    </row>
    <row r="546702" spans="5:5">
      <c r="E546702" s="315"/>
    </row>
    <row r="546703" spans="5:5" ht="21.75">
      <c r="E546703" s="537"/>
    </row>
    <row r="546704" spans="5:5">
      <c r="E546704" s="315"/>
    </row>
    <row r="546705" spans="5:5" ht="21.75">
      <c r="E546705" s="537"/>
    </row>
    <row r="546706" spans="5:5">
      <c r="E546706" s="315"/>
    </row>
    <row r="546707" spans="5:5" ht="21.75">
      <c r="E546707" s="537"/>
    </row>
    <row r="546708" spans="5:5">
      <c r="E546708" s="315"/>
    </row>
    <row r="546709" spans="5:5" ht="21.75">
      <c r="E546709" s="537"/>
    </row>
    <row r="546710" spans="5:5">
      <c r="E546710" s="315"/>
    </row>
    <row r="546711" spans="5:5" ht="21.75">
      <c r="E546711" s="537"/>
    </row>
    <row r="546712" spans="5:5">
      <c r="E546712" s="315"/>
    </row>
    <row r="546713" spans="5:5" ht="21.75">
      <c r="E546713" s="537"/>
    </row>
    <row r="546714" spans="5:5">
      <c r="E546714" s="315"/>
    </row>
    <row r="546715" spans="5:5" ht="21.75">
      <c r="E546715" s="537"/>
    </row>
    <row r="546716" spans="5:5">
      <c r="E546716" s="315"/>
    </row>
    <row r="546717" spans="5:5" ht="21.75">
      <c r="E546717" s="537"/>
    </row>
    <row r="546718" spans="5:5">
      <c r="E546718" s="315"/>
    </row>
    <row r="546719" spans="5:5" ht="21.75">
      <c r="E546719" s="537"/>
    </row>
    <row r="546720" spans="5:5">
      <c r="E546720" s="315"/>
    </row>
    <row r="546721" spans="5:5" ht="21.75">
      <c r="E546721" s="537"/>
    </row>
    <row r="546722" spans="5:5">
      <c r="E546722" s="315"/>
    </row>
    <row r="546723" spans="5:5" ht="21.75">
      <c r="E546723" s="537"/>
    </row>
    <row r="546724" spans="5:5">
      <c r="E546724" s="315"/>
    </row>
    <row r="546725" spans="5:5" ht="21.75">
      <c r="E546725" s="537"/>
    </row>
    <row r="546726" spans="5:5">
      <c r="E546726" s="315"/>
    </row>
    <row r="546727" spans="5:5" ht="21.75">
      <c r="E546727" s="537"/>
    </row>
    <row r="546728" spans="5:5">
      <c r="E546728" s="315"/>
    </row>
    <row r="546729" spans="5:5" ht="21.75">
      <c r="E546729" s="537"/>
    </row>
    <row r="546730" spans="5:5">
      <c r="E546730" s="315"/>
    </row>
    <row r="546731" spans="5:5" ht="21.75">
      <c r="E546731" s="537"/>
    </row>
    <row r="546732" spans="5:5">
      <c r="E546732" s="315"/>
    </row>
    <row r="546733" spans="5:5" ht="21.75">
      <c r="E546733" s="537"/>
    </row>
    <row r="546734" spans="5:5">
      <c r="E546734" s="315"/>
    </row>
    <row r="546735" spans="5:5" ht="21.75">
      <c r="E546735" s="537"/>
    </row>
    <row r="546736" spans="5:5">
      <c r="E546736" s="315"/>
    </row>
    <row r="546737" spans="5:5" ht="21.75">
      <c r="E546737" s="537"/>
    </row>
    <row r="546738" spans="5:5">
      <c r="E546738" s="315"/>
    </row>
    <row r="546739" spans="5:5" ht="21.75">
      <c r="E546739" s="537"/>
    </row>
    <row r="546740" spans="5:5">
      <c r="E546740" s="315"/>
    </row>
    <row r="546741" spans="5:5" ht="21.75">
      <c r="E546741" s="537"/>
    </row>
    <row r="546742" spans="5:5">
      <c r="E546742" s="315"/>
    </row>
    <row r="546743" spans="5:5" ht="21.75">
      <c r="E546743" s="537"/>
    </row>
    <row r="546744" spans="5:5">
      <c r="E546744" s="315"/>
    </row>
    <row r="546745" spans="5:5" ht="21.75">
      <c r="E546745" s="537"/>
    </row>
    <row r="546746" spans="5:5">
      <c r="E546746" s="315"/>
    </row>
    <row r="546747" spans="5:5" ht="21.75">
      <c r="E546747" s="537"/>
    </row>
    <row r="546748" spans="5:5">
      <c r="E546748" s="315"/>
    </row>
    <row r="546749" spans="5:5" ht="21.75">
      <c r="E546749" s="537"/>
    </row>
    <row r="546750" spans="5:5">
      <c r="E546750" s="315"/>
    </row>
    <row r="546751" spans="5:5" ht="21.75">
      <c r="E546751" s="537"/>
    </row>
    <row r="546752" spans="5:5">
      <c r="E546752" s="315"/>
    </row>
    <row r="546753" spans="5:5" ht="21.75">
      <c r="E546753" s="537"/>
    </row>
    <row r="546754" spans="5:5">
      <c r="E546754" s="315"/>
    </row>
    <row r="546755" spans="5:5" ht="21.75">
      <c r="E546755" s="537"/>
    </row>
    <row r="546756" spans="5:5">
      <c r="E546756" s="315"/>
    </row>
    <row r="546757" spans="5:5" ht="21.75">
      <c r="E546757" s="537"/>
    </row>
    <row r="546758" spans="5:5">
      <c r="E546758" s="315"/>
    </row>
    <row r="546759" spans="5:5" ht="21.75">
      <c r="E546759" s="537"/>
    </row>
    <row r="546760" spans="5:5">
      <c r="E546760" s="315"/>
    </row>
    <row r="546761" spans="5:5" ht="21.75">
      <c r="E546761" s="537"/>
    </row>
    <row r="546762" spans="5:5">
      <c r="E546762" s="315"/>
    </row>
    <row r="546763" spans="5:5" ht="21.75">
      <c r="E546763" s="537"/>
    </row>
    <row r="546764" spans="5:5">
      <c r="E546764" s="315"/>
    </row>
    <row r="546765" spans="5:5" ht="21.75">
      <c r="E546765" s="537"/>
    </row>
    <row r="546766" spans="5:5">
      <c r="E546766" s="315"/>
    </row>
    <row r="546767" spans="5:5" ht="21.75">
      <c r="E546767" s="537"/>
    </row>
    <row r="546768" spans="5:5">
      <c r="E546768" s="315"/>
    </row>
    <row r="546769" spans="5:5" ht="21.75">
      <c r="E546769" s="537"/>
    </row>
    <row r="546770" spans="5:5">
      <c r="E546770" s="315"/>
    </row>
    <row r="546771" spans="5:5" ht="21.75">
      <c r="E546771" s="537"/>
    </row>
    <row r="546772" spans="5:5">
      <c r="E546772" s="315"/>
    </row>
    <row r="546773" spans="5:5" ht="21.75">
      <c r="E546773" s="537"/>
    </row>
    <row r="546774" spans="5:5">
      <c r="E546774" s="315"/>
    </row>
    <row r="546775" spans="5:5" ht="21.75">
      <c r="E546775" s="537"/>
    </row>
    <row r="546776" spans="5:5">
      <c r="E546776" s="315"/>
    </row>
    <row r="546777" spans="5:5" ht="21.75">
      <c r="E546777" s="537"/>
    </row>
    <row r="546778" spans="5:5">
      <c r="E546778" s="315"/>
    </row>
    <row r="546779" spans="5:5" ht="21.75">
      <c r="E546779" s="537"/>
    </row>
    <row r="546780" spans="5:5">
      <c r="E546780" s="315"/>
    </row>
    <row r="546781" spans="5:5" ht="21.75">
      <c r="E546781" s="537"/>
    </row>
    <row r="546782" spans="5:5">
      <c r="E546782" s="315"/>
    </row>
    <row r="546783" spans="5:5" ht="21.75">
      <c r="E546783" s="537"/>
    </row>
    <row r="546784" spans="5:5">
      <c r="E546784" s="315"/>
    </row>
    <row r="546785" spans="5:5" ht="21.75">
      <c r="E546785" s="537"/>
    </row>
    <row r="546786" spans="5:5">
      <c r="E546786" s="315"/>
    </row>
    <row r="546787" spans="5:5" ht="21.75">
      <c r="E546787" s="537"/>
    </row>
    <row r="546788" spans="5:5">
      <c r="E546788" s="315"/>
    </row>
    <row r="546789" spans="5:5" ht="21.75">
      <c r="E546789" s="537"/>
    </row>
    <row r="546790" spans="5:5">
      <c r="E546790" s="315"/>
    </row>
    <row r="546791" spans="5:5" ht="21.75">
      <c r="E546791" s="537"/>
    </row>
    <row r="546792" spans="5:5">
      <c r="E546792" s="315"/>
    </row>
    <row r="546793" spans="5:5" ht="21.75">
      <c r="E546793" s="537"/>
    </row>
    <row r="546794" spans="5:5">
      <c r="E546794" s="315"/>
    </row>
    <row r="546795" spans="5:5" ht="21.75">
      <c r="E546795" s="537"/>
    </row>
    <row r="546796" spans="5:5">
      <c r="E546796" s="315"/>
    </row>
    <row r="546797" spans="5:5" ht="21.75">
      <c r="E546797" s="537"/>
    </row>
    <row r="546798" spans="5:5">
      <c r="E546798" s="315"/>
    </row>
    <row r="546799" spans="5:5" ht="21.75">
      <c r="E546799" s="537"/>
    </row>
    <row r="546800" spans="5:5">
      <c r="E546800" s="315"/>
    </row>
    <row r="546801" spans="5:5" ht="21.75">
      <c r="E546801" s="537"/>
    </row>
    <row r="546802" spans="5:5">
      <c r="E546802" s="315"/>
    </row>
    <row r="546803" spans="5:5" ht="21.75">
      <c r="E546803" s="537"/>
    </row>
    <row r="546804" spans="5:5">
      <c r="E546804" s="315"/>
    </row>
    <row r="546805" spans="5:5" ht="21.75">
      <c r="E546805" s="537"/>
    </row>
    <row r="546806" spans="5:5">
      <c r="E546806" s="315"/>
    </row>
    <row r="546807" spans="5:5" ht="21.75">
      <c r="E546807" s="537"/>
    </row>
    <row r="546808" spans="5:5">
      <c r="E546808" s="315"/>
    </row>
    <row r="546809" spans="5:5" ht="21.75">
      <c r="E546809" s="537"/>
    </row>
    <row r="546810" spans="5:5">
      <c r="E546810" s="315"/>
    </row>
    <row r="546811" spans="5:5" ht="21.75">
      <c r="E546811" s="537"/>
    </row>
    <row r="546812" spans="5:5">
      <c r="E546812" s="315"/>
    </row>
    <row r="546813" spans="5:5" ht="21.75">
      <c r="E546813" s="537"/>
    </row>
    <row r="546814" spans="5:5">
      <c r="E546814" s="315"/>
    </row>
    <row r="546815" spans="5:5" ht="21.75">
      <c r="E546815" s="537"/>
    </row>
    <row r="546816" spans="5:5">
      <c r="E546816" s="315"/>
    </row>
    <row r="546817" spans="5:5" ht="21.75">
      <c r="E546817" s="537"/>
    </row>
    <row r="546818" spans="5:5">
      <c r="E546818" s="315"/>
    </row>
    <row r="546819" spans="5:5" ht="21.75">
      <c r="E546819" s="537"/>
    </row>
    <row r="546820" spans="5:5">
      <c r="E546820" s="315"/>
    </row>
    <row r="546821" spans="5:5" ht="21.75">
      <c r="E546821" s="537"/>
    </row>
    <row r="546822" spans="5:5">
      <c r="E546822" s="315"/>
    </row>
    <row r="546823" spans="5:5" ht="21.75">
      <c r="E546823" s="537"/>
    </row>
    <row r="546824" spans="5:5">
      <c r="E546824" s="315"/>
    </row>
    <row r="546825" spans="5:5" ht="21.75">
      <c r="E546825" s="537"/>
    </row>
    <row r="546826" spans="5:5">
      <c r="E546826" s="315"/>
    </row>
    <row r="546827" spans="5:5" ht="21.75">
      <c r="E546827" s="537"/>
    </row>
    <row r="546828" spans="5:5">
      <c r="E546828" s="315"/>
    </row>
    <row r="546829" spans="5:5" ht="21.75">
      <c r="E546829" s="537"/>
    </row>
    <row r="546830" spans="5:5">
      <c r="E546830" s="315"/>
    </row>
    <row r="546831" spans="5:5" ht="21.75">
      <c r="E546831" s="537"/>
    </row>
    <row r="546832" spans="5:5">
      <c r="E546832" s="315"/>
    </row>
    <row r="546833" spans="5:5" ht="21.75">
      <c r="E546833" s="537"/>
    </row>
    <row r="546834" spans="5:5">
      <c r="E546834" s="315"/>
    </row>
    <row r="546835" spans="5:5" ht="21.75">
      <c r="E546835" s="537"/>
    </row>
    <row r="546836" spans="5:5">
      <c r="E546836" s="315"/>
    </row>
    <row r="546837" spans="5:5" ht="21.75">
      <c r="E546837" s="537"/>
    </row>
    <row r="546838" spans="5:5">
      <c r="E546838" s="315"/>
    </row>
    <row r="546839" spans="5:5" ht="21.75">
      <c r="E546839" s="537"/>
    </row>
    <row r="546840" spans="5:5">
      <c r="E546840" s="315"/>
    </row>
    <row r="546841" spans="5:5" ht="21.75">
      <c r="E546841" s="537"/>
    </row>
    <row r="546842" spans="5:5">
      <c r="E546842" s="315"/>
    </row>
    <row r="546843" spans="5:5" ht="21.75">
      <c r="E546843" s="537"/>
    </row>
    <row r="546844" spans="5:5">
      <c r="E546844" s="315"/>
    </row>
    <row r="546845" spans="5:5" ht="21.75">
      <c r="E546845" s="537"/>
    </row>
    <row r="546846" spans="5:5">
      <c r="E546846" s="315"/>
    </row>
    <row r="546847" spans="5:5" ht="21.75">
      <c r="E546847" s="537"/>
    </row>
    <row r="546848" spans="5:5">
      <c r="E546848" s="315"/>
    </row>
    <row r="546849" spans="5:5" ht="21.75">
      <c r="E546849" s="537"/>
    </row>
    <row r="546850" spans="5:5">
      <c r="E546850" s="315"/>
    </row>
    <row r="546851" spans="5:5" ht="21.75">
      <c r="E546851" s="537"/>
    </row>
    <row r="546852" spans="5:5">
      <c r="E546852" s="315"/>
    </row>
    <row r="546853" spans="5:5" ht="21.75">
      <c r="E546853" s="537"/>
    </row>
    <row r="546854" spans="5:5">
      <c r="E546854" s="315"/>
    </row>
    <row r="546855" spans="5:5" ht="21.75">
      <c r="E546855" s="537"/>
    </row>
    <row r="546856" spans="5:5">
      <c r="E546856" s="315"/>
    </row>
    <row r="546857" spans="5:5" ht="21.75">
      <c r="E546857" s="537"/>
    </row>
    <row r="546858" spans="5:5">
      <c r="E546858" s="315"/>
    </row>
    <row r="546859" spans="5:5" ht="21.75">
      <c r="E546859" s="537"/>
    </row>
    <row r="546860" spans="5:5">
      <c r="E546860" s="315"/>
    </row>
    <row r="546861" spans="5:5" ht="21.75">
      <c r="E546861" s="537"/>
    </row>
    <row r="546862" spans="5:5">
      <c r="E546862" s="315"/>
    </row>
    <row r="546863" spans="5:5" ht="21.75">
      <c r="E546863" s="537"/>
    </row>
    <row r="546864" spans="5:5">
      <c r="E546864" s="315"/>
    </row>
    <row r="546865" spans="5:5" ht="21.75">
      <c r="E546865" s="537"/>
    </row>
    <row r="546866" spans="5:5">
      <c r="E546866" s="315"/>
    </row>
    <row r="546867" spans="5:5" ht="21.75">
      <c r="E546867" s="537"/>
    </row>
    <row r="546868" spans="5:5">
      <c r="E546868" s="315"/>
    </row>
    <row r="546869" spans="5:5" ht="21.75">
      <c r="E546869" s="537"/>
    </row>
    <row r="546870" spans="5:5">
      <c r="E546870" s="315"/>
    </row>
    <row r="546871" spans="5:5" ht="21.75">
      <c r="E546871" s="537"/>
    </row>
    <row r="546872" spans="5:5">
      <c r="E546872" s="315"/>
    </row>
    <row r="546873" spans="5:5" ht="21.75">
      <c r="E546873" s="537"/>
    </row>
    <row r="546874" spans="5:5">
      <c r="E546874" s="315"/>
    </row>
    <row r="546875" spans="5:5" ht="21.75">
      <c r="E546875" s="537"/>
    </row>
    <row r="546876" spans="5:5">
      <c r="E546876" s="315"/>
    </row>
    <row r="546877" spans="5:5" ht="21.75">
      <c r="E546877" s="537"/>
    </row>
    <row r="546878" spans="5:5">
      <c r="E546878" s="315"/>
    </row>
    <row r="546879" spans="5:5" ht="21.75">
      <c r="E546879" s="537"/>
    </row>
    <row r="546880" spans="5:5">
      <c r="E546880" s="315"/>
    </row>
    <row r="546881" spans="5:5" ht="21.75">
      <c r="E546881" s="537"/>
    </row>
    <row r="546882" spans="5:5">
      <c r="E546882" s="315"/>
    </row>
    <row r="546883" spans="5:5" ht="21.75">
      <c r="E546883" s="537"/>
    </row>
    <row r="546884" spans="5:5">
      <c r="E546884" s="315"/>
    </row>
    <row r="546885" spans="5:5" ht="21.75">
      <c r="E546885" s="537"/>
    </row>
    <row r="546886" spans="5:5">
      <c r="E546886" s="315"/>
    </row>
    <row r="546887" spans="5:5" ht="21.75">
      <c r="E546887" s="537"/>
    </row>
    <row r="546888" spans="5:5">
      <c r="E546888" s="315"/>
    </row>
    <row r="546889" spans="5:5" ht="21.75">
      <c r="E546889" s="537"/>
    </row>
    <row r="546890" spans="5:5">
      <c r="E546890" s="315"/>
    </row>
    <row r="546891" spans="5:5" ht="21.75">
      <c r="E546891" s="537"/>
    </row>
    <row r="546892" spans="5:5">
      <c r="E546892" s="315"/>
    </row>
    <row r="546893" spans="5:5" ht="21.75">
      <c r="E546893" s="537"/>
    </row>
    <row r="546894" spans="5:5">
      <c r="E546894" s="315"/>
    </row>
    <row r="546895" spans="5:5" ht="21.75">
      <c r="E546895" s="537"/>
    </row>
    <row r="546896" spans="5:5">
      <c r="E546896" s="315"/>
    </row>
    <row r="546897" spans="5:5" ht="21.75">
      <c r="E546897" s="537"/>
    </row>
    <row r="546898" spans="5:5">
      <c r="E546898" s="315"/>
    </row>
    <row r="546899" spans="5:5" ht="21.75">
      <c r="E546899" s="537"/>
    </row>
    <row r="546900" spans="5:5">
      <c r="E546900" s="315"/>
    </row>
    <row r="546901" spans="5:5" ht="21.75">
      <c r="E546901" s="537"/>
    </row>
    <row r="546902" spans="5:5">
      <c r="E546902" s="315"/>
    </row>
    <row r="546903" spans="5:5" ht="21.75">
      <c r="E546903" s="537"/>
    </row>
    <row r="546904" spans="5:5">
      <c r="E546904" s="315"/>
    </row>
    <row r="546905" spans="5:5" ht="21.75">
      <c r="E546905" s="537"/>
    </row>
    <row r="546906" spans="5:5">
      <c r="E546906" s="315"/>
    </row>
    <row r="546907" spans="5:5" ht="21.75">
      <c r="E546907" s="537"/>
    </row>
    <row r="546908" spans="5:5">
      <c r="E546908" s="315"/>
    </row>
    <row r="546909" spans="5:5" ht="21.75">
      <c r="E546909" s="537"/>
    </row>
    <row r="546910" spans="5:5">
      <c r="E546910" s="315"/>
    </row>
    <row r="546911" spans="5:5" ht="21.75">
      <c r="E546911" s="537"/>
    </row>
    <row r="546912" spans="5:5">
      <c r="E546912" s="315"/>
    </row>
    <row r="546913" spans="5:5" ht="21.75">
      <c r="E546913" s="537"/>
    </row>
    <row r="546914" spans="5:5">
      <c r="E546914" s="315"/>
    </row>
    <row r="546915" spans="5:5" ht="21.75">
      <c r="E546915" s="537"/>
    </row>
    <row r="546916" spans="5:5">
      <c r="E546916" s="315"/>
    </row>
    <row r="546917" spans="5:5" ht="21.75">
      <c r="E546917" s="537"/>
    </row>
    <row r="546918" spans="5:5">
      <c r="E546918" s="315"/>
    </row>
    <row r="546919" spans="5:5" ht="21.75">
      <c r="E546919" s="537"/>
    </row>
    <row r="546920" spans="5:5">
      <c r="E546920" s="315"/>
    </row>
    <row r="546921" spans="5:5" ht="21.75">
      <c r="E546921" s="537"/>
    </row>
    <row r="546922" spans="5:5">
      <c r="E546922" s="315"/>
    </row>
    <row r="546923" spans="5:5" ht="21.75">
      <c r="E546923" s="537"/>
    </row>
    <row r="546924" spans="5:5">
      <c r="E546924" s="315"/>
    </row>
    <row r="546925" spans="5:5" ht="21.75">
      <c r="E546925" s="537"/>
    </row>
    <row r="546926" spans="5:5">
      <c r="E546926" s="315"/>
    </row>
    <row r="546927" spans="5:5" ht="21.75">
      <c r="E546927" s="537"/>
    </row>
    <row r="546928" spans="5:5">
      <c r="E546928" s="315"/>
    </row>
    <row r="546929" spans="5:5" ht="21.75">
      <c r="E546929" s="537"/>
    </row>
    <row r="546930" spans="5:5">
      <c r="E546930" s="315"/>
    </row>
    <row r="546931" spans="5:5" ht="21.75">
      <c r="E546931" s="537"/>
    </row>
    <row r="546932" spans="5:5">
      <c r="E546932" s="315"/>
    </row>
    <row r="546933" spans="5:5" ht="21.75">
      <c r="E546933" s="537"/>
    </row>
    <row r="546934" spans="5:5">
      <c r="E546934" s="315"/>
    </row>
    <row r="546935" spans="5:5" ht="21.75">
      <c r="E546935" s="537"/>
    </row>
    <row r="546936" spans="5:5">
      <c r="E546936" s="315"/>
    </row>
    <row r="546937" spans="5:5" ht="21.75">
      <c r="E546937" s="537"/>
    </row>
    <row r="546938" spans="5:5">
      <c r="E546938" s="315"/>
    </row>
    <row r="546939" spans="5:5" ht="21.75">
      <c r="E546939" s="537"/>
    </row>
    <row r="546940" spans="5:5">
      <c r="E546940" s="315"/>
    </row>
    <row r="546941" spans="5:5" ht="21.75">
      <c r="E546941" s="537"/>
    </row>
    <row r="546942" spans="5:5">
      <c r="E546942" s="315"/>
    </row>
    <row r="546943" spans="5:5" ht="21.75">
      <c r="E546943" s="537"/>
    </row>
    <row r="546944" spans="5:5">
      <c r="E546944" s="315"/>
    </row>
    <row r="546945" spans="5:5" ht="21.75">
      <c r="E546945" s="537"/>
    </row>
    <row r="546946" spans="5:5">
      <c r="E546946" s="315"/>
    </row>
    <row r="546947" spans="5:5" ht="21.75">
      <c r="E546947" s="537"/>
    </row>
    <row r="546948" spans="5:5">
      <c r="E546948" s="315"/>
    </row>
    <row r="546949" spans="5:5" ht="21.75">
      <c r="E546949" s="537"/>
    </row>
    <row r="546950" spans="5:5">
      <c r="E546950" s="315"/>
    </row>
    <row r="546951" spans="5:5" ht="21.75">
      <c r="E546951" s="537"/>
    </row>
    <row r="546952" spans="5:5">
      <c r="E546952" s="315"/>
    </row>
    <row r="546953" spans="5:5" ht="21.75">
      <c r="E546953" s="537"/>
    </row>
    <row r="546954" spans="5:5">
      <c r="E546954" s="315"/>
    </row>
    <row r="546955" spans="5:5" ht="21.75">
      <c r="E546955" s="537"/>
    </row>
    <row r="546956" spans="5:5">
      <c r="E546956" s="315"/>
    </row>
    <row r="546957" spans="5:5" ht="21.75">
      <c r="E546957" s="537"/>
    </row>
    <row r="546958" spans="5:5">
      <c r="E546958" s="315"/>
    </row>
    <row r="546959" spans="5:5" ht="21.75">
      <c r="E546959" s="537"/>
    </row>
    <row r="546960" spans="5:5">
      <c r="E546960" s="315"/>
    </row>
    <row r="546961" spans="5:5" ht="21.75">
      <c r="E546961" s="537"/>
    </row>
    <row r="546962" spans="5:5">
      <c r="E546962" s="315"/>
    </row>
    <row r="546963" spans="5:5" ht="21.75">
      <c r="E546963" s="537"/>
    </row>
    <row r="546964" spans="5:5">
      <c r="E546964" s="315"/>
    </row>
    <row r="546965" spans="5:5" ht="21.75">
      <c r="E546965" s="537"/>
    </row>
    <row r="546966" spans="5:5">
      <c r="E546966" s="315"/>
    </row>
    <row r="546967" spans="5:5" ht="21.75">
      <c r="E546967" s="537"/>
    </row>
    <row r="546968" spans="5:5">
      <c r="E546968" s="315"/>
    </row>
    <row r="546969" spans="5:5" ht="21.75">
      <c r="E546969" s="537"/>
    </row>
    <row r="546970" spans="5:5">
      <c r="E546970" s="315"/>
    </row>
    <row r="546971" spans="5:5" ht="21.75">
      <c r="E546971" s="537"/>
    </row>
    <row r="546972" spans="5:5">
      <c r="E546972" s="315"/>
    </row>
    <row r="546973" spans="5:5" ht="21.75">
      <c r="E546973" s="537"/>
    </row>
    <row r="546974" spans="5:5">
      <c r="E546974" s="315"/>
    </row>
    <row r="546975" spans="5:5" ht="21.75">
      <c r="E546975" s="537"/>
    </row>
    <row r="546976" spans="5:5">
      <c r="E546976" s="315"/>
    </row>
    <row r="546977" spans="5:5" ht="21.75">
      <c r="E546977" s="537"/>
    </row>
    <row r="546978" spans="5:5">
      <c r="E546978" s="315"/>
    </row>
    <row r="546979" spans="5:5" ht="21.75">
      <c r="E546979" s="537"/>
    </row>
    <row r="546980" spans="5:5">
      <c r="E546980" s="315"/>
    </row>
    <row r="546981" spans="5:5" ht="21.75">
      <c r="E546981" s="537"/>
    </row>
    <row r="546982" spans="5:5">
      <c r="E546982" s="315"/>
    </row>
    <row r="546983" spans="5:5" ht="21.75">
      <c r="E546983" s="537"/>
    </row>
    <row r="546984" spans="5:5">
      <c r="E546984" s="315"/>
    </row>
    <row r="546985" spans="5:5" ht="21.75">
      <c r="E546985" s="537"/>
    </row>
    <row r="546986" spans="5:5">
      <c r="E546986" s="315"/>
    </row>
    <row r="546987" spans="5:5" ht="21.75">
      <c r="E546987" s="537"/>
    </row>
    <row r="546988" spans="5:5">
      <c r="E546988" s="315"/>
    </row>
    <row r="546989" spans="5:5" ht="21.75">
      <c r="E546989" s="537"/>
    </row>
    <row r="546990" spans="5:5">
      <c r="E546990" s="315"/>
    </row>
    <row r="546991" spans="5:5" ht="21.75">
      <c r="E546991" s="537"/>
    </row>
    <row r="546992" spans="5:5">
      <c r="E546992" s="315"/>
    </row>
    <row r="546993" spans="5:5" ht="21.75">
      <c r="E546993" s="537"/>
    </row>
    <row r="546994" spans="5:5">
      <c r="E546994" s="315"/>
    </row>
    <row r="546995" spans="5:5" ht="21.75">
      <c r="E546995" s="537"/>
    </row>
    <row r="546996" spans="5:5">
      <c r="E546996" s="315"/>
    </row>
    <row r="546997" spans="5:5" ht="21.75">
      <c r="E546997" s="537"/>
    </row>
    <row r="546998" spans="5:5">
      <c r="E546998" s="315"/>
    </row>
    <row r="546999" spans="5:5" ht="21.75">
      <c r="E546999" s="537"/>
    </row>
    <row r="547000" spans="5:5">
      <c r="E547000" s="315"/>
    </row>
    <row r="547001" spans="5:5" ht="21.75">
      <c r="E547001" s="537"/>
    </row>
    <row r="547002" spans="5:5">
      <c r="E547002" s="315"/>
    </row>
    <row r="547003" spans="5:5" ht="21.75">
      <c r="E547003" s="537"/>
    </row>
    <row r="547004" spans="5:5">
      <c r="E547004" s="315"/>
    </row>
    <row r="547005" spans="5:5" ht="21.75">
      <c r="E547005" s="537"/>
    </row>
    <row r="547006" spans="5:5">
      <c r="E547006" s="315"/>
    </row>
    <row r="547007" spans="5:5" ht="21.75">
      <c r="E547007" s="537"/>
    </row>
    <row r="547008" spans="5:5">
      <c r="E547008" s="315"/>
    </row>
    <row r="547009" spans="5:5" ht="21.75">
      <c r="E547009" s="537"/>
    </row>
    <row r="547010" spans="5:5">
      <c r="E547010" s="315"/>
    </row>
    <row r="547011" spans="5:5" ht="21.75">
      <c r="E547011" s="537"/>
    </row>
    <row r="547012" spans="5:5">
      <c r="E547012" s="315"/>
    </row>
    <row r="547013" spans="5:5" ht="21.75">
      <c r="E547013" s="537"/>
    </row>
    <row r="547014" spans="5:5">
      <c r="E547014" s="315"/>
    </row>
    <row r="547015" spans="5:5" ht="21.75">
      <c r="E547015" s="537"/>
    </row>
    <row r="547016" spans="5:5">
      <c r="E547016" s="315"/>
    </row>
    <row r="547017" spans="5:5" ht="21.75">
      <c r="E547017" s="537"/>
    </row>
    <row r="547018" spans="5:5">
      <c r="E547018" s="315"/>
    </row>
    <row r="547019" spans="5:5" ht="21.75">
      <c r="E547019" s="537"/>
    </row>
    <row r="547020" spans="5:5">
      <c r="E547020" s="315"/>
    </row>
    <row r="547021" spans="5:5" ht="21.75">
      <c r="E547021" s="537"/>
    </row>
    <row r="547022" spans="5:5">
      <c r="E547022" s="315"/>
    </row>
    <row r="547023" spans="5:5" ht="21.75">
      <c r="E547023" s="537"/>
    </row>
    <row r="547024" spans="5:5">
      <c r="E547024" s="315"/>
    </row>
    <row r="547025" spans="5:5" ht="21.75">
      <c r="E547025" s="537"/>
    </row>
    <row r="547026" spans="5:5">
      <c r="E547026" s="315"/>
    </row>
    <row r="547027" spans="5:5" ht="21.75">
      <c r="E547027" s="537"/>
    </row>
    <row r="547028" spans="5:5">
      <c r="E547028" s="315"/>
    </row>
    <row r="547029" spans="5:5" ht="21.75">
      <c r="E547029" s="537"/>
    </row>
    <row r="547030" spans="5:5">
      <c r="E547030" s="315"/>
    </row>
    <row r="547031" spans="5:5" ht="21.75">
      <c r="E547031" s="537"/>
    </row>
    <row r="547032" spans="5:5">
      <c r="E547032" s="315"/>
    </row>
    <row r="547033" spans="5:5" ht="21.75">
      <c r="E547033" s="537"/>
    </row>
    <row r="547034" spans="5:5">
      <c r="E547034" s="315"/>
    </row>
    <row r="547035" spans="5:5" ht="21.75">
      <c r="E547035" s="537"/>
    </row>
    <row r="547036" spans="5:5">
      <c r="E547036" s="315"/>
    </row>
    <row r="547037" spans="5:5" ht="21.75">
      <c r="E547037" s="537"/>
    </row>
    <row r="547038" spans="5:5">
      <c r="E547038" s="315"/>
    </row>
    <row r="547039" spans="5:5" ht="21.75">
      <c r="E547039" s="537"/>
    </row>
    <row r="547040" spans="5:5">
      <c r="E547040" s="315"/>
    </row>
    <row r="547041" spans="5:5" ht="21.75">
      <c r="E547041" s="537"/>
    </row>
    <row r="547042" spans="5:5">
      <c r="E547042" s="315"/>
    </row>
    <row r="547043" spans="5:5" ht="21.75">
      <c r="E547043" s="537"/>
    </row>
    <row r="547044" spans="5:5">
      <c r="E547044" s="315"/>
    </row>
    <row r="547045" spans="5:5" ht="21.75">
      <c r="E547045" s="537"/>
    </row>
    <row r="547046" spans="5:5">
      <c r="E547046" s="315"/>
    </row>
    <row r="547047" spans="5:5" ht="21.75">
      <c r="E547047" s="537"/>
    </row>
    <row r="547048" spans="5:5">
      <c r="E547048" s="315"/>
    </row>
    <row r="547049" spans="5:5" ht="21.75">
      <c r="E547049" s="537"/>
    </row>
    <row r="547050" spans="5:5">
      <c r="E547050" s="315"/>
    </row>
    <row r="547051" spans="5:5" ht="21.75">
      <c r="E547051" s="537"/>
    </row>
    <row r="547052" spans="5:5">
      <c r="E547052" s="315"/>
    </row>
    <row r="547053" spans="5:5" ht="21.75">
      <c r="E547053" s="537"/>
    </row>
    <row r="547054" spans="5:5">
      <c r="E547054" s="315"/>
    </row>
    <row r="547055" spans="5:5" ht="21.75">
      <c r="E547055" s="537"/>
    </row>
    <row r="547056" spans="5:5">
      <c r="E547056" s="315"/>
    </row>
    <row r="547057" spans="5:5" ht="21.75">
      <c r="E547057" s="537"/>
    </row>
    <row r="547058" spans="5:5">
      <c r="E547058" s="315"/>
    </row>
    <row r="547059" spans="5:5" ht="21.75">
      <c r="E547059" s="537"/>
    </row>
    <row r="547060" spans="5:5">
      <c r="E547060" s="315"/>
    </row>
    <row r="547061" spans="5:5" ht="21.75">
      <c r="E547061" s="537"/>
    </row>
    <row r="547062" spans="5:5">
      <c r="E547062" s="315"/>
    </row>
    <row r="547063" spans="5:5" ht="21.75">
      <c r="E547063" s="537"/>
    </row>
    <row r="547064" spans="5:5">
      <c r="E547064" s="315"/>
    </row>
    <row r="547065" spans="5:5" ht="21.75">
      <c r="E547065" s="537"/>
    </row>
    <row r="547066" spans="5:5">
      <c r="E547066" s="315"/>
    </row>
    <row r="547067" spans="5:5" ht="21.75">
      <c r="E547067" s="537"/>
    </row>
    <row r="547068" spans="5:5">
      <c r="E547068" s="315"/>
    </row>
    <row r="547069" spans="5:5" ht="21.75">
      <c r="E547069" s="537"/>
    </row>
    <row r="547070" spans="5:5">
      <c r="E547070" s="315"/>
    </row>
    <row r="547071" spans="5:5" ht="21.75">
      <c r="E547071" s="537"/>
    </row>
    <row r="547072" spans="5:5">
      <c r="E547072" s="315"/>
    </row>
    <row r="547073" spans="5:5" ht="21.75">
      <c r="E547073" s="537"/>
    </row>
    <row r="547074" spans="5:5">
      <c r="E547074" s="315"/>
    </row>
    <row r="547075" spans="5:5" ht="21.75">
      <c r="E547075" s="537"/>
    </row>
    <row r="547076" spans="5:5">
      <c r="E547076" s="315"/>
    </row>
    <row r="547077" spans="5:5" ht="21.75">
      <c r="E547077" s="537"/>
    </row>
    <row r="547078" spans="5:5">
      <c r="E547078" s="315"/>
    </row>
    <row r="547079" spans="5:5" ht="21.75">
      <c r="E547079" s="537"/>
    </row>
    <row r="547080" spans="5:5">
      <c r="E547080" s="315"/>
    </row>
    <row r="547081" spans="5:5" ht="21.75">
      <c r="E547081" s="537"/>
    </row>
    <row r="547082" spans="5:5">
      <c r="E547082" s="315"/>
    </row>
    <row r="547083" spans="5:5" ht="21.75">
      <c r="E547083" s="537"/>
    </row>
    <row r="547084" spans="5:5">
      <c r="E547084" s="315"/>
    </row>
    <row r="547085" spans="5:5" ht="21.75">
      <c r="E547085" s="537"/>
    </row>
    <row r="547086" spans="5:5">
      <c r="E547086" s="315"/>
    </row>
    <row r="547087" spans="5:5" ht="21.75">
      <c r="E547087" s="537"/>
    </row>
    <row r="547088" spans="5:5">
      <c r="E547088" s="315"/>
    </row>
    <row r="547089" spans="5:5" ht="21.75">
      <c r="E547089" s="537"/>
    </row>
    <row r="547090" spans="5:5">
      <c r="E547090" s="315"/>
    </row>
    <row r="547091" spans="5:5" ht="21.75">
      <c r="E547091" s="537"/>
    </row>
    <row r="547092" spans="5:5">
      <c r="E547092" s="315"/>
    </row>
    <row r="547093" spans="5:5" ht="21.75">
      <c r="E547093" s="537"/>
    </row>
    <row r="547094" spans="5:5">
      <c r="E547094" s="315"/>
    </row>
    <row r="547095" spans="5:5" ht="21.75">
      <c r="E547095" s="537"/>
    </row>
    <row r="547096" spans="5:5">
      <c r="E547096" s="315"/>
    </row>
    <row r="547097" spans="5:5" ht="21.75">
      <c r="E547097" s="537"/>
    </row>
    <row r="547098" spans="5:5">
      <c r="E547098" s="315"/>
    </row>
    <row r="547099" spans="5:5" ht="21.75">
      <c r="E547099" s="537"/>
    </row>
    <row r="547100" spans="5:5">
      <c r="E547100" s="315"/>
    </row>
    <row r="547101" spans="5:5" ht="21.75">
      <c r="E547101" s="537"/>
    </row>
    <row r="547102" spans="5:5">
      <c r="E547102" s="315"/>
    </row>
    <row r="547103" spans="5:5" ht="21.75">
      <c r="E547103" s="537"/>
    </row>
    <row r="547104" spans="5:5">
      <c r="E547104" s="315"/>
    </row>
    <row r="547105" spans="5:5" ht="21.75">
      <c r="E547105" s="537"/>
    </row>
    <row r="547106" spans="5:5">
      <c r="E547106" s="315"/>
    </row>
    <row r="547107" spans="5:5" ht="21.75">
      <c r="E547107" s="537"/>
    </row>
    <row r="547108" spans="5:5">
      <c r="E547108" s="315"/>
    </row>
    <row r="547109" spans="5:5" ht="21.75">
      <c r="E547109" s="537"/>
    </row>
    <row r="547110" spans="5:5">
      <c r="E547110" s="315"/>
    </row>
    <row r="547111" spans="5:5" ht="21.75">
      <c r="E547111" s="537"/>
    </row>
    <row r="547112" spans="5:5">
      <c r="E547112" s="315"/>
    </row>
    <row r="547113" spans="5:5" ht="21.75">
      <c r="E547113" s="537"/>
    </row>
    <row r="547114" spans="5:5">
      <c r="E547114" s="315"/>
    </row>
    <row r="547115" spans="5:5" ht="21.75">
      <c r="E547115" s="537"/>
    </row>
    <row r="547116" spans="5:5">
      <c r="E547116" s="315"/>
    </row>
    <row r="547117" spans="5:5" ht="21.75">
      <c r="E547117" s="537"/>
    </row>
    <row r="547118" spans="5:5">
      <c r="E547118" s="315"/>
    </row>
    <row r="547119" spans="5:5" ht="21.75">
      <c r="E547119" s="537"/>
    </row>
    <row r="547120" spans="5:5">
      <c r="E547120" s="315"/>
    </row>
    <row r="547121" spans="5:5" ht="21.75">
      <c r="E547121" s="537"/>
    </row>
    <row r="547122" spans="5:5">
      <c r="E547122" s="315"/>
    </row>
    <row r="547123" spans="5:5" ht="21.75">
      <c r="E547123" s="537"/>
    </row>
    <row r="547124" spans="5:5">
      <c r="E547124" s="315"/>
    </row>
    <row r="547125" spans="5:5" ht="21.75">
      <c r="E547125" s="537"/>
    </row>
    <row r="547126" spans="5:5">
      <c r="E547126" s="315"/>
    </row>
    <row r="547127" spans="5:5" ht="21.75">
      <c r="E547127" s="537"/>
    </row>
    <row r="547128" spans="5:5">
      <c r="E547128" s="315"/>
    </row>
    <row r="547129" spans="5:5" ht="21.75">
      <c r="E547129" s="537"/>
    </row>
    <row r="547130" spans="5:5">
      <c r="E547130" s="315"/>
    </row>
    <row r="547131" spans="5:5" ht="21.75">
      <c r="E547131" s="537"/>
    </row>
    <row r="547132" spans="5:5">
      <c r="E547132" s="315"/>
    </row>
    <row r="547133" spans="5:5" ht="21.75">
      <c r="E547133" s="537"/>
    </row>
    <row r="547134" spans="5:5">
      <c r="E547134" s="315"/>
    </row>
    <row r="547135" spans="5:5" ht="21.75">
      <c r="E547135" s="537"/>
    </row>
    <row r="547136" spans="5:5">
      <c r="E547136" s="315"/>
    </row>
    <row r="547137" spans="5:5" ht="21.75">
      <c r="E547137" s="537"/>
    </row>
    <row r="547138" spans="5:5">
      <c r="E547138" s="315"/>
    </row>
    <row r="547139" spans="5:5" ht="21.75">
      <c r="E547139" s="537"/>
    </row>
    <row r="547140" spans="5:5">
      <c r="E547140" s="315"/>
    </row>
    <row r="547141" spans="5:5" ht="21.75">
      <c r="E547141" s="537"/>
    </row>
    <row r="547142" spans="5:5">
      <c r="E547142" s="315"/>
    </row>
    <row r="547143" spans="5:5" ht="21.75">
      <c r="E547143" s="537"/>
    </row>
    <row r="547144" spans="5:5">
      <c r="E547144" s="315"/>
    </row>
    <row r="547145" spans="5:5" ht="21.75">
      <c r="E547145" s="537"/>
    </row>
    <row r="547146" spans="5:5">
      <c r="E547146" s="315"/>
    </row>
    <row r="547147" spans="5:5" ht="21.75">
      <c r="E547147" s="537"/>
    </row>
    <row r="547148" spans="5:5">
      <c r="E547148" s="315"/>
    </row>
    <row r="547149" spans="5:5" ht="21.75">
      <c r="E547149" s="537"/>
    </row>
    <row r="547150" spans="5:5">
      <c r="E547150" s="315"/>
    </row>
    <row r="547151" spans="5:5" ht="21.75">
      <c r="E547151" s="537"/>
    </row>
    <row r="547152" spans="5:5">
      <c r="E547152" s="315"/>
    </row>
    <row r="547153" spans="5:5" ht="21.75">
      <c r="E547153" s="537"/>
    </row>
    <row r="547154" spans="5:5">
      <c r="E547154" s="315"/>
    </row>
    <row r="547155" spans="5:5" ht="21.75">
      <c r="E547155" s="537"/>
    </row>
    <row r="547156" spans="5:5">
      <c r="E547156" s="315"/>
    </row>
    <row r="547157" spans="5:5" ht="21.75">
      <c r="E547157" s="537"/>
    </row>
    <row r="547158" spans="5:5">
      <c r="E547158" s="315"/>
    </row>
    <row r="547159" spans="5:5" ht="21.75">
      <c r="E547159" s="537"/>
    </row>
    <row r="547160" spans="5:5">
      <c r="E547160" s="315"/>
    </row>
    <row r="547161" spans="5:5" ht="21.75">
      <c r="E547161" s="537"/>
    </row>
    <row r="547162" spans="5:5">
      <c r="E547162" s="315"/>
    </row>
    <row r="547163" spans="5:5" ht="21.75">
      <c r="E547163" s="537"/>
    </row>
    <row r="547164" spans="5:5">
      <c r="E547164" s="315"/>
    </row>
    <row r="547165" spans="5:5" ht="21.75">
      <c r="E547165" s="537"/>
    </row>
    <row r="547166" spans="5:5">
      <c r="E547166" s="315"/>
    </row>
    <row r="547167" spans="5:5" ht="21.75">
      <c r="E547167" s="537"/>
    </row>
    <row r="547168" spans="5:5">
      <c r="E547168" s="315"/>
    </row>
    <row r="547169" spans="5:5" ht="21.75">
      <c r="E547169" s="537"/>
    </row>
    <row r="547170" spans="5:5">
      <c r="E547170" s="315"/>
    </row>
    <row r="547171" spans="5:5" ht="21.75">
      <c r="E547171" s="537"/>
    </row>
    <row r="547172" spans="5:5">
      <c r="E547172" s="315"/>
    </row>
    <row r="547173" spans="5:5" ht="21.75">
      <c r="E547173" s="537"/>
    </row>
    <row r="547174" spans="5:5">
      <c r="E547174" s="315"/>
    </row>
    <row r="547175" spans="5:5" ht="21.75">
      <c r="E547175" s="537"/>
    </row>
    <row r="547176" spans="5:5">
      <c r="E547176" s="315"/>
    </row>
    <row r="547177" spans="5:5" ht="21.75">
      <c r="E547177" s="537"/>
    </row>
    <row r="547178" spans="5:5">
      <c r="E547178" s="315"/>
    </row>
    <row r="547179" spans="5:5" ht="21.75">
      <c r="E547179" s="537"/>
    </row>
    <row r="547180" spans="5:5">
      <c r="E547180" s="315"/>
    </row>
    <row r="547181" spans="5:5" ht="21.75">
      <c r="E547181" s="537"/>
    </row>
    <row r="547182" spans="5:5">
      <c r="E547182" s="315"/>
    </row>
    <row r="547183" spans="5:5" ht="21.75">
      <c r="E547183" s="537"/>
    </row>
    <row r="547184" spans="5:5">
      <c r="E547184" s="315"/>
    </row>
    <row r="547185" spans="5:5" ht="21.75">
      <c r="E547185" s="537"/>
    </row>
    <row r="547186" spans="5:5">
      <c r="E547186" s="315"/>
    </row>
    <row r="547187" spans="5:5" ht="21.75">
      <c r="E547187" s="537"/>
    </row>
    <row r="547188" spans="5:5">
      <c r="E547188" s="315"/>
    </row>
    <row r="547189" spans="5:5" ht="21.75">
      <c r="E547189" s="537"/>
    </row>
    <row r="547190" spans="5:5">
      <c r="E547190" s="315"/>
    </row>
    <row r="547191" spans="5:5" ht="21.75">
      <c r="E547191" s="537"/>
    </row>
    <row r="547192" spans="5:5">
      <c r="E547192" s="315"/>
    </row>
    <row r="547193" spans="5:5" ht="21.75">
      <c r="E547193" s="537"/>
    </row>
    <row r="547194" spans="5:5">
      <c r="E547194" s="315"/>
    </row>
    <row r="547195" spans="5:5" ht="21.75">
      <c r="E547195" s="537"/>
    </row>
    <row r="547196" spans="5:5">
      <c r="E547196" s="315"/>
    </row>
    <row r="547197" spans="5:5" ht="21.75">
      <c r="E547197" s="537"/>
    </row>
    <row r="547198" spans="5:5">
      <c r="E547198" s="315"/>
    </row>
    <row r="547199" spans="5:5" ht="21.75">
      <c r="E547199" s="537"/>
    </row>
    <row r="547200" spans="5:5">
      <c r="E547200" s="315"/>
    </row>
    <row r="547201" spans="5:5" ht="21.75">
      <c r="E547201" s="537"/>
    </row>
    <row r="547202" spans="5:5">
      <c r="E547202" s="315"/>
    </row>
    <row r="547203" spans="5:5" ht="21.75">
      <c r="E547203" s="537"/>
    </row>
    <row r="547204" spans="5:5">
      <c r="E547204" s="315"/>
    </row>
    <row r="547205" spans="5:5" ht="21.75">
      <c r="E547205" s="537"/>
    </row>
    <row r="547206" spans="5:5">
      <c r="E547206" s="315"/>
    </row>
    <row r="547207" spans="5:5" ht="21.75">
      <c r="E547207" s="537"/>
    </row>
    <row r="547208" spans="5:5">
      <c r="E547208" s="315"/>
    </row>
    <row r="547209" spans="5:5" ht="21.75">
      <c r="E547209" s="537"/>
    </row>
    <row r="547210" spans="5:5">
      <c r="E547210" s="315"/>
    </row>
    <row r="547211" spans="5:5" ht="21.75">
      <c r="E547211" s="537"/>
    </row>
    <row r="547212" spans="5:5">
      <c r="E547212" s="315"/>
    </row>
    <row r="547213" spans="5:5" ht="21.75">
      <c r="E547213" s="537"/>
    </row>
    <row r="547214" spans="5:5">
      <c r="E547214" s="315"/>
    </row>
    <row r="547215" spans="5:5" ht="21.75">
      <c r="E547215" s="537"/>
    </row>
    <row r="547216" spans="5:5">
      <c r="E547216" s="315"/>
    </row>
    <row r="547217" spans="5:5" ht="21.75">
      <c r="E547217" s="537"/>
    </row>
    <row r="547218" spans="5:5">
      <c r="E547218" s="315"/>
    </row>
    <row r="547219" spans="5:5" ht="21.75">
      <c r="E547219" s="537"/>
    </row>
    <row r="547220" spans="5:5">
      <c r="E547220" s="315"/>
    </row>
    <row r="547221" spans="5:5" ht="21.75">
      <c r="E547221" s="537"/>
    </row>
    <row r="547222" spans="5:5">
      <c r="E547222" s="315"/>
    </row>
    <row r="547223" spans="5:5" ht="21.75">
      <c r="E547223" s="537"/>
    </row>
    <row r="547224" spans="5:5">
      <c r="E547224" s="315"/>
    </row>
    <row r="547225" spans="5:5" ht="21.75">
      <c r="E547225" s="537"/>
    </row>
    <row r="547226" spans="5:5">
      <c r="E547226" s="315"/>
    </row>
    <row r="547227" spans="5:5" ht="21.75">
      <c r="E547227" s="537"/>
    </row>
    <row r="547228" spans="5:5">
      <c r="E547228" s="315"/>
    </row>
    <row r="547229" spans="5:5" ht="21.75">
      <c r="E547229" s="537"/>
    </row>
    <row r="547230" spans="5:5">
      <c r="E547230" s="315"/>
    </row>
    <row r="547231" spans="5:5" ht="21.75">
      <c r="E547231" s="537"/>
    </row>
    <row r="547232" spans="5:5">
      <c r="E547232" s="315"/>
    </row>
    <row r="547233" spans="5:5" ht="21.75">
      <c r="E547233" s="537"/>
    </row>
    <row r="547234" spans="5:5">
      <c r="E547234" s="315"/>
    </row>
    <row r="547235" spans="5:5" ht="21.75">
      <c r="E547235" s="537"/>
    </row>
    <row r="547236" spans="5:5">
      <c r="E547236" s="315"/>
    </row>
    <row r="547237" spans="5:5" ht="21.75">
      <c r="E547237" s="537"/>
    </row>
    <row r="547238" spans="5:5">
      <c r="E547238" s="315"/>
    </row>
    <row r="547239" spans="5:5" ht="21.75">
      <c r="E547239" s="537"/>
    </row>
    <row r="547240" spans="5:5">
      <c r="E547240" s="315"/>
    </row>
    <row r="547241" spans="5:5" ht="21.75">
      <c r="E547241" s="537"/>
    </row>
    <row r="547242" spans="5:5">
      <c r="E547242" s="315"/>
    </row>
    <row r="547243" spans="5:5" ht="21.75">
      <c r="E547243" s="537"/>
    </row>
    <row r="547244" spans="5:5">
      <c r="E547244" s="315"/>
    </row>
    <row r="547245" spans="5:5" ht="21.75">
      <c r="E547245" s="537"/>
    </row>
    <row r="547246" spans="5:5">
      <c r="E547246" s="315"/>
    </row>
    <row r="547247" spans="5:5" ht="21.75">
      <c r="E547247" s="537"/>
    </row>
    <row r="547248" spans="5:5">
      <c r="E547248" s="315"/>
    </row>
    <row r="547249" spans="5:5" ht="21.75">
      <c r="E547249" s="537"/>
    </row>
    <row r="547250" spans="5:5">
      <c r="E547250" s="315"/>
    </row>
    <row r="547251" spans="5:5" ht="21.75">
      <c r="E547251" s="537"/>
    </row>
    <row r="547252" spans="5:5">
      <c r="E547252" s="315"/>
    </row>
    <row r="547253" spans="5:5" ht="21.75">
      <c r="E547253" s="537"/>
    </row>
    <row r="547254" spans="5:5">
      <c r="E547254" s="315"/>
    </row>
    <row r="547255" spans="5:5" ht="21.75">
      <c r="E547255" s="537"/>
    </row>
    <row r="547256" spans="5:5">
      <c r="E547256" s="315"/>
    </row>
    <row r="547257" spans="5:5" ht="21.75">
      <c r="E547257" s="537"/>
    </row>
    <row r="547258" spans="5:5">
      <c r="E547258" s="315"/>
    </row>
    <row r="547259" spans="5:5" ht="21.75">
      <c r="E547259" s="537"/>
    </row>
    <row r="547260" spans="5:5">
      <c r="E547260" s="315"/>
    </row>
    <row r="547261" spans="5:5" ht="21.75">
      <c r="E547261" s="537"/>
    </row>
    <row r="547262" spans="5:5">
      <c r="E547262" s="315"/>
    </row>
    <row r="547263" spans="5:5" ht="21.75">
      <c r="E547263" s="537"/>
    </row>
    <row r="547264" spans="5:5">
      <c r="E547264" s="315"/>
    </row>
    <row r="547265" spans="5:5" ht="21.75">
      <c r="E547265" s="537"/>
    </row>
    <row r="547266" spans="5:5">
      <c r="E547266" s="315"/>
    </row>
    <row r="547267" spans="5:5" ht="21.75">
      <c r="E547267" s="537"/>
    </row>
    <row r="547268" spans="5:5">
      <c r="E547268" s="315"/>
    </row>
    <row r="547269" spans="5:5" ht="21.75">
      <c r="E547269" s="537"/>
    </row>
    <row r="547270" spans="5:5">
      <c r="E547270" s="315"/>
    </row>
    <row r="547271" spans="5:5" ht="21.75">
      <c r="E547271" s="537"/>
    </row>
    <row r="547272" spans="5:5">
      <c r="E547272" s="315"/>
    </row>
    <row r="547273" spans="5:5" ht="21.75">
      <c r="E547273" s="537"/>
    </row>
    <row r="547274" spans="5:5">
      <c r="E547274" s="315"/>
    </row>
    <row r="547275" spans="5:5" ht="21.75">
      <c r="E547275" s="537"/>
    </row>
    <row r="547276" spans="5:5">
      <c r="E547276" s="315"/>
    </row>
    <row r="547277" spans="5:5" ht="21.75">
      <c r="E547277" s="537"/>
    </row>
    <row r="547278" spans="5:5">
      <c r="E547278" s="315"/>
    </row>
    <row r="547279" spans="5:5" ht="21.75">
      <c r="E547279" s="537"/>
    </row>
    <row r="547280" spans="5:5">
      <c r="E547280" s="315"/>
    </row>
    <row r="547281" spans="5:5" ht="21.75">
      <c r="E547281" s="537"/>
    </row>
    <row r="547282" spans="5:5">
      <c r="E547282" s="315"/>
    </row>
    <row r="547283" spans="5:5" ht="21.75">
      <c r="E547283" s="537"/>
    </row>
    <row r="547284" spans="5:5">
      <c r="E547284" s="315"/>
    </row>
    <row r="547285" spans="5:5" ht="21.75">
      <c r="E547285" s="537"/>
    </row>
    <row r="547286" spans="5:5">
      <c r="E547286" s="315"/>
    </row>
    <row r="547287" spans="5:5" ht="21.75">
      <c r="E547287" s="537"/>
    </row>
    <row r="547288" spans="5:5">
      <c r="E547288" s="315"/>
    </row>
    <row r="547289" spans="5:5" ht="21.75">
      <c r="E547289" s="537"/>
    </row>
    <row r="547290" spans="5:5">
      <c r="E547290" s="315"/>
    </row>
    <row r="547291" spans="5:5" ht="21.75">
      <c r="E547291" s="537"/>
    </row>
    <row r="547292" spans="5:5">
      <c r="E547292" s="315"/>
    </row>
    <row r="547293" spans="5:5" ht="21.75">
      <c r="E547293" s="537"/>
    </row>
    <row r="547294" spans="5:5">
      <c r="E547294" s="315"/>
    </row>
    <row r="547295" spans="5:5" ht="21.75">
      <c r="E547295" s="537"/>
    </row>
    <row r="547296" spans="5:5">
      <c r="E547296" s="315"/>
    </row>
    <row r="547297" spans="5:5" ht="21.75">
      <c r="E547297" s="537"/>
    </row>
    <row r="547298" spans="5:5">
      <c r="E547298" s="315"/>
    </row>
    <row r="547299" spans="5:5" ht="21.75">
      <c r="E547299" s="537"/>
    </row>
    <row r="547300" spans="5:5">
      <c r="E547300" s="315"/>
    </row>
    <row r="547301" spans="5:5" ht="21.75">
      <c r="E547301" s="537"/>
    </row>
    <row r="547302" spans="5:5">
      <c r="E547302" s="315"/>
    </row>
    <row r="547303" spans="5:5" ht="21.75">
      <c r="E547303" s="537"/>
    </row>
    <row r="547304" spans="5:5">
      <c r="E547304" s="315"/>
    </row>
    <row r="547305" spans="5:5" ht="21.75">
      <c r="E547305" s="537"/>
    </row>
    <row r="547306" spans="5:5">
      <c r="E547306" s="315"/>
    </row>
    <row r="547307" spans="5:5" ht="21.75">
      <c r="E547307" s="537"/>
    </row>
    <row r="547308" spans="5:5">
      <c r="E547308" s="315"/>
    </row>
    <row r="547309" spans="5:5" ht="21.75">
      <c r="E547309" s="537"/>
    </row>
    <row r="547310" spans="5:5">
      <c r="E547310" s="315"/>
    </row>
    <row r="547311" spans="5:5" ht="21.75">
      <c r="E547311" s="537"/>
    </row>
    <row r="547312" spans="5:5">
      <c r="E547312" s="315"/>
    </row>
    <row r="547313" spans="5:5" ht="21.75">
      <c r="E547313" s="537"/>
    </row>
    <row r="547314" spans="5:5">
      <c r="E547314" s="315"/>
    </row>
    <row r="547315" spans="5:5" ht="21.75">
      <c r="E547315" s="537"/>
    </row>
    <row r="547316" spans="5:5">
      <c r="E547316" s="315"/>
    </row>
    <row r="547317" spans="5:5" ht="21.75">
      <c r="E547317" s="537"/>
    </row>
    <row r="547318" spans="5:5">
      <c r="E547318" s="315"/>
    </row>
    <row r="547319" spans="5:5" ht="21.75">
      <c r="E547319" s="537"/>
    </row>
    <row r="547320" spans="5:5">
      <c r="E547320" s="315"/>
    </row>
    <row r="547321" spans="5:5" ht="21.75">
      <c r="E547321" s="537"/>
    </row>
    <row r="547322" spans="5:5">
      <c r="E547322" s="315"/>
    </row>
    <row r="547323" spans="5:5" ht="21.75">
      <c r="E547323" s="537"/>
    </row>
    <row r="547324" spans="5:5">
      <c r="E547324" s="315"/>
    </row>
    <row r="547325" spans="5:5" ht="21.75">
      <c r="E547325" s="537"/>
    </row>
    <row r="547326" spans="5:5">
      <c r="E547326" s="315"/>
    </row>
    <row r="547327" spans="5:5" ht="21.75">
      <c r="E547327" s="537"/>
    </row>
    <row r="547328" spans="5:5">
      <c r="E547328" s="315"/>
    </row>
    <row r="547329" spans="5:5" ht="21.75">
      <c r="E547329" s="537"/>
    </row>
    <row r="547330" spans="5:5">
      <c r="E547330" s="315"/>
    </row>
    <row r="547331" spans="5:5" ht="21.75">
      <c r="E547331" s="537"/>
    </row>
    <row r="547332" spans="5:5">
      <c r="E547332" s="315"/>
    </row>
    <row r="547333" spans="5:5" ht="21.75">
      <c r="E547333" s="537"/>
    </row>
    <row r="547334" spans="5:5">
      <c r="E547334" s="315"/>
    </row>
    <row r="547335" spans="5:5" ht="21.75">
      <c r="E547335" s="537"/>
    </row>
    <row r="547336" spans="5:5">
      <c r="E547336" s="315"/>
    </row>
    <row r="547337" spans="5:5" ht="21.75">
      <c r="E547337" s="537"/>
    </row>
    <row r="547338" spans="5:5">
      <c r="E547338" s="315"/>
    </row>
    <row r="547339" spans="5:5" ht="21.75">
      <c r="E547339" s="537"/>
    </row>
    <row r="547340" spans="5:5">
      <c r="E547340" s="315"/>
    </row>
    <row r="547341" spans="5:5" ht="21.75">
      <c r="E547341" s="537"/>
    </row>
    <row r="547342" spans="5:5">
      <c r="E547342" s="315"/>
    </row>
    <row r="547343" spans="5:5" ht="21.75">
      <c r="E547343" s="537"/>
    </row>
    <row r="547344" spans="5:5">
      <c r="E547344" s="315"/>
    </row>
    <row r="547345" spans="5:5" ht="21.75">
      <c r="E547345" s="537"/>
    </row>
    <row r="547346" spans="5:5">
      <c r="E547346" s="315"/>
    </row>
    <row r="547347" spans="5:5" ht="21.75">
      <c r="E547347" s="537"/>
    </row>
    <row r="547348" spans="5:5">
      <c r="E547348" s="315"/>
    </row>
    <row r="547349" spans="5:5" ht="21.75">
      <c r="E547349" s="537"/>
    </row>
    <row r="547350" spans="5:5">
      <c r="E547350" s="315"/>
    </row>
    <row r="547351" spans="5:5" ht="21.75">
      <c r="E547351" s="537"/>
    </row>
    <row r="547352" spans="5:5">
      <c r="E547352" s="315"/>
    </row>
    <row r="547353" spans="5:5" ht="21.75">
      <c r="E547353" s="537"/>
    </row>
    <row r="547354" spans="5:5">
      <c r="E547354" s="315"/>
    </row>
    <row r="547355" spans="5:5" ht="21.75">
      <c r="E547355" s="537"/>
    </row>
    <row r="547356" spans="5:5">
      <c r="E547356" s="315"/>
    </row>
    <row r="547357" spans="5:5" ht="21.75">
      <c r="E547357" s="537"/>
    </row>
    <row r="547358" spans="5:5">
      <c r="E547358" s="315"/>
    </row>
    <row r="547359" spans="5:5" ht="21.75">
      <c r="E547359" s="537"/>
    </row>
    <row r="547360" spans="5:5">
      <c r="E547360" s="315"/>
    </row>
    <row r="547361" spans="5:5" ht="21.75">
      <c r="E547361" s="537"/>
    </row>
    <row r="547362" spans="5:5">
      <c r="E547362" s="315"/>
    </row>
    <row r="547363" spans="5:5" ht="21.75">
      <c r="E547363" s="537"/>
    </row>
    <row r="547364" spans="5:5">
      <c r="E547364" s="315"/>
    </row>
    <row r="547365" spans="5:5" ht="21.75">
      <c r="E547365" s="537"/>
    </row>
    <row r="547366" spans="5:5">
      <c r="E547366" s="315"/>
    </row>
    <row r="547367" spans="5:5" ht="21.75">
      <c r="E547367" s="537"/>
    </row>
    <row r="547368" spans="5:5">
      <c r="E547368" s="315"/>
    </row>
    <row r="547369" spans="5:5" ht="21.75">
      <c r="E547369" s="537"/>
    </row>
    <row r="547370" spans="5:5">
      <c r="E547370" s="315"/>
    </row>
    <row r="547371" spans="5:5" ht="21.75">
      <c r="E547371" s="537"/>
    </row>
    <row r="547372" spans="5:5">
      <c r="E547372" s="315"/>
    </row>
    <row r="547373" spans="5:5" ht="21.75">
      <c r="E547373" s="537"/>
    </row>
    <row r="547374" spans="5:5">
      <c r="E547374" s="315"/>
    </row>
    <row r="547375" spans="5:5" ht="21.75">
      <c r="E547375" s="537"/>
    </row>
    <row r="547376" spans="5:5">
      <c r="E547376" s="315"/>
    </row>
    <row r="547377" spans="5:5" ht="21.75">
      <c r="E547377" s="537"/>
    </row>
    <row r="547378" spans="5:5">
      <c r="E547378" s="315"/>
    </row>
    <row r="547379" spans="5:5" ht="21.75">
      <c r="E547379" s="537"/>
    </row>
    <row r="547380" spans="5:5">
      <c r="E547380" s="315"/>
    </row>
    <row r="547381" spans="5:5" ht="21.75">
      <c r="E547381" s="537"/>
    </row>
    <row r="547382" spans="5:5">
      <c r="E547382" s="315"/>
    </row>
    <row r="547383" spans="5:5" ht="21.75">
      <c r="E547383" s="537"/>
    </row>
    <row r="547384" spans="5:5">
      <c r="E547384" s="315"/>
    </row>
    <row r="547385" spans="5:5" ht="21.75">
      <c r="E547385" s="537"/>
    </row>
    <row r="547386" spans="5:5">
      <c r="E547386" s="315"/>
    </row>
    <row r="547387" spans="5:5" ht="21.75">
      <c r="E547387" s="537"/>
    </row>
    <row r="547388" spans="5:5">
      <c r="E547388" s="315"/>
    </row>
    <row r="547389" spans="5:5" ht="21.75">
      <c r="E547389" s="537"/>
    </row>
    <row r="547390" spans="5:5">
      <c r="E547390" s="315"/>
    </row>
    <row r="547391" spans="5:5" ht="21.75">
      <c r="E547391" s="537"/>
    </row>
    <row r="547392" spans="5:5">
      <c r="E547392" s="315"/>
    </row>
    <row r="547393" spans="5:5" ht="21.75">
      <c r="E547393" s="537"/>
    </row>
    <row r="547394" spans="5:5">
      <c r="E547394" s="315"/>
    </row>
    <row r="547395" spans="5:5" ht="21.75">
      <c r="E547395" s="537"/>
    </row>
    <row r="547396" spans="5:5">
      <c r="E547396" s="315"/>
    </row>
    <row r="547397" spans="5:5" ht="21.75">
      <c r="E547397" s="537"/>
    </row>
    <row r="547398" spans="5:5">
      <c r="E547398" s="315"/>
    </row>
    <row r="547399" spans="5:5" ht="21.75">
      <c r="E547399" s="537"/>
    </row>
    <row r="547400" spans="5:5">
      <c r="E547400" s="315"/>
    </row>
    <row r="547401" spans="5:5" ht="21.75">
      <c r="E547401" s="537"/>
    </row>
    <row r="547402" spans="5:5">
      <c r="E547402" s="315"/>
    </row>
    <row r="547403" spans="5:5" ht="21.75">
      <c r="E547403" s="537"/>
    </row>
    <row r="547404" spans="5:5">
      <c r="E547404" s="315"/>
    </row>
    <row r="547405" spans="5:5" ht="21.75">
      <c r="E547405" s="537"/>
    </row>
    <row r="547406" spans="5:5">
      <c r="E547406" s="315"/>
    </row>
    <row r="547407" spans="5:5" ht="21.75">
      <c r="E547407" s="537"/>
    </row>
    <row r="547408" spans="5:5">
      <c r="E547408" s="315"/>
    </row>
    <row r="547409" spans="5:5" ht="21.75">
      <c r="E547409" s="537"/>
    </row>
    <row r="547410" spans="5:5">
      <c r="E547410" s="315"/>
    </row>
    <row r="547411" spans="5:5" ht="21.75">
      <c r="E547411" s="537"/>
    </row>
    <row r="547412" spans="5:5">
      <c r="E547412" s="315"/>
    </row>
    <row r="547413" spans="5:5" ht="21.75">
      <c r="E547413" s="537"/>
    </row>
    <row r="547414" spans="5:5">
      <c r="E547414" s="315"/>
    </row>
    <row r="547415" spans="5:5" ht="21.75">
      <c r="E547415" s="537"/>
    </row>
    <row r="547416" spans="5:5">
      <c r="E547416" s="315"/>
    </row>
    <row r="547417" spans="5:5" ht="21.75">
      <c r="E547417" s="537"/>
    </row>
    <row r="547418" spans="5:5">
      <c r="E547418" s="315"/>
    </row>
    <row r="547419" spans="5:5" ht="21.75">
      <c r="E547419" s="537"/>
    </row>
    <row r="547420" spans="5:5">
      <c r="E547420" s="315"/>
    </row>
    <row r="547421" spans="5:5" ht="21.75">
      <c r="E547421" s="537"/>
    </row>
    <row r="547422" spans="5:5">
      <c r="E547422" s="315"/>
    </row>
    <row r="547423" spans="5:5" ht="21.75">
      <c r="E547423" s="537"/>
    </row>
    <row r="547424" spans="5:5">
      <c r="E547424" s="315"/>
    </row>
    <row r="547425" spans="5:5" ht="21.75">
      <c r="E547425" s="537"/>
    </row>
    <row r="547426" spans="5:5">
      <c r="E547426" s="315"/>
    </row>
    <row r="547427" spans="5:5" ht="21.75">
      <c r="E547427" s="537"/>
    </row>
    <row r="547428" spans="5:5">
      <c r="E547428" s="315"/>
    </row>
    <row r="547429" spans="5:5" ht="21.75">
      <c r="E547429" s="537"/>
    </row>
    <row r="547430" spans="5:5">
      <c r="E547430" s="315"/>
    </row>
    <row r="547431" spans="5:5" ht="21.75">
      <c r="E547431" s="537"/>
    </row>
    <row r="547432" spans="5:5">
      <c r="E547432" s="315"/>
    </row>
    <row r="547433" spans="5:5" ht="21.75">
      <c r="E547433" s="537"/>
    </row>
    <row r="547434" spans="5:5">
      <c r="E547434" s="315"/>
    </row>
    <row r="547435" spans="5:5" ht="21.75">
      <c r="E547435" s="537"/>
    </row>
    <row r="547436" spans="5:5">
      <c r="E547436" s="315"/>
    </row>
    <row r="547437" spans="5:5" ht="21.75">
      <c r="E547437" s="537"/>
    </row>
    <row r="547438" spans="5:5">
      <c r="E547438" s="315"/>
    </row>
    <row r="547439" spans="5:5" ht="21.75">
      <c r="E547439" s="537"/>
    </row>
    <row r="547440" spans="5:5">
      <c r="E547440" s="315"/>
    </row>
    <row r="547441" spans="5:5" ht="21.75">
      <c r="E547441" s="537"/>
    </row>
    <row r="547442" spans="5:5">
      <c r="E547442" s="315"/>
    </row>
    <row r="547443" spans="5:5" ht="21.75">
      <c r="E547443" s="537"/>
    </row>
    <row r="547444" spans="5:5">
      <c r="E547444" s="315"/>
    </row>
    <row r="547445" spans="5:5" ht="21.75">
      <c r="E547445" s="537"/>
    </row>
    <row r="547446" spans="5:5">
      <c r="E547446" s="315"/>
    </row>
    <row r="547447" spans="5:5" ht="21.75">
      <c r="E547447" s="537"/>
    </row>
    <row r="547448" spans="5:5">
      <c r="E547448" s="315"/>
    </row>
    <row r="547449" spans="5:5" ht="21.75">
      <c r="E547449" s="537"/>
    </row>
    <row r="547450" spans="5:5">
      <c r="E547450" s="315"/>
    </row>
    <row r="547451" spans="5:5" ht="21.75">
      <c r="E547451" s="537"/>
    </row>
    <row r="547452" spans="5:5">
      <c r="E547452" s="315"/>
    </row>
    <row r="547453" spans="5:5" ht="21.75">
      <c r="E547453" s="537"/>
    </row>
    <row r="547454" spans="5:5">
      <c r="E547454" s="315"/>
    </row>
    <row r="547455" spans="5:5" ht="21.75">
      <c r="E547455" s="537"/>
    </row>
    <row r="547456" spans="5:5">
      <c r="E547456" s="315"/>
    </row>
    <row r="547457" spans="5:5" ht="21.75">
      <c r="E547457" s="537"/>
    </row>
    <row r="547458" spans="5:5">
      <c r="E547458" s="315"/>
    </row>
    <row r="547459" spans="5:5" ht="21.75">
      <c r="E547459" s="537"/>
    </row>
    <row r="547460" spans="5:5">
      <c r="E547460" s="315"/>
    </row>
    <row r="547461" spans="5:5" ht="21.75">
      <c r="E547461" s="537"/>
    </row>
    <row r="547462" spans="5:5">
      <c r="E547462" s="315"/>
    </row>
    <row r="547463" spans="5:5" ht="21.75">
      <c r="E547463" s="537"/>
    </row>
    <row r="547464" spans="5:5">
      <c r="E547464" s="315"/>
    </row>
    <row r="547465" spans="5:5" ht="21.75">
      <c r="E547465" s="537"/>
    </row>
    <row r="547466" spans="5:5">
      <c r="E547466" s="315"/>
    </row>
    <row r="547467" spans="5:5" ht="21.75">
      <c r="E547467" s="537"/>
    </row>
    <row r="547468" spans="5:5">
      <c r="E547468" s="315"/>
    </row>
    <row r="547469" spans="5:5" ht="21.75">
      <c r="E547469" s="537"/>
    </row>
    <row r="547470" spans="5:5">
      <c r="E547470" s="315"/>
    </row>
    <row r="547471" spans="5:5" ht="21.75">
      <c r="E547471" s="537"/>
    </row>
    <row r="547472" spans="5:5">
      <c r="E547472" s="315"/>
    </row>
    <row r="547473" spans="5:5" ht="21.75">
      <c r="E547473" s="537"/>
    </row>
    <row r="547474" spans="5:5">
      <c r="E547474" s="315"/>
    </row>
    <row r="547475" spans="5:5" ht="21.75">
      <c r="E547475" s="537"/>
    </row>
    <row r="547476" spans="5:5">
      <c r="E547476" s="315"/>
    </row>
    <row r="547477" spans="5:5" ht="21.75">
      <c r="E547477" s="537"/>
    </row>
    <row r="547478" spans="5:5">
      <c r="E547478" s="315"/>
    </row>
    <row r="547479" spans="5:5" ht="21.75">
      <c r="E547479" s="537"/>
    </row>
    <row r="547480" spans="5:5">
      <c r="E547480" s="315"/>
    </row>
    <row r="547481" spans="5:5" ht="21.75">
      <c r="E547481" s="537"/>
    </row>
    <row r="547482" spans="5:5">
      <c r="E547482" s="315"/>
    </row>
    <row r="547483" spans="5:5" ht="21.75">
      <c r="E547483" s="537"/>
    </row>
    <row r="547484" spans="5:5">
      <c r="E547484" s="315"/>
    </row>
    <row r="547485" spans="5:5" ht="21.75">
      <c r="E547485" s="537"/>
    </row>
    <row r="547486" spans="5:5">
      <c r="E547486" s="315"/>
    </row>
    <row r="547487" spans="5:5" ht="21.75">
      <c r="E547487" s="537"/>
    </row>
    <row r="547488" spans="5:5">
      <c r="E547488" s="315"/>
    </row>
    <row r="547489" spans="5:5" ht="21.75">
      <c r="E547489" s="537"/>
    </row>
    <row r="547490" spans="5:5">
      <c r="E547490" s="315"/>
    </row>
    <row r="547491" spans="5:5" ht="21.75">
      <c r="E547491" s="537"/>
    </row>
    <row r="547492" spans="5:5">
      <c r="E547492" s="315"/>
    </row>
    <row r="547493" spans="5:5" ht="21.75">
      <c r="E547493" s="537"/>
    </row>
    <row r="547494" spans="5:5">
      <c r="E547494" s="315"/>
    </row>
    <row r="547495" spans="5:5" ht="21.75">
      <c r="E547495" s="537"/>
    </row>
    <row r="547496" spans="5:5">
      <c r="E547496" s="315"/>
    </row>
    <row r="547497" spans="5:5" ht="21.75">
      <c r="E547497" s="537"/>
    </row>
    <row r="547498" spans="5:5">
      <c r="E547498" s="315"/>
    </row>
    <row r="547499" spans="5:5" ht="21.75">
      <c r="E547499" s="537"/>
    </row>
    <row r="547500" spans="5:5">
      <c r="E547500" s="315"/>
    </row>
    <row r="547501" spans="5:5" ht="21.75">
      <c r="E547501" s="537"/>
    </row>
    <row r="547502" spans="5:5">
      <c r="E547502" s="315"/>
    </row>
    <row r="547503" spans="5:5" ht="21.75">
      <c r="E547503" s="537"/>
    </row>
    <row r="547504" spans="5:5">
      <c r="E547504" s="315"/>
    </row>
    <row r="547505" spans="5:5" ht="21.75">
      <c r="E547505" s="537"/>
    </row>
    <row r="547506" spans="5:5">
      <c r="E547506" s="315"/>
    </row>
    <row r="547507" spans="5:5" ht="21.75">
      <c r="E547507" s="537"/>
    </row>
    <row r="547508" spans="5:5">
      <c r="E547508" s="315"/>
    </row>
    <row r="547509" spans="5:5" ht="21.75">
      <c r="E547509" s="537"/>
    </row>
    <row r="547510" spans="5:5">
      <c r="E547510" s="315"/>
    </row>
    <row r="547511" spans="5:5" ht="21.75">
      <c r="E547511" s="537"/>
    </row>
    <row r="547512" spans="5:5">
      <c r="E547512" s="315"/>
    </row>
    <row r="547513" spans="5:5" ht="21.75">
      <c r="E547513" s="537"/>
    </row>
    <row r="547514" spans="5:5">
      <c r="E547514" s="315"/>
    </row>
    <row r="547515" spans="5:5" ht="21.75">
      <c r="E547515" s="537"/>
    </row>
    <row r="547516" spans="5:5">
      <c r="E547516" s="315"/>
    </row>
    <row r="547517" spans="5:5" ht="21.75">
      <c r="E547517" s="537"/>
    </row>
    <row r="547518" spans="5:5">
      <c r="E547518" s="315"/>
    </row>
    <row r="547519" spans="5:5" ht="21.75">
      <c r="E547519" s="537"/>
    </row>
    <row r="547520" spans="5:5">
      <c r="E547520" s="315"/>
    </row>
    <row r="547521" spans="5:5" ht="21.75">
      <c r="E547521" s="537"/>
    </row>
    <row r="547522" spans="5:5">
      <c r="E547522" s="315"/>
    </row>
    <row r="547523" spans="5:5" ht="21.75">
      <c r="E547523" s="537"/>
    </row>
    <row r="547524" spans="5:5">
      <c r="E547524" s="315"/>
    </row>
    <row r="547525" spans="5:5" ht="21.75">
      <c r="E547525" s="537"/>
    </row>
    <row r="547526" spans="5:5">
      <c r="E547526" s="315"/>
    </row>
    <row r="547527" spans="5:5" ht="21.75">
      <c r="E547527" s="537"/>
    </row>
    <row r="547528" spans="5:5">
      <c r="E547528" s="315"/>
    </row>
    <row r="547529" spans="5:5" ht="21.75">
      <c r="E547529" s="537"/>
    </row>
    <row r="547530" spans="5:5">
      <c r="E547530" s="315"/>
    </row>
    <row r="547531" spans="5:5" ht="21.75">
      <c r="E547531" s="537"/>
    </row>
    <row r="547532" spans="5:5">
      <c r="E547532" s="315"/>
    </row>
    <row r="547533" spans="5:5" ht="21.75">
      <c r="E547533" s="537"/>
    </row>
    <row r="547534" spans="5:5">
      <c r="E547534" s="315"/>
    </row>
    <row r="547535" spans="5:5" ht="21.75">
      <c r="E547535" s="537"/>
    </row>
    <row r="547536" spans="5:5">
      <c r="E547536" s="315"/>
    </row>
    <row r="547537" spans="5:5" ht="21.75">
      <c r="E547537" s="537"/>
    </row>
    <row r="547538" spans="5:5">
      <c r="E547538" s="315"/>
    </row>
    <row r="547539" spans="5:5" ht="21.75">
      <c r="E547539" s="537"/>
    </row>
    <row r="547540" spans="5:5">
      <c r="E547540" s="315"/>
    </row>
    <row r="547541" spans="5:5" ht="21.75">
      <c r="E547541" s="537"/>
    </row>
    <row r="547542" spans="5:5">
      <c r="E547542" s="315"/>
    </row>
    <row r="547543" spans="5:5" ht="21.75">
      <c r="E547543" s="537"/>
    </row>
    <row r="547544" spans="5:5">
      <c r="E547544" s="315"/>
    </row>
    <row r="547545" spans="5:5" ht="21.75">
      <c r="E547545" s="537"/>
    </row>
    <row r="547546" spans="5:5">
      <c r="E547546" s="315"/>
    </row>
    <row r="547547" spans="5:5" ht="21.75">
      <c r="E547547" s="537"/>
    </row>
    <row r="547548" spans="5:5">
      <c r="E547548" s="315"/>
    </row>
    <row r="547549" spans="5:5" ht="21.75">
      <c r="E547549" s="537"/>
    </row>
    <row r="547550" spans="5:5">
      <c r="E547550" s="315"/>
    </row>
    <row r="547551" spans="5:5" ht="21.75">
      <c r="E547551" s="537"/>
    </row>
    <row r="547552" spans="5:5">
      <c r="E547552" s="315"/>
    </row>
    <row r="547553" spans="5:5" ht="21.75">
      <c r="E547553" s="537"/>
    </row>
    <row r="547554" spans="5:5">
      <c r="E547554" s="315"/>
    </row>
    <row r="547555" spans="5:5" ht="21.75">
      <c r="E547555" s="537"/>
    </row>
    <row r="547556" spans="5:5">
      <c r="E547556" s="315"/>
    </row>
    <row r="547557" spans="5:5" ht="21.75">
      <c r="E547557" s="537"/>
    </row>
    <row r="547558" spans="5:5">
      <c r="E547558" s="315"/>
    </row>
    <row r="547559" spans="5:5" ht="21.75">
      <c r="E547559" s="537"/>
    </row>
    <row r="547560" spans="5:5">
      <c r="E547560" s="315"/>
    </row>
    <row r="547561" spans="5:5" ht="21.75">
      <c r="E547561" s="537"/>
    </row>
    <row r="547562" spans="5:5">
      <c r="E547562" s="315"/>
    </row>
    <row r="547563" spans="5:5" ht="21.75">
      <c r="E547563" s="537"/>
    </row>
    <row r="547564" spans="5:5">
      <c r="E547564" s="315"/>
    </row>
    <row r="547565" spans="5:5" ht="21.75">
      <c r="E547565" s="537"/>
    </row>
    <row r="547566" spans="5:5">
      <c r="E547566" s="315"/>
    </row>
    <row r="547567" spans="5:5" ht="21.75">
      <c r="E547567" s="537"/>
    </row>
    <row r="547568" spans="5:5">
      <c r="E547568" s="315"/>
    </row>
    <row r="547569" spans="5:5" ht="21.75">
      <c r="E547569" s="537"/>
    </row>
    <row r="547570" spans="5:5">
      <c r="E547570" s="315"/>
    </row>
    <row r="547571" spans="5:5" ht="21.75">
      <c r="E547571" s="537"/>
    </row>
    <row r="547572" spans="5:5">
      <c r="E547572" s="315"/>
    </row>
    <row r="547573" spans="5:5" ht="21.75">
      <c r="E547573" s="537"/>
    </row>
    <row r="547574" spans="5:5">
      <c r="E547574" s="315"/>
    </row>
    <row r="547575" spans="5:5" ht="21.75">
      <c r="E547575" s="537"/>
    </row>
    <row r="547576" spans="5:5">
      <c r="E547576" s="315"/>
    </row>
    <row r="547577" spans="5:5" ht="21.75">
      <c r="E547577" s="537"/>
    </row>
    <row r="547578" spans="5:5">
      <c r="E547578" s="315"/>
    </row>
    <row r="547579" spans="5:5" ht="21.75">
      <c r="E547579" s="537"/>
    </row>
    <row r="547580" spans="5:5">
      <c r="E547580" s="315"/>
    </row>
    <row r="547581" spans="5:5" ht="21.75">
      <c r="E547581" s="537"/>
    </row>
    <row r="547582" spans="5:5">
      <c r="E547582" s="315"/>
    </row>
    <row r="547583" spans="5:5" ht="21.75">
      <c r="E547583" s="537"/>
    </row>
    <row r="547584" spans="5:5">
      <c r="E547584" s="315"/>
    </row>
    <row r="547585" spans="5:5" ht="21.75">
      <c r="E547585" s="537"/>
    </row>
    <row r="547586" spans="5:5">
      <c r="E547586" s="315"/>
    </row>
    <row r="547587" spans="5:5" ht="21.75">
      <c r="E547587" s="537"/>
    </row>
    <row r="547588" spans="5:5">
      <c r="E547588" s="315"/>
    </row>
    <row r="547589" spans="5:5" ht="21.75">
      <c r="E547589" s="537"/>
    </row>
    <row r="547590" spans="5:5">
      <c r="E547590" s="315"/>
    </row>
    <row r="547591" spans="5:5" ht="21.75">
      <c r="E547591" s="537"/>
    </row>
    <row r="547592" spans="5:5">
      <c r="E547592" s="315"/>
    </row>
    <row r="547593" spans="5:5" ht="21.75">
      <c r="E547593" s="537"/>
    </row>
    <row r="547594" spans="5:5">
      <c r="E547594" s="315"/>
    </row>
    <row r="547595" spans="5:5" ht="21.75">
      <c r="E547595" s="537"/>
    </row>
    <row r="547596" spans="5:5">
      <c r="E547596" s="315"/>
    </row>
    <row r="547597" spans="5:5" ht="21.75">
      <c r="E547597" s="537"/>
    </row>
    <row r="547598" spans="5:5">
      <c r="E547598" s="315"/>
    </row>
    <row r="547599" spans="5:5" ht="21.75">
      <c r="E547599" s="537"/>
    </row>
    <row r="547600" spans="5:5">
      <c r="E547600" s="315"/>
    </row>
    <row r="547601" spans="5:5" ht="21.75">
      <c r="E547601" s="537"/>
    </row>
    <row r="547602" spans="5:5">
      <c r="E547602" s="315"/>
    </row>
    <row r="547603" spans="5:5" ht="21.75">
      <c r="E547603" s="537"/>
    </row>
    <row r="547604" spans="5:5">
      <c r="E547604" s="315"/>
    </row>
    <row r="547605" spans="5:5" ht="21.75">
      <c r="E547605" s="537"/>
    </row>
    <row r="547606" spans="5:5">
      <c r="E547606" s="315"/>
    </row>
    <row r="547607" spans="5:5" ht="21.75">
      <c r="E547607" s="537"/>
    </row>
    <row r="547608" spans="5:5">
      <c r="E547608" s="315"/>
    </row>
    <row r="547609" spans="5:5" ht="21.75">
      <c r="E547609" s="537"/>
    </row>
    <row r="547610" spans="5:5">
      <c r="E547610" s="315"/>
    </row>
    <row r="547611" spans="5:5" ht="21.75">
      <c r="E547611" s="537"/>
    </row>
    <row r="547612" spans="5:5">
      <c r="E547612" s="315"/>
    </row>
    <row r="547613" spans="5:5" ht="21.75">
      <c r="E547613" s="537"/>
    </row>
    <row r="547614" spans="5:5">
      <c r="E547614" s="315"/>
    </row>
    <row r="547615" spans="5:5" ht="21.75">
      <c r="E547615" s="537"/>
    </row>
    <row r="547616" spans="5:5">
      <c r="E547616" s="315"/>
    </row>
    <row r="547617" spans="5:5" ht="21.75">
      <c r="E547617" s="537"/>
    </row>
    <row r="547618" spans="5:5">
      <c r="E547618" s="315"/>
    </row>
    <row r="547619" spans="5:5" ht="21.75">
      <c r="E547619" s="537"/>
    </row>
    <row r="547620" spans="5:5">
      <c r="E547620" s="315"/>
    </row>
    <row r="547621" spans="5:5" ht="21.75">
      <c r="E547621" s="537"/>
    </row>
    <row r="547622" spans="5:5">
      <c r="E547622" s="315"/>
    </row>
    <row r="547623" spans="5:5" ht="21.75">
      <c r="E547623" s="537"/>
    </row>
    <row r="547624" spans="5:5">
      <c r="E547624" s="315"/>
    </row>
    <row r="547625" spans="5:5" ht="21.75">
      <c r="E547625" s="537"/>
    </row>
    <row r="547626" spans="5:5">
      <c r="E547626" s="315"/>
    </row>
    <row r="547627" spans="5:5" ht="21.75">
      <c r="E547627" s="537"/>
    </row>
    <row r="547628" spans="5:5">
      <c r="E547628" s="315"/>
    </row>
    <row r="547629" spans="5:5" ht="21.75">
      <c r="E547629" s="537"/>
    </row>
    <row r="547630" spans="5:5">
      <c r="E547630" s="315"/>
    </row>
    <row r="547631" spans="5:5" ht="21.75">
      <c r="E547631" s="537"/>
    </row>
    <row r="547632" spans="5:5">
      <c r="E547632" s="315"/>
    </row>
    <row r="547633" spans="5:5" ht="21.75">
      <c r="E547633" s="537"/>
    </row>
    <row r="547634" spans="5:5">
      <c r="E547634" s="315"/>
    </row>
    <row r="547635" spans="5:5" ht="21.75">
      <c r="E547635" s="537"/>
    </row>
    <row r="547636" spans="5:5">
      <c r="E547636" s="315"/>
    </row>
    <row r="547637" spans="5:5" ht="21.75">
      <c r="E547637" s="537"/>
    </row>
    <row r="547638" spans="5:5">
      <c r="E547638" s="315"/>
    </row>
    <row r="547639" spans="5:5" ht="21.75">
      <c r="E547639" s="537"/>
    </row>
    <row r="547640" spans="5:5">
      <c r="E547640" s="315"/>
    </row>
    <row r="547641" spans="5:5" ht="21.75">
      <c r="E547641" s="537"/>
    </row>
    <row r="547642" spans="5:5">
      <c r="E547642" s="315"/>
    </row>
    <row r="547643" spans="5:5" ht="21.75">
      <c r="E547643" s="537"/>
    </row>
    <row r="547644" spans="5:5">
      <c r="E547644" s="315"/>
    </row>
    <row r="547645" spans="5:5" ht="21.75">
      <c r="E547645" s="537"/>
    </row>
    <row r="547646" spans="5:5">
      <c r="E547646" s="315"/>
    </row>
    <row r="547647" spans="5:5" ht="21.75">
      <c r="E547647" s="537"/>
    </row>
    <row r="547648" spans="5:5">
      <c r="E547648" s="315"/>
    </row>
    <row r="547649" spans="5:5" ht="21.75">
      <c r="E547649" s="537"/>
    </row>
    <row r="547650" spans="5:5">
      <c r="E547650" s="315"/>
    </row>
    <row r="547651" spans="5:5" ht="21.75">
      <c r="E547651" s="537"/>
    </row>
    <row r="547652" spans="5:5">
      <c r="E547652" s="315"/>
    </row>
    <row r="547653" spans="5:5" ht="21.75">
      <c r="E547653" s="537"/>
    </row>
    <row r="547654" spans="5:5">
      <c r="E547654" s="315"/>
    </row>
    <row r="547655" spans="5:5" ht="21.75">
      <c r="E547655" s="537"/>
    </row>
    <row r="547656" spans="5:5">
      <c r="E547656" s="315"/>
    </row>
    <row r="547657" spans="5:5" ht="21.75">
      <c r="E547657" s="537"/>
    </row>
    <row r="547658" spans="5:5">
      <c r="E547658" s="315"/>
    </row>
    <row r="547659" spans="5:5" ht="21.75">
      <c r="E547659" s="537"/>
    </row>
    <row r="547660" spans="5:5">
      <c r="E547660" s="315"/>
    </row>
    <row r="547661" spans="5:5" ht="21.75">
      <c r="E547661" s="537"/>
    </row>
    <row r="547662" spans="5:5">
      <c r="E547662" s="315"/>
    </row>
    <row r="547663" spans="5:5" ht="21.75">
      <c r="E547663" s="537"/>
    </row>
    <row r="547664" spans="5:5">
      <c r="E547664" s="315"/>
    </row>
    <row r="547665" spans="5:5" ht="21.75">
      <c r="E547665" s="537"/>
    </row>
    <row r="547666" spans="5:5">
      <c r="E547666" s="315"/>
    </row>
    <row r="547667" spans="5:5" ht="21.75">
      <c r="E547667" s="537"/>
    </row>
    <row r="547668" spans="5:5">
      <c r="E547668" s="315"/>
    </row>
    <row r="547669" spans="5:5" ht="21.75">
      <c r="E547669" s="537"/>
    </row>
    <row r="547670" spans="5:5">
      <c r="E547670" s="315"/>
    </row>
    <row r="547671" spans="5:5" ht="21.75">
      <c r="E547671" s="537"/>
    </row>
    <row r="547672" spans="5:5">
      <c r="E547672" s="315"/>
    </row>
    <row r="547673" spans="5:5" ht="21.75">
      <c r="E547673" s="537"/>
    </row>
    <row r="547674" spans="5:5">
      <c r="E547674" s="315"/>
    </row>
    <row r="547675" spans="5:5" ht="21.75">
      <c r="E547675" s="537"/>
    </row>
    <row r="547676" spans="5:5">
      <c r="E547676" s="315"/>
    </row>
    <row r="547677" spans="5:5" ht="21.75">
      <c r="E547677" s="537"/>
    </row>
    <row r="547678" spans="5:5">
      <c r="E547678" s="315"/>
    </row>
    <row r="547679" spans="5:5" ht="21.75">
      <c r="E547679" s="537"/>
    </row>
    <row r="547680" spans="5:5">
      <c r="E547680" s="315"/>
    </row>
    <row r="547681" spans="5:5" ht="21.75">
      <c r="E547681" s="537"/>
    </row>
    <row r="547682" spans="5:5">
      <c r="E547682" s="315"/>
    </row>
    <row r="547683" spans="5:5" ht="21.75">
      <c r="E547683" s="537"/>
    </row>
    <row r="547684" spans="5:5">
      <c r="E547684" s="315"/>
    </row>
    <row r="547685" spans="5:5" ht="21.75">
      <c r="E547685" s="537"/>
    </row>
    <row r="547686" spans="5:5">
      <c r="E547686" s="315"/>
    </row>
    <row r="547687" spans="5:5" ht="21.75">
      <c r="E547687" s="537"/>
    </row>
    <row r="547688" spans="5:5">
      <c r="E547688" s="315"/>
    </row>
    <row r="547689" spans="5:5" ht="21.75">
      <c r="E547689" s="537"/>
    </row>
    <row r="547690" spans="5:5">
      <c r="E547690" s="315"/>
    </row>
    <row r="547691" spans="5:5" ht="21.75">
      <c r="E547691" s="537"/>
    </row>
    <row r="547692" spans="5:5">
      <c r="E547692" s="315"/>
    </row>
    <row r="547693" spans="5:5" ht="21.75">
      <c r="E547693" s="537"/>
    </row>
    <row r="547694" spans="5:5">
      <c r="E547694" s="315"/>
    </row>
    <row r="547695" spans="5:5" ht="21.75">
      <c r="E547695" s="537"/>
    </row>
    <row r="547696" spans="5:5">
      <c r="E547696" s="315"/>
    </row>
    <row r="547697" spans="5:5" ht="21.75">
      <c r="E547697" s="537"/>
    </row>
    <row r="547698" spans="5:5">
      <c r="E547698" s="315"/>
    </row>
    <row r="547699" spans="5:5" ht="21.75">
      <c r="E547699" s="537"/>
    </row>
    <row r="547700" spans="5:5">
      <c r="E547700" s="315"/>
    </row>
    <row r="547701" spans="5:5" ht="21.75">
      <c r="E547701" s="537"/>
    </row>
    <row r="547702" spans="5:5">
      <c r="E547702" s="315"/>
    </row>
    <row r="547703" spans="5:5" ht="21.75">
      <c r="E547703" s="537"/>
    </row>
    <row r="547704" spans="5:5">
      <c r="E547704" s="315"/>
    </row>
    <row r="547705" spans="5:5" ht="21.75">
      <c r="E547705" s="537"/>
    </row>
    <row r="547706" spans="5:5">
      <c r="E547706" s="315"/>
    </row>
    <row r="547707" spans="5:5" ht="21.75">
      <c r="E547707" s="537"/>
    </row>
    <row r="547708" spans="5:5">
      <c r="E547708" s="315"/>
    </row>
    <row r="547709" spans="5:5" ht="21.75">
      <c r="E547709" s="537"/>
    </row>
    <row r="547710" spans="5:5">
      <c r="E547710" s="315"/>
    </row>
    <row r="547711" spans="5:5" ht="21.75">
      <c r="E547711" s="537"/>
    </row>
    <row r="547712" spans="5:5">
      <c r="E547712" s="315"/>
    </row>
    <row r="547713" spans="5:5" ht="21.75">
      <c r="E547713" s="537"/>
    </row>
    <row r="547714" spans="5:5">
      <c r="E547714" s="315"/>
    </row>
    <row r="547715" spans="5:5" ht="21.75">
      <c r="E547715" s="537"/>
    </row>
    <row r="547716" spans="5:5">
      <c r="E547716" s="315"/>
    </row>
    <row r="547717" spans="5:5" ht="21.75">
      <c r="E547717" s="537"/>
    </row>
    <row r="547718" spans="5:5">
      <c r="E547718" s="315"/>
    </row>
    <row r="547719" spans="5:5" ht="21.75">
      <c r="E547719" s="537"/>
    </row>
    <row r="547720" spans="5:5">
      <c r="E547720" s="315"/>
    </row>
    <row r="547721" spans="5:5" ht="21.75">
      <c r="E547721" s="537"/>
    </row>
    <row r="547722" spans="5:5">
      <c r="E547722" s="315"/>
    </row>
    <row r="547723" spans="5:5" ht="21.75">
      <c r="E547723" s="537"/>
    </row>
    <row r="547724" spans="5:5">
      <c r="E547724" s="315"/>
    </row>
    <row r="547725" spans="5:5" ht="21.75">
      <c r="E547725" s="537"/>
    </row>
    <row r="547726" spans="5:5">
      <c r="E547726" s="315"/>
    </row>
    <row r="547727" spans="5:5" ht="21.75">
      <c r="E547727" s="537"/>
    </row>
    <row r="547728" spans="5:5">
      <c r="E547728" s="315"/>
    </row>
    <row r="547729" spans="5:5" ht="21.75">
      <c r="E547729" s="537"/>
    </row>
    <row r="547730" spans="5:5">
      <c r="E547730" s="315"/>
    </row>
    <row r="547731" spans="5:5" ht="21.75">
      <c r="E547731" s="537"/>
    </row>
    <row r="547732" spans="5:5">
      <c r="E547732" s="315"/>
    </row>
    <row r="547733" spans="5:5" ht="21.75">
      <c r="E547733" s="537"/>
    </row>
    <row r="547734" spans="5:5">
      <c r="E547734" s="315"/>
    </row>
    <row r="547735" spans="5:5" ht="21.75">
      <c r="E547735" s="537"/>
    </row>
    <row r="547736" spans="5:5">
      <c r="E547736" s="315"/>
    </row>
    <row r="547737" spans="5:5" ht="21.75">
      <c r="E547737" s="537"/>
    </row>
    <row r="547738" spans="5:5">
      <c r="E547738" s="315"/>
    </row>
    <row r="547739" spans="5:5" ht="21.75">
      <c r="E547739" s="537"/>
    </row>
    <row r="547740" spans="5:5">
      <c r="E547740" s="315"/>
    </row>
    <row r="547741" spans="5:5" ht="21.75">
      <c r="E547741" s="537"/>
    </row>
    <row r="547742" spans="5:5">
      <c r="E547742" s="315"/>
    </row>
    <row r="547743" spans="5:5" ht="21.75">
      <c r="E547743" s="537"/>
    </row>
    <row r="547744" spans="5:5">
      <c r="E547744" s="315"/>
    </row>
    <row r="547745" spans="5:5" ht="21.75">
      <c r="E547745" s="537"/>
    </row>
    <row r="547746" spans="5:5">
      <c r="E547746" s="315"/>
    </row>
    <row r="547747" spans="5:5" ht="21.75">
      <c r="E547747" s="537"/>
    </row>
    <row r="547748" spans="5:5">
      <c r="E547748" s="315"/>
    </row>
    <row r="547749" spans="5:5" ht="21.75">
      <c r="E547749" s="537"/>
    </row>
    <row r="547750" spans="5:5">
      <c r="E547750" s="315"/>
    </row>
    <row r="547751" spans="5:5" ht="21.75">
      <c r="E547751" s="537"/>
    </row>
    <row r="547752" spans="5:5">
      <c r="E547752" s="315"/>
    </row>
    <row r="547753" spans="5:5" ht="21.75">
      <c r="E547753" s="537"/>
    </row>
    <row r="547754" spans="5:5">
      <c r="E547754" s="315"/>
    </row>
    <row r="547755" spans="5:5" ht="21.75">
      <c r="E547755" s="537"/>
    </row>
    <row r="547756" spans="5:5">
      <c r="E547756" s="315"/>
    </row>
    <row r="547757" spans="5:5" ht="21.75">
      <c r="E547757" s="537"/>
    </row>
    <row r="547758" spans="5:5">
      <c r="E547758" s="315"/>
    </row>
    <row r="547759" spans="5:5" ht="21.75">
      <c r="E547759" s="537"/>
    </row>
    <row r="547760" spans="5:5">
      <c r="E547760" s="315"/>
    </row>
    <row r="547761" spans="5:5" ht="21.75">
      <c r="E547761" s="537"/>
    </row>
    <row r="547762" spans="5:5">
      <c r="E547762" s="315"/>
    </row>
    <row r="547763" spans="5:5" ht="21.75">
      <c r="E547763" s="537"/>
    </row>
    <row r="547764" spans="5:5">
      <c r="E547764" s="315"/>
    </row>
    <row r="547765" spans="5:5" ht="21.75">
      <c r="E547765" s="537"/>
    </row>
    <row r="547766" spans="5:5">
      <c r="E547766" s="315"/>
    </row>
    <row r="547767" spans="5:5" ht="21.75">
      <c r="E547767" s="537"/>
    </row>
    <row r="547768" spans="5:5">
      <c r="E547768" s="315"/>
    </row>
    <row r="547769" spans="5:5" ht="21.75">
      <c r="E547769" s="537"/>
    </row>
    <row r="547770" spans="5:5">
      <c r="E547770" s="315"/>
    </row>
    <row r="547771" spans="5:5" ht="21.75">
      <c r="E547771" s="537"/>
    </row>
    <row r="547772" spans="5:5">
      <c r="E547772" s="315"/>
    </row>
    <row r="547773" spans="5:5" ht="21.75">
      <c r="E547773" s="537"/>
    </row>
    <row r="547774" spans="5:5">
      <c r="E547774" s="315"/>
    </row>
    <row r="547775" spans="5:5" ht="21.75">
      <c r="E547775" s="537"/>
    </row>
    <row r="547776" spans="5:5">
      <c r="E547776" s="315"/>
    </row>
    <row r="547777" spans="5:5" ht="21.75">
      <c r="E547777" s="537"/>
    </row>
    <row r="547778" spans="5:5">
      <c r="E547778" s="315"/>
    </row>
    <row r="547779" spans="5:5" ht="21.75">
      <c r="E547779" s="537"/>
    </row>
    <row r="547780" spans="5:5">
      <c r="E547780" s="315"/>
    </row>
    <row r="547781" spans="5:5" ht="21.75">
      <c r="E547781" s="537"/>
    </row>
    <row r="547782" spans="5:5">
      <c r="E547782" s="315"/>
    </row>
    <row r="547783" spans="5:5" ht="21.75">
      <c r="E547783" s="537"/>
    </row>
    <row r="547784" spans="5:5">
      <c r="E547784" s="315"/>
    </row>
    <row r="547785" spans="5:5" ht="21.75">
      <c r="E547785" s="537"/>
    </row>
    <row r="547786" spans="5:5">
      <c r="E547786" s="315"/>
    </row>
    <row r="547787" spans="5:5" ht="21.75">
      <c r="E547787" s="537"/>
    </row>
    <row r="547788" spans="5:5">
      <c r="E547788" s="315"/>
    </row>
    <row r="547789" spans="5:5" ht="21.75">
      <c r="E547789" s="537"/>
    </row>
    <row r="547790" spans="5:5">
      <c r="E547790" s="315"/>
    </row>
    <row r="547791" spans="5:5" ht="21.75">
      <c r="E547791" s="537"/>
    </row>
    <row r="547792" spans="5:5">
      <c r="E547792" s="315"/>
    </row>
    <row r="547793" spans="5:5" ht="21.75">
      <c r="E547793" s="537"/>
    </row>
    <row r="547794" spans="5:5">
      <c r="E547794" s="315"/>
    </row>
    <row r="547795" spans="5:5" ht="21.75">
      <c r="E547795" s="537"/>
    </row>
    <row r="547796" spans="5:5">
      <c r="E547796" s="315"/>
    </row>
    <row r="547797" spans="5:5" ht="21.75">
      <c r="E547797" s="537"/>
    </row>
    <row r="547798" spans="5:5">
      <c r="E547798" s="315"/>
    </row>
    <row r="547799" spans="5:5" ht="21.75">
      <c r="E547799" s="537"/>
    </row>
    <row r="547800" spans="5:5">
      <c r="E547800" s="315"/>
    </row>
    <row r="547801" spans="5:5" ht="21.75">
      <c r="E547801" s="537"/>
    </row>
    <row r="547802" spans="5:5">
      <c r="E547802" s="315"/>
    </row>
    <row r="547803" spans="5:5" ht="21.75">
      <c r="E547803" s="537"/>
    </row>
    <row r="547804" spans="5:5">
      <c r="E547804" s="315"/>
    </row>
    <row r="547805" spans="5:5" ht="21.75">
      <c r="E547805" s="537"/>
    </row>
    <row r="547806" spans="5:5">
      <c r="E547806" s="315"/>
    </row>
    <row r="547807" spans="5:5" ht="21.75">
      <c r="E547807" s="537"/>
    </row>
    <row r="547808" spans="5:5">
      <c r="E547808" s="315"/>
    </row>
    <row r="547809" spans="5:5" ht="21.75">
      <c r="E547809" s="537"/>
    </row>
    <row r="547810" spans="5:5">
      <c r="E547810" s="315"/>
    </row>
    <row r="547811" spans="5:5" ht="21.75">
      <c r="E547811" s="537"/>
    </row>
    <row r="547812" spans="5:5">
      <c r="E547812" s="315"/>
    </row>
    <row r="547813" spans="5:5" ht="21.75">
      <c r="E547813" s="537"/>
    </row>
    <row r="547814" spans="5:5">
      <c r="E547814" s="315"/>
    </row>
    <row r="547815" spans="5:5" ht="21.75">
      <c r="E547815" s="537"/>
    </row>
    <row r="547816" spans="5:5">
      <c r="E547816" s="315"/>
    </row>
    <row r="547817" spans="5:5" ht="21.75">
      <c r="E547817" s="537"/>
    </row>
    <row r="547818" spans="5:5">
      <c r="E547818" s="315"/>
    </row>
    <row r="547819" spans="5:5" ht="21.75">
      <c r="E547819" s="537"/>
    </row>
    <row r="547820" spans="5:5">
      <c r="E547820" s="315"/>
    </row>
    <row r="547821" spans="5:5" ht="21.75">
      <c r="E547821" s="537"/>
    </row>
    <row r="547822" spans="5:5">
      <c r="E547822" s="315"/>
    </row>
    <row r="547823" spans="5:5" ht="21.75">
      <c r="E547823" s="537"/>
    </row>
    <row r="547824" spans="5:5">
      <c r="E547824" s="315"/>
    </row>
    <row r="547825" spans="5:5" ht="21.75">
      <c r="E547825" s="537"/>
    </row>
    <row r="547826" spans="5:5">
      <c r="E547826" s="315"/>
    </row>
    <row r="547827" spans="5:5" ht="21.75">
      <c r="E547827" s="537"/>
    </row>
    <row r="547828" spans="5:5">
      <c r="E547828" s="315"/>
    </row>
    <row r="547829" spans="5:5" ht="21.75">
      <c r="E547829" s="537"/>
    </row>
    <row r="547830" spans="5:5">
      <c r="E547830" s="315"/>
    </row>
    <row r="547831" spans="5:5" ht="21.75">
      <c r="E547831" s="537"/>
    </row>
    <row r="547832" spans="5:5">
      <c r="E547832" s="315"/>
    </row>
    <row r="547833" spans="5:5" ht="21.75">
      <c r="E547833" s="537"/>
    </row>
    <row r="547834" spans="5:5">
      <c r="E547834" s="315"/>
    </row>
    <row r="547835" spans="5:5" ht="21.75">
      <c r="E547835" s="537"/>
    </row>
    <row r="547836" spans="5:5">
      <c r="E547836" s="315"/>
    </row>
    <row r="547837" spans="5:5" ht="21.75">
      <c r="E547837" s="537"/>
    </row>
    <row r="547838" spans="5:5">
      <c r="E547838" s="315"/>
    </row>
    <row r="547839" spans="5:5" ht="21.75">
      <c r="E547839" s="537"/>
    </row>
    <row r="547840" spans="5:5">
      <c r="E547840" s="315"/>
    </row>
    <row r="547841" spans="5:5" ht="21.75">
      <c r="E547841" s="537"/>
    </row>
    <row r="547842" spans="5:5">
      <c r="E547842" s="315"/>
    </row>
    <row r="547843" spans="5:5" ht="21.75">
      <c r="E547843" s="537"/>
    </row>
    <row r="547844" spans="5:5">
      <c r="E547844" s="315"/>
    </row>
    <row r="547845" spans="5:5" ht="21.75">
      <c r="E547845" s="537"/>
    </row>
    <row r="547846" spans="5:5">
      <c r="E547846" s="315"/>
    </row>
    <row r="547847" spans="5:5" ht="21.75">
      <c r="E547847" s="537"/>
    </row>
    <row r="547848" spans="5:5">
      <c r="E547848" s="315"/>
    </row>
    <row r="547849" spans="5:5" ht="21.75">
      <c r="E547849" s="537"/>
    </row>
    <row r="547850" spans="5:5">
      <c r="E547850" s="315"/>
    </row>
    <row r="547851" spans="5:5" ht="21.75">
      <c r="E547851" s="537"/>
    </row>
    <row r="547852" spans="5:5">
      <c r="E547852" s="315"/>
    </row>
    <row r="547853" spans="5:5" ht="21.75">
      <c r="E547853" s="537"/>
    </row>
    <row r="547854" spans="5:5">
      <c r="E547854" s="315"/>
    </row>
    <row r="547855" spans="5:5" ht="21.75">
      <c r="E547855" s="537"/>
    </row>
    <row r="547856" spans="5:5">
      <c r="E547856" s="315"/>
    </row>
    <row r="547857" spans="5:5" ht="21.75">
      <c r="E547857" s="537"/>
    </row>
    <row r="547858" spans="5:5">
      <c r="E547858" s="315"/>
    </row>
    <row r="547859" spans="5:5" ht="21.75">
      <c r="E547859" s="537"/>
    </row>
    <row r="547860" spans="5:5">
      <c r="E547860" s="315"/>
    </row>
    <row r="547861" spans="5:5" ht="21.75">
      <c r="E547861" s="537"/>
    </row>
    <row r="547862" spans="5:5">
      <c r="E547862" s="315"/>
    </row>
    <row r="547863" spans="5:5" ht="21.75">
      <c r="E547863" s="537"/>
    </row>
    <row r="547864" spans="5:5">
      <c r="E547864" s="315"/>
    </row>
    <row r="547865" spans="5:5" ht="21.75">
      <c r="E547865" s="537"/>
    </row>
    <row r="547866" spans="5:5">
      <c r="E547866" s="315"/>
    </row>
    <row r="547867" spans="5:5" ht="21.75">
      <c r="E547867" s="537"/>
    </row>
    <row r="547868" spans="5:5">
      <c r="E547868" s="315"/>
    </row>
    <row r="547869" spans="5:5" ht="21.75">
      <c r="E547869" s="537"/>
    </row>
    <row r="547870" spans="5:5">
      <c r="E547870" s="315"/>
    </row>
    <row r="547871" spans="5:5" ht="21.75">
      <c r="E547871" s="537"/>
    </row>
    <row r="547872" spans="5:5">
      <c r="E547872" s="315"/>
    </row>
    <row r="547873" spans="5:5" ht="21.75">
      <c r="E547873" s="537"/>
    </row>
    <row r="547874" spans="5:5">
      <c r="E547874" s="315"/>
    </row>
    <row r="547875" spans="5:5" ht="21.75">
      <c r="E547875" s="537"/>
    </row>
    <row r="547876" spans="5:5">
      <c r="E547876" s="315"/>
    </row>
    <row r="547877" spans="5:5" ht="21.75">
      <c r="E547877" s="537"/>
    </row>
    <row r="547878" spans="5:5">
      <c r="E547878" s="315"/>
    </row>
    <row r="547879" spans="5:5" ht="21.75">
      <c r="E547879" s="537"/>
    </row>
    <row r="547880" spans="5:5">
      <c r="E547880" s="315"/>
    </row>
    <row r="547881" spans="5:5" ht="21.75">
      <c r="E547881" s="537"/>
    </row>
    <row r="547882" spans="5:5">
      <c r="E547882" s="315"/>
    </row>
    <row r="547883" spans="5:5" ht="21.75">
      <c r="E547883" s="537"/>
    </row>
    <row r="547884" spans="5:5">
      <c r="E547884" s="315"/>
    </row>
    <row r="547885" spans="5:5" ht="21.75">
      <c r="E547885" s="537"/>
    </row>
    <row r="547886" spans="5:5">
      <c r="E547886" s="315"/>
    </row>
    <row r="547887" spans="5:5" ht="21.75">
      <c r="E547887" s="537"/>
    </row>
    <row r="547888" spans="5:5">
      <c r="E547888" s="315"/>
    </row>
    <row r="547889" spans="5:5" ht="21.75">
      <c r="E547889" s="537"/>
    </row>
    <row r="547890" spans="5:5">
      <c r="E547890" s="315"/>
    </row>
    <row r="547891" spans="5:5" ht="21.75">
      <c r="E547891" s="537"/>
    </row>
    <row r="547892" spans="5:5">
      <c r="E547892" s="315"/>
    </row>
    <row r="547893" spans="5:5" ht="21.75">
      <c r="E547893" s="537"/>
    </row>
    <row r="547894" spans="5:5">
      <c r="E547894" s="315"/>
    </row>
    <row r="547895" spans="5:5" ht="21.75">
      <c r="E547895" s="537"/>
    </row>
    <row r="547896" spans="5:5">
      <c r="E547896" s="315"/>
    </row>
    <row r="547897" spans="5:5" ht="21.75">
      <c r="E547897" s="537"/>
    </row>
    <row r="547898" spans="5:5">
      <c r="E547898" s="315"/>
    </row>
    <row r="547899" spans="5:5" ht="21.75">
      <c r="E547899" s="537"/>
    </row>
    <row r="547900" spans="5:5">
      <c r="E547900" s="315"/>
    </row>
    <row r="547901" spans="5:5" ht="21.75">
      <c r="E547901" s="537"/>
    </row>
    <row r="547902" spans="5:5">
      <c r="E547902" s="315"/>
    </row>
    <row r="547903" spans="5:5" ht="21.75">
      <c r="E547903" s="537"/>
    </row>
    <row r="547904" spans="5:5">
      <c r="E547904" s="315"/>
    </row>
    <row r="547905" spans="5:5" ht="21.75">
      <c r="E547905" s="537"/>
    </row>
    <row r="547906" spans="5:5">
      <c r="E547906" s="315"/>
    </row>
    <row r="547907" spans="5:5" ht="21.75">
      <c r="E547907" s="537"/>
    </row>
    <row r="547908" spans="5:5">
      <c r="E547908" s="315"/>
    </row>
    <row r="547909" spans="5:5" ht="21.75">
      <c r="E547909" s="537"/>
    </row>
    <row r="547910" spans="5:5">
      <c r="E547910" s="315"/>
    </row>
    <row r="547911" spans="5:5" ht="21.75">
      <c r="E547911" s="537"/>
    </row>
    <row r="547912" spans="5:5">
      <c r="E547912" s="315"/>
    </row>
    <row r="547913" spans="5:5" ht="21.75">
      <c r="E547913" s="537"/>
    </row>
    <row r="547914" spans="5:5">
      <c r="E547914" s="315"/>
    </row>
    <row r="547915" spans="5:5" ht="21.75">
      <c r="E547915" s="537"/>
    </row>
    <row r="547916" spans="5:5">
      <c r="E547916" s="315"/>
    </row>
    <row r="547917" spans="5:5" ht="21.75">
      <c r="E547917" s="537"/>
    </row>
    <row r="547918" spans="5:5">
      <c r="E547918" s="315"/>
    </row>
    <row r="547919" spans="5:5" ht="21.75">
      <c r="E547919" s="537"/>
    </row>
    <row r="547920" spans="5:5">
      <c r="E547920" s="315"/>
    </row>
    <row r="547921" spans="5:5" ht="21.75">
      <c r="E547921" s="537"/>
    </row>
    <row r="547922" spans="5:5">
      <c r="E547922" s="315"/>
    </row>
    <row r="547923" spans="5:5" ht="21.75">
      <c r="E547923" s="537"/>
    </row>
    <row r="547924" spans="5:5">
      <c r="E547924" s="315"/>
    </row>
    <row r="547925" spans="5:5" ht="21.75">
      <c r="E547925" s="537"/>
    </row>
    <row r="547926" spans="5:5">
      <c r="E547926" s="315"/>
    </row>
    <row r="547927" spans="5:5" ht="21.75">
      <c r="E547927" s="537"/>
    </row>
    <row r="547928" spans="5:5">
      <c r="E547928" s="315"/>
    </row>
    <row r="547929" spans="5:5" ht="21.75">
      <c r="E547929" s="537"/>
    </row>
    <row r="547930" spans="5:5">
      <c r="E547930" s="315"/>
    </row>
    <row r="547931" spans="5:5" ht="21.75">
      <c r="E547931" s="537"/>
    </row>
    <row r="547932" spans="5:5">
      <c r="E547932" s="315"/>
    </row>
    <row r="547933" spans="5:5" ht="21.75">
      <c r="E547933" s="537"/>
    </row>
    <row r="547934" spans="5:5">
      <c r="E547934" s="315"/>
    </row>
    <row r="547935" spans="5:5" ht="21.75">
      <c r="E547935" s="537"/>
    </row>
    <row r="547936" spans="5:5">
      <c r="E547936" s="315"/>
    </row>
    <row r="547937" spans="5:5" ht="21.75">
      <c r="E547937" s="537"/>
    </row>
    <row r="547938" spans="5:5">
      <c r="E547938" s="315"/>
    </row>
    <row r="547939" spans="5:5" ht="21.75">
      <c r="E547939" s="537"/>
    </row>
    <row r="547940" spans="5:5">
      <c r="E547940" s="315"/>
    </row>
    <row r="547941" spans="5:5" ht="21.75">
      <c r="E547941" s="537"/>
    </row>
    <row r="547942" spans="5:5">
      <c r="E547942" s="315"/>
    </row>
    <row r="547943" spans="5:5" ht="21.75">
      <c r="E547943" s="537"/>
    </row>
    <row r="547944" spans="5:5">
      <c r="E547944" s="315"/>
    </row>
    <row r="547945" spans="5:5" ht="21.75">
      <c r="E547945" s="537"/>
    </row>
    <row r="547946" spans="5:5">
      <c r="E547946" s="315"/>
    </row>
    <row r="547947" spans="5:5" ht="21.75">
      <c r="E547947" s="537"/>
    </row>
    <row r="547948" spans="5:5">
      <c r="E547948" s="315"/>
    </row>
    <row r="547949" spans="5:5" ht="21.75">
      <c r="E547949" s="537"/>
    </row>
    <row r="547950" spans="5:5">
      <c r="E547950" s="315"/>
    </row>
    <row r="547951" spans="5:5" ht="21.75">
      <c r="E547951" s="537"/>
    </row>
    <row r="547952" spans="5:5">
      <c r="E547952" s="315"/>
    </row>
    <row r="547953" spans="5:5" ht="21.75">
      <c r="E547953" s="537"/>
    </row>
    <row r="547954" spans="5:5">
      <c r="E547954" s="315"/>
    </row>
    <row r="547955" spans="5:5" ht="21.75">
      <c r="E547955" s="537"/>
    </row>
    <row r="547956" spans="5:5">
      <c r="E547956" s="315"/>
    </row>
    <row r="547957" spans="5:5" ht="21.75">
      <c r="E547957" s="537"/>
    </row>
    <row r="547958" spans="5:5">
      <c r="E547958" s="315"/>
    </row>
    <row r="547959" spans="5:5" ht="21.75">
      <c r="E547959" s="537"/>
    </row>
    <row r="547960" spans="5:5">
      <c r="E547960" s="315"/>
    </row>
    <row r="547961" spans="5:5" ht="21.75">
      <c r="E547961" s="537"/>
    </row>
    <row r="547962" spans="5:5">
      <c r="E547962" s="315"/>
    </row>
    <row r="547963" spans="5:5" ht="21.75">
      <c r="E547963" s="537"/>
    </row>
    <row r="547964" spans="5:5">
      <c r="E547964" s="315"/>
    </row>
    <row r="547965" spans="5:5" ht="21.75">
      <c r="E547965" s="537"/>
    </row>
    <row r="547966" spans="5:5">
      <c r="E547966" s="315"/>
    </row>
    <row r="547967" spans="5:5" ht="21.75">
      <c r="E547967" s="537"/>
    </row>
    <row r="547968" spans="5:5">
      <c r="E547968" s="315"/>
    </row>
    <row r="547969" spans="5:5" ht="21.75">
      <c r="E547969" s="537"/>
    </row>
    <row r="547970" spans="5:5">
      <c r="E547970" s="315"/>
    </row>
    <row r="547971" spans="5:5" ht="21.75">
      <c r="E547971" s="537"/>
    </row>
    <row r="547972" spans="5:5">
      <c r="E547972" s="315"/>
    </row>
    <row r="547973" spans="5:5" ht="21.75">
      <c r="E547973" s="537"/>
    </row>
    <row r="547974" spans="5:5">
      <c r="E547974" s="315"/>
    </row>
    <row r="547975" spans="5:5" ht="21.75">
      <c r="E547975" s="537"/>
    </row>
    <row r="547976" spans="5:5">
      <c r="E547976" s="315"/>
    </row>
    <row r="547977" spans="5:5" ht="21.75">
      <c r="E547977" s="537"/>
    </row>
    <row r="547978" spans="5:5">
      <c r="E547978" s="315"/>
    </row>
    <row r="547979" spans="5:5" ht="21.75">
      <c r="E547979" s="537"/>
    </row>
    <row r="547980" spans="5:5">
      <c r="E547980" s="315"/>
    </row>
    <row r="547981" spans="5:5" ht="21.75">
      <c r="E547981" s="537"/>
    </row>
    <row r="547982" spans="5:5">
      <c r="E547982" s="315"/>
    </row>
    <row r="547983" spans="5:5" ht="21.75">
      <c r="E547983" s="537"/>
    </row>
    <row r="547984" spans="5:5">
      <c r="E547984" s="315"/>
    </row>
    <row r="547985" spans="5:5" ht="21.75">
      <c r="E547985" s="537"/>
    </row>
    <row r="547986" spans="5:5">
      <c r="E547986" s="315"/>
    </row>
    <row r="547987" spans="5:5" ht="21.75">
      <c r="E547987" s="537"/>
    </row>
    <row r="547988" spans="5:5">
      <c r="E547988" s="315"/>
    </row>
    <row r="547989" spans="5:5" ht="21.75">
      <c r="E547989" s="537"/>
    </row>
    <row r="547990" spans="5:5">
      <c r="E547990" s="315"/>
    </row>
    <row r="547991" spans="5:5" ht="21.75">
      <c r="E547991" s="537"/>
    </row>
    <row r="547992" spans="5:5">
      <c r="E547992" s="315"/>
    </row>
    <row r="547993" spans="5:5" ht="21.75">
      <c r="E547993" s="537"/>
    </row>
    <row r="547994" spans="5:5">
      <c r="E547994" s="315"/>
    </row>
    <row r="547995" spans="5:5" ht="21.75">
      <c r="E547995" s="537"/>
    </row>
    <row r="547996" spans="5:5">
      <c r="E547996" s="315"/>
    </row>
    <row r="547997" spans="5:5" ht="21.75">
      <c r="E547997" s="537"/>
    </row>
    <row r="547998" spans="5:5">
      <c r="E547998" s="315"/>
    </row>
    <row r="547999" spans="5:5" ht="21.75">
      <c r="E547999" s="537"/>
    </row>
    <row r="548000" spans="5:5">
      <c r="E548000" s="315"/>
    </row>
    <row r="548001" spans="5:5" ht="21.75">
      <c r="E548001" s="537"/>
    </row>
    <row r="548002" spans="5:5">
      <c r="E548002" s="315"/>
    </row>
    <row r="548003" spans="5:5" ht="21.75">
      <c r="E548003" s="537"/>
    </row>
    <row r="548004" spans="5:5">
      <c r="E548004" s="315"/>
    </row>
    <row r="548005" spans="5:5" ht="21.75">
      <c r="E548005" s="537"/>
    </row>
    <row r="548006" spans="5:5">
      <c r="E548006" s="315"/>
    </row>
    <row r="548007" spans="5:5" ht="21.75">
      <c r="E548007" s="537"/>
    </row>
    <row r="548008" spans="5:5">
      <c r="E548008" s="315"/>
    </row>
    <row r="548009" spans="5:5" ht="21.75">
      <c r="E548009" s="537"/>
    </row>
    <row r="548010" spans="5:5">
      <c r="E548010" s="315"/>
    </row>
    <row r="548011" spans="5:5" ht="21.75">
      <c r="E548011" s="537"/>
    </row>
    <row r="548012" spans="5:5">
      <c r="E548012" s="315"/>
    </row>
    <row r="548013" spans="5:5" ht="21.75">
      <c r="E548013" s="537"/>
    </row>
    <row r="548014" spans="5:5">
      <c r="E548014" s="315"/>
    </row>
    <row r="548015" spans="5:5" ht="21.75">
      <c r="E548015" s="537"/>
    </row>
    <row r="548016" spans="5:5">
      <c r="E548016" s="315"/>
    </row>
    <row r="548017" spans="5:5" ht="21.75">
      <c r="E548017" s="537"/>
    </row>
    <row r="548018" spans="5:5">
      <c r="E548018" s="315"/>
    </row>
    <row r="548019" spans="5:5" ht="21.75">
      <c r="E548019" s="537"/>
    </row>
    <row r="548020" spans="5:5">
      <c r="E548020" s="315"/>
    </row>
    <row r="548021" spans="5:5" ht="21.75">
      <c r="E548021" s="537"/>
    </row>
    <row r="548022" spans="5:5">
      <c r="E548022" s="315"/>
    </row>
    <row r="548023" spans="5:5" ht="21.75">
      <c r="E548023" s="537"/>
    </row>
    <row r="548024" spans="5:5">
      <c r="E548024" s="315"/>
    </row>
    <row r="548025" spans="5:5" ht="21.75">
      <c r="E548025" s="537"/>
    </row>
    <row r="548026" spans="5:5">
      <c r="E548026" s="315"/>
    </row>
    <row r="548027" spans="5:5" ht="21.75">
      <c r="E548027" s="537"/>
    </row>
    <row r="548028" spans="5:5">
      <c r="E548028" s="315"/>
    </row>
    <row r="548029" spans="5:5" ht="21.75">
      <c r="E548029" s="537"/>
    </row>
    <row r="548030" spans="5:5">
      <c r="E548030" s="315"/>
    </row>
    <row r="548031" spans="5:5" ht="21.75">
      <c r="E548031" s="537"/>
    </row>
    <row r="548032" spans="5:5">
      <c r="E548032" s="315"/>
    </row>
    <row r="548033" spans="5:5" ht="21.75">
      <c r="E548033" s="537"/>
    </row>
    <row r="548034" spans="5:5">
      <c r="E548034" s="315"/>
    </row>
    <row r="548035" spans="5:5" ht="21.75">
      <c r="E548035" s="537"/>
    </row>
    <row r="548036" spans="5:5">
      <c r="E548036" s="315"/>
    </row>
    <row r="548037" spans="5:5" ht="21.75">
      <c r="E548037" s="537"/>
    </row>
    <row r="548038" spans="5:5">
      <c r="E548038" s="315"/>
    </row>
    <row r="548039" spans="5:5" ht="21.75">
      <c r="E548039" s="537"/>
    </row>
    <row r="548040" spans="5:5">
      <c r="E548040" s="315"/>
    </row>
    <row r="548041" spans="5:5" ht="21.75">
      <c r="E548041" s="537"/>
    </row>
    <row r="548042" spans="5:5">
      <c r="E548042" s="315"/>
    </row>
    <row r="548043" spans="5:5" ht="21.75">
      <c r="E548043" s="537"/>
    </row>
    <row r="548044" spans="5:5">
      <c r="E548044" s="315"/>
    </row>
    <row r="548045" spans="5:5" ht="21.75">
      <c r="E548045" s="537"/>
    </row>
    <row r="548046" spans="5:5">
      <c r="E548046" s="315"/>
    </row>
    <row r="548047" spans="5:5" ht="21.75">
      <c r="E548047" s="537"/>
    </row>
    <row r="548048" spans="5:5">
      <c r="E548048" s="315"/>
    </row>
    <row r="548049" spans="5:5" ht="21.75">
      <c r="E548049" s="537"/>
    </row>
    <row r="548050" spans="5:5">
      <c r="E548050" s="315"/>
    </row>
    <row r="548051" spans="5:5" ht="21.75">
      <c r="E548051" s="537"/>
    </row>
    <row r="548052" spans="5:5">
      <c r="E548052" s="315"/>
    </row>
    <row r="548053" spans="5:5" ht="21.75">
      <c r="E548053" s="537"/>
    </row>
    <row r="548054" spans="5:5">
      <c r="E548054" s="315"/>
    </row>
    <row r="548055" spans="5:5" ht="21.75">
      <c r="E548055" s="537"/>
    </row>
    <row r="548056" spans="5:5">
      <c r="E548056" s="315"/>
    </row>
    <row r="548057" spans="5:5" ht="21.75">
      <c r="E548057" s="537"/>
    </row>
    <row r="548058" spans="5:5">
      <c r="E548058" s="315"/>
    </row>
    <row r="548059" spans="5:5" ht="21.75">
      <c r="E548059" s="537"/>
    </row>
    <row r="548060" spans="5:5">
      <c r="E548060" s="315"/>
    </row>
    <row r="548061" spans="5:5" ht="21.75">
      <c r="E548061" s="537"/>
    </row>
    <row r="548062" spans="5:5">
      <c r="E548062" s="315"/>
    </row>
    <row r="548063" spans="5:5" ht="21.75">
      <c r="E548063" s="537"/>
    </row>
    <row r="548064" spans="5:5">
      <c r="E548064" s="315"/>
    </row>
    <row r="548065" spans="5:5" ht="21.75">
      <c r="E548065" s="537"/>
    </row>
    <row r="548066" spans="5:5">
      <c r="E548066" s="315"/>
    </row>
    <row r="548067" spans="5:5" ht="21.75">
      <c r="E548067" s="537"/>
    </row>
    <row r="548068" spans="5:5">
      <c r="E548068" s="315"/>
    </row>
    <row r="548069" spans="5:5" ht="21.75">
      <c r="E548069" s="537"/>
    </row>
    <row r="548070" spans="5:5">
      <c r="E548070" s="315"/>
    </row>
    <row r="548071" spans="5:5" ht="21.75">
      <c r="E548071" s="537"/>
    </row>
    <row r="548072" spans="5:5">
      <c r="E548072" s="315"/>
    </row>
    <row r="548073" spans="5:5" ht="21.75">
      <c r="E548073" s="537"/>
    </row>
    <row r="548074" spans="5:5">
      <c r="E548074" s="315"/>
    </row>
    <row r="548075" spans="5:5" ht="21.75">
      <c r="E548075" s="537"/>
    </row>
    <row r="548076" spans="5:5">
      <c r="E548076" s="315"/>
    </row>
    <row r="548077" spans="5:5" ht="21.75">
      <c r="E548077" s="537"/>
    </row>
    <row r="548078" spans="5:5">
      <c r="E548078" s="315"/>
    </row>
    <row r="548079" spans="5:5" ht="21.75">
      <c r="E548079" s="537"/>
    </row>
    <row r="548080" spans="5:5">
      <c r="E548080" s="315"/>
    </row>
    <row r="548081" spans="5:5" ht="21.75">
      <c r="E548081" s="537"/>
    </row>
    <row r="548082" spans="5:5">
      <c r="E548082" s="315"/>
    </row>
    <row r="548083" spans="5:5" ht="21.75">
      <c r="E548083" s="537"/>
    </row>
    <row r="548084" spans="5:5">
      <c r="E548084" s="315"/>
    </row>
    <row r="548085" spans="5:5" ht="21.75">
      <c r="E548085" s="537"/>
    </row>
    <row r="548086" spans="5:5">
      <c r="E548086" s="315"/>
    </row>
    <row r="548087" spans="5:5" ht="21.75">
      <c r="E548087" s="537"/>
    </row>
    <row r="548088" spans="5:5">
      <c r="E548088" s="315"/>
    </row>
    <row r="548089" spans="5:5" ht="21.75">
      <c r="E548089" s="537"/>
    </row>
    <row r="548090" spans="5:5">
      <c r="E548090" s="315"/>
    </row>
    <row r="548091" spans="5:5" ht="21.75">
      <c r="E548091" s="537"/>
    </row>
    <row r="548092" spans="5:5">
      <c r="E548092" s="315"/>
    </row>
    <row r="548093" spans="5:5" ht="21.75">
      <c r="E548093" s="537"/>
    </row>
    <row r="548094" spans="5:5">
      <c r="E548094" s="315"/>
    </row>
    <row r="548095" spans="5:5" ht="21.75">
      <c r="E548095" s="537"/>
    </row>
    <row r="548096" spans="5:5">
      <c r="E548096" s="315"/>
    </row>
    <row r="548097" spans="5:5" ht="21.75">
      <c r="E548097" s="537"/>
    </row>
    <row r="548098" spans="5:5">
      <c r="E548098" s="315"/>
    </row>
    <row r="548099" spans="5:5" ht="21.75">
      <c r="E548099" s="537"/>
    </row>
    <row r="548100" spans="5:5">
      <c r="E548100" s="315"/>
    </row>
    <row r="548101" spans="5:5" ht="21.75">
      <c r="E548101" s="537"/>
    </row>
    <row r="548102" spans="5:5">
      <c r="E548102" s="315"/>
    </row>
    <row r="548103" spans="5:5" ht="21.75">
      <c r="E548103" s="537"/>
    </row>
    <row r="548104" spans="5:5">
      <c r="E548104" s="315"/>
    </row>
    <row r="548105" spans="5:5" ht="21.75">
      <c r="E548105" s="537"/>
    </row>
    <row r="548106" spans="5:5">
      <c r="E548106" s="315"/>
    </row>
    <row r="548107" spans="5:5" ht="21.75">
      <c r="E548107" s="537"/>
    </row>
    <row r="548108" spans="5:5">
      <c r="E548108" s="315"/>
    </row>
    <row r="548109" spans="5:5" ht="21.75">
      <c r="E548109" s="537"/>
    </row>
    <row r="548110" spans="5:5">
      <c r="E548110" s="315"/>
    </row>
    <row r="548111" spans="5:5" ht="21.75">
      <c r="E548111" s="537"/>
    </row>
    <row r="548112" spans="5:5">
      <c r="E548112" s="315"/>
    </row>
    <row r="548113" spans="5:5" ht="21.75">
      <c r="E548113" s="537"/>
    </row>
    <row r="548114" spans="5:5">
      <c r="E548114" s="315"/>
    </row>
    <row r="548115" spans="5:5" ht="21.75">
      <c r="E548115" s="537"/>
    </row>
    <row r="548116" spans="5:5">
      <c r="E548116" s="315"/>
    </row>
    <row r="548117" spans="5:5" ht="21.75">
      <c r="E548117" s="537"/>
    </row>
    <row r="548118" spans="5:5">
      <c r="E548118" s="315"/>
    </row>
    <row r="548119" spans="5:5" ht="21.75">
      <c r="E548119" s="537"/>
    </row>
    <row r="548120" spans="5:5">
      <c r="E548120" s="315"/>
    </row>
    <row r="548121" spans="5:5" ht="21.75">
      <c r="E548121" s="537"/>
    </row>
    <row r="548122" spans="5:5">
      <c r="E548122" s="315"/>
    </row>
    <row r="548123" spans="5:5" ht="21.75">
      <c r="E548123" s="537"/>
    </row>
    <row r="548124" spans="5:5">
      <c r="E548124" s="315"/>
    </row>
    <row r="548125" spans="5:5" ht="21.75">
      <c r="E548125" s="537"/>
    </row>
    <row r="548126" spans="5:5">
      <c r="E548126" s="315"/>
    </row>
    <row r="548127" spans="5:5" ht="21.75">
      <c r="E548127" s="537"/>
    </row>
    <row r="548128" spans="5:5">
      <c r="E548128" s="315"/>
    </row>
    <row r="548129" spans="5:5" ht="21.75">
      <c r="E548129" s="537"/>
    </row>
    <row r="548130" spans="5:5">
      <c r="E548130" s="315"/>
    </row>
    <row r="548131" spans="5:5" ht="21.75">
      <c r="E548131" s="537"/>
    </row>
    <row r="548132" spans="5:5">
      <c r="E548132" s="315"/>
    </row>
    <row r="548133" spans="5:5" ht="21.75">
      <c r="E548133" s="537"/>
    </row>
    <row r="548134" spans="5:5">
      <c r="E548134" s="315"/>
    </row>
    <row r="548135" spans="5:5" ht="21.75">
      <c r="E548135" s="537"/>
    </row>
    <row r="548136" spans="5:5">
      <c r="E548136" s="315"/>
    </row>
    <row r="548137" spans="5:5" ht="21.75">
      <c r="E548137" s="537"/>
    </row>
    <row r="548138" spans="5:5">
      <c r="E548138" s="315"/>
    </row>
    <row r="548139" spans="5:5" ht="21.75">
      <c r="E548139" s="537"/>
    </row>
    <row r="548140" spans="5:5">
      <c r="E548140" s="315"/>
    </row>
    <row r="548141" spans="5:5" ht="21.75">
      <c r="E548141" s="537"/>
    </row>
    <row r="548142" spans="5:5">
      <c r="E548142" s="315"/>
    </row>
    <row r="548143" spans="5:5" ht="21.75">
      <c r="E548143" s="537"/>
    </row>
    <row r="548144" spans="5:5">
      <c r="E548144" s="315"/>
    </row>
    <row r="548145" spans="5:5" ht="21.75">
      <c r="E548145" s="537"/>
    </row>
    <row r="548146" spans="5:5">
      <c r="E548146" s="315"/>
    </row>
    <row r="548147" spans="5:5" ht="21.75">
      <c r="E548147" s="537"/>
    </row>
    <row r="548148" spans="5:5">
      <c r="E548148" s="315"/>
    </row>
    <row r="548149" spans="5:5" ht="21.75">
      <c r="E548149" s="537"/>
    </row>
    <row r="548150" spans="5:5">
      <c r="E548150" s="315"/>
    </row>
    <row r="548151" spans="5:5" ht="21.75">
      <c r="E548151" s="537"/>
    </row>
    <row r="548152" spans="5:5">
      <c r="E548152" s="315"/>
    </row>
    <row r="548153" spans="5:5" ht="21.75">
      <c r="E548153" s="537"/>
    </row>
    <row r="548154" spans="5:5">
      <c r="E548154" s="315"/>
    </row>
    <row r="548155" spans="5:5" ht="21.75">
      <c r="E548155" s="537"/>
    </row>
    <row r="548156" spans="5:5">
      <c r="E548156" s="315"/>
    </row>
    <row r="548157" spans="5:5" ht="21.75">
      <c r="E548157" s="537"/>
    </row>
    <row r="548158" spans="5:5">
      <c r="E548158" s="315"/>
    </row>
    <row r="548159" spans="5:5" ht="21.75">
      <c r="E548159" s="537"/>
    </row>
    <row r="548160" spans="5:5">
      <c r="E548160" s="315"/>
    </row>
    <row r="548161" spans="5:5" ht="21.75">
      <c r="E548161" s="537"/>
    </row>
    <row r="548162" spans="5:5">
      <c r="E548162" s="315"/>
    </row>
    <row r="548163" spans="5:5" ht="21.75">
      <c r="E548163" s="537"/>
    </row>
    <row r="548164" spans="5:5">
      <c r="E548164" s="315"/>
    </row>
    <row r="548165" spans="5:5" ht="21.75">
      <c r="E548165" s="537"/>
    </row>
    <row r="548166" spans="5:5">
      <c r="E548166" s="315"/>
    </row>
    <row r="548167" spans="5:5" ht="21.75">
      <c r="E548167" s="537"/>
    </row>
    <row r="548168" spans="5:5">
      <c r="E548168" s="315"/>
    </row>
    <row r="548169" spans="5:5" ht="21.75">
      <c r="E548169" s="537"/>
    </row>
    <row r="548170" spans="5:5">
      <c r="E548170" s="315"/>
    </row>
    <row r="548171" spans="5:5" ht="21.75">
      <c r="E548171" s="537"/>
    </row>
    <row r="548172" spans="5:5">
      <c r="E548172" s="315"/>
    </row>
    <row r="548173" spans="5:5" ht="21.75">
      <c r="E548173" s="537"/>
    </row>
    <row r="548174" spans="5:5">
      <c r="E548174" s="315"/>
    </row>
    <row r="548175" spans="5:5" ht="21.75">
      <c r="E548175" s="537"/>
    </row>
    <row r="548176" spans="5:5">
      <c r="E548176" s="315"/>
    </row>
    <row r="548177" spans="5:5" ht="21.75">
      <c r="E548177" s="537"/>
    </row>
    <row r="548178" spans="5:5">
      <c r="E548178" s="315"/>
    </row>
    <row r="548179" spans="5:5" ht="21.75">
      <c r="E548179" s="537"/>
    </row>
    <row r="548180" spans="5:5">
      <c r="E548180" s="315"/>
    </row>
    <row r="548181" spans="5:5" ht="21.75">
      <c r="E548181" s="537"/>
    </row>
    <row r="548182" spans="5:5">
      <c r="E548182" s="315"/>
    </row>
    <row r="548183" spans="5:5" ht="21.75">
      <c r="E548183" s="537"/>
    </row>
    <row r="548184" spans="5:5">
      <c r="E548184" s="315"/>
    </row>
    <row r="548185" spans="5:5" ht="21.75">
      <c r="E548185" s="537"/>
    </row>
    <row r="548186" spans="5:5">
      <c r="E548186" s="315"/>
    </row>
    <row r="548187" spans="5:5" ht="21.75">
      <c r="E548187" s="537"/>
    </row>
    <row r="548188" spans="5:5">
      <c r="E548188" s="315"/>
    </row>
    <row r="548189" spans="5:5" ht="21.75">
      <c r="E548189" s="537"/>
    </row>
    <row r="548190" spans="5:5">
      <c r="E548190" s="315"/>
    </row>
    <row r="548191" spans="5:5" ht="21.75">
      <c r="E548191" s="537"/>
    </row>
    <row r="548192" spans="5:5">
      <c r="E548192" s="315"/>
    </row>
    <row r="548193" spans="5:5" ht="21.75">
      <c r="E548193" s="537"/>
    </row>
    <row r="548194" spans="5:5">
      <c r="E548194" s="315"/>
    </row>
    <row r="548195" spans="5:5" ht="21.75">
      <c r="E548195" s="537"/>
    </row>
    <row r="548196" spans="5:5">
      <c r="E548196" s="315"/>
    </row>
    <row r="548197" spans="5:5" ht="21.75">
      <c r="E548197" s="537"/>
    </row>
    <row r="548198" spans="5:5">
      <c r="E548198" s="315"/>
    </row>
    <row r="548199" spans="5:5" ht="21.75">
      <c r="E548199" s="537"/>
    </row>
    <row r="548200" spans="5:5">
      <c r="E548200" s="315"/>
    </row>
    <row r="548201" spans="5:5" ht="21.75">
      <c r="E548201" s="537"/>
    </row>
    <row r="548202" spans="5:5">
      <c r="E548202" s="315"/>
    </row>
    <row r="548203" spans="5:5" ht="21.75">
      <c r="E548203" s="537"/>
    </row>
    <row r="548204" spans="5:5">
      <c r="E548204" s="315"/>
    </row>
    <row r="548205" spans="5:5" ht="21.75">
      <c r="E548205" s="537"/>
    </row>
    <row r="548206" spans="5:5">
      <c r="E548206" s="315"/>
    </row>
    <row r="548207" spans="5:5" ht="21.75">
      <c r="E548207" s="537"/>
    </row>
    <row r="548208" spans="5:5">
      <c r="E548208" s="315"/>
    </row>
    <row r="548209" spans="5:5" ht="21.75">
      <c r="E548209" s="537"/>
    </row>
    <row r="548210" spans="5:5">
      <c r="E548210" s="315"/>
    </row>
    <row r="548211" spans="5:5" ht="21.75">
      <c r="E548211" s="537"/>
    </row>
    <row r="548212" spans="5:5">
      <c r="E548212" s="315"/>
    </row>
    <row r="548213" spans="5:5" ht="21.75">
      <c r="E548213" s="537"/>
    </row>
    <row r="548214" spans="5:5">
      <c r="E548214" s="315"/>
    </row>
    <row r="548215" spans="5:5" ht="21.75">
      <c r="E548215" s="537"/>
    </row>
    <row r="548216" spans="5:5">
      <c r="E548216" s="315"/>
    </row>
    <row r="548217" spans="5:5" ht="21.75">
      <c r="E548217" s="537"/>
    </row>
    <row r="548218" spans="5:5">
      <c r="E548218" s="315"/>
    </row>
    <row r="548219" spans="5:5" ht="21.75">
      <c r="E548219" s="537"/>
    </row>
    <row r="548220" spans="5:5">
      <c r="E548220" s="315"/>
    </row>
    <row r="548221" spans="5:5" ht="21.75">
      <c r="E548221" s="537"/>
    </row>
    <row r="548222" spans="5:5">
      <c r="E548222" s="315"/>
    </row>
    <row r="548223" spans="5:5" ht="21.75">
      <c r="E548223" s="537"/>
    </row>
    <row r="548224" spans="5:5">
      <c r="E548224" s="315"/>
    </row>
    <row r="548225" spans="5:5" ht="21.75">
      <c r="E548225" s="537"/>
    </row>
    <row r="548226" spans="5:5">
      <c r="E548226" s="315"/>
    </row>
    <row r="548227" spans="5:5" ht="21.75">
      <c r="E548227" s="537"/>
    </row>
    <row r="548228" spans="5:5">
      <c r="E548228" s="315"/>
    </row>
    <row r="548229" spans="5:5" ht="21.75">
      <c r="E548229" s="537"/>
    </row>
    <row r="548230" spans="5:5">
      <c r="E548230" s="315"/>
    </row>
    <row r="548231" spans="5:5" ht="21.75">
      <c r="E548231" s="537"/>
    </row>
    <row r="548232" spans="5:5">
      <c r="E548232" s="315"/>
    </row>
    <row r="548233" spans="5:5" ht="21.75">
      <c r="E548233" s="537"/>
    </row>
    <row r="548234" spans="5:5">
      <c r="E548234" s="315"/>
    </row>
    <row r="548235" spans="5:5" ht="21.75">
      <c r="E548235" s="537"/>
    </row>
    <row r="548236" spans="5:5">
      <c r="E548236" s="315"/>
    </row>
    <row r="548237" spans="5:5" ht="21.75">
      <c r="E548237" s="537"/>
    </row>
    <row r="548238" spans="5:5">
      <c r="E548238" s="315"/>
    </row>
    <row r="548239" spans="5:5" ht="21.75">
      <c r="E548239" s="537"/>
    </row>
    <row r="548240" spans="5:5">
      <c r="E548240" s="315"/>
    </row>
    <row r="548241" spans="5:5" ht="21.75">
      <c r="E548241" s="537"/>
    </row>
    <row r="548242" spans="5:5">
      <c r="E548242" s="315"/>
    </row>
    <row r="548243" spans="5:5" ht="21.75">
      <c r="E548243" s="537"/>
    </row>
    <row r="548244" spans="5:5">
      <c r="E548244" s="315"/>
    </row>
    <row r="548245" spans="5:5" ht="21.75">
      <c r="E548245" s="537"/>
    </row>
    <row r="548246" spans="5:5">
      <c r="E548246" s="315"/>
    </row>
    <row r="548247" spans="5:5" ht="21.75">
      <c r="E548247" s="537"/>
    </row>
    <row r="548248" spans="5:5">
      <c r="E548248" s="315"/>
    </row>
    <row r="548249" spans="5:5" ht="21.75">
      <c r="E548249" s="537"/>
    </row>
    <row r="548250" spans="5:5">
      <c r="E548250" s="315"/>
    </row>
    <row r="548251" spans="5:5" ht="21.75">
      <c r="E548251" s="537"/>
    </row>
    <row r="548252" spans="5:5">
      <c r="E548252" s="315"/>
    </row>
    <row r="548253" spans="5:5" ht="21.75">
      <c r="E548253" s="537"/>
    </row>
    <row r="548254" spans="5:5">
      <c r="E548254" s="315"/>
    </row>
    <row r="548255" spans="5:5" ht="21.75">
      <c r="E548255" s="537"/>
    </row>
    <row r="548256" spans="5:5">
      <c r="E548256" s="315"/>
    </row>
    <row r="548257" spans="5:5" ht="21.75">
      <c r="E548257" s="537"/>
    </row>
    <row r="548258" spans="5:5">
      <c r="E548258" s="315"/>
    </row>
    <row r="548259" spans="5:5" ht="21.75">
      <c r="E548259" s="537"/>
    </row>
    <row r="548260" spans="5:5">
      <c r="E548260" s="315"/>
    </row>
    <row r="548261" spans="5:5" ht="21.75">
      <c r="E548261" s="537"/>
    </row>
    <row r="548262" spans="5:5">
      <c r="E548262" s="315"/>
    </row>
    <row r="548263" spans="5:5" ht="21.75">
      <c r="E548263" s="537"/>
    </row>
    <row r="548264" spans="5:5">
      <c r="E548264" s="315"/>
    </row>
    <row r="548265" spans="5:5" ht="21.75">
      <c r="E548265" s="537"/>
    </row>
    <row r="548266" spans="5:5">
      <c r="E548266" s="315"/>
    </row>
    <row r="548267" spans="5:5" ht="21.75">
      <c r="E548267" s="537"/>
    </row>
    <row r="548268" spans="5:5">
      <c r="E548268" s="315"/>
    </row>
    <row r="548269" spans="5:5" ht="21.75">
      <c r="E548269" s="537"/>
    </row>
    <row r="548270" spans="5:5">
      <c r="E548270" s="315"/>
    </row>
    <row r="548271" spans="5:5" ht="21.75">
      <c r="E548271" s="537"/>
    </row>
    <row r="548272" spans="5:5">
      <c r="E548272" s="315"/>
    </row>
    <row r="548273" spans="5:5" ht="21.75">
      <c r="E548273" s="537"/>
    </row>
    <row r="548274" spans="5:5">
      <c r="E548274" s="315"/>
    </row>
    <row r="548275" spans="5:5" ht="21.75">
      <c r="E548275" s="537"/>
    </row>
    <row r="548276" spans="5:5">
      <c r="E548276" s="315"/>
    </row>
    <row r="548277" spans="5:5" ht="21.75">
      <c r="E548277" s="537"/>
    </row>
    <row r="548278" spans="5:5">
      <c r="E548278" s="315"/>
    </row>
    <row r="548279" spans="5:5" ht="21.75">
      <c r="E548279" s="537"/>
    </row>
    <row r="548280" spans="5:5">
      <c r="E548280" s="315"/>
    </row>
    <row r="548281" spans="5:5" ht="21.75">
      <c r="E548281" s="537"/>
    </row>
    <row r="548282" spans="5:5">
      <c r="E548282" s="315"/>
    </row>
    <row r="548283" spans="5:5" ht="21.75">
      <c r="E548283" s="537"/>
    </row>
    <row r="548284" spans="5:5">
      <c r="E548284" s="315"/>
    </row>
    <row r="548285" spans="5:5" ht="21.75">
      <c r="E548285" s="537"/>
    </row>
    <row r="548286" spans="5:5">
      <c r="E548286" s="315"/>
    </row>
    <row r="548287" spans="5:5" ht="21.75">
      <c r="E548287" s="537"/>
    </row>
    <row r="548288" spans="5:5">
      <c r="E548288" s="315"/>
    </row>
    <row r="548289" spans="5:5" ht="21.75">
      <c r="E548289" s="537"/>
    </row>
    <row r="548290" spans="5:5">
      <c r="E548290" s="315"/>
    </row>
    <row r="548291" spans="5:5" ht="21.75">
      <c r="E548291" s="537"/>
    </row>
    <row r="548292" spans="5:5">
      <c r="E548292" s="315"/>
    </row>
    <row r="548293" spans="5:5" ht="21.75">
      <c r="E548293" s="537"/>
    </row>
    <row r="548294" spans="5:5">
      <c r="E548294" s="315"/>
    </row>
    <row r="548295" spans="5:5" ht="21.75">
      <c r="E548295" s="537"/>
    </row>
    <row r="548296" spans="5:5">
      <c r="E548296" s="315"/>
    </row>
    <row r="548297" spans="5:5" ht="21.75">
      <c r="E548297" s="537"/>
    </row>
    <row r="548298" spans="5:5">
      <c r="E548298" s="315"/>
    </row>
    <row r="548299" spans="5:5" ht="21.75">
      <c r="E548299" s="537"/>
    </row>
    <row r="548300" spans="5:5">
      <c r="E548300" s="315"/>
    </row>
    <row r="548301" spans="5:5" ht="21.75">
      <c r="E548301" s="537"/>
    </row>
    <row r="548302" spans="5:5">
      <c r="E548302" s="315"/>
    </row>
    <row r="548303" spans="5:5" ht="21.75">
      <c r="E548303" s="537"/>
    </row>
    <row r="548304" spans="5:5">
      <c r="E548304" s="315"/>
    </row>
    <row r="548305" spans="5:5" ht="21.75">
      <c r="E548305" s="537"/>
    </row>
    <row r="548306" spans="5:5">
      <c r="E548306" s="315"/>
    </row>
    <row r="548307" spans="5:5" ht="21.75">
      <c r="E548307" s="537"/>
    </row>
    <row r="548308" spans="5:5">
      <c r="E548308" s="315"/>
    </row>
    <row r="548309" spans="5:5" ht="21.75">
      <c r="E548309" s="537"/>
    </row>
    <row r="548310" spans="5:5">
      <c r="E548310" s="315"/>
    </row>
    <row r="548311" spans="5:5" ht="21.75">
      <c r="E548311" s="537"/>
    </row>
    <row r="548312" spans="5:5">
      <c r="E548312" s="315"/>
    </row>
    <row r="548313" spans="5:5" ht="21.75">
      <c r="E548313" s="537"/>
    </row>
    <row r="548314" spans="5:5">
      <c r="E548314" s="315"/>
    </row>
    <row r="548315" spans="5:5" ht="21.75">
      <c r="E548315" s="537"/>
    </row>
    <row r="548316" spans="5:5">
      <c r="E548316" s="315"/>
    </row>
    <row r="548317" spans="5:5" ht="21.75">
      <c r="E548317" s="537"/>
    </row>
    <row r="548318" spans="5:5">
      <c r="E548318" s="315"/>
    </row>
    <row r="548319" spans="5:5" ht="21.75">
      <c r="E548319" s="537"/>
    </row>
    <row r="548320" spans="5:5">
      <c r="E548320" s="315"/>
    </row>
    <row r="548321" spans="5:5" ht="21.75">
      <c r="E548321" s="537"/>
    </row>
    <row r="548322" spans="5:5">
      <c r="E548322" s="315"/>
    </row>
    <row r="548323" spans="5:5" ht="21.75">
      <c r="E548323" s="537"/>
    </row>
    <row r="548324" spans="5:5">
      <c r="E548324" s="315"/>
    </row>
    <row r="548325" spans="5:5" ht="21.75">
      <c r="E548325" s="537"/>
    </row>
    <row r="548326" spans="5:5">
      <c r="E548326" s="315"/>
    </row>
    <row r="548327" spans="5:5" ht="21.75">
      <c r="E548327" s="537"/>
    </row>
    <row r="548328" spans="5:5">
      <c r="E548328" s="315"/>
    </row>
    <row r="548329" spans="5:5" ht="21.75">
      <c r="E548329" s="537"/>
    </row>
    <row r="548330" spans="5:5">
      <c r="E548330" s="315"/>
    </row>
    <row r="548331" spans="5:5" ht="21.75">
      <c r="E548331" s="537"/>
    </row>
    <row r="548332" spans="5:5">
      <c r="E548332" s="315"/>
    </row>
    <row r="548333" spans="5:5" ht="21.75">
      <c r="E548333" s="537"/>
    </row>
    <row r="548334" spans="5:5">
      <c r="E548334" s="315"/>
    </row>
    <row r="548335" spans="5:5" ht="21.75">
      <c r="E548335" s="537"/>
    </row>
    <row r="548336" spans="5:5">
      <c r="E548336" s="315"/>
    </row>
    <row r="548337" spans="5:5" ht="21.75">
      <c r="E548337" s="537"/>
    </row>
    <row r="548338" spans="5:5">
      <c r="E548338" s="315"/>
    </row>
    <row r="548339" spans="5:5" ht="21.75">
      <c r="E548339" s="537"/>
    </row>
    <row r="548340" spans="5:5">
      <c r="E548340" s="315"/>
    </row>
    <row r="548341" spans="5:5" ht="21.75">
      <c r="E548341" s="537"/>
    </row>
    <row r="548342" spans="5:5">
      <c r="E548342" s="315"/>
    </row>
    <row r="548343" spans="5:5" ht="21.75">
      <c r="E548343" s="537"/>
    </row>
    <row r="548344" spans="5:5">
      <c r="E548344" s="315"/>
    </row>
    <row r="548345" spans="5:5" ht="21.75">
      <c r="E548345" s="537"/>
    </row>
    <row r="548346" spans="5:5">
      <c r="E548346" s="315"/>
    </row>
    <row r="548347" spans="5:5" ht="21.75">
      <c r="E548347" s="537"/>
    </row>
    <row r="548348" spans="5:5">
      <c r="E548348" s="315"/>
    </row>
    <row r="548349" spans="5:5" ht="21.75">
      <c r="E548349" s="537"/>
    </row>
    <row r="548350" spans="5:5">
      <c r="E548350" s="315"/>
    </row>
    <row r="548351" spans="5:5" ht="21.75">
      <c r="E548351" s="537"/>
    </row>
    <row r="548352" spans="5:5">
      <c r="E548352" s="315"/>
    </row>
    <row r="548353" spans="5:5" ht="21.75">
      <c r="E548353" s="537"/>
    </row>
    <row r="548354" spans="5:5">
      <c r="E548354" s="315"/>
    </row>
    <row r="548355" spans="5:5" ht="21.75">
      <c r="E548355" s="537"/>
    </row>
    <row r="548356" spans="5:5">
      <c r="E548356" s="315"/>
    </row>
    <row r="548357" spans="5:5" ht="21.75">
      <c r="E548357" s="537"/>
    </row>
    <row r="548358" spans="5:5">
      <c r="E548358" s="315"/>
    </row>
    <row r="548359" spans="5:5" ht="21.75">
      <c r="E548359" s="537"/>
    </row>
    <row r="548360" spans="5:5">
      <c r="E548360" s="315"/>
    </row>
    <row r="548361" spans="5:5" ht="21.75">
      <c r="E548361" s="537"/>
    </row>
    <row r="548362" spans="5:5">
      <c r="E548362" s="315"/>
    </row>
    <row r="548363" spans="5:5" ht="21.75">
      <c r="E548363" s="537"/>
    </row>
    <row r="548364" spans="5:5">
      <c r="E548364" s="315"/>
    </row>
    <row r="548365" spans="5:5" ht="21.75">
      <c r="E548365" s="537"/>
    </row>
    <row r="548366" spans="5:5">
      <c r="E548366" s="315"/>
    </row>
    <row r="548367" spans="5:5" ht="21.75">
      <c r="E548367" s="537"/>
    </row>
    <row r="548368" spans="5:5">
      <c r="E548368" s="315"/>
    </row>
    <row r="548369" spans="5:5" ht="21.75">
      <c r="E548369" s="537"/>
    </row>
    <row r="548370" spans="5:5">
      <c r="E548370" s="315"/>
    </row>
    <row r="548371" spans="5:5" ht="21.75">
      <c r="E548371" s="537"/>
    </row>
    <row r="548372" spans="5:5">
      <c r="E548372" s="315"/>
    </row>
    <row r="548373" spans="5:5" ht="21.75">
      <c r="E548373" s="537"/>
    </row>
    <row r="548374" spans="5:5">
      <c r="E548374" s="315"/>
    </row>
    <row r="548375" spans="5:5" ht="21.75">
      <c r="E548375" s="537"/>
    </row>
    <row r="548376" spans="5:5">
      <c r="E548376" s="315"/>
    </row>
    <row r="548377" spans="5:5" ht="21.75">
      <c r="E548377" s="537"/>
    </row>
    <row r="548378" spans="5:5">
      <c r="E548378" s="315"/>
    </row>
    <row r="548379" spans="5:5" ht="21.75">
      <c r="E548379" s="537"/>
    </row>
    <row r="548380" spans="5:5">
      <c r="E548380" s="315"/>
    </row>
    <row r="548381" spans="5:5" ht="21.75">
      <c r="E548381" s="537"/>
    </row>
    <row r="548382" spans="5:5">
      <c r="E548382" s="315"/>
    </row>
    <row r="548383" spans="5:5" ht="21.75">
      <c r="E548383" s="537"/>
    </row>
    <row r="548384" spans="5:5">
      <c r="E548384" s="315"/>
    </row>
    <row r="548385" spans="5:5" ht="21.75">
      <c r="E548385" s="537"/>
    </row>
    <row r="548386" spans="5:5">
      <c r="E548386" s="315"/>
    </row>
    <row r="548387" spans="5:5" ht="21.75">
      <c r="E548387" s="537"/>
    </row>
    <row r="548388" spans="5:5">
      <c r="E548388" s="315"/>
    </row>
    <row r="548389" spans="5:5" ht="21.75">
      <c r="E548389" s="537"/>
    </row>
    <row r="548390" spans="5:5">
      <c r="E548390" s="315"/>
    </row>
    <row r="548391" spans="5:5" ht="21.75">
      <c r="E548391" s="537"/>
    </row>
    <row r="548392" spans="5:5">
      <c r="E548392" s="315"/>
    </row>
    <row r="548393" spans="5:5" ht="21.75">
      <c r="E548393" s="537"/>
    </row>
    <row r="548394" spans="5:5">
      <c r="E548394" s="315"/>
    </row>
    <row r="548395" spans="5:5" ht="21.75">
      <c r="E548395" s="537"/>
    </row>
    <row r="548396" spans="5:5">
      <c r="E548396" s="315"/>
    </row>
    <row r="548397" spans="5:5" ht="21.75">
      <c r="E548397" s="537"/>
    </row>
    <row r="548398" spans="5:5">
      <c r="E548398" s="315"/>
    </row>
    <row r="548399" spans="5:5" ht="21.75">
      <c r="E548399" s="537"/>
    </row>
    <row r="548400" spans="5:5">
      <c r="E548400" s="315"/>
    </row>
    <row r="548401" spans="5:5" ht="21.75">
      <c r="E548401" s="537"/>
    </row>
    <row r="548402" spans="5:5">
      <c r="E548402" s="315"/>
    </row>
    <row r="548403" spans="5:5" ht="21.75">
      <c r="E548403" s="537"/>
    </row>
    <row r="548404" spans="5:5">
      <c r="E548404" s="315"/>
    </row>
    <row r="548405" spans="5:5" ht="21.75">
      <c r="E548405" s="537"/>
    </row>
    <row r="548406" spans="5:5">
      <c r="E548406" s="315"/>
    </row>
    <row r="548407" spans="5:5" ht="21.75">
      <c r="E548407" s="537"/>
    </row>
    <row r="548408" spans="5:5">
      <c r="E548408" s="315"/>
    </row>
    <row r="548409" spans="5:5" ht="21.75">
      <c r="E548409" s="537"/>
    </row>
    <row r="548410" spans="5:5">
      <c r="E548410" s="315"/>
    </row>
    <row r="548411" spans="5:5" ht="21.75">
      <c r="E548411" s="537"/>
    </row>
    <row r="548412" spans="5:5">
      <c r="E548412" s="315"/>
    </row>
    <row r="548413" spans="5:5" ht="21.75">
      <c r="E548413" s="537"/>
    </row>
    <row r="548414" spans="5:5">
      <c r="E548414" s="315"/>
    </row>
    <row r="548415" spans="5:5" ht="21.75">
      <c r="E548415" s="537"/>
    </row>
    <row r="548416" spans="5:5">
      <c r="E548416" s="315"/>
    </row>
    <row r="548417" spans="5:5" ht="21.75">
      <c r="E548417" s="537"/>
    </row>
    <row r="548418" spans="5:5">
      <c r="E548418" s="315"/>
    </row>
    <row r="548419" spans="5:5" ht="21.75">
      <c r="E548419" s="537"/>
    </row>
    <row r="548420" spans="5:5">
      <c r="E548420" s="315"/>
    </row>
    <row r="548421" spans="5:5" ht="21.75">
      <c r="E548421" s="537"/>
    </row>
    <row r="548422" spans="5:5">
      <c r="E548422" s="315"/>
    </row>
    <row r="548423" spans="5:5" ht="21.75">
      <c r="E548423" s="537"/>
    </row>
    <row r="548424" spans="5:5">
      <c r="E548424" s="315"/>
    </row>
    <row r="548425" spans="5:5" ht="21.75">
      <c r="E548425" s="537"/>
    </row>
    <row r="548426" spans="5:5">
      <c r="E548426" s="315"/>
    </row>
    <row r="548427" spans="5:5" ht="21.75">
      <c r="E548427" s="537"/>
    </row>
    <row r="548428" spans="5:5">
      <c r="E548428" s="315"/>
    </row>
    <row r="548429" spans="5:5" ht="21.75">
      <c r="E548429" s="537"/>
    </row>
    <row r="548430" spans="5:5">
      <c r="E548430" s="315"/>
    </row>
    <row r="548431" spans="5:5" ht="21.75">
      <c r="E548431" s="537"/>
    </row>
    <row r="548432" spans="5:5">
      <c r="E548432" s="315"/>
    </row>
    <row r="548433" spans="5:5" ht="21.75">
      <c r="E548433" s="537"/>
    </row>
    <row r="548434" spans="5:5">
      <c r="E548434" s="315"/>
    </row>
    <row r="548435" spans="5:5" ht="21.75">
      <c r="E548435" s="537"/>
    </row>
    <row r="548436" spans="5:5">
      <c r="E548436" s="315"/>
    </row>
    <row r="548437" spans="5:5" ht="21.75">
      <c r="E548437" s="537"/>
    </row>
    <row r="548438" spans="5:5">
      <c r="E548438" s="315"/>
    </row>
    <row r="548439" spans="5:5" ht="21.75">
      <c r="E548439" s="537"/>
    </row>
    <row r="548440" spans="5:5">
      <c r="E548440" s="315"/>
    </row>
    <row r="548441" spans="5:5" ht="21.75">
      <c r="E548441" s="537"/>
    </row>
    <row r="548442" spans="5:5">
      <c r="E548442" s="315"/>
    </row>
    <row r="548443" spans="5:5" ht="21.75">
      <c r="E548443" s="537"/>
    </row>
    <row r="548444" spans="5:5">
      <c r="E548444" s="315"/>
    </row>
    <row r="548445" spans="5:5" ht="21.75">
      <c r="E548445" s="537"/>
    </row>
    <row r="548446" spans="5:5">
      <c r="E548446" s="315"/>
    </row>
    <row r="548447" spans="5:5" ht="21.75">
      <c r="E548447" s="537"/>
    </row>
    <row r="548448" spans="5:5">
      <c r="E548448" s="315"/>
    </row>
    <row r="548449" spans="5:5" ht="21.75">
      <c r="E548449" s="537"/>
    </row>
    <row r="548450" spans="5:5">
      <c r="E548450" s="315"/>
    </row>
    <row r="548451" spans="5:5" ht="21.75">
      <c r="E548451" s="537"/>
    </row>
    <row r="548452" spans="5:5">
      <c r="E548452" s="315"/>
    </row>
    <row r="548453" spans="5:5" ht="21.75">
      <c r="E548453" s="537"/>
    </row>
    <row r="548454" spans="5:5">
      <c r="E548454" s="315"/>
    </row>
    <row r="548455" spans="5:5" ht="21.75">
      <c r="E548455" s="537"/>
    </row>
    <row r="548456" spans="5:5">
      <c r="E548456" s="315"/>
    </row>
    <row r="548457" spans="5:5" ht="21.75">
      <c r="E548457" s="537"/>
    </row>
    <row r="548458" spans="5:5">
      <c r="E548458" s="315"/>
    </row>
    <row r="548459" spans="5:5" ht="21.75">
      <c r="E548459" s="537"/>
    </row>
    <row r="548460" spans="5:5">
      <c r="E548460" s="315"/>
    </row>
    <row r="548461" spans="5:5" ht="21.75">
      <c r="E548461" s="537"/>
    </row>
    <row r="548462" spans="5:5">
      <c r="E548462" s="315"/>
    </row>
    <row r="548463" spans="5:5" ht="21.75">
      <c r="E548463" s="537"/>
    </row>
    <row r="548464" spans="5:5">
      <c r="E548464" s="315"/>
    </row>
    <row r="548465" spans="5:5" ht="21.75">
      <c r="E548465" s="537"/>
    </row>
    <row r="548466" spans="5:5">
      <c r="E548466" s="315"/>
    </row>
    <row r="548467" spans="5:5" ht="21.75">
      <c r="E548467" s="537"/>
    </row>
    <row r="548468" spans="5:5">
      <c r="E548468" s="315"/>
    </row>
    <row r="548469" spans="5:5" ht="21.75">
      <c r="E548469" s="537"/>
    </row>
    <row r="548470" spans="5:5">
      <c r="E548470" s="315"/>
    </row>
    <row r="548471" spans="5:5" ht="21.75">
      <c r="E548471" s="537"/>
    </row>
    <row r="548472" spans="5:5">
      <c r="E548472" s="315"/>
    </row>
    <row r="548473" spans="5:5" ht="21.75">
      <c r="E548473" s="537"/>
    </row>
    <row r="548474" spans="5:5">
      <c r="E548474" s="315"/>
    </row>
    <row r="548475" spans="5:5" ht="21.75">
      <c r="E548475" s="537"/>
    </row>
    <row r="548476" spans="5:5">
      <c r="E548476" s="315"/>
    </row>
    <row r="548477" spans="5:5" ht="21.75">
      <c r="E548477" s="537"/>
    </row>
    <row r="548478" spans="5:5">
      <c r="E548478" s="315"/>
    </row>
    <row r="548479" spans="5:5" ht="21.75">
      <c r="E548479" s="537"/>
    </row>
    <row r="548480" spans="5:5">
      <c r="E548480" s="315"/>
    </row>
    <row r="548481" spans="5:5" ht="21.75">
      <c r="E548481" s="537"/>
    </row>
    <row r="548482" spans="5:5">
      <c r="E548482" s="315"/>
    </row>
    <row r="548483" spans="5:5" ht="21.75">
      <c r="E548483" s="537"/>
    </row>
    <row r="548484" spans="5:5">
      <c r="E548484" s="315"/>
    </row>
    <row r="548485" spans="5:5" ht="21.75">
      <c r="E548485" s="537"/>
    </row>
    <row r="548486" spans="5:5">
      <c r="E548486" s="315"/>
    </row>
    <row r="548487" spans="5:5" ht="21.75">
      <c r="E548487" s="537"/>
    </row>
    <row r="548488" spans="5:5">
      <c r="E548488" s="315"/>
    </row>
    <row r="548489" spans="5:5" ht="21.75">
      <c r="E548489" s="537"/>
    </row>
    <row r="548490" spans="5:5">
      <c r="E548490" s="315"/>
    </row>
    <row r="548491" spans="5:5" ht="21.75">
      <c r="E548491" s="537"/>
    </row>
    <row r="548492" spans="5:5">
      <c r="E548492" s="315"/>
    </row>
    <row r="548493" spans="5:5" ht="21.75">
      <c r="E548493" s="537"/>
    </row>
    <row r="548494" spans="5:5">
      <c r="E548494" s="315"/>
    </row>
    <row r="548495" spans="5:5" ht="21.75">
      <c r="E548495" s="537"/>
    </row>
    <row r="548496" spans="5:5">
      <c r="E548496" s="315"/>
    </row>
    <row r="548497" spans="5:5" ht="21.75">
      <c r="E548497" s="537"/>
    </row>
    <row r="548498" spans="5:5">
      <c r="E548498" s="315"/>
    </row>
    <row r="548499" spans="5:5" ht="21.75">
      <c r="E548499" s="537"/>
    </row>
    <row r="548500" spans="5:5">
      <c r="E548500" s="315"/>
    </row>
    <row r="548501" spans="5:5" ht="21.75">
      <c r="E548501" s="537"/>
    </row>
    <row r="548502" spans="5:5">
      <c r="E548502" s="315"/>
    </row>
    <row r="548503" spans="5:5" ht="21.75">
      <c r="E548503" s="537"/>
    </row>
    <row r="548504" spans="5:5">
      <c r="E548504" s="315"/>
    </row>
    <row r="548505" spans="5:5" ht="21.75">
      <c r="E548505" s="537"/>
    </row>
    <row r="548506" spans="5:5">
      <c r="E548506" s="315"/>
    </row>
    <row r="548507" spans="5:5" ht="21.75">
      <c r="E548507" s="537"/>
    </row>
    <row r="548508" spans="5:5">
      <c r="E548508" s="315"/>
    </row>
    <row r="548509" spans="5:5" ht="21.75">
      <c r="E548509" s="537"/>
    </row>
    <row r="548510" spans="5:5">
      <c r="E548510" s="315"/>
    </row>
    <row r="548511" spans="5:5" ht="21.75">
      <c r="E548511" s="537"/>
    </row>
    <row r="548512" spans="5:5">
      <c r="E548512" s="315"/>
    </row>
    <row r="548513" spans="5:5" ht="21.75">
      <c r="E548513" s="537"/>
    </row>
    <row r="548514" spans="5:5">
      <c r="E548514" s="315"/>
    </row>
    <row r="548515" spans="5:5" ht="21.75">
      <c r="E548515" s="537"/>
    </row>
    <row r="548516" spans="5:5">
      <c r="E548516" s="315"/>
    </row>
    <row r="548517" spans="5:5" ht="21.75">
      <c r="E548517" s="537"/>
    </row>
    <row r="548518" spans="5:5">
      <c r="E548518" s="315"/>
    </row>
    <row r="548519" spans="5:5" ht="21.75">
      <c r="E548519" s="537"/>
    </row>
    <row r="548520" spans="5:5">
      <c r="E548520" s="315"/>
    </row>
    <row r="548521" spans="5:5" ht="21.75">
      <c r="E548521" s="537"/>
    </row>
    <row r="548522" spans="5:5">
      <c r="E548522" s="315"/>
    </row>
    <row r="548523" spans="5:5" ht="21.75">
      <c r="E548523" s="537"/>
    </row>
    <row r="548524" spans="5:5">
      <c r="E548524" s="315"/>
    </row>
    <row r="548525" spans="5:5" ht="21.75">
      <c r="E548525" s="537"/>
    </row>
    <row r="548526" spans="5:5">
      <c r="E548526" s="315"/>
    </row>
    <row r="548527" spans="5:5" ht="21.75">
      <c r="E548527" s="537"/>
    </row>
    <row r="548528" spans="5:5">
      <c r="E548528" s="315"/>
    </row>
    <row r="548529" spans="5:5" ht="21.75">
      <c r="E548529" s="537"/>
    </row>
    <row r="548530" spans="5:5">
      <c r="E548530" s="315"/>
    </row>
    <row r="548531" spans="5:5" ht="21.75">
      <c r="E548531" s="537"/>
    </row>
    <row r="548532" spans="5:5">
      <c r="E548532" s="315"/>
    </row>
    <row r="548533" spans="5:5" ht="21.75">
      <c r="E548533" s="537"/>
    </row>
    <row r="548534" spans="5:5">
      <c r="E548534" s="315"/>
    </row>
    <row r="548535" spans="5:5" ht="21.75">
      <c r="E548535" s="537"/>
    </row>
    <row r="548536" spans="5:5">
      <c r="E548536" s="315"/>
    </row>
    <row r="548537" spans="5:5" ht="21.75">
      <c r="E548537" s="537"/>
    </row>
    <row r="548538" spans="5:5">
      <c r="E548538" s="315"/>
    </row>
    <row r="548539" spans="5:5" ht="21.75">
      <c r="E548539" s="537"/>
    </row>
    <row r="548540" spans="5:5">
      <c r="E548540" s="315"/>
    </row>
    <row r="548541" spans="5:5" ht="21.75">
      <c r="E548541" s="537"/>
    </row>
    <row r="548542" spans="5:5">
      <c r="E548542" s="315"/>
    </row>
    <row r="548543" spans="5:5" ht="21.75">
      <c r="E548543" s="537"/>
    </row>
    <row r="548544" spans="5:5">
      <c r="E548544" s="315"/>
    </row>
    <row r="548545" spans="5:5" ht="21.75">
      <c r="E548545" s="537"/>
    </row>
    <row r="548546" spans="5:5">
      <c r="E548546" s="315"/>
    </row>
    <row r="548547" spans="5:5" ht="21.75">
      <c r="E548547" s="537"/>
    </row>
    <row r="548548" spans="5:5">
      <c r="E548548" s="315"/>
    </row>
    <row r="548549" spans="5:5" ht="21.75">
      <c r="E548549" s="537"/>
    </row>
    <row r="548550" spans="5:5">
      <c r="E548550" s="315"/>
    </row>
    <row r="548551" spans="5:5" ht="21.75">
      <c r="E548551" s="537"/>
    </row>
    <row r="548552" spans="5:5">
      <c r="E548552" s="315"/>
    </row>
    <row r="548553" spans="5:5" ht="21.75">
      <c r="E548553" s="537"/>
    </row>
    <row r="548554" spans="5:5">
      <c r="E548554" s="315"/>
    </row>
    <row r="548555" spans="5:5" ht="21.75">
      <c r="E548555" s="537"/>
    </row>
    <row r="548556" spans="5:5">
      <c r="E548556" s="315"/>
    </row>
    <row r="548557" spans="5:5" ht="21.75">
      <c r="E548557" s="537"/>
    </row>
    <row r="548558" spans="5:5">
      <c r="E548558" s="315"/>
    </row>
    <row r="548559" spans="5:5" ht="21.75">
      <c r="E548559" s="537"/>
    </row>
    <row r="548560" spans="5:5">
      <c r="E548560" s="315"/>
    </row>
    <row r="548561" spans="5:5" ht="21.75">
      <c r="E548561" s="537"/>
    </row>
    <row r="548562" spans="5:5">
      <c r="E548562" s="315"/>
    </row>
    <row r="548563" spans="5:5" ht="21.75">
      <c r="E548563" s="537"/>
    </row>
    <row r="548564" spans="5:5">
      <c r="E548564" s="315"/>
    </row>
    <row r="548565" spans="5:5" ht="21.75">
      <c r="E548565" s="537"/>
    </row>
    <row r="548566" spans="5:5">
      <c r="E548566" s="315"/>
    </row>
    <row r="548567" spans="5:5" ht="21.75">
      <c r="E548567" s="537"/>
    </row>
    <row r="548568" spans="5:5">
      <c r="E548568" s="315"/>
    </row>
    <row r="548569" spans="5:5" ht="21.75">
      <c r="E548569" s="537"/>
    </row>
    <row r="548570" spans="5:5">
      <c r="E548570" s="315"/>
    </row>
    <row r="548571" spans="5:5" ht="21.75">
      <c r="E548571" s="537"/>
    </row>
    <row r="548572" spans="5:5">
      <c r="E548572" s="315"/>
    </row>
    <row r="548573" spans="5:5" ht="21.75">
      <c r="E548573" s="537"/>
    </row>
    <row r="548574" spans="5:5">
      <c r="E548574" s="315"/>
    </row>
    <row r="548575" spans="5:5" ht="21.75">
      <c r="E548575" s="537"/>
    </row>
    <row r="548576" spans="5:5">
      <c r="E548576" s="315"/>
    </row>
    <row r="548577" spans="5:5" ht="21.75">
      <c r="E548577" s="537"/>
    </row>
    <row r="548578" spans="5:5">
      <c r="E548578" s="315"/>
    </row>
    <row r="548579" spans="5:5" ht="21.75">
      <c r="E548579" s="537"/>
    </row>
    <row r="548580" spans="5:5">
      <c r="E548580" s="315"/>
    </row>
    <row r="548581" spans="5:5" ht="21.75">
      <c r="E548581" s="537"/>
    </row>
    <row r="548582" spans="5:5">
      <c r="E548582" s="315"/>
    </row>
    <row r="548583" spans="5:5" ht="21.75">
      <c r="E548583" s="537"/>
    </row>
    <row r="548584" spans="5:5">
      <c r="E548584" s="315"/>
    </row>
    <row r="548585" spans="5:5" ht="21.75">
      <c r="E548585" s="537"/>
    </row>
    <row r="548586" spans="5:5">
      <c r="E548586" s="315"/>
    </row>
    <row r="548587" spans="5:5" ht="21.75">
      <c r="E548587" s="537"/>
    </row>
    <row r="548588" spans="5:5">
      <c r="E548588" s="315"/>
    </row>
    <row r="548589" spans="5:5" ht="21.75">
      <c r="E548589" s="537"/>
    </row>
    <row r="548590" spans="5:5">
      <c r="E548590" s="315"/>
    </row>
    <row r="548591" spans="5:5" ht="21.75">
      <c r="E548591" s="537"/>
    </row>
    <row r="548592" spans="5:5">
      <c r="E548592" s="315"/>
    </row>
    <row r="548593" spans="5:5" ht="21.75">
      <c r="E548593" s="537"/>
    </row>
    <row r="548594" spans="5:5">
      <c r="E548594" s="315"/>
    </row>
    <row r="548595" spans="5:5" ht="21.75">
      <c r="E548595" s="537"/>
    </row>
    <row r="548596" spans="5:5">
      <c r="E548596" s="315"/>
    </row>
    <row r="548597" spans="5:5" ht="21.75">
      <c r="E548597" s="537"/>
    </row>
    <row r="548598" spans="5:5">
      <c r="E548598" s="315"/>
    </row>
    <row r="548599" spans="5:5" ht="21.75">
      <c r="E548599" s="537"/>
    </row>
    <row r="548600" spans="5:5">
      <c r="E548600" s="315"/>
    </row>
    <row r="548601" spans="5:5" ht="21.75">
      <c r="E548601" s="537"/>
    </row>
    <row r="548602" spans="5:5">
      <c r="E548602" s="315"/>
    </row>
    <row r="548603" spans="5:5" ht="21.75">
      <c r="E548603" s="537"/>
    </row>
    <row r="548604" spans="5:5">
      <c r="E548604" s="315"/>
    </row>
    <row r="548605" spans="5:5" ht="21.75">
      <c r="E548605" s="537"/>
    </row>
    <row r="548606" spans="5:5">
      <c r="E548606" s="315"/>
    </row>
    <row r="548607" spans="5:5" ht="21.75">
      <c r="E548607" s="537"/>
    </row>
    <row r="548608" spans="5:5">
      <c r="E548608" s="315"/>
    </row>
    <row r="548609" spans="5:5" ht="21.75">
      <c r="E548609" s="537"/>
    </row>
    <row r="548610" spans="5:5">
      <c r="E548610" s="315"/>
    </row>
    <row r="548611" spans="5:5" ht="21.75">
      <c r="E548611" s="537"/>
    </row>
    <row r="548612" spans="5:5">
      <c r="E548612" s="315"/>
    </row>
    <row r="548613" spans="5:5" ht="21.75">
      <c r="E548613" s="537"/>
    </row>
    <row r="548614" spans="5:5">
      <c r="E548614" s="315"/>
    </row>
    <row r="548615" spans="5:5" ht="21.75">
      <c r="E548615" s="537"/>
    </row>
    <row r="548616" spans="5:5">
      <c r="E548616" s="315"/>
    </row>
    <row r="548617" spans="5:5" ht="21.75">
      <c r="E548617" s="537"/>
    </row>
    <row r="548618" spans="5:5">
      <c r="E548618" s="315"/>
    </row>
    <row r="548619" spans="5:5" ht="21.75">
      <c r="E548619" s="537"/>
    </row>
    <row r="548620" spans="5:5">
      <c r="E548620" s="315"/>
    </row>
    <row r="548621" spans="5:5" ht="21.75">
      <c r="E548621" s="537"/>
    </row>
    <row r="548622" spans="5:5">
      <c r="E548622" s="315"/>
    </row>
    <row r="548623" spans="5:5" ht="21.75">
      <c r="E548623" s="537"/>
    </row>
    <row r="548624" spans="5:5">
      <c r="E548624" s="315"/>
    </row>
    <row r="548625" spans="5:5" ht="21.75">
      <c r="E548625" s="537"/>
    </row>
    <row r="548626" spans="5:5">
      <c r="E548626" s="315"/>
    </row>
    <row r="548627" spans="5:5" ht="21.75">
      <c r="E548627" s="537"/>
    </row>
    <row r="548628" spans="5:5">
      <c r="E548628" s="315"/>
    </row>
    <row r="548629" spans="5:5" ht="21.75">
      <c r="E548629" s="537"/>
    </row>
    <row r="548630" spans="5:5">
      <c r="E548630" s="315"/>
    </row>
    <row r="548631" spans="5:5" ht="21.75">
      <c r="E548631" s="537"/>
    </row>
    <row r="548632" spans="5:5">
      <c r="E548632" s="315"/>
    </row>
    <row r="548633" spans="5:5" ht="21.75">
      <c r="E548633" s="537"/>
    </row>
    <row r="548634" spans="5:5">
      <c r="E548634" s="315"/>
    </row>
    <row r="548635" spans="5:5" ht="21.75">
      <c r="E548635" s="537"/>
    </row>
    <row r="548636" spans="5:5">
      <c r="E548636" s="315"/>
    </row>
    <row r="548637" spans="5:5" ht="21.75">
      <c r="E548637" s="537"/>
    </row>
    <row r="548638" spans="5:5">
      <c r="E548638" s="315"/>
    </row>
    <row r="548639" spans="5:5" ht="21.75">
      <c r="E548639" s="537"/>
    </row>
    <row r="548640" spans="5:5">
      <c r="E548640" s="315"/>
    </row>
    <row r="548641" spans="5:5" ht="21.75">
      <c r="E548641" s="537"/>
    </row>
    <row r="548642" spans="5:5">
      <c r="E548642" s="315"/>
    </row>
    <row r="548643" spans="5:5" ht="21.75">
      <c r="E548643" s="537"/>
    </row>
    <row r="548644" spans="5:5">
      <c r="E548644" s="315"/>
    </row>
    <row r="548645" spans="5:5" ht="21.75">
      <c r="E548645" s="537"/>
    </row>
    <row r="548646" spans="5:5">
      <c r="E548646" s="315"/>
    </row>
    <row r="548647" spans="5:5" ht="21.75">
      <c r="E548647" s="537"/>
    </row>
    <row r="548648" spans="5:5">
      <c r="E548648" s="315"/>
    </row>
    <row r="548649" spans="5:5" ht="21.75">
      <c r="E548649" s="537"/>
    </row>
    <row r="548650" spans="5:5">
      <c r="E548650" s="315"/>
    </row>
    <row r="548651" spans="5:5" ht="21.75">
      <c r="E548651" s="537"/>
    </row>
    <row r="548652" spans="5:5">
      <c r="E548652" s="315"/>
    </row>
    <row r="548653" spans="5:5" ht="21.75">
      <c r="E548653" s="537"/>
    </row>
    <row r="548654" spans="5:5">
      <c r="E548654" s="315"/>
    </row>
    <row r="548655" spans="5:5" ht="21.75">
      <c r="E548655" s="537"/>
    </row>
    <row r="548656" spans="5:5">
      <c r="E548656" s="315"/>
    </row>
    <row r="548657" spans="5:5" ht="21.75">
      <c r="E548657" s="537"/>
    </row>
    <row r="548658" spans="5:5">
      <c r="E548658" s="315"/>
    </row>
    <row r="548659" spans="5:5" ht="21.75">
      <c r="E548659" s="537"/>
    </row>
    <row r="548660" spans="5:5">
      <c r="E548660" s="315"/>
    </row>
    <row r="548661" spans="5:5" ht="21.75">
      <c r="E548661" s="537"/>
    </row>
    <row r="548662" spans="5:5">
      <c r="E548662" s="315"/>
    </row>
    <row r="548663" spans="5:5" ht="21.75">
      <c r="E548663" s="537"/>
    </row>
    <row r="548664" spans="5:5">
      <c r="E548664" s="315"/>
    </row>
    <row r="548665" spans="5:5" ht="21.75">
      <c r="E548665" s="537"/>
    </row>
    <row r="548666" spans="5:5">
      <c r="E548666" s="315"/>
    </row>
    <row r="548667" spans="5:5" ht="21.75">
      <c r="E548667" s="537"/>
    </row>
    <row r="548668" spans="5:5">
      <c r="E548668" s="315"/>
    </row>
    <row r="548669" spans="5:5" ht="21.75">
      <c r="E548669" s="537"/>
    </row>
    <row r="548670" spans="5:5">
      <c r="E548670" s="315"/>
    </row>
    <row r="548671" spans="5:5" ht="21.75">
      <c r="E548671" s="537"/>
    </row>
    <row r="548672" spans="5:5">
      <c r="E548672" s="315"/>
    </row>
    <row r="548673" spans="5:5" ht="21.75">
      <c r="E548673" s="537"/>
    </row>
    <row r="548674" spans="5:5">
      <c r="E548674" s="315"/>
    </row>
    <row r="548675" spans="5:5" ht="21.75">
      <c r="E548675" s="537"/>
    </row>
    <row r="548676" spans="5:5">
      <c r="E548676" s="315"/>
    </row>
    <row r="548677" spans="5:5" ht="21.75">
      <c r="E548677" s="537"/>
    </row>
    <row r="548678" spans="5:5">
      <c r="E548678" s="315"/>
    </row>
    <row r="548679" spans="5:5" ht="21.75">
      <c r="E548679" s="537"/>
    </row>
    <row r="548680" spans="5:5">
      <c r="E548680" s="315"/>
    </row>
    <row r="548681" spans="5:5" ht="21.75">
      <c r="E548681" s="537"/>
    </row>
    <row r="548682" spans="5:5">
      <c r="E548682" s="315"/>
    </row>
    <row r="548683" spans="5:5" ht="21.75">
      <c r="E548683" s="537"/>
    </row>
    <row r="548684" spans="5:5">
      <c r="E548684" s="315"/>
    </row>
    <row r="548685" spans="5:5" ht="21.75">
      <c r="E548685" s="537"/>
    </row>
    <row r="548686" spans="5:5">
      <c r="E548686" s="315"/>
    </row>
    <row r="548687" spans="5:5" ht="21.75">
      <c r="E548687" s="537"/>
    </row>
    <row r="548688" spans="5:5">
      <c r="E548688" s="315"/>
    </row>
    <row r="548689" spans="5:5" ht="21.75">
      <c r="E548689" s="537"/>
    </row>
    <row r="548690" spans="5:5">
      <c r="E548690" s="315"/>
    </row>
    <row r="548691" spans="5:5" ht="21.75">
      <c r="E548691" s="537"/>
    </row>
    <row r="548692" spans="5:5">
      <c r="E548692" s="315"/>
    </row>
    <row r="548693" spans="5:5" ht="21.75">
      <c r="E548693" s="537"/>
    </row>
    <row r="548694" spans="5:5">
      <c r="E548694" s="315"/>
    </row>
    <row r="548695" spans="5:5" ht="21.75">
      <c r="E548695" s="537"/>
    </row>
    <row r="548696" spans="5:5">
      <c r="E548696" s="315"/>
    </row>
    <row r="548697" spans="5:5" ht="21.75">
      <c r="E548697" s="537"/>
    </row>
    <row r="548698" spans="5:5">
      <c r="E548698" s="315"/>
    </row>
    <row r="548699" spans="5:5" ht="21.75">
      <c r="E548699" s="537"/>
    </row>
    <row r="548700" spans="5:5">
      <c r="E548700" s="315"/>
    </row>
    <row r="548701" spans="5:5" ht="21.75">
      <c r="E548701" s="537"/>
    </row>
    <row r="548702" spans="5:5">
      <c r="E548702" s="315"/>
    </row>
    <row r="548703" spans="5:5" ht="21.75">
      <c r="E548703" s="537"/>
    </row>
    <row r="548704" spans="5:5">
      <c r="E548704" s="315"/>
    </row>
    <row r="548705" spans="5:5" ht="21.75">
      <c r="E548705" s="537"/>
    </row>
    <row r="548706" spans="5:5">
      <c r="E548706" s="315"/>
    </row>
    <row r="548707" spans="5:5" ht="21.75">
      <c r="E548707" s="537"/>
    </row>
    <row r="548708" spans="5:5">
      <c r="E548708" s="315"/>
    </row>
    <row r="548709" spans="5:5" ht="21.75">
      <c r="E548709" s="537"/>
    </row>
    <row r="548710" spans="5:5">
      <c r="E548710" s="315"/>
    </row>
    <row r="548711" spans="5:5" ht="21.75">
      <c r="E548711" s="537"/>
    </row>
    <row r="548712" spans="5:5">
      <c r="E548712" s="315"/>
    </row>
    <row r="548713" spans="5:5" ht="21.75">
      <c r="E548713" s="537"/>
    </row>
    <row r="548714" spans="5:5">
      <c r="E548714" s="315"/>
    </row>
    <row r="548715" spans="5:5" ht="21.75">
      <c r="E548715" s="537"/>
    </row>
    <row r="548716" spans="5:5">
      <c r="E548716" s="315"/>
    </row>
    <row r="548717" spans="5:5" ht="21.75">
      <c r="E548717" s="537"/>
    </row>
    <row r="548718" spans="5:5">
      <c r="E548718" s="315"/>
    </row>
    <row r="548719" spans="5:5" ht="21.75">
      <c r="E548719" s="537"/>
    </row>
    <row r="548720" spans="5:5">
      <c r="E548720" s="315"/>
    </row>
    <row r="548721" spans="5:5" ht="21.75">
      <c r="E548721" s="537"/>
    </row>
    <row r="548722" spans="5:5">
      <c r="E548722" s="315"/>
    </row>
    <row r="548723" spans="5:5" ht="21.75">
      <c r="E548723" s="537"/>
    </row>
    <row r="548724" spans="5:5">
      <c r="E548724" s="315"/>
    </row>
    <row r="548725" spans="5:5" ht="21.75">
      <c r="E548725" s="537"/>
    </row>
    <row r="548726" spans="5:5">
      <c r="E548726" s="315"/>
    </row>
    <row r="548727" spans="5:5" ht="21.75">
      <c r="E548727" s="537"/>
    </row>
    <row r="548728" spans="5:5">
      <c r="E548728" s="315"/>
    </row>
    <row r="548729" spans="5:5" ht="21.75">
      <c r="E548729" s="537"/>
    </row>
    <row r="548730" spans="5:5">
      <c r="E548730" s="315"/>
    </row>
    <row r="548731" spans="5:5" ht="21.75">
      <c r="E548731" s="537"/>
    </row>
    <row r="548732" spans="5:5">
      <c r="E548732" s="315"/>
    </row>
    <row r="548733" spans="5:5" ht="21.75">
      <c r="E548733" s="537"/>
    </row>
    <row r="548734" spans="5:5">
      <c r="E548734" s="315"/>
    </row>
    <row r="548735" spans="5:5" ht="21.75">
      <c r="E548735" s="537"/>
    </row>
    <row r="548736" spans="5:5">
      <c r="E548736" s="315"/>
    </row>
    <row r="548737" spans="5:5" ht="21.75">
      <c r="E548737" s="537"/>
    </row>
    <row r="548738" spans="5:5">
      <c r="E548738" s="315"/>
    </row>
    <row r="548739" spans="5:5" ht="21.75">
      <c r="E548739" s="537"/>
    </row>
    <row r="548740" spans="5:5">
      <c r="E548740" s="315"/>
    </row>
    <row r="548741" spans="5:5" ht="21.75">
      <c r="E548741" s="537"/>
    </row>
    <row r="548742" spans="5:5">
      <c r="E548742" s="315"/>
    </row>
    <row r="548743" spans="5:5" ht="21.75">
      <c r="E548743" s="537"/>
    </row>
    <row r="548744" spans="5:5">
      <c r="E548744" s="315"/>
    </row>
    <row r="548745" spans="5:5" ht="21.75">
      <c r="E548745" s="537"/>
    </row>
    <row r="548746" spans="5:5">
      <c r="E548746" s="315"/>
    </row>
    <row r="548747" spans="5:5" ht="21.75">
      <c r="E548747" s="537"/>
    </row>
    <row r="548748" spans="5:5">
      <c r="E548748" s="315"/>
    </row>
    <row r="548749" spans="5:5" ht="21.75">
      <c r="E548749" s="537"/>
    </row>
    <row r="548750" spans="5:5">
      <c r="E548750" s="315"/>
    </row>
    <row r="548751" spans="5:5" ht="21.75">
      <c r="E548751" s="537"/>
    </row>
    <row r="548752" spans="5:5">
      <c r="E548752" s="315"/>
    </row>
    <row r="548753" spans="5:5" ht="21.75">
      <c r="E548753" s="537"/>
    </row>
    <row r="548754" spans="5:5">
      <c r="E548754" s="315"/>
    </row>
    <row r="548755" spans="5:5" ht="21.75">
      <c r="E548755" s="537"/>
    </row>
    <row r="548756" spans="5:5">
      <c r="E548756" s="315"/>
    </row>
    <row r="548757" spans="5:5" ht="21.75">
      <c r="E548757" s="537"/>
    </row>
    <row r="548758" spans="5:5">
      <c r="E548758" s="315"/>
    </row>
    <row r="548759" spans="5:5" ht="21.75">
      <c r="E548759" s="537"/>
    </row>
    <row r="548760" spans="5:5">
      <c r="E548760" s="315"/>
    </row>
    <row r="548761" spans="5:5" ht="21.75">
      <c r="E548761" s="537"/>
    </row>
    <row r="548762" spans="5:5">
      <c r="E548762" s="315"/>
    </row>
    <row r="548763" spans="5:5" ht="21.75">
      <c r="E548763" s="537"/>
    </row>
    <row r="548764" spans="5:5">
      <c r="E548764" s="315"/>
    </row>
    <row r="548765" spans="5:5" ht="21.75">
      <c r="E548765" s="537"/>
    </row>
    <row r="548766" spans="5:5">
      <c r="E548766" s="315"/>
    </row>
    <row r="548767" spans="5:5" ht="21.75">
      <c r="E548767" s="537"/>
    </row>
    <row r="548768" spans="5:5">
      <c r="E548768" s="315"/>
    </row>
    <row r="548769" spans="5:5" ht="21.75">
      <c r="E548769" s="537"/>
    </row>
    <row r="548770" spans="5:5">
      <c r="E548770" s="315"/>
    </row>
    <row r="548771" spans="5:5" ht="21.75">
      <c r="E548771" s="537"/>
    </row>
    <row r="548772" spans="5:5">
      <c r="E548772" s="315"/>
    </row>
    <row r="548773" spans="5:5" ht="21.75">
      <c r="E548773" s="537"/>
    </row>
    <row r="548774" spans="5:5">
      <c r="E548774" s="315"/>
    </row>
    <row r="548775" spans="5:5" ht="21.75">
      <c r="E548775" s="537"/>
    </row>
    <row r="548776" spans="5:5">
      <c r="E548776" s="315"/>
    </row>
    <row r="548777" spans="5:5" ht="21.75">
      <c r="E548777" s="537"/>
    </row>
    <row r="548778" spans="5:5">
      <c r="E548778" s="315"/>
    </row>
    <row r="548779" spans="5:5" ht="21.75">
      <c r="E548779" s="537"/>
    </row>
    <row r="548780" spans="5:5">
      <c r="E548780" s="315"/>
    </row>
    <row r="548781" spans="5:5" ht="21.75">
      <c r="E548781" s="537"/>
    </row>
    <row r="548782" spans="5:5">
      <c r="E548782" s="315"/>
    </row>
    <row r="548783" spans="5:5" ht="21.75">
      <c r="E548783" s="537"/>
    </row>
    <row r="548784" spans="5:5">
      <c r="E548784" s="315"/>
    </row>
    <row r="548785" spans="5:5" ht="21.75">
      <c r="E548785" s="537"/>
    </row>
    <row r="548786" spans="5:5">
      <c r="E548786" s="315"/>
    </row>
    <row r="548787" spans="5:5" ht="21.75">
      <c r="E548787" s="537"/>
    </row>
    <row r="548788" spans="5:5">
      <c r="E548788" s="315"/>
    </row>
    <row r="548789" spans="5:5" ht="21.75">
      <c r="E548789" s="537"/>
    </row>
    <row r="548790" spans="5:5">
      <c r="E548790" s="315"/>
    </row>
    <row r="548791" spans="5:5" ht="21.75">
      <c r="E548791" s="537"/>
    </row>
    <row r="548792" spans="5:5">
      <c r="E548792" s="315"/>
    </row>
    <row r="548793" spans="5:5" ht="21.75">
      <c r="E548793" s="537"/>
    </row>
    <row r="548794" spans="5:5">
      <c r="E548794" s="315"/>
    </row>
    <row r="548795" spans="5:5" ht="21.75">
      <c r="E548795" s="537"/>
    </row>
    <row r="548796" spans="5:5">
      <c r="E548796" s="315"/>
    </row>
    <row r="548797" spans="5:5" ht="21.75">
      <c r="E548797" s="537"/>
    </row>
    <row r="548798" spans="5:5">
      <c r="E548798" s="315"/>
    </row>
    <row r="548799" spans="5:5" ht="21.75">
      <c r="E548799" s="537"/>
    </row>
    <row r="548800" spans="5:5">
      <c r="E548800" s="315"/>
    </row>
    <row r="548801" spans="5:5" ht="21.75">
      <c r="E548801" s="537"/>
    </row>
    <row r="548802" spans="5:5">
      <c r="E548802" s="315"/>
    </row>
    <row r="548803" spans="5:5" ht="21.75">
      <c r="E548803" s="537"/>
    </row>
    <row r="548804" spans="5:5">
      <c r="E548804" s="315"/>
    </row>
    <row r="548805" spans="5:5" ht="21.75">
      <c r="E548805" s="537"/>
    </row>
    <row r="548806" spans="5:5">
      <c r="E548806" s="315"/>
    </row>
    <row r="548807" spans="5:5" ht="21.75">
      <c r="E548807" s="537"/>
    </row>
    <row r="548808" spans="5:5">
      <c r="E548808" s="315"/>
    </row>
    <row r="548809" spans="5:5" ht="21.75">
      <c r="E548809" s="537"/>
    </row>
    <row r="548810" spans="5:5">
      <c r="E548810" s="315"/>
    </row>
    <row r="548811" spans="5:5" ht="21.75">
      <c r="E548811" s="537"/>
    </row>
    <row r="548812" spans="5:5">
      <c r="E548812" s="315"/>
    </row>
    <row r="548813" spans="5:5" ht="21.75">
      <c r="E548813" s="537"/>
    </row>
    <row r="548814" spans="5:5">
      <c r="E548814" s="315"/>
    </row>
    <row r="548815" spans="5:5" ht="21.75">
      <c r="E548815" s="537"/>
    </row>
    <row r="548816" spans="5:5">
      <c r="E548816" s="315"/>
    </row>
    <row r="548817" spans="5:5" ht="21.75">
      <c r="E548817" s="537"/>
    </row>
    <row r="548818" spans="5:5">
      <c r="E548818" s="315"/>
    </row>
    <row r="548819" spans="5:5" ht="21.75">
      <c r="E548819" s="537"/>
    </row>
    <row r="548820" spans="5:5">
      <c r="E548820" s="315"/>
    </row>
    <row r="548821" spans="5:5" ht="21.75">
      <c r="E548821" s="537"/>
    </row>
    <row r="548822" spans="5:5">
      <c r="E548822" s="315"/>
    </row>
    <row r="548823" spans="5:5" ht="21.75">
      <c r="E548823" s="537"/>
    </row>
    <row r="548824" spans="5:5">
      <c r="E548824" s="315"/>
    </row>
    <row r="548825" spans="5:5" ht="21.75">
      <c r="E548825" s="537"/>
    </row>
    <row r="548826" spans="5:5">
      <c r="E548826" s="315"/>
    </row>
    <row r="548827" spans="5:5" ht="21.75">
      <c r="E548827" s="537"/>
    </row>
    <row r="548828" spans="5:5">
      <c r="E548828" s="315"/>
    </row>
    <row r="548829" spans="5:5" ht="21.75">
      <c r="E548829" s="537"/>
    </row>
    <row r="548830" spans="5:5">
      <c r="E548830" s="315"/>
    </row>
    <row r="548831" spans="5:5" ht="21.75">
      <c r="E548831" s="537"/>
    </row>
    <row r="548832" spans="5:5">
      <c r="E548832" s="315"/>
    </row>
    <row r="548833" spans="5:5" ht="21.75">
      <c r="E548833" s="537"/>
    </row>
    <row r="548834" spans="5:5">
      <c r="E548834" s="315"/>
    </row>
    <row r="548835" spans="5:5" ht="21.75">
      <c r="E548835" s="537"/>
    </row>
    <row r="548836" spans="5:5">
      <c r="E548836" s="315"/>
    </row>
    <row r="548837" spans="5:5" ht="21.75">
      <c r="E548837" s="537"/>
    </row>
    <row r="548838" spans="5:5">
      <c r="E548838" s="315"/>
    </row>
    <row r="548839" spans="5:5" ht="21.75">
      <c r="E548839" s="537"/>
    </row>
    <row r="548840" spans="5:5">
      <c r="E548840" s="315"/>
    </row>
    <row r="548841" spans="5:5" ht="21.75">
      <c r="E548841" s="537"/>
    </row>
    <row r="548842" spans="5:5">
      <c r="E548842" s="315"/>
    </row>
    <row r="548843" spans="5:5" ht="21.75">
      <c r="E548843" s="537"/>
    </row>
    <row r="548844" spans="5:5">
      <c r="E548844" s="315"/>
    </row>
    <row r="548845" spans="5:5" ht="21.75">
      <c r="E548845" s="537"/>
    </row>
    <row r="548846" spans="5:5">
      <c r="E548846" s="315"/>
    </row>
    <row r="548847" spans="5:5" ht="21.75">
      <c r="E548847" s="537"/>
    </row>
    <row r="548848" spans="5:5">
      <c r="E548848" s="315"/>
    </row>
    <row r="548849" spans="5:5" ht="21.75">
      <c r="E548849" s="537"/>
    </row>
    <row r="548850" spans="5:5">
      <c r="E548850" s="315"/>
    </row>
    <row r="548851" spans="5:5" ht="21.75">
      <c r="E548851" s="537"/>
    </row>
    <row r="548852" spans="5:5">
      <c r="E548852" s="315"/>
    </row>
    <row r="548853" spans="5:5" ht="21.75">
      <c r="E548853" s="537"/>
    </row>
    <row r="548854" spans="5:5">
      <c r="E548854" s="315"/>
    </row>
    <row r="548855" spans="5:5" ht="21.75">
      <c r="E548855" s="537"/>
    </row>
    <row r="548856" spans="5:5">
      <c r="E548856" s="315"/>
    </row>
    <row r="548857" spans="5:5" ht="21.75">
      <c r="E548857" s="537"/>
    </row>
    <row r="548858" spans="5:5">
      <c r="E548858" s="315"/>
    </row>
    <row r="548859" spans="5:5" ht="21.75">
      <c r="E548859" s="537"/>
    </row>
    <row r="548860" spans="5:5">
      <c r="E548860" s="315"/>
    </row>
    <row r="548861" spans="5:5" ht="21.75">
      <c r="E548861" s="537"/>
    </row>
    <row r="548862" spans="5:5">
      <c r="E548862" s="315"/>
    </row>
    <row r="548863" spans="5:5" ht="21.75">
      <c r="E548863" s="537"/>
    </row>
    <row r="548864" spans="5:5">
      <c r="E548864" s="315"/>
    </row>
    <row r="548865" spans="5:5" ht="21.75">
      <c r="E548865" s="537"/>
    </row>
    <row r="548866" spans="5:5">
      <c r="E548866" s="315"/>
    </row>
    <row r="548867" spans="5:5" ht="21.75">
      <c r="E548867" s="537"/>
    </row>
    <row r="548868" spans="5:5">
      <c r="E548868" s="315"/>
    </row>
    <row r="548869" spans="5:5" ht="21.75">
      <c r="E548869" s="537"/>
    </row>
    <row r="548870" spans="5:5">
      <c r="E548870" s="315"/>
    </row>
    <row r="548871" spans="5:5" ht="21.75">
      <c r="E548871" s="537"/>
    </row>
    <row r="548872" spans="5:5">
      <c r="E548872" s="315"/>
    </row>
    <row r="548873" spans="5:5" ht="21.75">
      <c r="E548873" s="537"/>
    </row>
    <row r="548874" spans="5:5">
      <c r="E548874" s="315"/>
    </row>
    <row r="548875" spans="5:5" ht="21.75">
      <c r="E548875" s="537"/>
    </row>
    <row r="548876" spans="5:5">
      <c r="E548876" s="315"/>
    </row>
    <row r="548877" spans="5:5" ht="21.75">
      <c r="E548877" s="537"/>
    </row>
    <row r="548878" spans="5:5">
      <c r="E548878" s="315"/>
    </row>
    <row r="548879" spans="5:5" ht="21.75">
      <c r="E548879" s="537"/>
    </row>
    <row r="548880" spans="5:5">
      <c r="E548880" s="315"/>
    </row>
    <row r="548881" spans="5:5" ht="21.75">
      <c r="E548881" s="537"/>
    </row>
    <row r="548882" spans="5:5">
      <c r="E548882" s="315"/>
    </row>
    <row r="548883" spans="5:5" ht="21.75">
      <c r="E548883" s="537"/>
    </row>
    <row r="548884" spans="5:5">
      <c r="E548884" s="315"/>
    </row>
    <row r="548885" spans="5:5" ht="21.75">
      <c r="E548885" s="537"/>
    </row>
    <row r="548886" spans="5:5">
      <c r="E548886" s="315"/>
    </row>
    <row r="548887" spans="5:5" ht="21.75">
      <c r="E548887" s="537"/>
    </row>
    <row r="548888" spans="5:5">
      <c r="E548888" s="315"/>
    </row>
    <row r="548889" spans="5:5" ht="21.75">
      <c r="E548889" s="537"/>
    </row>
    <row r="548890" spans="5:5">
      <c r="E548890" s="315"/>
    </row>
    <row r="548891" spans="5:5" ht="21.75">
      <c r="E548891" s="537"/>
    </row>
    <row r="548892" spans="5:5">
      <c r="E548892" s="315"/>
    </row>
    <row r="548893" spans="5:5" ht="21.75">
      <c r="E548893" s="537"/>
    </row>
    <row r="548894" spans="5:5">
      <c r="E548894" s="315"/>
    </row>
    <row r="548895" spans="5:5" ht="21.75">
      <c r="E548895" s="537"/>
    </row>
    <row r="548896" spans="5:5">
      <c r="E548896" s="315"/>
    </row>
    <row r="548897" spans="5:5" ht="21.75">
      <c r="E548897" s="537"/>
    </row>
    <row r="548898" spans="5:5">
      <c r="E548898" s="315"/>
    </row>
    <row r="548899" spans="5:5" ht="21.75">
      <c r="E548899" s="537"/>
    </row>
    <row r="548900" spans="5:5">
      <c r="E548900" s="315"/>
    </row>
    <row r="548901" spans="5:5" ht="21.75">
      <c r="E548901" s="537"/>
    </row>
    <row r="548902" spans="5:5">
      <c r="E548902" s="315"/>
    </row>
    <row r="548903" spans="5:5" ht="21.75">
      <c r="E548903" s="537"/>
    </row>
    <row r="548904" spans="5:5">
      <c r="E548904" s="315"/>
    </row>
    <row r="548905" spans="5:5" ht="21.75">
      <c r="E548905" s="537"/>
    </row>
    <row r="548906" spans="5:5">
      <c r="E548906" s="315"/>
    </row>
    <row r="548907" spans="5:5" ht="21.75">
      <c r="E548907" s="537"/>
    </row>
    <row r="548908" spans="5:5">
      <c r="E548908" s="315"/>
    </row>
    <row r="548909" spans="5:5" ht="21.75">
      <c r="E548909" s="537"/>
    </row>
    <row r="548910" spans="5:5">
      <c r="E548910" s="315"/>
    </row>
    <row r="548911" spans="5:5" ht="21.75">
      <c r="E548911" s="537"/>
    </row>
    <row r="548912" spans="5:5">
      <c r="E548912" s="315"/>
    </row>
    <row r="548913" spans="5:5" ht="21.75">
      <c r="E548913" s="537"/>
    </row>
    <row r="548914" spans="5:5">
      <c r="E548914" s="315"/>
    </row>
    <row r="548915" spans="5:5" ht="21.75">
      <c r="E548915" s="537"/>
    </row>
    <row r="548916" spans="5:5">
      <c r="E548916" s="315"/>
    </row>
    <row r="548917" spans="5:5" ht="21.75">
      <c r="E548917" s="537"/>
    </row>
    <row r="548918" spans="5:5">
      <c r="E548918" s="315"/>
    </row>
    <row r="548919" spans="5:5" ht="21.75">
      <c r="E548919" s="537"/>
    </row>
    <row r="548920" spans="5:5">
      <c r="E548920" s="315"/>
    </row>
    <row r="548921" spans="5:5" ht="21.75">
      <c r="E548921" s="537"/>
    </row>
    <row r="548922" spans="5:5">
      <c r="E548922" s="315"/>
    </row>
    <row r="548923" spans="5:5" ht="21.75">
      <c r="E548923" s="537"/>
    </row>
    <row r="548924" spans="5:5">
      <c r="E548924" s="315"/>
    </row>
    <row r="548925" spans="5:5" ht="21.75">
      <c r="E548925" s="537"/>
    </row>
    <row r="548926" spans="5:5">
      <c r="E548926" s="315"/>
    </row>
    <row r="548927" spans="5:5" ht="21.75">
      <c r="E548927" s="537"/>
    </row>
    <row r="548928" spans="5:5">
      <c r="E548928" s="315"/>
    </row>
    <row r="548929" spans="5:5" ht="21.75">
      <c r="E548929" s="537"/>
    </row>
    <row r="548930" spans="5:5">
      <c r="E548930" s="315"/>
    </row>
    <row r="548931" spans="5:5" ht="21.75">
      <c r="E548931" s="537"/>
    </row>
    <row r="548932" spans="5:5">
      <c r="E548932" s="315"/>
    </row>
    <row r="548933" spans="5:5" ht="21.75">
      <c r="E548933" s="537"/>
    </row>
    <row r="548934" spans="5:5">
      <c r="E548934" s="315"/>
    </row>
    <row r="548935" spans="5:5" ht="21.75">
      <c r="E548935" s="537"/>
    </row>
    <row r="548936" spans="5:5">
      <c r="E548936" s="315"/>
    </row>
    <row r="548937" spans="5:5" ht="21.75">
      <c r="E548937" s="537"/>
    </row>
    <row r="548938" spans="5:5">
      <c r="E548938" s="315"/>
    </row>
    <row r="548939" spans="5:5" ht="21.75">
      <c r="E548939" s="537"/>
    </row>
    <row r="548940" spans="5:5">
      <c r="E548940" s="315"/>
    </row>
    <row r="548941" spans="5:5" ht="21.75">
      <c r="E548941" s="537"/>
    </row>
    <row r="548942" spans="5:5">
      <c r="E548942" s="315"/>
    </row>
    <row r="548943" spans="5:5" ht="21.75">
      <c r="E548943" s="537"/>
    </row>
    <row r="548944" spans="5:5">
      <c r="E548944" s="315"/>
    </row>
    <row r="548945" spans="5:5" ht="21.75">
      <c r="E548945" s="537"/>
    </row>
    <row r="548946" spans="5:5">
      <c r="E548946" s="315"/>
    </row>
    <row r="548947" spans="5:5" ht="21.75">
      <c r="E548947" s="537"/>
    </row>
    <row r="548948" spans="5:5">
      <c r="E548948" s="315"/>
    </row>
    <row r="548949" spans="5:5" ht="21.75">
      <c r="E548949" s="537"/>
    </row>
    <row r="548950" spans="5:5">
      <c r="E548950" s="315"/>
    </row>
    <row r="548951" spans="5:5" ht="21.75">
      <c r="E548951" s="537"/>
    </row>
    <row r="548952" spans="5:5">
      <c r="E548952" s="315"/>
    </row>
    <row r="548953" spans="5:5" ht="21.75">
      <c r="E548953" s="537"/>
    </row>
    <row r="548954" spans="5:5">
      <c r="E548954" s="315"/>
    </row>
    <row r="548955" spans="5:5" ht="21.75">
      <c r="E548955" s="537"/>
    </row>
    <row r="548956" spans="5:5">
      <c r="E548956" s="315"/>
    </row>
    <row r="548957" spans="5:5" ht="21.75">
      <c r="E548957" s="537"/>
    </row>
    <row r="548958" spans="5:5">
      <c r="E548958" s="315"/>
    </row>
    <row r="548959" spans="5:5" ht="21.75">
      <c r="E548959" s="537"/>
    </row>
    <row r="548960" spans="5:5">
      <c r="E548960" s="315"/>
    </row>
    <row r="548961" spans="5:5" ht="21.75">
      <c r="E548961" s="537"/>
    </row>
    <row r="548962" spans="5:5">
      <c r="E548962" s="315"/>
    </row>
    <row r="548963" spans="5:5" ht="21.75">
      <c r="E548963" s="537"/>
    </row>
    <row r="548964" spans="5:5">
      <c r="E548964" s="315"/>
    </row>
    <row r="548965" spans="5:5" ht="21.75">
      <c r="E548965" s="537"/>
    </row>
    <row r="548966" spans="5:5">
      <c r="E548966" s="315"/>
    </row>
    <row r="548967" spans="5:5" ht="21.75">
      <c r="E548967" s="537"/>
    </row>
    <row r="548968" spans="5:5">
      <c r="E548968" s="315"/>
    </row>
    <row r="548969" spans="5:5" ht="21.75">
      <c r="E548969" s="537"/>
    </row>
    <row r="548970" spans="5:5">
      <c r="E548970" s="315"/>
    </row>
    <row r="548971" spans="5:5" ht="21.75">
      <c r="E548971" s="537"/>
    </row>
    <row r="548972" spans="5:5">
      <c r="E548972" s="315"/>
    </row>
    <row r="548973" spans="5:5" ht="21.75">
      <c r="E548973" s="537"/>
    </row>
    <row r="548974" spans="5:5">
      <c r="E548974" s="315"/>
    </row>
    <row r="548975" spans="5:5" ht="21.75">
      <c r="E548975" s="537"/>
    </row>
    <row r="548976" spans="5:5">
      <c r="E548976" s="315"/>
    </row>
    <row r="548977" spans="5:5" ht="21.75">
      <c r="E548977" s="537"/>
    </row>
    <row r="548978" spans="5:5">
      <c r="E548978" s="315"/>
    </row>
    <row r="548979" spans="5:5" ht="21.75">
      <c r="E548979" s="537"/>
    </row>
    <row r="548980" spans="5:5">
      <c r="E548980" s="315"/>
    </row>
    <row r="548981" spans="5:5" ht="21.75">
      <c r="E548981" s="537"/>
    </row>
    <row r="548982" spans="5:5">
      <c r="E548982" s="315"/>
    </row>
    <row r="548983" spans="5:5" ht="21.75">
      <c r="E548983" s="537"/>
    </row>
    <row r="548984" spans="5:5">
      <c r="E548984" s="315"/>
    </row>
    <row r="548985" spans="5:5" ht="21.75">
      <c r="E548985" s="537"/>
    </row>
    <row r="548986" spans="5:5">
      <c r="E548986" s="315"/>
    </row>
    <row r="548987" spans="5:5" ht="21.75">
      <c r="E548987" s="537"/>
    </row>
    <row r="548988" spans="5:5">
      <c r="E548988" s="315"/>
    </row>
    <row r="548989" spans="5:5" ht="21.75">
      <c r="E548989" s="537"/>
    </row>
    <row r="548990" spans="5:5">
      <c r="E548990" s="315"/>
    </row>
    <row r="548991" spans="5:5" ht="21.75">
      <c r="E548991" s="537"/>
    </row>
    <row r="548992" spans="5:5">
      <c r="E548992" s="315"/>
    </row>
    <row r="548993" spans="5:5" ht="21.75">
      <c r="E548993" s="537"/>
    </row>
    <row r="548994" spans="5:5">
      <c r="E548994" s="315"/>
    </row>
    <row r="548995" spans="5:5" ht="21.75">
      <c r="E548995" s="537"/>
    </row>
    <row r="548996" spans="5:5">
      <c r="E548996" s="315"/>
    </row>
    <row r="548997" spans="5:5" ht="21.75">
      <c r="E548997" s="537"/>
    </row>
    <row r="548998" spans="5:5">
      <c r="E548998" s="315"/>
    </row>
    <row r="548999" spans="5:5" ht="21.75">
      <c r="E548999" s="537"/>
    </row>
    <row r="549000" spans="5:5">
      <c r="E549000" s="315"/>
    </row>
    <row r="549001" spans="5:5" ht="21.75">
      <c r="E549001" s="537"/>
    </row>
    <row r="549002" spans="5:5">
      <c r="E549002" s="315"/>
    </row>
    <row r="549003" spans="5:5" ht="21.75">
      <c r="E549003" s="537"/>
    </row>
    <row r="549004" spans="5:5">
      <c r="E549004" s="315"/>
    </row>
    <row r="549005" spans="5:5" ht="21.75">
      <c r="E549005" s="537"/>
    </row>
    <row r="549006" spans="5:5">
      <c r="E549006" s="315"/>
    </row>
    <row r="549007" spans="5:5" ht="21.75">
      <c r="E549007" s="537"/>
    </row>
    <row r="549008" spans="5:5">
      <c r="E549008" s="315"/>
    </row>
    <row r="549009" spans="5:5" ht="21.75">
      <c r="E549009" s="537"/>
    </row>
    <row r="549010" spans="5:5">
      <c r="E549010" s="315"/>
    </row>
    <row r="549011" spans="5:5" ht="21.75">
      <c r="E549011" s="537"/>
    </row>
    <row r="549012" spans="5:5">
      <c r="E549012" s="315"/>
    </row>
    <row r="549013" spans="5:5" ht="21.75">
      <c r="E549013" s="537"/>
    </row>
    <row r="549014" spans="5:5">
      <c r="E549014" s="315"/>
    </row>
    <row r="549015" spans="5:5" ht="21.75">
      <c r="E549015" s="537"/>
    </row>
    <row r="549016" spans="5:5">
      <c r="E549016" s="315"/>
    </row>
    <row r="549017" spans="5:5" ht="21.75">
      <c r="E549017" s="537"/>
    </row>
    <row r="549018" spans="5:5">
      <c r="E549018" s="315"/>
    </row>
    <row r="549019" spans="5:5" ht="21.75">
      <c r="E549019" s="537"/>
    </row>
    <row r="549020" spans="5:5">
      <c r="E549020" s="315"/>
    </row>
    <row r="549021" spans="5:5" ht="21.75">
      <c r="E549021" s="537"/>
    </row>
    <row r="549022" spans="5:5">
      <c r="E549022" s="315"/>
    </row>
    <row r="549023" spans="5:5" ht="21.75">
      <c r="E549023" s="537"/>
    </row>
    <row r="549024" spans="5:5">
      <c r="E549024" s="315"/>
    </row>
    <row r="549025" spans="5:5" ht="21.75">
      <c r="E549025" s="537"/>
    </row>
    <row r="549026" spans="5:5">
      <c r="E549026" s="315"/>
    </row>
    <row r="549027" spans="5:5" ht="21.75">
      <c r="E549027" s="537"/>
    </row>
    <row r="549028" spans="5:5">
      <c r="E549028" s="315"/>
    </row>
    <row r="549029" spans="5:5" ht="21.75">
      <c r="E549029" s="537"/>
    </row>
    <row r="549030" spans="5:5">
      <c r="E549030" s="315"/>
    </row>
    <row r="549031" spans="5:5" ht="21.75">
      <c r="E549031" s="537"/>
    </row>
    <row r="549032" spans="5:5">
      <c r="E549032" s="315"/>
    </row>
    <row r="549033" spans="5:5" ht="21.75">
      <c r="E549033" s="537"/>
    </row>
    <row r="549034" spans="5:5">
      <c r="E549034" s="315"/>
    </row>
    <row r="549035" spans="5:5" ht="21.75">
      <c r="E549035" s="537"/>
    </row>
    <row r="549036" spans="5:5">
      <c r="E549036" s="315"/>
    </row>
    <row r="549037" spans="5:5" ht="21.75">
      <c r="E549037" s="537"/>
    </row>
    <row r="549038" spans="5:5">
      <c r="E549038" s="315"/>
    </row>
    <row r="549039" spans="5:5" ht="21.75">
      <c r="E549039" s="537"/>
    </row>
    <row r="549040" spans="5:5">
      <c r="E549040" s="315"/>
    </row>
    <row r="549041" spans="5:5" ht="21.75">
      <c r="E549041" s="537"/>
    </row>
    <row r="549042" spans="5:5">
      <c r="E549042" s="315"/>
    </row>
    <row r="549043" spans="5:5" ht="21.75">
      <c r="E549043" s="537"/>
    </row>
    <row r="549044" spans="5:5">
      <c r="E549044" s="315"/>
    </row>
    <row r="549045" spans="5:5" ht="21.75">
      <c r="E549045" s="537"/>
    </row>
    <row r="549046" spans="5:5">
      <c r="E549046" s="315"/>
    </row>
    <row r="549047" spans="5:5" ht="21.75">
      <c r="E549047" s="537"/>
    </row>
    <row r="549048" spans="5:5">
      <c r="E549048" s="315"/>
    </row>
    <row r="549049" spans="5:5" ht="21.75">
      <c r="E549049" s="537"/>
    </row>
    <row r="549050" spans="5:5">
      <c r="E549050" s="315"/>
    </row>
    <row r="549051" spans="5:5" ht="21.75">
      <c r="E549051" s="537"/>
    </row>
    <row r="549052" spans="5:5">
      <c r="E549052" s="315"/>
    </row>
    <row r="549053" spans="5:5" ht="21.75">
      <c r="E549053" s="537"/>
    </row>
    <row r="549054" spans="5:5">
      <c r="E549054" s="315"/>
    </row>
    <row r="549055" spans="5:5" ht="21.75">
      <c r="E549055" s="537"/>
    </row>
    <row r="549056" spans="5:5">
      <c r="E549056" s="315"/>
    </row>
    <row r="549057" spans="5:5" ht="21.75">
      <c r="E549057" s="537"/>
    </row>
    <row r="549058" spans="5:5">
      <c r="E549058" s="315"/>
    </row>
    <row r="549059" spans="5:5" ht="21.75">
      <c r="E549059" s="537"/>
    </row>
    <row r="549060" spans="5:5">
      <c r="E549060" s="315"/>
    </row>
    <row r="549061" spans="5:5" ht="21.75">
      <c r="E549061" s="537"/>
    </row>
    <row r="549062" spans="5:5">
      <c r="E549062" s="315"/>
    </row>
    <row r="549063" spans="5:5" ht="21.75">
      <c r="E549063" s="537"/>
    </row>
    <row r="549064" spans="5:5">
      <c r="E549064" s="315"/>
    </row>
    <row r="549065" spans="5:5" ht="21.75">
      <c r="E549065" s="537"/>
    </row>
    <row r="549066" spans="5:5">
      <c r="E549066" s="315"/>
    </row>
    <row r="549067" spans="5:5" ht="21.75">
      <c r="E549067" s="537"/>
    </row>
    <row r="549068" spans="5:5">
      <c r="E549068" s="315"/>
    </row>
    <row r="549069" spans="5:5" ht="21.75">
      <c r="E549069" s="537"/>
    </row>
    <row r="549070" spans="5:5">
      <c r="E549070" s="315"/>
    </row>
    <row r="549071" spans="5:5" ht="21.75">
      <c r="E549071" s="537"/>
    </row>
    <row r="549072" spans="5:5">
      <c r="E549072" s="315"/>
    </row>
    <row r="549073" spans="5:5" ht="21.75">
      <c r="E549073" s="537"/>
    </row>
    <row r="549074" spans="5:5">
      <c r="E549074" s="315"/>
    </row>
    <row r="549075" spans="5:5" ht="21.75">
      <c r="E549075" s="537"/>
    </row>
    <row r="549076" spans="5:5">
      <c r="E549076" s="315"/>
    </row>
    <row r="549077" spans="5:5" ht="21.75">
      <c r="E549077" s="537"/>
    </row>
    <row r="549078" spans="5:5">
      <c r="E549078" s="315"/>
    </row>
    <row r="549079" spans="5:5" ht="21.75">
      <c r="E549079" s="537"/>
    </row>
    <row r="549080" spans="5:5">
      <c r="E549080" s="315"/>
    </row>
    <row r="549081" spans="5:5" ht="21.75">
      <c r="E549081" s="537"/>
    </row>
    <row r="549082" spans="5:5">
      <c r="E549082" s="315"/>
    </row>
    <row r="549083" spans="5:5" ht="21.75">
      <c r="E549083" s="537"/>
    </row>
    <row r="549084" spans="5:5">
      <c r="E549084" s="315"/>
    </row>
    <row r="549085" spans="5:5" ht="21.75">
      <c r="E549085" s="537"/>
    </row>
    <row r="549086" spans="5:5">
      <c r="E549086" s="315"/>
    </row>
    <row r="549087" spans="5:5" ht="21.75">
      <c r="E549087" s="537"/>
    </row>
    <row r="549088" spans="5:5">
      <c r="E549088" s="315"/>
    </row>
    <row r="549089" spans="5:5" ht="21.75">
      <c r="E549089" s="537"/>
    </row>
    <row r="549090" spans="5:5">
      <c r="E549090" s="315"/>
    </row>
    <row r="549091" spans="5:5" ht="21.75">
      <c r="E549091" s="537"/>
    </row>
    <row r="549092" spans="5:5">
      <c r="E549092" s="315"/>
    </row>
    <row r="549093" spans="5:5" ht="21.75">
      <c r="E549093" s="537"/>
    </row>
    <row r="549094" spans="5:5">
      <c r="E549094" s="315"/>
    </row>
    <row r="549095" spans="5:5" ht="21.75">
      <c r="E549095" s="537"/>
    </row>
    <row r="549096" spans="5:5">
      <c r="E549096" s="315"/>
    </row>
    <row r="549097" spans="5:5" ht="21.75">
      <c r="E549097" s="537"/>
    </row>
    <row r="549098" spans="5:5">
      <c r="E549098" s="315"/>
    </row>
    <row r="549099" spans="5:5" ht="21.75">
      <c r="E549099" s="537"/>
    </row>
    <row r="549100" spans="5:5">
      <c r="E549100" s="315"/>
    </row>
    <row r="549101" spans="5:5" ht="21.75">
      <c r="E549101" s="537"/>
    </row>
    <row r="549102" spans="5:5">
      <c r="E549102" s="315"/>
    </row>
    <row r="549103" spans="5:5" ht="21.75">
      <c r="E549103" s="537"/>
    </row>
    <row r="549104" spans="5:5">
      <c r="E549104" s="315"/>
    </row>
    <row r="549105" spans="5:5" ht="21.75">
      <c r="E549105" s="537"/>
    </row>
    <row r="549106" spans="5:5">
      <c r="E549106" s="315"/>
    </row>
    <row r="549107" spans="5:5" ht="21.75">
      <c r="E549107" s="537"/>
    </row>
    <row r="549108" spans="5:5">
      <c r="E549108" s="315"/>
    </row>
    <row r="549109" spans="5:5" ht="21.75">
      <c r="E549109" s="537"/>
    </row>
    <row r="549110" spans="5:5">
      <c r="E549110" s="315"/>
    </row>
    <row r="549111" spans="5:5" ht="21.75">
      <c r="E549111" s="537"/>
    </row>
    <row r="549112" spans="5:5">
      <c r="E549112" s="315"/>
    </row>
    <row r="549113" spans="5:5" ht="21.75">
      <c r="E549113" s="537"/>
    </row>
    <row r="549114" spans="5:5">
      <c r="E549114" s="315"/>
    </row>
    <row r="549115" spans="5:5" ht="21.75">
      <c r="E549115" s="537"/>
    </row>
    <row r="549116" spans="5:5">
      <c r="E549116" s="315"/>
    </row>
    <row r="549117" spans="5:5" ht="21.75">
      <c r="E549117" s="537"/>
    </row>
    <row r="549118" spans="5:5">
      <c r="E549118" s="315"/>
    </row>
    <row r="549119" spans="5:5" ht="21.75">
      <c r="E549119" s="537"/>
    </row>
    <row r="549120" spans="5:5">
      <c r="E549120" s="315"/>
    </row>
    <row r="549121" spans="5:5" ht="21.75">
      <c r="E549121" s="537"/>
    </row>
    <row r="549122" spans="5:5">
      <c r="E549122" s="315"/>
    </row>
    <row r="549123" spans="5:5" ht="21.75">
      <c r="E549123" s="537"/>
    </row>
    <row r="549124" spans="5:5">
      <c r="E549124" s="315"/>
    </row>
    <row r="549125" spans="5:5" ht="21.75">
      <c r="E549125" s="537"/>
    </row>
    <row r="549126" spans="5:5">
      <c r="E549126" s="315"/>
    </row>
    <row r="549127" spans="5:5" ht="21.75">
      <c r="E549127" s="537"/>
    </row>
    <row r="549128" spans="5:5">
      <c r="E549128" s="315"/>
    </row>
    <row r="549129" spans="5:5" ht="21.75">
      <c r="E549129" s="537"/>
    </row>
    <row r="549130" spans="5:5">
      <c r="E549130" s="315"/>
    </row>
    <row r="549131" spans="5:5" ht="21.75">
      <c r="E549131" s="537"/>
    </row>
    <row r="549132" spans="5:5">
      <c r="E549132" s="315"/>
    </row>
    <row r="549133" spans="5:5" ht="21.75">
      <c r="E549133" s="537"/>
    </row>
    <row r="549134" spans="5:5">
      <c r="E549134" s="315"/>
    </row>
    <row r="549135" spans="5:5" ht="21.75">
      <c r="E549135" s="537"/>
    </row>
    <row r="549136" spans="5:5">
      <c r="E549136" s="315"/>
    </row>
    <row r="549137" spans="5:5" ht="21.75">
      <c r="E549137" s="537"/>
    </row>
    <row r="549138" spans="5:5">
      <c r="E549138" s="315"/>
    </row>
    <row r="549139" spans="5:5" ht="21.75">
      <c r="E549139" s="537"/>
    </row>
    <row r="549140" spans="5:5">
      <c r="E549140" s="315"/>
    </row>
    <row r="549141" spans="5:5" ht="21.75">
      <c r="E549141" s="537"/>
    </row>
    <row r="549142" spans="5:5">
      <c r="E549142" s="315"/>
    </row>
    <row r="549143" spans="5:5" ht="21.75">
      <c r="E549143" s="537"/>
    </row>
    <row r="549144" spans="5:5">
      <c r="E549144" s="315"/>
    </row>
    <row r="549145" spans="5:5" ht="21.75">
      <c r="E549145" s="537"/>
    </row>
    <row r="549146" spans="5:5">
      <c r="E549146" s="315"/>
    </row>
    <row r="549147" spans="5:5" ht="21.75">
      <c r="E549147" s="537"/>
    </row>
    <row r="549148" spans="5:5">
      <c r="E549148" s="315"/>
    </row>
    <row r="549149" spans="5:5" ht="21.75">
      <c r="E549149" s="537"/>
    </row>
    <row r="549150" spans="5:5">
      <c r="E549150" s="315"/>
    </row>
    <row r="549151" spans="5:5" ht="21.75">
      <c r="E549151" s="537"/>
    </row>
    <row r="549152" spans="5:5">
      <c r="E549152" s="315"/>
    </row>
    <row r="549153" spans="5:5" ht="21.75">
      <c r="E549153" s="537"/>
    </row>
    <row r="549154" spans="5:5">
      <c r="E549154" s="315"/>
    </row>
    <row r="549155" spans="5:5" ht="21.75">
      <c r="E549155" s="537"/>
    </row>
    <row r="549156" spans="5:5">
      <c r="E549156" s="315"/>
    </row>
    <row r="549157" spans="5:5" ht="21.75">
      <c r="E549157" s="537"/>
    </row>
    <row r="549158" spans="5:5">
      <c r="E549158" s="315"/>
    </row>
    <row r="549159" spans="5:5" ht="21.75">
      <c r="E549159" s="537"/>
    </row>
    <row r="549160" spans="5:5">
      <c r="E549160" s="315"/>
    </row>
    <row r="549161" spans="5:5" ht="21.75">
      <c r="E549161" s="537"/>
    </row>
    <row r="549162" spans="5:5">
      <c r="E549162" s="315"/>
    </row>
    <row r="549163" spans="5:5" ht="21.75">
      <c r="E549163" s="537"/>
    </row>
    <row r="549164" spans="5:5">
      <c r="E549164" s="315"/>
    </row>
    <row r="549165" spans="5:5" ht="21.75">
      <c r="E549165" s="537"/>
    </row>
    <row r="549166" spans="5:5">
      <c r="E549166" s="315"/>
    </row>
    <row r="549167" spans="5:5" ht="21.75">
      <c r="E549167" s="537"/>
    </row>
    <row r="549168" spans="5:5">
      <c r="E549168" s="315"/>
    </row>
    <row r="549169" spans="5:5" ht="21.75">
      <c r="E549169" s="537"/>
    </row>
    <row r="549170" spans="5:5">
      <c r="E549170" s="315"/>
    </row>
    <row r="549171" spans="5:5" ht="21.75">
      <c r="E549171" s="537"/>
    </row>
    <row r="549172" spans="5:5">
      <c r="E549172" s="315"/>
    </row>
    <row r="549173" spans="5:5" ht="21.75">
      <c r="E549173" s="537"/>
    </row>
    <row r="549174" spans="5:5">
      <c r="E549174" s="315"/>
    </row>
    <row r="549175" spans="5:5" ht="21.75">
      <c r="E549175" s="537"/>
    </row>
    <row r="549176" spans="5:5">
      <c r="E549176" s="315"/>
    </row>
    <row r="549177" spans="5:5" ht="21.75">
      <c r="E549177" s="537"/>
    </row>
    <row r="549178" spans="5:5">
      <c r="E549178" s="315"/>
    </row>
    <row r="549179" spans="5:5" ht="21.75">
      <c r="E549179" s="537"/>
    </row>
    <row r="549180" spans="5:5">
      <c r="E549180" s="315"/>
    </row>
    <row r="549181" spans="5:5" ht="21.75">
      <c r="E549181" s="537"/>
    </row>
    <row r="549182" spans="5:5">
      <c r="E549182" s="315"/>
    </row>
    <row r="549183" spans="5:5" ht="21.75">
      <c r="E549183" s="537"/>
    </row>
    <row r="549184" spans="5:5">
      <c r="E549184" s="315"/>
    </row>
    <row r="549185" spans="5:5" ht="21.75">
      <c r="E549185" s="537"/>
    </row>
    <row r="549186" spans="5:5">
      <c r="E549186" s="315"/>
    </row>
    <row r="549187" spans="5:5" ht="21.75">
      <c r="E549187" s="537"/>
    </row>
    <row r="549188" spans="5:5">
      <c r="E549188" s="315"/>
    </row>
    <row r="549189" spans="5:5" ht="21.75">
      <c r="E549189" s="537"/>
    </row>
    <row r="549190" spans="5:5">
      <c r="E549190" s="315"/>
    </row>
    <row r="549191" spans="5:5" ht="21.75">
      <c r="E549191" s="537"/>
    </row>
    <row r="549192" spans="5:5">
      <c r="E549192" s="315"/>
    </row>
    <row r="549193" spans="5:5" ht="21.75">
      <c r="E549193" s="537"/>
    </row>
    <row r="549194" spans="5:5">
      <c r="E549194" s="315"/>
    </row>
    <row r="549195" spans="5:5" ht="21.75">
      <c r="E549195" s="537"/>
    </row>
    <row r="549196" spans="5:5">
      <c r="E549196" s="315"/>
    </row>
    <row r="549197" spans="5:5" ht="21.75">
      <c r="E549197" s="537"/>
    </row>
    <row r="549198" spans="5:5">
      <c r="E549198" s="315"/>
    </row>
    <row r="549199" spans="5:5" ht="21.75">
      <c r="E549199" s="537"/>
    </row>
    <row r="549200" spans="5:5">
      <c r="E549200" s="315"/>
    </row>
    <row r="549201" spans="5:5" ht="21.75">
      <c r="E549201" s="537"/>
    </row>
    <row r="549202" spans="5:5">
      <c r="E549202" s="315"/>
    </row>
    <row r="549203" spans="5:5" ht="21.75">
      <c r="E549203" s="537"/>
    </row>
    <row r="549204" spans="5:5">
      <c r="E549204" s="315"/>
    </row>
    <row r="549205" spans="5:5" ht="21.75">
      <c r="E549205" s="537"/>
    </row>
    <row r="549206" spans="5:5">
      <c r="E549206" s="315"/>
    </row>
    <row r="549207" spans="5:5" ht="21.75">
      <c r="E549207" s="537"/>
    </row>
    <row r="549208" spans="5:5">
      <c r="E549208" s="315"/>
    </row>
    <row r="549209" spans="5:5" ht="21.75">
      <c r="E549209" s="537"/>
    </row>
    <row r="549210" spans="5:5">
      <c r="E549210" s="315"/>
    </row>
    <row r="549211" spans="5:5" ht="21.75">
      <c r="E549211" s="537"/>
    </row>
    <row r="549212" spans="5:5">
      <c r="E549212" s="315"/>
    </row>
    <row r="549213" spans="5:5" ht="21.75">
      <c r="E549213" s="537"/>
    </row>
    <row r="549214" spans="5:5">
      <c r="E549214" s="315"/>
    </row>
    <row r="549215" spans="5:5" ht="21.75">
      <c r="E549215" s="537"/>
    </row>
    <row r="549216" spans="5:5">
      <c r="E549216" s="315"/>
    </row>
    <row r="549217" spans="5:5" ht="21.75">
      <c r="E549217" s="537"/>
    </row>
    <row r="549218" spans="5:5">
      <c r="E549218" s="315"/>
    </row>
    <row r="549219" spans="5:5" ht="21.75">
      <c r="E549219" s="537"/>
    </row>
    <row r="549220" spans="5:5">
      <c r="E549220" s="315"/>
    </row>
    <row r="549221" spans="5:5" ht="21.75">
      <c r="E549221" s="537"/>
    </row>
    <row r="549222" spans="5:5">
      <c r="E549222" s="315"/>
    </row>
    <row r="549223" spans="5:5" ht="21.75">
      <c r="E549223" s="537"/>
    </row>
    <row r="549224" spans="5:5">
      <c r="E549224" s="315"/>
    </row>
    <row r="549225" spans="5:5" ht="21.75">
      <c r="E549225" s="537"/>
    </row>
    <row r="549226" spans="5:5">
      <c r="E549226" s="315"/>
    </row>
    <row r="549227" spans="5:5" ht="21.75">
      <c r="E549227" s="537"/>
    </row>
    <row r="549228" spans="5:5">
      <c r="E549228" s="315"/>
    </row>
    <row r="549229" spans="5:5" ht="21.75">
      <c r="E549229" s="537"/>
    </row>
    <row r="549230" spans="5:5">
      <c r="E549230" s="315"/>
    </row>
    <row r="549231" spans="5:5" ht="21.75">
      <c r="E549231" s="537"/>
    </row>
    <row r="549232" spans="5:5">
      <c r="E549232" s="315"/>
    </row>
    <row r="549233" spans="5:5" ht="21.75">
      <c r="E549233" s="537"/>
    </row>
    <row r="549234" spans="5:5">
      <c r="E549234" s="315"/>
    </row>
    <row r="549235" spans="5:5" ht="21.75">
      <c r="E549235" s="537"/>
    </row>
    <row r="549236" spans="5:5">
      <c r="E549236" s="315"/>
    </row>
    <row r="549237" spans="5:5" ht="21.75">
      <c r="E549237" s="537"/>
    </row>
    <row r="549238" spans="5:5">
      <c r="E549238" s="315"/>
    </row>
    <row r="549239" spans="5:5" ht="21.75">
      <c r="E549239" s="537"/>
    </row>
    <row r="549240" spans="5:5">
      <c r="E549240" s="315"/>
    </row>
    <row r="549241" spans="5:5" ht="21.75">
      <c r="E549241" s="537"/>
    </row>
    <row r="549242" spans="5:5">
      <c r="E549242" s="315"/>
    </row>
    <row r="549243" spans="5:5" ht="21.75">
      <c r="E549243" s="537"/>
    </row>
    <row r="549244" spans="5:5">
      <c r="E549244" s="315"/>
    </row>
    <row r="549245" spans="5:5" ht="21.75">
      <c r="E549245" s="537"/>
    </row>
    <row r="549246" spans="5:5">
      <c r="E549246" s="315"/>
    </row>
    <row r="549247" spans="5:5" ht="21.75">
      <c r="E549247" s="537"/>
    </row>
    <row r="549248" spans="5:5">
      <c r="E549248" s="315"/>
    </row>
    <row r="549249" spans="5:5" ht="21.75">
      <c r="E549249" s="537"/>
    </row>
    <row r="549250" spans="5:5">
      <c r="E549250" s="315"/>
    </row>
    <row r="549251" spans="5:5" ht="21.75">
      <c r="E549251" s="537"/>
    </row>
    <row r="549252" spans="5:5">
      <c r="E549252" s="315"/>
    </row>
    <row r="549253" spans="5:5" ht="21.75">
      <c r="E549253" s="537"/>
    </row>
    <row r="549254" spans="5:5">
      <c r="E549254" s="315"/>
    </row>
    <row r="549255" spans="5:5" ht="21.75">
      <c r="E549255" s="537"/>
    </row>
    <row r="549256" spans="5:5">
      <c r="E549256" s="315"/>
    </row>
    <row r="549257" spans="5:5" ht="21.75">
      <c r="E549257" s="537"/>
    </row>
    <row r="549258" spans="5:5">
      <c r="E549258" s="315"/>
    </row>
    <row r="549259" spans="5:5" ht="21.75">
      <c r="E549259" s="537"/>
    </row>
    <row r="549260" spans="5:5">
      <c r="E549260" s="315"/>
    </row>
    <row r="549261" spans="5:5" ht="21.75">
      <c r="E549261" s="537"/>
    </row>
    <row r="549262" spans="5:5">
      <c r="E549262" s="315"/>
    </row>
    <row r="549263" spans="5:5" ht="21.75">
      <c r="E549263" s="537"/>
    </row>
    <row r="549264" spans="5:5">
      <c r="E549264" s="315"/>
    </row>
    <row r="549265" spans="5:5" ht="21.75">
      <c r="E549265" s="537"/>
    </row>
    <row r="549266" spans="5:5">
      <c r="E549266" s="315"/>
    </row>
    <row r="549267" spans="5:5" ht="21.75">
      <c r="E549267" s="537"/>
    </row>
    <row r="549268" spans="5:5">
      <c r="E549268" s="315"/>
    </row>
    <row r="549269" spans="5:5" ht="21.75">
      <c r="E549269" s="537"/>
    </row>
    <row r="549270" spans="5:5">
      <c r="E549270" s="315"/>
    </row>
    <row r="549271" spans="5:5" ht="21.75">
      <c r="E549271" s="537"/>
    </row>
    <row r="549272" spans="5:5">
      <c r="E549272" s="315"/>
    </row>
    <row r="549273" spans="5:5" ht="21.75">
      <c r="E549273" s="537"/>
    </row>
    <row r="549274" spans="5:5">
      <c r="E549274" s="315"/>
    </row>
    <row r="549275" spans="5:5" ht="21.75">
      <c r="E549275" s="537"/>
    </row>
    <row r="549276" spans="5:5">
      <c r="E549276" s="315"/>
    </row>
    <row r="549277" spans="5:5" ht="21.75">
      <c r="E549277" s="537"/>
    </row>
    <row r="549278" spans="5:5">
      <c r="E549278" s="315"/>
    </row>
    <row r="549279" spans="5:5" ht="21.75">
      <c r="E549279" s="537"/>
    </row>
    <row r="549280" spans="5:5">
      <c r="E549280" s="315"/>
    </row>
    <row r="549281" spans="5:5" ht="21.75">
      <c r="E549281" s="537"/>
    </row>
    <row r="549282" spans="5:5">
      <c r="E549282" s="315"/>
    </row>
    <row r="549283" spans="5:5" ht="21.75">
      <c r="E549283" s="537"/>
    </row>
    <row r="549284" spans="5:5">
      <c r="E549284" s="315"/>
    </row>
    <row r="549285" spans="5:5" ht="21.75">
      <c r="E549285" s="537"/>
    </row>
    <row r="549286" spans="5:5">
      <c r="E549286" s="315"/>
    </row>
    <row r="549287" spans="5:5" ht="21.75">
      <c r="E549287" s="537"/>
    </row>
    <row r="549288" spans="5:5">
      <c r="E549288" s="315"/>
    </row>
    <row r="549289" spans="5:5" ht="21.75">
      <c r="E549289" s="537"/>
    </row>
    <row r="549290" spans="5:5">
      <c r="E549290" s="315"/>
    </row>
    <row r="549291" spans="5:5" ht="21.75">
      <c r="E549291" s="537"/>
    </row>
    <row r="549292" spans="5:5">
      <c r="E549292" s="315"/>
    </row>
    <row r="549293" spans="5:5" ht="21.75">
      <c r="E549293" s="537"/>
    </row>
    <row r="549294" spans="5:5">
      <c r="E549294" s="315"/>
    </row>
    <row r="549295" spans="5:5" ht="21.75">
      <c r="E549295" s="537"/>
    </row>
    <row r="549296" spans="5:5">
      <c r="E549296" s="315"/>
    </row>
    <row r="549297" spans="5:5" ht="21.75">
      <c r="E549297" s="537"/>
    </row>
    <row r="549298" spans="5:5">
      <c r="E549298" s="315"/>
    </row>
    <row r="549299" spans="5:5" ht="21.75">
      <c r="E549299" s="537"/>
    </row>
    <row r="549300" spans="5:5">
      <c r="E549300" s="315"/>
    </row>
    <row r="549301" spans="5:5" ht="21.75">
      <c r="E549301" s="537"/>
    </row>
    <row r="549302" spans="5:5">
      <c r="E549302" s="315"/>
    </row>
    <row r="549303" spans="5:5" ht="21.75">
      <c r="E549303" s="537"/>
    </row>
    <row r="549304" spans="5:5">
      <c r="E549304" s="315"/>
    </row>
    <row r="549305" spans="5:5" ht="21.75">
      <c r="E549305" s="537"/>
    </row>
    <row r="549306" spans="5:5">
      <c r="E549306" s="315"/>
    </row>
    <row r="549307" spans="5:5" ht="21.75">
      <c r="E549307" s="537"/>
    </row>
    <row r="549308" spans="5:5">
      <c r="E549308" s="315"/>
    </row>
    <row r="549309" spans="5:5" ht="21.75">
      <c r="E549309" s="537"/>
    </row>
    <row r="549310" spans="5:5">
      <c r="E549310" s="315"/>
    </row>
    <row r="549311" spans="5:5" ht="21.75">
      <c r="E549311" s="537"/>
    </row>
    <row r="549312" spans="5:5">
      <c r="E549312" s="315"/>
    </row>
    <row r="549313" spans="5:5" ht="21.75">
      <c r="E549313" s="537"/>
    </row>
    <row r="549314" spans="5:5">
      <c r="E549314" s="315"/>
    </row>
    <row r="549315" spans="5:5" ht="21.75">
      <c r="E549315" s="537"/>
    </row>
    <row r="549316" spans="5:5">
      <c r="E549316" s="315"/>
    </row>
    <row r="549317" spans="5:5" ht="21.75">
      <c r="E549317" s="537"/>
    </row>
    <row r="549318" spans="5:5">
      <c r="E549318" s="315"/>
    </row>
    <row r="549319" spans="5:5" ht="21.75">
      <c r="E549319" s="537"/>
    </row>
    <row r="549320" spans="5:5">
      <c r="E549320" s="315"/>
    </row>
    <row r="549321" spans="5:5" ht="21.75">
      <c r="E549321" s="537"/>
    </row>
    <row r="549322" spans="5:5">
      <c r="E549322" s="315"/>
    </row>
    <row r="549323" spans="5:5" ht="21.75">
      <c r="E549323" s="537"/>
    </row>
    <row r="549324" spans="5:5">
      <c r="E549324" s="315"/>
    </row>
    <row r="549325" spans="5:5" ht="21.75">
      <c r="E549325" s="537"/>
    </row>
    <row r="549326" spans="5:5">
      <c r="E549326" s="315"/>
    </row>
    <row r="549327" spans="5:5" ht="21.75">
      <c r="E549327" s="537"/>
    </row>
    <row r="549328" spans="5:5">
      <c r="E549328" s="315"/>
    </row>
    <row r="549329" spans="5:5" ht="21.75">
      <c r="E549329" s="537"/>
    </row>
    <row r="549330" spans="5:5">
      <c r="E549330" s="315"/>
    </row>
    <row r="549331" spans="5:5" ht="21.75">
      <c r="E549331" s="537"/>
    </row>
    <row r="549332" spans="5:5">
      <c r="E549332" s="315"/>
    </row>
    <row r="549333" spans="5:5" ht="21.75">
      <c r="E549333" s="537"/>
    </row>
    <row r="549334" spans="5:5">
      <c r="E549334" s="315"/>
    </row>
    <row r="549335" spans="5:5" ht="21.75">
      <c r="E549335" s="537"/>
    </row>
    <row r="549336" spans="5:5">
      <c r="E549336" s="315"/>
    </row>
    <row r="549337" spans="5:5" ht="21.75">
      <c r="E549337" s="537"/>
    </row>
    <row r="549338" spans="5:5">
      <c r="E549338" s="315"/>
    </row>
    <row r="549339" spans="5:5" ht="21.75">
      <c r="E549339" s="537"/>
    </row>
    <row r="549340" spans="5:5">
      <c r="E549340" s="315"/>
    </row>
    <row r="549341" spans="5:5" ht="21.75">
      <c r="E549341" s="537"/>
    </row>
    <row r="549342" spans="5:5">
      <c r="E549342" s="315"/>
    </row>
    <row r="549343" spans="5:5" ht="21.75">
      <c r="E549343" s="537"/>
    </row>
    <row r="549344" spans="5:5">
      <c r="E549344" s="315"/>
    </row>
    <row r="549345" spans="5:5" ht="21.75">
      <c r="E549345" s="537"/>
    </row>
    <row r="549346" spans="5:5">
      <c r="E549346" s="315"/>
    </row>
    <row r="549347" spans="5:5" ht="21.75">
      <c r="E549347" s="537"/>
    </row>
    <row r="549348" spans="5:5">
      <c r="E549348" s="315"/>
    </row>
    <row r="549349" spans="5:5" ht="21.75">
      <c r="E549349" s="537"/>
    </row>
    <row r="549350" spans="5:5">
      <c r="E549350" s="315"/>
    </row>
    <row r="549351" spans="5:5" ht="21.75">
      <c r="E549351" s="537"/>
    </row>
    <row r="549352" spans="5:5">
      <c r="E549352" s="315"/>
    </row>
    <row r="549353" spans="5:5" ht="21.75">
      <c r="E549353" s="537"/>
    </row>
    <row r="549354" spans="5:5">
      <c r="E549354" s="315"/>
    </row>
    <row r="549355" spans="5:5" ht="21.75">
      <c r="E549355" s="537"/>
    </row>
    <row r="549356" spans="5:5">
      <c r="E549356" s="315"/>
    </row>
    <row r="549357" spans="5:5" ht="21.75">
      <c r="E549357" s="537"/>
    </row>
    <row r="549358" spans="5:5">
      <c r="E549358" s="315"/>
    </row>
    <row r="549359" spans="5:5" ht="21.75">
      <c r="E549359" s="537"/>
    </row>
    <row r="549360" spans="5:5">
      <c r="E549360" s="315"/>
    </row>
    <row r="549361" spans="5:5" ht="21.75">
      <c r="E549361" s="537"/>
    </row>
    <row r="549362" spans="5:5">
      <c r="E549362" s="315"/>
    </row>
    <row r="549363" spans="5:5" ht="21.75">
      <c r="E549363" s="537"/>
    </row>
    <row r="549364" spans="5:5">
      <c r="E549364" s="315"/>
    </row>
    <row r="549365" spans="5:5" ht="21.75">
      <c r="E549365" s="537"/>
    </row>
    <row r="549366" spans="5:5">
      <c r="E549366" s="315"/>
    </row>
    <row r="549367" spans="5:5" ht="21.75">
      <c r="E549367" s="537"/>
    </row>
    <row r="549368" spans="5:5">
      <c r="E549368" s="315"/>
    </row>
    <row r="549369" spans="5:5" ht="21.75">
      <c r="E549369" s="537"/>
    </row>
    <row r="549370" spans="5:5">
      <c r="E549370" s="315"/>
    </row>
    <row r="549371" spans="5:5" ht="21.75">
      <c r="E549371" s="537"/>
    </row>
    <row r="549372" spans="5:5">
      <c r="E549372" s="315"/>
    </row>
    <row r="549373" spans="5:5" ht="21.75">
      <c r="E549373" s="537"/>
    </row>
    <row r="549374" spans="5:5">
      <c r="E549374" s="315"/>
    </row>
    <row r="549375" spans="5:5" ht="21.75">
      <c r="E549375" s="537"/>
    </row>
    <row r="549376" spans="5:5">
      <c r="E549376" s="315"/>
    </row>
    <row r="549377" spans="5:5" ht="21.75">
      <c r="E549377" s="537"/>
    </row>
    <row r="549378" spans="5:5">
      <c r="E549378" s="315"/>
    </row>
    <row r="549379" spans="5:5" ht="21.75">
      <c r="E549379" s="537"/>
    </row>
    <row r="549380" spans="5:5">
      <c r="E549380" s="315"/>
    </row>
    <row r="549381" spans="5:5" ht="21.75">
      <c r="E549381" s="537"/>
    </row>
    <row r="549382" spans="5:5">
      <c r="E549382" s="315"/>
    </row>
    <row r="549383" spans="5:5" ht="21.75">
      <c r="E549383" s="537"/>
    </row>
    <row r="549384" spans="5:5">
      <c r="E549384" s="315"/>
    </row>
    <row r="549385" spans="5:5" ht="21.75">
      <c r="E549385" s="537"/>
    </row>
    <row r="549386" spans="5:5">
      <c r="E549386" s="315"/>
    </row>
    <row r="549387" spans="5:5" ht="21.75">
      <c r="E549387" s="537"/>
    </row>
    <row r="549388" spans="5:5">
      <c r="E549388" s="315"/>
    </row>
    <row r="549389" spans="5:5" ht="21.75">
      <c r="E549389" s="537"/>
    </row>
    <row r="549390" spans="5:5">
      <c r="E549390" s="315"/>
    </row>
    <row r="549391" spans="5:5" ht="21.75">
      <c r="E549391" s="537"/>
    </row>
    <row r="549392" spans="5:5">
      <c r="E549392" s="315"/>
    </row>
    <row r="549393" spans="5:5" ht="21.75">
      <c r="E549393" s="537"/>
    </row>
    <row r="549394" spans="5:5">
      <c r="E549394" s="315"/>
    </row>
    <row r="549395" spans="5:5" ht="21.75">
      <c r="E549395" s="537"/>
    </row>
    <row r="549396" spans="5:5">
      <c r="E549396" s="315"/>
    </row>
    <row r="549397" spans="5:5" ht="21.75">
      <c r="E549397" s="537"/>
    </row>
    <row r="549398" spans="5:5">
      <c r="E549398" s="315"/>
    </row>
    <row r="549399" spans="5:5" ht="21.75">
      <c r="E549399" s="537"/>
    </row>
    <row r="549400" spans="5:5">
      <c r="E549400" s="315"/>
    </row>
    <row r="549401" spans="5:5" ht="21.75">
      <c r="E549401" s="537"/>
    </row>
    <row r="549402" spans="5:5">
      <c r="E549402" s="315"/>
    </row>
    <row r="549403" spans="5:5" ht="21.75">
      <c r="E549403" s="537"/>
    </row>
    <row r="549404" spans="5:5">
      <c r="E549404" s="315"/>
    </row>
    <row r="549405" spans="5:5" ht="21.75">
      <c r="E549405" s="537"/>
    </row>
    <row r="549406" spans="5:5">
      <c r="E549406" s="315"/>
    </row>
    <row r="549407" spans="5:5" ht="21.75">
      <c r="E549407" s="537"/>
    </row>
    <row r="549408" spans="5:5">
      <c r="E549408" s="315"/>
    </row>
    <row r="549409" spans="5:5" ht="21.75">
      <c r="E549409" s="537"/>
    </row>
    <row r="549410" spans="5:5">
      <c r="E549410" s="315"/>
    </row>
    <row r="549411" spans="5:5" ht="21.75">
      <c r="E549411" s="537"/>
    </row>
    <row r="549412" spans="5:5">
      <c r="E549412" s="315"/>
    </row>
    <row r="549413" spans="5:5" ht="21.75">
      <c r="E549413" s="537"/>
    </row>
    <row r="549414" spans="5:5">
      <c r="E549414" s="315"/>
    </row>
    <row r="549415" spans="5:5" ht="21.75">
      <c r="E549415" s="537"/>
    </row>
    <row r="549416" spans="5:5">
      <c r="E549416" s="315"/>
    </row>
    <row r="549417" spans="5:5" ht="21.75">
      <c r="E549417" s="537"/>
    </row>
    <row r="549418" spans="5:5">
      <c r="E549418" s="315"/>
    </row>
    <row r="549419" spans="5:5" ht="21.75">
      <c r="E549419" s="537"/>
    </row>
    <row r="549420" spans="5:5">
      <c r="E549420" s="315"/>
    </row>
    <row r="549421" spans="5:5" ht="21.75">
      <c r="E549421" s="537"/>
    </row>
    <row r="549422" spans="5:5">
      <c r="E549422" s="315"/>
    </row>
    <row r="549423" spans="5:5" ht="21.75">
      <c r="E549423" s="537"/>
    </row>
    <row r="549424" spans="5:5">
      <c r="E549424" s="315"/>
    </row>
    <row r="549425" spans="5:5" ht="21.75">
      <c r="E549425" s="537"/>
    </row>
    <row r="549426" spans="5:5">
      <c r="E549426" s="315"/>
    </row>
    <row r="549427" spans="5:5" ht="21.75">
      <c r="E549427" s="537"/>
    </row>
    <row r="549428" spans="5:5">
      <c r="E549428" s="315"/>
    </row>
    <row r="549429" spans="5:5" ht="21.75">
      <c r="E549429" s="537"/>
    </row>
    <row r="549430" spans="5:5">
      <c r="E549430" s="315"/>
    </row>
    <row r="549431" spans="5:5" ht="21.75">
      <c r="E549431" s="537"/>
    </row>
    <row r="549432" spans="5:5">
      <c r="E549432" s="315"/>
    </row>
    <row r="549433" spans="5:5" ht="21.75">
      <c r="E549433" s="537"/>
    </row>
    <row r="549434" spans="5:5">
      <c r="E549434" s="315"/>
    </row>
    <row r="549435" spans="5:5" ht="21.75">
      <c r="E549435" s="537"/>
    </row>
    <row r="549436" spans="5:5">
      <c r="E549436" s="315"/>
    </row>
    <row r="549437" spans="5:5" ht="21.75">
      <c r="E549437" s="537"/>
    </row>
    <row r="549438" spans="5:5">
      <c r="E549438" s="315"/>
    </row>
    <row r="549439" spans="5:5" ht="21.75">
      <c r="E549439" s="537"/>
    </row>
    <row r="549440" spans="5:5">
      <c r="E549440" s="315"/>
    </row>
    <row r="549441" spans="5:5" ht="21.75">
      <c r="E549441" s="537"/>
    </row>
    <row r="549442" spans="5:5">
      <c r="E549442" s="315"/>
    </row>
    <row r="549443" spans="5:5" ht="21.75">
      <c r="E549443" s="537"/>
    </row>
    <row r="549444" spans="5:5">
      <c r="E549444" s="315"/>
    </row>
    <row r="549445" spans="5:5" ht="21.75">
      <c r="E549445" s="537"/>
    </row>
    <row r="549446" spans="5:5">
      <c r="E549446" s="315"/>
    </row>
    <row r="549447" spans="5:5" ht="21.75">
      <c r="E549447" s="537"/>
    </row>
    <row r="549448" spans="5:5">
      <c r="E549448" s="315"/>
    </row>
    <row r="549449" spans="5:5" ht="21.75">
      <c r="E549449" s="537"/>
    </row>
    <row r="549450" spans="5:5">
      <c r="E549450" s="315"/>
    </row>
    <row r="549451" spans="5:5" ht="21.75">
      <c r="E549451" s="537"/>
    </row>
    <row r="549452" spans="5:5">
      <c r="E549452" s="315"/>
    </row>
    <row r="549453" spans="5:5" ht="21.75">
      <c r="E549453" s="537"/>
    </row>
    <row r="549454" spans="5:5">
      <c r="E549454" s="315"/>
    </row>
    <row r="549455" spans="5:5" ht="21.75">
      <c r="E549455" s="537"/>
    </row>
    <row r="549456" spans="5:5">
      <c r="E549456" s="315"/>
    </row>
    <row r="549457" spans="5:5" ht="21.75">
      <c r="E549457" s="537"/>
    </row>
    <row r="549458" spans="5:5">
      <c r="E549458" s="315"/>
    </row>
    <row r="549459" spans="5:5" ht="21.75">
      <c r="E549459" s="537"/>
    </row>
    <row r="549460" spans="5:5">
      <c r="E549460" s="315"/>
    </row>
    <row r="549461" spans="5:5" ht="21.75">
      <c r="E549461" s="537"/>
    </row>
    <row r="549462" spans="5:5">
      <c r="E549462" s="315"/>
    </row>
    <row r="549463" spans="5:5" ht="21.75">
      <c r="E549463" s="537"/>
    </row>
    <row r="549464" spans="5:5">
      <c r="E549464" s="315"/>
    </row>
    <row r="549465" spans="5:5" ht="21.75">
      <c r="E549465" s="537"/>
    </row>
    <row r="549466" spans="5:5">
      <c r="E549466" s="315"/>
    </row>
    <row r="549467" spans="5:5" ht="21.75">
      <c r="E549467" s="537"/>
    </row>
    <row r="549468" spans="5:5">
      <c r="E549468" s="315"/>
    </row>
    <row r="549469" spans="5:5" ht="21.75">
      <c r="E549469" s="537"/>
    </row>
    <row r="549470" spans="5:5">
      <c r="E549470" s="315"/>
    </row>
    <row r="549471" spans="5:5" ht="21.75">
      <c r="E549471" s="537"/>
    </row>
    <row r="549472" spans="5:5">
      <c r="E549472" s="315"/>
    </row>
    <row r="549473" spans="5:5" ht="21.75">
      <c r="E549473" s="537"/>
    </row>
    <row r="549474" spans="5:5">
      <c r="E549474" s="315"/>
    </row>
    <row r="549475" spans="5:5" ht="21.75">
      <c r="E549475" s="537"/>
    </row>
    <row r="549476" spans="5:5">
      <c r="E549476" s="315"/>
    </row>
    <row r="549477" spans="5:5" ht="21.75">
      <c r="E549477" s="537"/>
    </row>
    <row r="549478" spans="5:5">
      <c r="E549478" s="315"/>
    </row>
    <row r="549479" spans="5:5" ht="21.75">
      <c r="E549479" s="537"/>
    </row>
    <row r="549480" spans="5:5">
      <c r="E549480" s="315"/>
    </row>
    <row r="549481" spans="5:5" ht="21.75">
      <c r="E549481" s="537"/>
    </row>
    <row r="549482" spans="5:5">
      <c r="E549482" s="315"/>
    </row>
    <row r="549483" spans="5:5" ht="21.75">
      <c r="E549483" s="537"/>
    </row>
    <row r="549484" spans="5:5">
      <c r="E549484" s="315"/>
    </row>
    <row r="549485" spans="5:5" ht="21.75">
      <c r="E549485" s="537"/>
    </row>
    <row r="549486" spans="5:5">
      <c r="E549486" s="315"/>
    </row>
    <row r="549487" spans="5:5" ht="21.75">
      <c r="E549487" s="537"/>
    </row>
    <row r="549488" spans="5:5">
      <c r="E549488" s="315"/>
    </row>
    <row r="549489" spans="5:5" ht="21.75">
      <c r="E549489" s="537"/>
    </row>
    <row r="549490" spans="5:5">
      <c r="E549490" s="315"/>
    </row>
    <row r="549491" spans="5:5" ht="21.75">
      <c r="E549491" s="537"/>
    </row>
    <row r="549492" spans="5:5">
      <c r="E549492" s="315"/>
    </row>
    <row r="549493" spans="5:5" ht="21.75">
      <c r="E549493" s="537"/>
    </row>
    <row r="549494" spans="5:5">
      <c r="E549494" s="315"/>
    </row>
    <row r="549495" spans="5:5" ht="21.75">
      <c r="E549495" s="537"/>
    </row>
    <row r="549496" spans="5:5">
      <c r="E549496" s="315"/>
    </row>
    <row r="549497" spans="5:5" ht="21.75">
      <c r="E549497" s="537"/>
    </row>
    <row r="549498" spans="5:5">
      <c r="E549498" s="315"/>
    </row>
    <row r="549499" spans="5:5" ht="21.75">
      <c r="E549499" s="537"/>
    </row>
    <row r="549500" spans="5:5">
      <c r="E549500" s="315"/>
    </row>
    <row r="549501" spans="5:5" ht="21.75">
      <c r="E549501" s="537"/>
    </row>
    <row r="549502" spans="5:5">
      <c r="E549502" s="315"/>
    </row>
    <row r="549503" spans="5:5" ht="21.75">
      <c r="E549503" s="537"/>
    </row>
    <row r="549504" spans="5:5">
      <c r="E549504" s="315"/>
    </row>
    <row r="549505" spans="5:5" ht="21.75">
      <c r="E549505" s="537"/>
    </row>
    <row r="549506" spans="5:5">
      <c r="E549506" s="315"/>
    </row>
    <row r="549507" spans="5:5" ht="21.75">
      <c r="E549507" s="537"/>
    </row>
    <row r="549508" spans="5:5">
      <c r="E549508" s="315"/>
    </row>
    <row r="549509" spans="5:5" ht="21.75">
      <c r="E549509" s="537"/>
    </row>
    <row r="549510" spans="5:5">
      <c r="E549510" s="315"/>
    </row>
    <row r="549511" spans="5:5" ht="21.75">
      <c r="E549511" s="537"/>
    </row>
    <row r="549512" spans="5:5">
      <c r="E549512" s="315"/>
    </row>
    <row r="549513" spans="5:5" ht="21.75">
      <c r="E549513" s="537"/>
    </row>
    <row r="549514" spans="5:5">
      <c r="E549514" s="315"/>
    </row>
    <row r="549515" spans="5:5" ht="21.75">
      <c r="E549515" s="537"/>
    </row>
    <row r="549516" spans="5:5">
      <c r="E549516" s="315"/>
    </row>
    <row r="549517" spans="5:5" ht="21.75">
      <c r="E549517" s="537"/>
    </row>
    <row r="549518" spans="5:5">
      <c r="E549518" s="315"/>
    </row>
    <row r="549519" spans="5:5" ht="21.75">
      <c r="E549519" s="537"/>
    </row>
    <row r="549520" spans="5:5">
      <c r="E549520" s="315"/>
    </row>
    <row r="549521" spans="5:5" ht="21.75">
      <c r="E549521" s="537"/>
    </row>
    <row r="549522" spans="5:5">
      <c r="E549522" s="315"/>
    </row>
    <row r="549523" spans="5:5" ht="21.75">
      <c r="E549523" s="537"/>
    </row>
    <row r="549524" spans="5:5">
      <c r="E549524" s="315"/>
    </row>
    <row r="549525" spans="5:5" ht="21.75">
      <c r="E549525" s="537"/>
    </row>
    <row r="549526" spans="5:5">
      <c r="E549526" s="315"/>
    </row>
    <row r="549527" spans="5:5" ht="21.75">
      <c r="E549527" s="537"/>
    </row>
    <row r="549528" spans="5:5">
      <c r="E549528" s="315"/>
    </row>
    <row r="549529" spans="5:5" ht="21.75">
      <c r="E549529" s="537"/>
    </row>
    <row r="549530" spans="5:5">
      <c r="E549530" s="315"/>
    </row>
    <row r="549531" spans="5:5" ht="21.75">
      <c r="E549531" s="537"/>
    </row>
    <row r="549532" spans="5:5">
      <c r="E549532" s="315"/>
    </row>
    <row r="549533" spans="5:5" ht="21.75">
      <c r="E549533" s="537"/>
    </row>
    <row r="549534" spans="5:5">
      <c r="E549534" s="315"/>
    </row>
    <row r="549535" spans="5:5" ht="21.75">
      <c r="E549535" s="537"/>
    </row>
    <row r="549536" spans="5:5">
      <c r="E549536" s="315"/>
    </row>
    <row r="549537" spans="5:5" ht="21.75">
      <c r="E549537" s="537"/>
    </row>
    <row r="549538" spans="5:5">
      <c r="E549538" s="315"/>
    </row>
    <row r="549539" spans="5:5" ht="21.75">
      <c r="E549539" s="537"/>
    </row>
    <row r="549540" spans="5:5">
      <c r="E549540" s="315"/>
    </row>
    <row r="549541" spans="5:5" ht="21.75">
      <c r="E549541" s="537"/>
    </row>
    <row r="549542" spans="5:5">
      <c r="E549542" s="315"/>
    </row>
    <row r="549543" spans="5:5" ht="21.75">
      <c r="E549543" s="537"/>
    </row>
    <row r="549544" spans="5:5">
      <c r="E549544" s="315"/>
    </row>
    <row r="549545" spans="5:5" ht="21.75">
      <c r="E549545" s="537"/>
    </row>
    <row r="549546" spans="5:5">
      <c r="E549546" s="315"/>
    </row>
    <row r="549547" spans="5:5" ht="21.75">
      <c r="E549547" s="537"/>
    </row>
    <row r="549548" spans="5:5">
      <c r="E549548" s="315"/>
    </row>
    <row r="549549" spans="5:5" ht="21.75">
      <c r="E549549" s="537"/>
    </row>
    <row r="549550" spans="5:5">
      <c r="E549550" s="315"/>
    </row>
    <row r="549551" spans="5:5" ht="21.75">
      <c r="E549551" s="537"/>
    </row>
    <row r="549552" spans="5:5">
      <c r="E549552" s="315"/>
    </row>
    <row r="549553" spans="5:5" ht="21.75">
      <c r="E549553" s="537"/>
    </row>
    <row r="549554" spans="5:5">
      <c r="E549554" s="315"/>
    </row>
    <row r="549555" spans="5:5" ht="21.75">
      <c r="E549555" s="537"/>
    </row>
    <row r="549556" spans="5:5">
      <c r="E549556" s="315"/>
    </row>
    <row r="549557" spans="5:5" ht="21.75">
      <c r="E549557" s="537"/>
    </row>
    <row r="549558" spans="5:5">
      <c r="E549558" s="315"/>
    </row>
    <row r="549559" spans="5:5" ht="21.75">
      <c r="E549559" s="537"/>
    </row>
    <row r="549560" spans="5:5">
      <c r="E549560" s="315"/>
    </row>
    <row r="549561" spans="5:5" ht="21.75">
      <c r="E549561" s="537"/>
    </row>
    <row r="549562" spans="5:5">
      <c r="E549562" s="315"/>
    </row>
    <row r="549563" spans="5:5" ht="21.75">
      <c r="E549563" s="537"/>
    </row>
    <row r="549564" spans="5:5">
      <c r="E549564" s="315"/>
    </row>
    <row r="549565" spans="5:5" ht="21.75">
      <c r="E549565" s="537"/>
    </row>
    <row r="549566" spans="5:5">
      <c r="E549566" s="315"/>
    </row>
    <row r="549567" spans="5:5" ht="21.75">
      <c r="E549567" s="537"/>
    </row>
    <row r="549568" spans="5:5">
      <c r="E549568" s="315"/>
    </row>
    <row r="549569" spans="5:5" ht="21.75">
      <c r="E549569" s="537"/>
    </row>
    <row r="549570" spans="5:5">
      <c r="E549570" s="315"/>
    </row>
    <row r="549571" spans="5:5" ht="21.75">
      <c r="E549571" s="537"/>
    </row>
    <row r="549572" spans="5:5">
      <c r="E549572" s="315"/>
    </row>
    <row r="549573" spans="5:5" ht="21.75">
      <c r="E549573" s="537"/>
    </row>
    <row r="549574" spans="5:5">
      <c r="E549574" s="315"/>
    </row>
    <row r="549575" spans="5:5" ht="21.75">
      <c r="E549575" s="537"/>
    </row>
    <row r="549576" spans="5:5">
      <c r="E549576" s="315"/>
    </row>
    <row r="549577" spans="5:5" ht="21.75">
      <c r="E549577" s="537"/>
    </row>
    <row r="549578" spans="5:5">
      <c r="E549578" s="315"/>
    </row>
    <row r="549579" spans="5:5" ht="21.75">
      <c r="E549579" s="537"/>
    </row>
    <row r="549580" spans="5:5">
      <c r="E549580" s="315"/>
    </row>
    <row r="549581" spans="5:5" ht="21.75">
      <c r="E549581" s="537"/>
    </row>
    <row r="549582" spans="5:5">
      <c r="E549582" s="315"/>
    </row>
    <row r="549583" spans="5:5" ht="21.75">
      <c r="E549583" s="537"/>
    </row>
    <row r="549584" spans="5:5">
      <c r="E549584" s="315"/>
    </row>
    <row r="549585" spans="5:5" ht="21.75">
      <c r="E549585" s="537"/>
    </row>
    <row r="549586" spans="5:5">
      <c r="E549586" s="315"/>
    </row>
    <row r="549587" spans="5:5" ht="21.75">
      <c r="E549587" s="537"/>
    </row>
    <row r="549588" spans="5:5">
      <c r="E549588" s="315"/>
    </row>
    <row r="549589" spans="5:5" ht="21.75">
      <c r="E549589" s="537"/>
    </row>
    <row r="549590" spans="5:5">
      <c r="E549590" s="315"/>
    </row>
    <row r="549591" spans="5:5" ht="21.75">
      <c r="E549591" s="537"/>
    </row>
    <row r="549592" spans="5:5">
      <c r="E549592" s="315"/>
    </row>
    <row r="549593" spans="5:5" ht="21.75">
      <c r="E549593" s="537"/>
    </row>
    <row r="549594" spans="5:5">
      <c r="E549594" s="315"/>
    </row>
    <row r="549595" spans="5:5" ht="21.75">
      <c r="E549595" s="537"/>
    </row>
    <row r="549596" spans="5:5">
      <c r="E549596" s="315"/>
    </row>
    <row r="549597" spans="5:5" ht="21.75">
      <c r="E549597" s="537"/>
    </row>
    <row r="549598" spans="5:5">
      <c r="E549598" s="315"/>
    </row>
    <row r="549599" spans="5:5" ht="21.75">
      <c r="E549599" s="537"/>
    </row>
    <row r="549600" spans="5:5">
      <c r="E549600" s="315"/>
    </row>
    <row r="549601" spans="5:5" ht="21.75">
      <c r="E549601" s="537"/>
    </row>
    <row r="549602" spans="5:5">
      <c r="E549602" s="315"/>
    </row>
    <row r="549603" spans="5:5" ht="21.75">
      <c r="E549603" s="537"/>
    </row>
    <row r="549604" spans="5:5">
      <c r="E549604" s="315"/>
    </row>
    <row r="549605" spans="5:5" ht="21.75">
      <c r="E549605" s="537"/>
    </row>
    <row r="549606" spans="5:5">
      <c r="E549606" s="315"/>
    </row>
    <row r="549607" spans="5:5" ht="21.75">
      <c r="E549607" s="537"/>
    </row>
    <row r="549608" spans="5:5">
      <c r="E549608" s="315"/>
    </row>
    <row r="549609" spans="5:5" ht="21.75">
      <c r="E549609" s="537"/>
    </row>
    <row r="549610" spans="5:5">
      <c r="E549610" s="315"/>
    </row>
    <row r="549611" spans="5:5" ht="21.75">
      <c r="E549611" s="537"/>
    </row>
    <row r="549612" spans="5:5">
      <c r="E549612" s="315"/>
    </row>
    <row r="549613" spans="5:5" ht="21.75">
      <c r="E549613" s="537"/>
    </row>
    <row r="549614" spans="5:5">
      <c r="E549614" s="315"/>
    </row>
    <row r="549615" spans="5:5" ht="21.75">
      <c r="E549615" s="537"/>
    </row>
    <row r="549616" spans="5:5">
      <c r="E549616" s="315"/>
    </row>
    <row r="549617" spans="5:5" ht="21.75">
      <c r="E549617" s="537"/>
    </row>
    <row r="549618" spans="5:5">
      <c r="E549618" s="315"/>
    </row>
    <row r="549619" spans="5:5" ht="21.75">
      <c r="E549619" s="537"/>
    </row>
    <row r="549620" spans="5:5">
      <c r="E549620" s="315"/>
    </row>
    <row r="549621" spans="5:5" ht="21.75">
      <c r="E549621" s="537"/>
    </row>
    <row r="549622" spans="5:5">
      <c r="E549622" s="315"/>
    </row>
    <row r="549623" spans="5:5" ht="21.75">
      <c r="E549623" s="537"/>
    </row>
    <row r="549624" spans="5:5">
      <c r="E549624" s="315"/>
    </row>
    <row r="549625" spans="5:5" ht="21.75">
      <c r="E549625" s="537"/>
    </row>
    <row r="549626" spans="5:5">
      <c r="E549626" s="315"/>
    </row>
    <row r="549627" spans="5:5" ht="21.75">
      <c r="E549627" s="537"/>
    </row>
    <row r="549628" spans="5:5">
      <c r="E549628" s="315"/>
    </row>
    <row r="549629" spans="5:5" ht="21.75">
      <c r="E549629" s="537"/>
    </row>
    <row r="549630" spans="5:5">
      <c r="E549630" s="315"/>
    </row>
    <row r="549631" spans="5:5" ht="21.75">
      <c r="E549631" s="537"/>
    </row>
    <row r="549632" spans="5:5">
      <c r="E549632" s="315"/>
    </row>
    <row r="549633" spans="5:5" ht="21.75">
      <c r="E549633" s="537"/>
    </row>
    <row r="549634" spans="5:5">
      <c r="E549634" s="315"/>
    </row>
    <row r="549635" spans="5:5" ht="21.75">
      <c r="E549635" s="537"/>
    </row>
    <row r="549636" spans="5:5">
      <c r="E549636" s="315"/>
    </row>
    <row r="549637" spans="5:5" ht="21.75">
      <c r="E549637" s="537"/>
    </row>
    <row r="549638" spans="5:5">
      <c r="E549638" s="315"/>
    </row>
    <row r="549639" spans="5:5" ht="21.75">
      <c r="E549639" s="537"/>
    </row>
    <row r="549640" spans="5:5">
      <c r="E549640" s="315"/>
    </row>
    <row r="549641" spans="5:5" ht="21.75">
      <c r="E549641" s="537"/>
    </row>
    <row r="549642" spans="5:5">
      <c r="E549642" s="315"/>
    </row>
    <row r="549643" spans="5:5" ht="21.75">
      <c r="E549643" s="537"/>
    </row>
    <row r="549644" spans="5:5">
      <c r="E549644" s="315"/>
    </row>
    <row r="549645" spans="5:5" ht="21.75">
      <c r="E549645" s="537"/>
    </row>
    <row r="549646" spans="5:5">
      <c r="E549646" s="315"/>
    </row>
    <row r="549647" spans="5:5" ht="21.75">
      <c r="E549647" s="537"/>
    </row>
    <row r="549648" spans="5:5">
      <c r="E549648" s="315"/>
    </row>
    <row r="549649" spans="5:5" ht="21.75">
      <c r="E549649" s="537"/>
    </row>
    <row r="549650" spans="5:5">
      <c r="E549650" s="315"/>
    </row>
    <row r="549651" spans="5:5" ht="21.75">
      <c r="E549651" s="537"/>
    </row>
    <row r="549652" spans="5:5">
      <c r="E549652" s="315"/>
    </row>
    <row r="549653" spans="5:5" ht="21.75">
      <c r="E549653" s="537"/>
    </row>
    <row r="549654" spans="5:5">
      <c r="E549654" s="315"/>
    </row>
    <row r="549655" spans="5:5" ht="21.75">
      <c r="E549655" s="537"/>
    </row>
    <row r="549656" spans="5:5">
      <c r="E549656" s="315"/>
    </row>
    <row r="549657" spans="5:5" ht="21.75">
      <c r="E549657" s="537"/>
    </row>
    <row r="549658" spans="5:5">
      <c r="E549658" s="315"/>
    </row>
    <row r="549659" spans="5:5" ht="21.75">
      <c r="E549659" s="537"/>
    </row>
    <row r="549660" spans="5:5">
      <c r="E549660" s="315"/>
    </row>
    <row r="549661" spans="5:5" ht="21.75">
      <c r="E549661" s="537"/>
    </row>
    <row r="549662" spans="5:5">
      <c r="E549662" s="315"/>
    </row>
    <row r="549663" spans="5:5" ht="21.75">
      <c r="E549663" s="537"/>
    </row>
    <row r="549664" spans="5:5">
      <c r="E549664" s="315"/>
    </row>
    <row r="549665" spans="5:5" ht="21.75">
      <c r="E549665" s="537"/>
    </row>
    <row r="549666" spans="5:5">
      <c r="E549666" s="315"/>
    </row>
    <row r="549667" spans="5:5" ht="21.75">
      <c r="E549667" s="537"/>
    </row>
    <row r="549668" spans="5:5">
      <c r="E549668" s="315"/>
    </row>
    <row r="549669" spans="5:5" ht="21.75">
      <c r="E549669" s="537"/>
    </row>
    <row r="549670" spans="5:5">
      <c r="E549670" s="315"/>
    </row>
    <row r="549671" spans="5:5" ht="21.75">
      <c r="E549671" s="537"/>
    </row>
    <row r="549672" spans="5:5">
      <c r="E549672" s="315"/>
    </row>
    <row r="549673" spans="5:5" ht="21.75">
      <c r="E549673" s="537"/>
    </row>
    <row r="549674" spans="5:5">
      <c r="E549674" s="315"/>
    </row>
    <row r="549675" spans="5:5" ht="21.75">
      <c r="E549675" s="537"/>
    </row>
    <row r="549676" spans="5:5">
      <c r="E549676" s="315"/>
    </row>
    <row r="549677" spans="5:5" ht="21.75">
      <c r="E549677" s="537"/>
    </row>
    <row r="549678" spans="5:5">
      <c r="E549678" s="315"/>
    </row>
    <row r="549679" spans="5:5" ht="21.75">
      <c r="E549679" s="537"/>
    </row>
    <row r="549680" spans="5:5">
      <c r="E549680" s="315"/>
    </row>
    <row r="549681" spans="5:5" ht="21.75">
      <c r="E549681" s="537"/>
    </row>
    <row r="549682" spans="5:5">
      <c r="E549682" s="315"/>
    </row>
    <row r="549683" spans="5:5" ht="21.75">
      <c r="E549683" s="537"/>
    </row>
    <row r="549684" spans="5:5">
      <c r="E549684" s="315"/>
    </row>
    <row r="549685" spans="5:5" ht="21.75">
      <c r="E549685" s="537"/>
    </row>
    <row r="549686" spans="5:5">
      <c r="E549686" s="315"/>
    </row>
    <row r="549687" spans="5:5" ht="21.75">
      <c r="E549687" s="537"/>
    </row>
    <row r="549688" spans="5:5">
      <c r="E549688" s="315"/>
    </row>
    <row r="549689" spans="5:5" ht="21.75">
      <c r="E549689" s="537"/>
    </row>
    <row r="549690" spans="5:5">
      <c r="E549690" s="315"/>
    </row>
    <row r="549691" spans="5:5" ht="21.75">
      <c r="E549691" s="537"/>
    </row>
    <row r="549692" spans="5:5">
      <c r="E549692" s="315"/>
    </row>
    <row r="549693" spans="5:5" ht="21.75">
      <c r="E549693" s="537"/>
    </row>
    <row r="549694" spans="5:5">
      <c r="E549694" s="315"/>
    </row>
    <row r="549695" spans="5:5" ht="21.75">
      <c r="E549695" s="537"/>
    </row>
    <row r="549696" spans="5:5">
      <c r="E549696" s="315"/>
    </row>
    <row r="549697" spans="5:5" ht="21.75">
      <c r="E549697" s="537"/>
    </row>
    <row r="549698" spans="5:5">
      <c r="E549698" s="315"/>
    </row>
    <row r="549699" spans="5:5" ht="21.75">
      <c r="E549699" s="537"/>
    </row>
    <row r="549700" spans="5:5">
      <c r="E549700" s="315"/>
    </row>
    <row r="549701" spans="5:5" ht="21.75">
      <c r="E549701" s="537"/>
    </row>
    <row r="549702" spans="5:5">
      <c r="E549702" s="315"/>
    </row>
    <row r="549703" spans="5:5" ht="21.75">
      <c r="E549703" s="537"/>
    </row>
    <row r="549704" spans="5:5">
      <c r="E549704" s="315"/>
    </row>
    <row r="549705" spans="5:5" ht="21.75">
      <c r="E549705" s="537"/>
    </row>
    <row r="549706" spans="5:5">
      <c r="E549706" s="315"/>
    </row>
    <row r="549707" spans="5:5" ht="21.75">
      <c r="E549707" s="537"/>
    </row>
    <row r="549708" spans="5:5">
      <c r="E549708" s="315"/>
    </row>
    <row r="549709" spans="5:5" ht="21.75">
      <c r="E549709" s="537"/>
    </row>
    <row r="549710" spans="5:5">
      <c r="E549710" s="315"/>
    </row>
    <row r="549711" spans="5:5" ht="21.75">
      <c r="E549711" s="537"/>
    </row>
    <row r="549712" spans="5:5">
      <c r="E549712" s="315"/>
    </row>
    <row r="549713" spans="5:5" ht="21.75">
      <c r="E549713" s="537"/>
    </row>
    <row r="549714" spans="5:5">
      <c r="E549714" s="315"/>
    </row>
    <row r="549715" spans="5:5" ht="21.75">
      <c r="E549715" s="537"/>
    </row>
    <row r="549716" spans="5:5">
      <c r="E549716" s="315"/>
    </row>
    <row r="549717" spans="5:5" ht="21.75">
      <c r="E549717" s="537"/>
    </row>
    <row r="549718" spans="5:5">
      <c r="E549718" s="315"/>
    </row>
    <row r="549719" spans="5:5" ht="21.75">
      <c r="E549719" s="537"/>
    </row>
    <row r="549720" spans="5:5">
      <c r="E549720" s="315"/>
    </row>
    <row r="549721" spans="5:5" ht="21.75">
      <c r="E549721" s="537"/>
    </row>
    <row r="549722" spans="5:5">
      <c r="E549722" s="315"/>
    </row>
    <row r="549723" spans="5:5" ht="21.75">
      <c r="E549723" s="537"/>
    </row>
    <row r="549724" spans="5:5">
      <c r="E549724" s="315"/>
    </row>
    <row r="549725" spans="5:5" ht="21.75">
      <c r="E549725" s="537"/>
    </row>
    <row r="549726" spans="5:5">
      <c r="E549726" s="315"/>
    </row>
    <row r="549727" spans="5:5" ht="21.75">
      <c r="E549727" s="537"/>
    </row>
    <row r="549728" spans="5:5">
      <c r="E549728" s="315"/>
    </row>
    <row r="549729" spans="5:5" ht="21.75">
      <c r="E549729" s="537"/>
    </row>
    <row r="549730" spans="5:5">
      <c r="E549730" s="315"/>
    </row>
    <row r="549731" spans="5:5" ht="21.75">
      <c r="E549731" s="537"/>
    </row>
    <row r="549732" spans="5:5">
      <c r="E549732" s="315"/>
    </row>
    <row r="549733" spans="5:5" ht="21.75">
      <c r="E549733" s="537"/>
    </row>
    <row r="549734" spans="5:5">
      <c r="E549734" s="315"/>
    </row>
    <row r="549735" spans="5:5" ht="21.75">
      <c r="E549735" s="537"/>
    </row>
    <row r="549736" spans="5:5">
      <c r="E549736" s="315"/>
    </row>
    <row r="549737" spans="5:5" ht="21.75">
      <c r="E549737" s="537"/>
    </row>
    <row r="549738" spans="5:5">
      <c r="E549738" s="315"/>
    </row>
    <row r="549739" spans="5:5" ht="21.75">
      <c r="E549739" s="537"/>
    </row>
    <row r="549740" spans="5:5">
      <c r="E549740" s="315"/>
    </row>
    <row r="549741" spans="5:5" ht="21.75">
      <c r="E549741" s="537"/>
    </row>
    <row r="549742" spans="5:5">
      <c r="E549742" s="315"/>
    </row>
    <row r="549743" spans="5:5" ht="21.75">
      <c r="E549743" s="537"/>
    </row>
    <row r="549744" spans="5:5">
      <c r="E549744" s="315"/>
    </row>
    <row r="549745" spans="5:5" ht="21.75">
      <c r="E549745" s="537"/>
    </row>
    <row r="549746" spans="5:5">
      <c r="E549746" s="315"/>
    </row>
    <row r="549747" spans="5:5" ht="21.75">
      <c r="E549747" s="537"/>
    </row>
    <row r="549748" spans="5:5">
      <c r="E549748" s="315"/>
    </row>
    <row r="549749" spans="5:5" ht="21.75">
      <c r="E549749" s="537"/>
    </row>
    <row r="549750" spans="5:5">
      <c r="E549750" s="315"/>
    </row>
    <row r="549751" spans="5:5" ht="21.75">
      <c r="E549751" s="537"/>
    </row>
    <row r="549752" spans="5:5">
      <c r="E549752" s="315"/>
    </row>
    <row r="549753" spans="5:5" ht="21.75">
      <c r="E549753" s="537"/>
    </row>
    <row r="549754" spans="5:5">
      <c r="E549754" s="315"/>
    </row>
    <row r="549755" spans="5:5" ht="21.75">
      <c r="E549755" s="537"/>
    </row>
    <row r="549756" spans="5:5">
      <c r="E549756" s="315"/>
    </row>
    <row r="549757" spans="5:5" ht="21.75">
      <c r="E549757" s="537"/>
    </row>
    <row r="549758" spans="5:5">
      <c r="E549758" s="315"/>
    </row>
    <row r="549759" spans="5:5" ht="21.75">
      <c r="E549759" s="537"/>
    </row>
    <row r="549760" spans="5:5">
      <c r="E549760" s="315"/>
    </row>
    <row r="549761" spans="5:5" ht="21.75">
      <c r="E549761" s="537"/>
    </row>
    <row r="549762" spans="5:5">
      <c r="E549762" s="315"/>
    </row>
    <row r="549763" spans="5:5" ht="21.75">
      <c r="E549763" s="537"/>
    </row>
    <row r="549764" spans="5:5">
      <c r="E549764" s="315"/>
    </row>
    <row r="549765" spans="5:5" ht="21.75">
      <c r="E549765" s="537"/>
    </row>
    <row r="549766" spans="5:5">
      <c r="E549766" s="315"/>
    </row>
    <row r="549767" spans="5:5" ht="21.75">
      <c r="E549767" s="537"/>
    </row>
    <row r="549768" spans="5:5">
      <c r="E549768" s="315"/>
    </row>
    <row r="549769" spans="5:5" ht="21.75">
      <c r="E549769" s="537"/>
    </row>
    <row r="549770" spans="5:5">
      <c r="E549770" s="315"/>
    </row>
    <row r="549771" spans="5:5" ht="21.75">
      <c r="E549771" s="537"/>
    </row>
    <row r="549772" spans="5:5">
      <c r="E549772" s="315"/>
    </row>
    <row r="549773" spans="5:5" ht="21.75">
      <c r="E549773" s="537"/>
    </row>
    <row r="549774" spans="5:5">
      <c r="E549774" s="315"/>
    </row>
    <row r="549775" spans="5:5" ht="21.75">
      <c r="E549775" s="537"/>
    </row>
    <row r="549776" spans="5:5">
      <c r="E549776" s="315"/>
    </row>
    <row r="549777" spans="5:5" ht="21.75">
      <c r="E549777" s="537"/>
    </row>
    <row r="549778" spans="5:5">
      <c r="E549778" s="315"/>
    </row>
    <row r="549779" spans="5:5" ht="21.75">
      <c r="E549779" s="537"/>
    </row>
    <row r="549780" spans="5:5">
      <c r="E549780" s="315"/>
    </row>
    <row r="549781" spans="5:5" ht="21.75">
      <c r="E549781" s="537"/>
    </row>
    <row r="549782" spans="5:5">
      <c r="E549782" s="315"/>
    </row>
    <row r="549783" spans="5:5" ht="21.75">
      <c r="E549783" s="537"/>
    </row>
    <row r="549784" spans="5:5">
      <c r="E549784" s="315"/>
    </row>
    <row r="549785" spans="5:5" ht="21.75">
      <c r="E549785" s="537"/>
    </row>
    <row r="549786" spans="5:5">
      <c r="E549786" s="315"/>
    </row>
    <row r="549787" spans="5:5" ht="21.75">
      <c r="E549787" s="537"/>
    </row>
    <row r="549788" spans="5:5">
      <c r="E549788" s="315"/>
    </row>
    <row r="549789" spans="5:5" ht="21.75">
      <c r="E549789" s="537"/>
    </row>
    <row r="549790" spans="5:5">
      <c r="E549790" s="315"/>
    </row>
    <row r="549791" spans="5:5" ht="21.75">
      <c r="E549791" s="537"/>
    </row>
    <row r="549792" spans="5:5">
      <c r="E549792" s="315"/>
    </row>
    <row r="549793" spans="5:5" ht="21.75">
      <c r="E549793" s="537"/>
    </row>
    <row r="549794" spans="5:5">
      <c r="E549794" s="315"/>
    </row>
    <row r="549795" spans="5:5" ht="21.75">
      <c r="E549795" s="537"/>
    </row>
    <row r="549796" spans="5:5">
      <c r="E549796" s="315"/>
    </row>
    <row r="549797" spans="5:5" ht="21.75">
      <c r="E549797" s="537"/>
    </row>
    <row r="549798" spans="5:5">
      <c r="E549798" s="315"/>
    </row>
    <row r="549799" spans="5:5" ht="21.75">
      <c r="E549799" s="537"/>
    </row>
    <row r="549800" spans="5:5">
      <c r="E549800" s="315"/>
    </row>
    <row r="549801" spans="5:5" ht="21.75">
      <c r="E549801" s="537"/>
    </row>
    <row r="549802" spans="5:5">
      <c r="E549802" s="315"/>
    </row>
    <row r="549803" spans="5:5" ht="21.75">
      <c r="E549803" s="537"/>
    </row>
    <row r="549804" spans="5:5">
      <c r="E549804" s="315"/>
    </row>
    <row r="549805" spans="5:5" ht="21.75">
      <c r="E549805" s="537"/>
    </row>
    <row r="549806" spans="5:5">
      <c r="E549806" s="315"/>
    </row>
    <row r="549807" spans="5:5" ht="21.75">
      <c r="E549807" s="537"/>
    </row>
    <row r="549808" spans="5:5">
      <c r="E549808" s="315"/>
    </row>
    <row r="549809" spans="5:5" ht="21.75">
      <c r="E549809" s="537"/>
    </row>
    <row r="549810" spans="5:5">
      <c r="E549810" s="315"/>
    </row>
    <row r="549811" spans="5:5" ht="21.75">
      <c r="E549811" s="537"/>
    </row>
    <row r="549812" spans="5:5">
      <c r="E549812" s="315"/>
    </row>
    <row r="549813" spans="5:5" ht="21.75">
      <c r="E549813" s="537"/>
    </row>
    <row r="549814" spans="5:5">
      <c r="E549814" s="315"/>
    </row>
    <row r="549815" spans="5:5" ht="21.75">
      <c r="E549815" s="537"/>
    </row>
    <row r="549816" spans="5:5">
      <c r="E549816" s="315"/>
    </row>
    <row r="549817" spans="5:5" ht="21.75">
      <c r="E549817" s="537"/>
    </row>
    <row r="549818" spans="5:5">
      <c r="E549818" s="315"/>
    </row>
    <row r="549819" spans="5:5" ht="21.75">
      <c r="E549819" s="537"/>
    </row>
    <row r="549820" spans="5:5">
      <c r="E549820" s="315"/>
    </row>
    <row r="549821" spans="5:5" ht="21.75">
      <c r="E549821" s="537"/>
    </row>
    <row r="549822" spans="5:5">
      <c r="E549822" s="315"/>
    </row>
    <row r="549823" spans="5:5" ht="21.75">
      <c r="E549823" s="537"/>
    </row>
    <row r="549824" spans="5:5">
      <c r="E549824" s="315"/>
    </row>
    <row r="549825" spans="5:5" ht="21.75">
      <c r="E549825" s="537"/>
    </row>
    <row r="549826" spans="5:5">
      <c r="E549826" s="315"/>
    </row>
    <row r="549827" spans="5:5" ht="21.75">
      <c r="E549827" s="537"/>
    </row>
    <row r="549828" spans="5:5">
      <c r="E549828" s="315"/>
    </row>
    <row r="549829" spans="5:5" ht="21.75">
      <c r="E549829" s="537"/>
    </row>
    <row r="549830" spans="5:5">
      <c r="E549830" s="315"/>
    </row>
    <row r="549831" spans="5:5" ht="21.75">
      <c r="E549831" s="537"/>
    </row>
    <row r="549832" spans="5:5">
      <c r="E549832" s="315"/>
    </row>
    <row r="549833" spans="5:5" ht="21.75">
      <c r="E549833" s="537"/>
    </row>
    <row r="549834" spans="5:5">
      <c r="E549834" s="315"/>
    </row>
    <row r="549835" spans="5:5" ht="21.75">
      <c r="E549835" s="537"/>
    </row>
    <row r="549836" spans="5:5">
      <c r="E549836" s="315"/>
    </row>
    <row r="549837" spans="5:5" ht="21.75">
      <c r="E549837" s="537"/>
    </row>
    <row r="549838" spans="5:5">
      <c r="E549838" s="315"/>
    </row>
    <row r="549839" spans="5:5" ht="21.75">
      <c r="E549839" s="537"/>
    </row>
    <row r="549840" spans="5:5">
      <c r="E549840" s="315"/>
    </row>
    <row r="549841" spans="5:5" ht="21.75">
      <c r="E549841" s="537"/>
    </row>
    <row r="549842" spans="5:5">
      <c r="E549842" s="315"/>
    </row>
    <row r="549843" spans="5:5" ht="21.75">
      <c r="E549843" s="537"/>
    </row>
    <row r="549844" spans="5:5">
      <c r="E549844" s="315"/>
    </row>
    <row r="549845" spans="5:5" ht="21.75">
      <c r="E549845" s="537"/>
    </row>
    <row r="549846" spans="5:5">
      <c r="E549846" s="315"/>
    </row>
    <row r="549847" spans="5:5" ht="21.75">
      <c r="E549847" s="537"/>
    </row>
    <row r="549848" spans="5:5">
      <c r="E549848" s="315"/>
    </row>
    <row r="549849" spans="5:5" ht="21.75">
      <c r="E549849" s="537"/>
    </row>
    <row r="549850" spans="5:5">
      <c r="E549850" s="315"/>
    </row>
    <row r="549851" spans="5:5" ht="21.75">
      <c r="E549851" s="537"/>
    </row>
    <row r="549852" spans="5:5">
      <c r="E549852" s="315"/>
    </row>
    <row r="549853" spans="5:5" ht="21.75">
      <c r="E549853" s="537"/>
    </row>
    <row r="549854" spans="5:5">
      <c r="E549854" s="315"/>
    </row>
    <row r="549855" spans="5:5" ht="21.75">
      <c r="E549855" s="537"/>
    </row>
    <row r="549856" spans="5:5">
      <c r="E549856" s="315"/>
    </row>
    <row r="549857" spans="5:5" ht="21.75">
      <c r="E549857" s="537"/>
    </row>
    <row r="549858" spans="5:5">
      <c r="E549858" s="315"/>
    </row>
    <row r="549859" spans="5:5" ht="21.75">
      <c r="E549859" s="537"/>
    </row>
    <row r="549860" spans="5:5">
      <c r="E549860" s="315"/>
    </row>
    <row r="549861" spans="5:5" ht="21.75">
      <c r="E549861" s="537"/>
    </row>
    <row r="549862" spans="5:5">
      <c r="E549862" s="315"/>
    </row>
    <row r="549863" spans="5:5" ht="21.75">
      <c r="E549863" s="537"/>
    </row>
    <row r="549864" spans="5:5">
      <c r="E549864" s="315"/>
    </row>
    <row r="549865" spans="5:5" ht="21.75">
      <c r="E549865" s="537"/>
    </row>
    <row r="549866" spans="5:5">
      <c r="E549866" s="315"/>
    </row>
    <row r="549867" spans="5:5" ht="21.75">
      <c r="E549867" s="537"/>
    </row>
    <row r="549868" spans="5:5">
      <c r="E549868" s="315"/>
    </row>
    <row r="549869" spans="5:5" ht="21.75">
      <c r="E549869" s="537"/>
    </row>
    <row r="549870" spans="5:5">
      <c r="E549870" s="315"/>
    </row>
    <row r="549871" spans="5:5" ht="21.75">
      <c r="E549871" s="537"/>
    </row>
    <row r="549872" spans="5:5">
      <c r="E549872" s="315"/>
    </row>
    <row r="549873" spans="5:5" ht="21.75">
      <c r="E549873" s="537"/>
    </row>
    <row r="549874" spans="5:5">
      <c r="E549874" s="315"/>
    </row>
    <row r="549875" spans="5:5" ht="21.75">
      <c r="E549875" s="537"/>
    </row>
    <row r="549876" spans="5:5">
      <c r="E549876" s="315"/>
    </row>
    <row r="549877" spans="5:5" ht="21.75">
      <c r="E549877" s="537"/>
    </row>
    <row r="549878" spans="5:5">
      <c r="E549878" s="315"/>
    </row>
    <row r="549879" spans="5:5" ht="21.75">
      <c r="E549879" s="537"/>
    </row>
    <row r="549880" spans="5:5">
      <c r="E549880" s="315"/>
    </row>
    <row r="549881" spans="5:5" ht="21.75">
      <c r="E549881" s="537"/>
    </row>
    <row r="549882" spans="5:5">
      <c r="E549882" s="315"/>
    </row>
    <row r="549883" spans="5:5" ht="21.75">
      <c r="E549883" s="537"/>
    </row>
    <row r="549884" spans="5:5">
      <c r="E549884" s="315"/>
    </row>
    <row r="549885" spans="5:5" ht="21.75">
      <c r="E549885" s="537"/>
    </row>
    <row r="549886" spans="5:5">
      <c r="E549886" s="315"/>
    </row>
    <row r="549887" spans="5:5" ht="21.75">
      <c r="E549887" s="537"/>
    </row>
    <row r="549888" spans="5:5">
      <c r="E549888" s="315"/>
    </row>
    <row r="549889" spans="5:5" ht="21.75">
      <c r="E549889" s="537"/>
    </row>
    <row r="549890" spans="5:5">
      <c r="E549890" s="315"/>
    </row>
    <row r="549891" spans="5:5" ht="21.75">
      <c r="E549891" s="537"/>
    </row>
    <row r="549892" spans="5:5">
      <c r="E549892" s="315"/>
    </row>
    <row r="549893" spans="5:5" ht="21.75">
      <c r="E549893" s="537"/>
    </row>
    <row r="549894" spans="5:5">
      <c r="E549894" s="315"/>
    </row>
    <row r="549895" spans="5:5" ht="21.75">
      <c r="E549895" s="537"/>
    </row>
    <row r="549896" spans="5:5">
      <c r="E549896" s="315"/>
    </row>
    <row r="549897" spans="5:5" ht="21.75">
      <c r="E549897" s="537"/>
    </row>
    <row r="549898" spans="5:5">
      <c r="E549898" s="315"/>
    </row>
    <row r="549899" spans="5:5" ht="21.75">
      <c r="E549899" s="537"/>
    </row>
    <row r="549900" spans="5:5">
      <c r="E549900" s="315"/>
    </row>
    <row r="549901" spans="5:5" ht="21.75">
      <c r="E549901" s="537"/>
    </row>
    <row r="549902" spans="5:5">
      <c r="E549902" s="315"/>
    </row>
    <row r="549903" spans="5:5" ht="21.75">
      <c r="E549903" s="537"/>
    </row>
    <row r="549904" spans="5:5">
      <c r="E549904" s="315"/>
    </row>
    <row r="549905" spans="5:5" ht="21.75">
      <c r="E549905" s="537"/>
    </row>
    <row r="549906" spans="5:5">
      <c r="E549906" s="315"/>
    </row>
    <row r="549907" spans="5:5" ht="21.75">
      <c r="E549907" s="537"/>
    </row>
    <row r="549908" spans="5:5">
      <c r="E549908" s="315"/>
    </row>
    <row r="549909" spans="5:5" ht="21.75">
      <c r="E549909" s="537"/>
    </row>
    <row r="549910" spans="5:5">
      <c r="E549910" s="315"/>
    </row>
    <row r="549911" spans="5:5" ht="21.75">
      <c r="E549911" s="537"/>
    </row>
    <row r="549912" spans="5:5">
      <c r="E549912" s="315"/>
    </row>
    <row r="549913" spans="5:5" ht="21.75">
      <c r="E549913" s="537"/>
    </row>
    <row r="549914" spans="5:5">
      <c r="E549914" s="315"/>
    </row>
    <row r="549915" spans="5:5" ht="21.75">
      <c r="E549915" s="537"/>
    </row>
    <row r="549916" spans="5:5">
      <c r="E549916" s="315"/>
    </row>
    <row r="549917" spans="5:5" ht="21.75">
      <c r="E549917" s="537"/>
    </row>
    <row r="549918" spans="5:5">
      <c r="E549918" s="315"/>
    </row>
    <row r="549919" spans="5:5" ht="21.75">
      <c r="E549919" s="537"/>
    </row>
    <row r="549920" spans="5:5">
      <c r="E549920" s="315"/>
    </row>
    <row r="549921" spans="5:5" ht="21.75">
      <c r="E549921" s="537"/>
    </row>
    <row r="549922" spans="5:5">
      <c r="E549922" s="315"/>
    </row>
    <row r="549923" spans="5:5" ht="21.75">
      <c r="E549923" s="537"/>
    </row>
    <row r="549924" spans="5:5">
      <c r="E549924" s="315"/>
    </row>
    <row r="549925" spans="5:5" ht="21.75">
      <c r="E549925" s="537"/>
    </row>
    <row r="549926" spans="5:5">
      <c r="E549926" s="315"/>
    </row>
    <row r="549927" spans="5:5" ht="21.75">
      <c r="E549927" s="537"/>
    </row>
    <row r="549928" spans="5:5">
      <c r="E549928" s="315"/>
    </row>
    <row r="549929" spans="5:5" ht="21.75">
      <c r="E549929" s="537"/>
    </row>
    <row r="549930" spans="5:5">
      <c r="E549930" s="315"/>
    </row>
    <row r="549931" spans="5:5" ht="21.75">
      <c r="E549931" s="537"/>
    </row>
    <row r="549932" spans="5:5">
      <c r="E549932" s="315"/>
    </row>
    <row r="549933" spans="5:5" ht="21.75">
      <c r="E549933" s="537"/>
    </row>
    <row r="549934" spans="5:5">
      <c r="E549934" s="315"/>
    </row>
    <row r="549935" spans="5:5" ht="21.75">
      <c r="E549935" s="537"/>
    </row>
    <row r="549936" spans="5:5">
      <c r="E549936" s="315"/>
    </row>
    <row r="549937" spans="5:5" ht="21.75">
      <c r="E549937" s="537"/>
    </row>
    <row r="549938" spans="5:5">
      <c r="E549938" s="315"/>
    </row>
    <row r="549939" spans="5:5" ht="21.75">
      <c r="E549939" s="537"/>
    </row>
    <row r="549940" spans="5:5">
      <c r="E549940" s="315"/>
    </row>
    <row r="549941" spans="5:5" ht="21.75">
      <c r="E549941" s="537"/>
    </row>
    <row r="549942" spans="5:5">
      <c r="E549942" s="315"/>
    </row>
    <row r="549943" spans="5:5" ht="21.75">
      <c r="E549943" s="537"/>
    </row>
    <row r="549944" spans="5:5">
      <c r="E549944" s="315"/>
    </row>
    <row r="549945" spans="5:5" ht="21.75">
      <c r="E549945" s="537"/>
    </row>
    <row r="549946" spans="5:5">
      <c r="E549946" s="315"/>
    </row>
    <row r="549947" spans="5:5" ht="21.75">
      <c r="E549947" s="537"/>
    </row>
    <row r="549948" spans="5:5">
      <c r="E549948" s="315"/>
    </row>
    <row r="549949" spans="5:5" ht="21.75">
      <c r="E549949" s="537"/>
    </row>
    <row r="549950" spans="5:5">
      <c r="E549950" s="315"/>
    </row>
    <row r="549951" spans="5:5" ht="21.75">
      <c r="E549951" s="537"/>
    </row>
    <row r="549952" spans="5:5">
      <c r="E549952" s="315"/>
    </row>
    <row r="549953" spans="5:5" ht="21.75">
      <c r="E549953" s="537"/>
    </row>
    <row r="549954" spans="5:5">
      <c r="E549954" s="315"/>
    </row>
    <row r="549955" spans="5:5" ht="21.75">
      <c r="E549955" s="537"/>
    </row>
    <row r="549956" spans="5:5">
      <c r="E549956" s="315"/>
    </row>
    <row r="549957" spans="5:5" ht="21.75">
      <c r="E549957" s="537"/>
    </row>
    <row r="549958" spans="5:5">
      <c r="E549958" s="315"/>
    </row>
    <row r="549959" spans="5:5" ht="21.75">
      <c r="E549959" s="537"/>
    </row>
    <row r="549960" spans="5:5">
      <c r="E549960" s="315"/>
    </row>
    <row r="549961" spans="5:5" ht="21.75">
      <c r="E549961" s="537"/>
    </row>
    <row r="549962" spans="5:5">
      <c r="E549962" s="315"/>
    </row>
    <row r="549963" spans="5:5" ht="21.75">
      <c r="E549963" s="537"/>
    </row>
    <row r="549964" spans="5:5">
      <c r="E549964" s="315"/>
    </row>
    <row r="549965" spans="5:5" ht="21.75">
      <c r="E549965" s="537"/>
    </row>
    <row r="549966" spans="5:5">
      <c r="E549966" s="315"/>
    </row>
    <row r="549967" spans="5:5" ht="21.75">
      <c r="E549967" s="537"/>
    </row>
    <row r="549968" spans="5:5">
      <c r="E549968" s="315"/>
    </row>
    <row r="549969" spans="5:5" ht="21.75">
      <c r="E549969" s="537"/>
    </row>
    <row r="549970" spans="5:5">
      <c r="E549970" s="315"/>
    </row>
    <row r="549971" spans="5:5" ht="21.75">
      <c r="E549971" s="537"/>
    </row>
    <row r="549972" spans="5:5">
      <c r="E549972" s="315"/>
    </row>
    <row r="549973" spans="5:5" ht="21.75">
      <c r="E549973" s="537"/>
    </row>
    <row r="549974" spans="5:5">
      <c r="E549974" s="315"/>
    </row>
    <row r="549975" spans="5:5" ht="21.75">
      <c r="E549975" s="537"/>
    </row>
    <row r="549976" spans="5:5">
      <c r="E549976" s="315"/>
    </row>
    <row r="549977" spans="5:5" ht="21.75">
      <c r="E549977" s="537"/>
    </row>
    <row r="549978" spans="5:5">
      <c r="E549978" s="315"/>
    </row>
    <row r="549979" spans="5:5" ht="21.75">
      <c r="E549979" s="537"/>
    </row>
    <row r="549980" spans="5:5">
      <c r="E549980" s="315"/>
    </row>
    <row r="549981" spans="5:5" ht="21.75">
      <c r="E549981" s="537"/>
    </row>
    <row r="549982" spans="5:5">
      <c r="E549982" s="315"/>
    </row>
    <row r="549983" spans="5:5" ht="21.75">
      <c r="E549983" s="537"/>
    </row>
    <row r="549984" spans="5:5">
      <c r="E549984" s="315"/>
    </row>
    <row r="549985" spans="5:5" ht="21.75">
      <c r="E549985" s="537"/>
    </row>
    <row r="549986" spans="5:5">
      <c r="E549986" s="315"/>
    </row>
    <row r="549987" spans="5:5" ht="21.75">
      <c r="E549987" s="537"/>
    </row>
    <row r="549988" spans="5:5">
      <c r="E549988" s="315"/>
    </row>
    <row r="549989" spans="5:5" ht="21.75">
      <c r="E549989" s="537"/>
    </row>
    <row r="549990" spans="5:5">
      <c r="E549990" s="315"/>
    </row>
    <row r="549991" spans="5:5" ht="21.75">
      <c r="E549991" s="537"/>
    </row>
    <row r="549992" spans="5:5">
      <c r="E549992" s="315"/>
    </row>
    <row r="549993" spans="5:5" ht="21.75">
      <c r="E549993" s="537"/>
    </row>
    <row r="549994" spans="5:5">
      <c r="E549994" s="315"/>
    </row>
    <row r="549995" spans="5:5" ht="21.75">
      <c r="E549995" s="537"/>
    </row>
    <row r="549996" spans="5:5">
      <c r="E549996" s="315"/>
    </row>
    <row r="549997" spans="5:5" ht="21.75">
      <c r="E549997" s="537"/>
    </row>
    <row r="549998" spans="5:5">
      <c r="E549998" s="315"/>
    </row>
    <row r="549999" spans="5:5" ht="21.75">
      <c r="E549999" s="537"/>
    </row>
    <row r="550000" spans="5:5">
      <c r="E550000" s="315"/>
    </row>
    <row r="550001" spans="5:5" ht="21.75">
      <c r="E550001" s="537"/>
    </row>
    <row r="550002" spans="5:5">
      <c r="E550002" s="315"/>
    </row>
    <row r="550003" spans="5:5" ht="21.75">
      <c r="E550003" s="537"/>
    </row>
    <row r="550004" spans="5:5">
      <c r="E550004" s="315"/>
    </row>
    <row r="550005" spans="5:5" ht="21.75">
      <c r="E550005" s="537"/>
    </row>
    <row r="550006" spans="5:5">
      <c r="E550006" s="315"/>
    </row>
    <row r="550007" spans="5:5" ht="21.75">
      <c r="E550007" s="537"/>
    </row>
    <row r="550008" spans="5:5">
      <c r="E550008" s="315"/>
    </row>
    <row r="550009" spans="5:5" ht="21.75">
      <c r="E550009" s="537"/>
    </row>
    <row r="550010" spans="5:5">
      <c r="E550010" s="315"/>
    </row>
    <row r="550011" spans="5:5" ht="21.75">
      <c r="E550011" s="537"/>
    </row>
    <row r="550012" spans="5:5">
      <c r="E550012" s="315"/>
    </row>
    <row r="550013" spans="5:5" ht="21.75">
      <c r="E550013" s="537"/>
    </row>
    <row r="550014" spans="5:5">
      <c r="E550014" s="315"/>
    </row>
    <row r="550015" spans="5:5" ht="21.75">
      <c r="E550015" s="537"/>
    </row>
    <row r="550016" spans="5:5">
      <c r="E550016" s="315"/>
    </row>
    <row r="550017" spans="5:5" ht="21.75">
      <c r="E550017" s="537"/>
    </row>
    <row r="550018" spans="5:5">
      <c r="E550018" s="315"/>
    </row>
    <row r="550019" spans="5:5" ht="21.75">
      <c r="E550019" s="537"/>
    </row>
    <row r="550020" spans="5:5">
      <c r="E550020" s="315"/>
    </row>
    <row r="550021" spans="5:5" ht="21.75">
      <c r="E550021" s="537"/>
    </row>
    <row r="550022" spans="5:5">
      <c r="E550022" s="315"/>
    </row>
    <row r="550023" spans="5:5" ht="21.75">
      <c r="E550023" s="537"/>
    </row>
    <row r="550024" spans="5:5">
      <c r="E550024" s="315"/>
    </row>
    <row r="550025" spans="5:5" ht="21.75">
      <c r="E550025" s="537"/>
    </row>
    <row r="550026" spans="5:5">
      <c r="E550026" s="315"/>
    </row>
    <row r="550027" spans="5:5" ht="21.75">
      <c r="E550027" s="537"/>
    </row>
    <row r="550028" spans="5:5">
      <c r="E550028" s="315"/>
    </row>
    <row r="550029" spans="5:5" ht="21.75">
      <c r="E550029" s="537"/>
    </row>
    <row r="550030" spans="5:5">
      <c r="E550030" s="315"/>
    </row>
    <row r="550031" spans="5:5" ht="21.75">
      <c r="E550031" s="537"/>
    </row>
    <row r="550032" spans="5:5">
      <c r="E550032" s="315"/>
    </row>
    <row r="550033" spans="5:5" ht="21.75">
      <c r="E550033" s="537"/>
    </row>
    <row r="550034" spans="5:5">
      <c r="E550034" s="315"/>
    </row>
    <row r="550035" spans="5:5" ht="21.75">
      <c r="E550035" s="537"/>
    </row>
    <row r="550036" spans="5:5">
      <c r="E550036" s="315"/>
    </row>
    <row r="550037" spans="5:5" ht="21.75">
      <c r="E550037" s="537"/>
    </row>
    <row r="550038" spans="5:5">
      <c r="E550038" s="315"/>
    </row>
    <row r="550039" spans="5:5" ht="21.75">
      <c r="E550039" s="537"/>
    </row>
    <row r="550040" spans="5:5">
      <c r="E550040" s="315"/>
    </row>
    <row r="550041" spans="5:5" ht="21.75">
      <c r="E550041" s="537"/>
    </row>
    <row r="550042" spans="5:5">
      <c r="E550042" s="315"/>
    </row>
    <row r="550043" spans="5:5" ht="21.75">
      <c r="E550043" s="537"/>
    </row>
    <row r="550044" spans="5:5">
      <c r="E550044" s="315"/>
    </row>
    <row r="550045" spans="5:5" ht="21.75">
      <c r="E550045" s="537"/>
    </row>
    <row r="550046" spans="5:5">
      <c r="E550046" s="315"/>
    </row>
    <row r="550047" spans="5:5" ht="21.75">
      <c r="E550047" s="537"/>
    </row>
    <row r="550048" spans="5:5">
      <c r="E550048" s="315"/>
    </row>
    <row r="550049" spans="5:5" ht="21.75">
      <c r="E550049" s="537"/>
    </row>
    <row r="550050" spans="5:5">
      <c r="E550050" s="315"/>
    </row>
    <row r="550051" spans="5:5" ht="21.75">
      <c r="E550051" s="537"/>
    </row>
    <row r="550052" spans="5:5">
      <c r="E550052" s="315"/>
    </row>
    <row r="550053" spans="5:5" ht="21.75">
      <c r="E550053" s="537"/>
    </row>
    <row r="550054" spans="5:5">
      <c r="E550054" s="315"/>
    </row>
    <row r="550055" spans="5:5" ht="21.75">
      <c r="E550055" s="537"/>
    </row>
    <row r="550056" spans="5:5">
      <c r="E550056" s="315"/>
    </row>
    <row r="550057" spans="5:5" ht="21.75">
      <c r="E550057" s="537"/>
    </row>
    <row r="550058" spans="5:5">
      <c r="E550058" s="315"/>
    </row>
    <row r="550059" spans="5:5" ht="21.75">
      <c r="E550059" s="537"/>
    </row>
    <row r="550060" spans="5:5">
      <c r="E550060" s="315"/>
    </row>
    <row r="550061" spans="5:5" ht="21.75">
      <c r="E550061" s="537"/>
    </row>
    <row r="550062" spans="5:5">
      <c r="E550062" s="315"/>
    </row>
    <row r="550063" spans="5:5" ht="21.75">
      <c r="E550063" s="537"/>
    </row>
    <row r="550064" spans="5:5">
      <c r="E550064" s="315"/>
    </row>
    <row r="550065" spans="5:5" ht="21.75">
      <c r="E550065" s="537"/>
    </row>
    <row r="550066" spans="5:5">
      <c r="E550066" s="315"/>
    </row>
    <row r="550067" spans="5:5" ht="21.75">
      <c r="E550067" s="537"/>
    </row>
    <row r="550068" spans="5:5">
      <c r="E550068" s="315"/>
    </row>
    <row r="550069" spans="5:5" ht="21.75">
      <c r="E550069" s="537"/>
    </row>
    <row r="550070" spans="5:5">
      <c r="E550070" s="315"/>
    </row>
    <row r="550071" spans="5:5" ht="21.75">
      <c r="E550071" s="537"/>
    </row>
    <row r="550072" spans="5:5">
      <c r="E550072" s="315"/>
    </row>
    <row r="550073" spans="5:5" ht="21.75">
      <c r="E550073" s="537"/>
    </row>
    <row r="550074" spans="5:5">
      <c r="E550074" s="315"/>
    </row>
    <row r="550075" spans="5:5" ht="21.75">
      <c r="E550075" s="537"/>
    </row>
    <row r="550076" spans="5:5">
      <c r="E550076" s="315"/>
    </row>
    <row r="550077" spans="5:5" ht="21.75">
      <c r="E550077" s="537"/>
    </row>
    <row r="550078" spans="5:5">
      <c r="E550078" s="315"/>
    </row>
    <row r="550079" spans="5:5" ht="21.75">
      <c r="E550079" s="537"/>
    </row>
    <row r="550080" spans="5:5">
      <c r="E550080" s="315"/>
    </row>
    <row r="550081" spans="5:5" ht="21.75">
      <c r="E550081" s="537"/>
    </row>
    <row r="550082" spans="5:5">
      <c r="E550082" s="315"/>
    </row>
    <row r="550083" spans="5:5" ht="21.75">
      <c r="E550083" s="537"/>
    </row>
    <row r="550084" spans="5:5">
      <c r="E550084" s="315"/>
    </row>
    <row r="550085" spans="5:5" ht="21.75">
      <c r="E550085" s="537"/>
    </row>
    <row r="550086" spans="5:5">
      <c r="E550086" s="315"/>
    </row>
    <row r="550087" spans="5:5" ht="21.75">
      <c r="E550087" s="537"/>
    </row>
    <row r="550088" spans="5:5">
      <c r="E550088" s="315"/>
    </row>
    <row r="550089" spans="5:5" ht="21.75">
      <c r="E550089" s="537"/>
    </row>
    <row r="550090" spans="5:5">
      <c r="E550090" s="315"/>
    </row>
    <row r="550091" spans="5:5" ht="21.75">
      <c r="E550091" s="537"/>
    </row>
    <row r="550092" spans="5:5">
      <c r="E550092" s="315"/>
    </row>
    <row r="550093" spans="5:5" ht="21.75">
      <c r="E550093" s="537"/>
    </row>
    <row r="550094" spans="5:5">
      <c r="E550094" s="315"/>
    </row>
    <row r="550095" spans="5:5" ht="21.75">
      <c r="E550095" s="537"/>
    </row>
    <row r="550096" spans="5:5">
      <c r="E550096" s="315"/>
    </row>
    <row r="550097" spans="5:5" ht="21.75">
      <c r="E550097" s="537"/>
    </row>
    <row r="550098" spans="5:5">
      <c r="E550098" s="315"/>
    </row>
    <row r="550099" spans="5:5" ht="21.75">
      <c r="E550099" s="537"/>
    </row>
    <row r="550100" spans="5:5">
      <c r="E550100" s="315"/>
    </row>
    <row r="550101" spans="5:5" ht="21.75">
      <c r="E550101" s="537"/>
    </row>
    <row r="550102" spans="5:5">
      <c r="E550102" s="315"/>
    </row>
    <row r="550103" spans="5:5" ht="21.75">
      <c r="E550103" s="537"/>
    </row>
    <row r="550104" spans="5:5">
      <c r="E550104" s="315"/>
    </row>
    <row r="550105" spans="5:5" ht="21.75">
      <c r="E550105" s="537"/>
    </row>
    <row r="550106" spans="5:5">
      <c r="E550106" s="315"/>
    </row>
    <row r="550107" spans="5:5" ht="21.75">
      <c r="E550107" s="537"/>
    </row>
    <row r="550108" spans="5:5">
      <c r="E550108" s="315"/>
    </row>
    <row r="550109" spans="5:5" ht="21.75">
      <c r="E550109" s="537"/>
    </row>
    <row r="550110" spans="5:5">
      <c r="E550110" s="315"/>
    </row>
    <row r="550111" spans="5:5" ht="21.75">
      <c r="E550111" s="537"/>
    </row>
    <row r="550112" spans="5:5">
      <c r="E550112" s="315"/>
    </row>
    <row r="550113" spans="5:5" ht="21.75">
      <c r="E550113" s="537"/>
    </row>
    <row r="550114" spans="5:5">
      <c r="E550114" s="315"/>
    </row>
    <row r="550115" spans="5:5" ht="21.75">
      <c r="E550115" s="537"/>
    </row>
    <row r="550116" spans="5:5">
      <c r="E550116" s="315"/>
    </row>
    <row r="550117" spans="5:5" ht="21.75">
      <c r="E550117" s="537"/>
    </row>
    <row r="550118" spans="5:5">
      <c r="E550118" s="315"/>
    </row>
    <row r="550119" spans="5:5" ht="21.75">
      <c r="E550119" s="537"/>
    </row>
    <row r="550120" spans="5:5">
      <c r="E550120" s="315"/>
    </row>
    <row r="550121" spans="5:5" ht="21.75">
      <c r="E550121" s="537"/>
    </row>
    <row r="550122" spans="5:5">
      <c r="E550122" s="315"/>
    </row>
    <row r="550123" spans="5:5" ht="21.75">
      <c r="E550123" s="537"/>
    </row>
    <row r="550124" spans="5:5">
      <c r="E550124" s="315"/>
    </row>
    <row r="550125" spans="5:5" ht="21.75">
      <c r="E550125" s="537"/>
    </row>
    <row r="550126" spans="5:5">
      <c r="E550126" s="315"/>
    </row>
    <row r="550127" spans="5:5" ht="21.75">
      <c r="E550127" s="537"/>
    </row>
    <row r="550128" spans="5:5">
      <c r="E550128" s="315"/>
    </row>
    <row r="550129" spans="5:5" ht="21.75">
      <c r="E550129" s="537"/>
    </row>
    <row r="550130" spans="5:5">
      <c r="E550130" s="315"/>
    </row>
    <row r="550131" spans="5:5" ht="21.75">
      <c r="E550131" s="537"/>
    </row>
    <row r="550132" spans="5:5">
      <c r="E550132" s="315"/>
    </row>
    <row r="550133" spans="5:5" ht="21.75">
      <c r="E550133" s="537"/>
    </row>
    <row r="550134" spans="5:5">
      <c r="E550134" s="315"/>
    </row>
    <row r="550135" spans="5:5" ht="21.75">
      <c r="E550135" s="537"/>
    </row>
    <row r="550136" spans="5:5">
      <c r="E550136" s="315"/>
    </row>
    <row r="550137" spans="5:5" ht="21.75">
      <c r="E550137" s="537"/>
    </row>
    <row r="550138" spans="5:5">
      <c r="E550138" s="315"/>
    </row>
    <row r="550139" spans="5:5" ht="21.75">
      <c r="E550139" s="537"/>
    </row>
    <row r="550140" spans="5:5">
      <c r="E550140" s="315"/>
    </row>
    <row r="550141" spans="5:5" ht="21.75">
      <c r="E550141" s="537"/>
    </row>
    <row r="550142" spans="5:5">
      <c r="E550142" s="315"/>
    </row>
    <row r="550143" spans="5:5" ht="21.75">
      <c r="E550143" s="537"/>
    </row>
    <row r="550144" spans="5:5">
      <c r="E550144" s="315"/>
    </row>
    <row r="550145" spans="5:5" ht="21.75">
      <c r="E550145" s="537"/>
    </row>
    <row r="550146" spans="5:5">
      <c r="E550146" s="315"/>
    </row>
    <row r="550147" spans="5:5" ht="21.75">
      <c r="E550147" s="537"/>
    </row>
    <row r="550148" spans="5:5">
      <c r="E550148" s="315"/>
    </row>
    <row r="550149" spans="5:5" ht="21.75">
      <c r="E550149" s="537"/>
    </row>
    <row r="550150" spans="5:5">
      <c r="E550150" s="315"/>
    </row>
    <row r="550151" spans="5:5" ht="21.75">
      <c r="E550151" s="537"/>
    </row>
    <row r="550152" spans="5:5">
      <c r="E550152" s="315"/>
    </row>
    <row r="550153" spans="5:5" ht="21.75">
      <c r="E550153" s="537"/>
    </row>
    <row r="550154" spans="5:5">
      <c r="E550154" s="315"/>
    </row>
    <row r="550155" spans="5:5" ht="21.75">
      <c r="E550155" s="537"/>
    </row>
    <row r="550156" spans="5:5">
      <c r="E550156" s="315"/>
    </row>
    <row r="550157" spans="5:5" ht="21.75">
      <c r="E550157" s="537"/>
    </row>
    <row r="550158" spans="5:5">
      <c r="E550158" s="315"/>
    </row>
    <row r="550159" spans="5:5" ht="21.75">
      <c r="E550159" s="537"/>
    </row>
    <row r="550160" spans="5:5">
      <c r="E550160" s="315"/>
    </row>
    <row r="550161" spans="5:5" ht="21.75">
      <c r="E550161" s="537"/>
    </row>
    <row r="550162" spans="5:5">
      <c r="E550162" s="315"/>
    </row>
    <row r="550163" spans="5:5" ht="21.75">
      <c r="E550163" s="537"/>
    </row>
    <row r="550164" spans="5:5">
      <c r="E550164" s="315"/>
    </row>
    <row r="550165" spans="5:5" ht="21.75">
      <c r="E550165" s="537"/>
    </row>
    <row r="550166" spans="5:5">
      <c r="E550166" s="315"/>
    </row>
    <row r="550167" spans="5:5" ht="21.75">
      <c r="E550167" s="537"/>
    </row>
    <row r="550168" spans="5:5">
      <c r="E550168" s="315"/>
    </row>
    <row r="550169" spans="5:5" ht="21.75">
      <c r="E550169" s="537"/>
    </row>
    <row r="550170" spans="5:5">
      <c r="E550170" s="315"/>
    </row>
    <row r="550171" spans="5:5" ht="21.75">
      <c r="E550171" s="537"/>
    </row>
    <row r="550172" spans="5:5">
      <c r="E550172" s="315"/>
    </row>
    <row r="550173" spans="5:5" ht="21.75">
      <c r="E550173" s="537"/>
    </row>
    <row r="550174" spans="5:5">
      <c r="E550174" s="315"/>
    </row>
    <row r="550175" spans="5:5" ht="21.75">
      <c r="E550175" s="537"/>
    </row>
    <row r="550176" spans="5:5">
      <c r="E550176" s="315"/>
    </row>
    <row r="550177" spans="5:5" ht="21.75">
      <c r="E550177" s="537"/>
    </row>
    <row r="550178" spans="5:5">
      <c r="E550178" s="315"/>
    </row>
    <row r="550179" spans="5:5" ht="21.75">
      <c r="E550179" s="537"/>
    </row>
    <row r="550180" spans="5:5">
      <c r="E550180" s="315"/>
    </row>
    <row r="550181" spans="5:5" ht="21.75">
      <c r="E550181" s="537"/>
    </row>
    <row r="550182" spans="5:5">
      <c r="E550182" s="315"/>
    </row>
    <row r="550183" spans="5:5" ht="21.75">
      <c r="E550183" s="537"/>
    </row>
    <row r="550184" spans="5:5">
      <c r="E550184" s="315"/>
    </row>
    <row r="550185" spans="5:5" ht="21.75">
      <c r="E550185" s="537"/>
    </row>
    <row r="550186" spans="5:5">
      <c r="E550186" s="315"/>
    </row>
    <row r="550187" spans="5:5" ht="21.75">
      <c r="E550187" s="537"/>
    </row>
    <row r="550188" spans="5:5">
      <c r="E550188" s="315"/>
    </row>
    <row r="550189" spans="5:5" ht="21.75">
      <c r="E550189" s="537"/>
    </row>
    <row r="550190" spans="5:5">
      <c r="E550190" s="315"/>
    </row>
    <row r="550191" spans="5:5" ht="21.75">
      <c r="E550191" s="537"/>
    </row>
    <row r="550192" spans="5:5">
      <c r="E550192" s="315"/>
    </row>
    <row r="550193" spans="5:5" ht="21.75">
      <c r="E550193" s="537"/>
    </row>
    <row r="550194" spans="5:5">
      <c r="E550194" s="315"/>
    </row>
    <row r="550195" spans="5:5" ht="21.75">
      <c r="E550195" s="537"/>
    </row>
    <row r="550196" spans="5:5">
      <c r="E550196" s="315"/>
    </row>
    <row r="550197" spans="5:5" ht="21.75">
      <c r="E550197" s="537"/>
    </row>
    <row r="550198" spans="5:5">
      <c r="E550198" s="315"/>
    </row>
    <row r="550199" spans="5:5" ht="21.75">
      <c r="E550199" s="537"/>
    </row>
    <row r="550200" spans="5:5">
      <c r="E550200" s="315"/>
    </row>
    <row r="550201" spans="5:5" ht="21.75">
      <c r="E550201" s="537"/>
    </row>
    <row r="550202" spans="5:5">
      <c r="E550202" s="315"/>
    </row>
    <row r="550203" spans="5:5" ht="21.75">
      <c r="E550203" s="537"/>
    </row>
    <row r="550204" spans="5:5">
      <c r="E550204" s="315"/>
    </row>
    <row r="550205" spans="5:5" ht="21.75">
      <c r="E550205" s="537"/>
    </row>
    <row r="550206" spans="5:5">
      <c r="E550206" s="315"/>
    </row>
    <row r="550207" spans="5:5" ht="21.75">
      <c r="E550207" s="537"/>
    </row>
    <row r="550208" spans="5:5">
      <c r="E550208" s="315"/>
    </row>
    <row r="550209" spans="5:5" ht="21.75">
      <c r="E550209" s="537"/>
    </row>
    <row r="550210" spans="5:5">
      <c r="E550210" s="315"/>
    </row>
    <row r="550211" spans="5:5" ht="21.75">
      <c r="E550211" s="537"/>
    </row>
    <row r="550212" spans="5:5">
      <c r="E550212" s="315"/>
    </row>
    <row r="550213" spans="5:5" ht="21.75">
      <c r="E550213" s="537"/>
    </row>
    <row r="550214" spans="5:5">
      <c r="E550214" s="315"/>
    </row>
    <row r="550215" spans="5:5" ht="21.75">
      <c r="E550215" s="537"/>
    </row>
    <row r="550216" spans="5:5">
      <c r="E550216" s="315"/>
    </row>
    <row r="550217" spans="5:5" ht="21.75">
      <c r="E550217" s="537"/>
    </row>
    <row r="550218" spans="5:5">
      <c r="E550218" s="315"/>
    </row>
    <row r="550219" spans="5:5" ht="21.75">
      <c r="E550219" s="537"/>
    </row>
    <row r="550220" spans="5:5">
      <c r="E550220" s="315"/>
    </row>
    <row r="550221" spans="5:5" ht="21.75">
      <c r="E550221" s="537"/>
    </row>
    <row r="550222" spans="5:5">
      <c r="E550222" s="315"/>
    </row>
    <row r="550223" spans="5:5" ht="21.75">
      <c r="E550223" s="537"/>
    </row>
    <row r="550224" spans="5:5">
      <c r="E550224" s="315"/>
    </row>
    <row r="550225" spans="5:5" ht="21.75">
      <c r="E550225" s="537"/>
    </row>
    <row r="550226" spans="5:5">
      <c r="E550226" s="315"/>
    </row>
    <row r="550227" spans="5:5" ht="21.75">
      <c r="E550227" s="537"/>
    </row>
    <row r="550228" spans="5:5">
      <c r="E550228" s="315"/>
    </row>
    <row r="550229" spans="5:5" ht="21.75">
      <c r="E550229" s="537"/>
    </row>
    <row r="550230" spans="5:5">
      <c r="E550230" s="315"/>
    </row>
    <row r="550231" spans="5:5" ht="21.75">
      <c r="E550231" s="537"/>
    </row>
    <row r="550232" spans="5:5">
      <c r="E550232" s="315"/>
    </row>
    <row r="550233" spans="5:5" ht="21.75">
      <c r="E550233" s="537"/>
    </row>
    <row r="550234" spans="5:5">
      <c r="E550234" s="315"/>
    </row>
    <row r="550235" spans="5:5" ht="21.75">
      <c r="E550235" s="537"/>
    </row>
    <row r="550236" spans="5:5">
      <c r="E550236" s="315"/>
    </row>
    <row r="550237" spans="5:5" ht="21.75">
      <c r="E550237" s="537"/>
    </row>
    <row r="550238" spans="5:5">
      <c r="E550238" s="315"/>
    </row>
    <row r="550239" spans="5:5" ht="21.75">
      <c r="E550239" s="537"/>
    </row>
    <row r="550240" spans="5:5">
      <c r="E550240" s="315"/>
    </row>
    <row r="550241" spans="5:5" ht="21.75">
      <c r="E550241" s="537"/>
    </row>
    <row r="550242" spans="5:5">
      <c r="E550242" s="315"/>
    </row>
    <row r="550243" spans="5:5" ht="21.75">
      <c r="E550243" s="537"/>
    </row>
    <row r="550244" spans="5:5">
      <c r="E550244" s="315"/>
    </row>
    <row r="550245" spans="5:5" ht="21.75">
      <c r="E550245" s="537"/>
    </row>
    <row r="550246" spans="5:5">
      <c r="E550246" s="315"/>
    </row>
    <row r="550247" spans="5:5" ht="21.75">
      <c r="E550247" s="537"/>
    </row>
    <row r="550248" spans="5:5">
      <c r="E550248" s="315"/>
    </row>
    <row r="550249" spans="5:5" ht="21.75">
      <c r="E550249" s="537"/>
    </row>
    <row r="550250" spans="5:5">
      <c r="E550250" s="315"/>
    </row>
    <row r="550251" spans="5:5" ht="21.75">
      <c r="E550251" s="537"/>
    </row>
    <row r="550252" spans="5:5">
      <c r="E550252" s="315"/>
    </row>
    <row r="550253" spans="5:5" ht="21.75">
      <c r="E550253" s="537"/>
    </row>
    <row r="550254" spans="5:5">
      <c r="E550254" s="315"/>
    </row>
    <row r="550255" spans="5:5" ht="21.75">
      <c r="E550255" s="537"/>
    </row>
    <row r="550256" spans="5:5">
      <c r="E550256" s="315"/>
    </row>
    <row r="550257" spans="5:5" ht="21.75">
      <c r="E550257" s="537"/>
    </row>
    <row r="550258" spans="5:5">
      <c r="E550258" s="315"/>
    </row>
    <row r="550259" spans="5:5" ht="21.75">
      <c r="E550259" s="537"/>
    </row>
    <row r="550260" spans="5:5">
      <c r="E550260" s="315"/>
    </row>
    <row r="550261" spans="5:5" ht="21.75">
      <c r="E550261" s="537"/>
    </row>
    <row r="550262" spans="5:5">
      <c r="E550262" s="315"/>
    </row>
    <row r="550263" spans="5:5" ht="21.75">
      <c r="E550263" s="537"/>
    </row>
    <row r="550264" spans="5:5">
      <c r="E550264" s="315"/>
    </row>
    <row r="550265" spans="5:5" ht="21.75">
      <c r="E550265" s="537"/>
    </row>
    <row r="550266" spans="5:5">
      <c r="E550266" s="315"/>
    </row>
    <row r="550267" spans="5:5" ht="21.75">
      <c r="E550267" s="537"/>
    </row>
    <row r="550268" spans="5:5">
      <c r="E550268" s="315"/>
    </row>
    <row r="550269" spans="5:5" ht="21.75">
      <c r="E550269" s="537"/>
    </row>
    <row r="550270" spans="5:5">
      <c r="E550270" s="315"/>
    </row>
    <row r="550271" spans="5:5" ht="21.75">
      <c r="E550271" s="537"/>
    </row>
    <row r="550272" spans="5:5">
      <c r="E550272" s="315"/>
    </row>
    <row r="550273" spans="5:5" ht="21.75">
      <c r="E550273" s="537"/>
    </row>
    <row r="550274" spans="5:5">
      <c r="E550274" s="315"/>
    </row>
    <row r="550275" spans="5:5" ht="21.75">
      <c r="E550275" s="537"/>
    </row>
    <row r="550276" spans="5:5">
      <c r="E550276" s="315"/>
    </row>
    <row r="550277" spans="5:5" ht="21.75">
      <c r="E550277" s="537"/>
    </row>
    <row r="550278" spans="5:5">
      <c r="E550278" s="315"/>
    </row>
    <row r="550279" spans="5:5" ht="21.75">
      <c r="E550279" s="537"/>
    </row>
    <row r="550280" spans="5:5">
      <c r="E550280" s="315"/>
    </row>
    <row r="550281" spans="5:5" ht="21.75">
      <c r="E550281" s="537"/>
    </row>
    <row r="550282" spans="5:5">
      <c r="E550282" s="315"/>
    </row>
    <row r="550283" spans="5:5" ht="21.75">
      <c r="E550283" s="537"/>
    </row>
    <row r="550284" spans="5:5">
      <c r="E550284" s="315"/>
    </row>
    <row r="550285" spans="5:5" ht="21.75">
      <c r="E550285" s="537"/>
    </row>
    <row r="550286" spans="5:5">
      <c r="E550286" s="315"/>
    </row>
    <row r="550287" spans="5:5" ht="21.75">
      <c r="E550287" s="537"/>
    </row>
    <row r="550288" spans="5:5">
      <c r="E550288" s="315"/>
    </row>
    <row r="550289" spans="5:5" ht="21.75">
      <c r="E550289" s="537"/>
    </row>
    <row r="550290" spans="5:5">
      <c r="E550290" s="315"/>
    </row>
    <row r="550291" spans="5:5" ht="21.75">
      <c r="E550291" s="537"/>
    </row>
    <row r="550292" spans="5:5">
      <c r="E550292" s="315"/>
    </row>
    <row r="550293" spans="5:5" ht="21.75">
      <c r="E550293" s="537"/>
    </row>
    <row r="550294" spans="5:5">
      <c r="E550294" s="315"/>
    </row>
    <row r="550295" spans="5:5" ht="21.75">
      <c r="E550295" s="537"/>
    </row>
    <row r="550296" spans="5:5">
      <c r="E550296" s="315"/>
    </row>
    <row r="550297" spans="5:5" ht="21.75">
      <c r="E550297" s="537"/>
    </row>
    <row r="550298" spans="5:5">
      <c r="E550298" s="315"/>
    </row>
    <row r="550299" spans="5:5" ht="21.75">
      <c r="E550299" s="537"/>
    </row>
    <row r="550300" spans="5:5">
      <c r="E550300" s="315"/>
    </row>
    <row r="550301" spans="5:5" ht="21.75">
      <c r="E550301" s="537"/>
    </row>
    <row r="550302" spans="5:5">
      <c r="E550302" s="315"/>
    </row>
    <row r="550303" spans="5:5" ht="21.75">
      <c r="E550303" s="537"/>
    </row>
    <row r="550304" spans="5:5">
      <c r="E550304" s="315"/>
    </row>
    <row r="550305" spans="5:5" ht="21.75">
      <c r="E550305" s="537"/>
    </row>
    <row r="550306" spans="5:5">
      <c r="E550306" s="315"/>
    </row>
    <row r="550307" spans="5:5" ht="21.75">
      <c r="E550307" s="537"/>
    </row>
    <row r="550308" spans="5:5">
      <c r="E550308" s="315"/>
    </row>
    <row r="550309" spans="5:5" ht="21.75">
      <c r="E550309" s="537"/>
    </row>
    <row r="550310" spans="5:5">
      <c r="E550310" s="315"/>
    </row>
    <row r="550311" spans="5:5" ht="21.75">
      <c r="E550311" s="537"/>
    </row>
    <row r="550312" spans="5:5">
      <c r="E550312" s="315"/>
    </row>
    <row r="550313" spans="5:5" ht="21.75">
      <c r="E550313" s="537"/>
    </row>
    <row r="550314" spans="5:5">
      <c r="E550314" s="315"/>
    </row>
    <row r="550315" spans="5:5" ht="21.75">
      <c r="E550315" s="537"/>
    </row>
    <row r="550316" spans="5:5">
      <c r="E550316" s="315"/>
    </row>
    <row r="550317" spans="5:5" ht="21.75">
      <c r="E550317" s="537"/>
    </row>
    <row r="550318" spans="5:5">
      <c r="E550318" s="315"/>
    </row>
    <row r="550319" spans="5:5" ht="21.75">
      <c r="E550319" s="537"/>
    </row>
    <row r="550320" spans="5:5">
      <c r="E550320" s="315"/>
    </row>
    <row r="550321" spans="5:5" ht="21.75">
      <c r="E550321" s="537"/>
    </row>
    <row r="550322" spans="5:5">
      <c r="E550322" s="315"/>
    </row>
    <row r="550323" spans="5:5" ht="21.75">
      <c r="E550323" s="537"/>
    </row>
    <row r="550324" spans="5:5">
      <c r="E550324" s="315"/>
    </row>
    <row r="550325" spans="5:5" ht="21.75">
      <c r="E550325" s="537"/>
    </row>
    <row r="550326" spans="5:5">
      <c r="E550326" s="315"/>
    </row>
    <row r="550327" spans="5:5" ht="21.75">
      <c r="E550327" s="537"/>
    </row>
    <row r="550328" spans="5:5">
      <c r="E550328" s="315"/>
    </row>
    <row r="550329" spans="5:5" ht="21.75">
      <c r="E550329" s="537"/>
    </row>
    <row r="550330" spans="5:5">
      <c r="E550330" s="315"/>
    </row>
    <row r="550331" spans="5:5" ht="21.75">
      <c r="E550331" s="537"/>
    </row>
    <row r="550332" spans="5:5">
      <c r="E550332" s="315"/>
    </row>
    <row r="550333" spans="5:5" ht="21.75">
      <c r="E550333" s="537"/>
    </row>
    <row r="550334" spans="5:5">
      <c r="E550334" s="315"/>
    </row>
    <row r="550335" spans="5:5" ht="21.75">
      <c r="E550335" s="537"/>
    </row>
    <row r="550336" spans="5:5">
      <c r="E550336" s="315"/>
    </row>
    <row r="550337" spans="5:5" ht="21.75">
      <c r="E550337" s="537"/>
    </row>
    <row r="550338" spans="5:5">
      <c r="E550338" s="315"/>
    </row>
    <row r="550339" spans="5:5" ht="21.75">
      <c r="E550339" s="537"/>
    </row>
    <row r="550340" spans="5:5">
      <c r="E550340" s="315"/>
    </row>
    <row r="550341" spans="5:5" ht="21.75">
      <c r="E550341" s="537"/>
    </row>
    <row r="550342" spans="5:5">
      <c r="E550342" s="315"/>
    </row>
    <row r="550343" spans="5:5" ht="21.75">
      <c r="E550343" s="537"/>
    </row>
    <row r="550344" spans="5:5">
      <c r="E550344" s="315"/>
    </row>
    <row r="550345" spans="5:5" ht="21.75">
      <c r="E550345" s="537"/>
    </row>
    <row r="550346" spans="5:5">
      <c r="E550346" s="315"/>
    </row>
    <row r="550347" spans="5:5" ht="21.75">
      <c r="E550347" s="537"/>
    </row>
    <row r="550348" spans="5:5">
      <c r="E550348" s="315"/>
    </row>
    <row r="550349" spans="5:5" ht="21.75">
      <c r="E550349" s="537"/>
    </row>
    <row r="550350" spans="5:5">
      <c r="E550350" s="315"/>
    </row>
    <row r="550351" spans="5:5" ht="21.75">
      <c r="E550351" s="537"/>
    </row>
    <row r="550352" spans="5:5">
      <c r="E550352" s="315"/>
    </row>
    <row r="550353" spans="5:5" ht="21.75">
      <c r="E550353" s="537"/>
    </row>
    <row r="550354" spans="5:5">
      <c r="E550354" s="315"/>
    </row>
    <row r="550355" spans="5:5" ht="21.75">
      <c r="E550355" s="537"/>
    </row>
    <row r="550356" spans="5:5">
      <c r="E550356" s="315"/>
    </row>
    <row r="550357" spans="5:5" ht="21.75">
      <c r="E550357" s="537"/>
    </row>
    <row r="550358" spans="5:5">
      <c r="E550358" s="315"/>
    </row>
    <row r="550359" spans="5:5" ht="21.75">
      <c r="E550359" s="537"/>
    </row>
    <row r="550360" spans="5:5">
      <c r="E550360" s="315"/>
    </row>
    <row r="550361" spans="5:5" ht="21.75">
      <c r="E550361" s="537"/>
    </row>
    <row r="550362" spans="5:5">
      <c r="E550362" s="315"/>
    </row>
    <row r="550363" spans="5:5" ht="21.75">
      <c r="E550363" s="537"/>
    </row>
    <row r="550364" spans="5:5">
      <c r="E550364" s="315"/>
    </row>
    <row r="550365" spans="5:5" ht="21.75">
      <c r="E550365" s="537"/>
    </row>
    <row r="550366" spans="5:5">
      <c r="E550366" s="315"/>
    </row>
    <row r="550367" spans="5:5" ht="21.75">
      <c r="E550367" s="537"/>
    </row>
    <row r="550368" spans="5:5">
      <c r="E550368" s="315"/>
    </row>
    <row r="550369" spans="5:5" ht="21.75">
      <c r="E550369" s="537"/>
    </row>
    <row r="550370" spans="5:5">
      <c r="E550370" s="315"/>
    </row>
    <row r="550371" spans="5:5" ht="21.75">
      <c r="E550371" s="537"/>
    </row>
    <row r="550372" spans="5:5">
      <c r="E550372" s="315"/>
    </row>
    <row r="550373" spans="5:5" ht="21.75">
      <c r="E550373" s="537"/>
    </row>
    <row r="550374" spans="5:5">
      <c r="E550374" s="315"/>
    </row>
    <row r="550375" spans="5:5" ht="21.75">
      <c r="E550375" s="537"/>
    </row>
    <row r="550376" spans="5:5">
      <c r="E550376" s="315"/>
    </row>
    <row r="550377" spans="5:5" ht="21.75">
      <c r="E550377" s="537"/>
    </row>
    <row r="550378" spans="5:5">
      <c r="E550378" s="315"/>
    </row>
    <row r="550379" spans="5:5" ht="21.75">
      <c r="E550379" s="537"/>
    </row>
    <row r="550380" spans="5:5">
      <c r="E550380" s="315"/>
    </row>
    <row r="550381" spans="5:5" ht="21.75">
      <c r="E550381" s="537"/>
    </row>
    <row r="550382" spans="5:5">
      <c r="E550382" s="315"/>
    </row>
    <row r="550383" spans="5:5" ht="21.75">
      <c r="E550383" s="537"/>
    </row>
    <row r="550384" spans="5:5">
      <c r="E550384" s="315"/>
    </row>
    <row r="550385" spans="5:5" ht="21.75">
      <c r="E550385" s="537"/>
    </row>
    <row r="550386" spans="5:5">
      <c r="E550386" s="315"/>
    </row>
    <row r="550387" spans="5:5" ht="21.75">
      <c r="E550387" s="537"/>
    </row>
    <row r="550388" spans="5:5">
      <c r="E550388" s="315"/>
    </row>
    <row r="550389" spans="5:5" ht="21.75">
      <c r="E550389" s="537"/>
    </row>
    <row r="550390" spans="5:5">
      <c r="E550390" s="315"/>
    </row>
    <row r="550391" spans="5:5" ht="21.75">
      <c r="E550391" s="537"/>
    </row>
    <row r="550392" spans="5:5">
      <c r="E550392" s="315"/>
    </row>
    <row r="550393" spans="5:5" ht="21.75">
      <c r="E550393" s="537"/>
    </row>
    <row r="550394" spans="5:5">
      <c r="E550394" s="315"/>
    </row>
    <row r="550395" spans="5:5" ht="21.75">
      <c r="E550395" s="537"/>
    </row>
    <row r="550396" spans="5:5">
      <c r="E550396" s="315"/>
    </row>
    <row r="550397" spans="5:5" ht="21.75">
      <c r="E550397" s="537"/>
    </row>
    <row r="550398" spans="5:5">
      <c r="E550398" s="315"/>
    </row>
    <row r="550399" spans="5:5" ht="21.75">
      <c r="E550399" s="537"/>
    </row>
    <row r="550400" spans="5:5">
      <c r="E550400" s="315"/>
    </row>
    <row r="550401" spans="5:5" ht="21.75">
      <c r="E550401" s="537"/>
    </row>
    <row r="550402" spans="5:5">
      <c r="E550402" s="315"/>
    </row>
    <row r="550403" spans="5:5" ht="21.75">
      <c r="E550403" s="537"/>
    </row>
    <row r="550404" spans="5:5">
      <c r="E550404" s="315"/>
    </row>
    <row r="550405" spans="5:5" ht="21.75">
      <c r="E550405" s="537"/>
    </row>
    <row r="550406" spans="5:5">
      <c r="E550406" s="315"/>
    </row>
    <row r="550407" spans="5:5" ht="21.75">
      <c r="E550407" s="537"/>
    </row>
    <row r="550408" spans="5:5">
      <c r="E550408" s="315"/>
    </row>
    <row r="550409" spans="5:5" ht="21.75">
      <c r="E550409" s="537"/>
    </row>
    <row r="550410" spans="5:5">
      <c r="E550410" s="315"/>
    </row>
    <row r="550411" spans="5:5" ht="21.75">
      <c r="E550411" s="537"/>
    </row>
    <row r="550412" spans="5:5">
      <c r="E550412" s="315"/>
    </row>
    <row r="550413" spans="5:5" ht="21.75">
      <c r="E550413" s="537"/>
    </row>
    <row r="550414" spans="5:5">
      <c r="E550414" s="315"/>
    </row>
    <row r="550415" spans="5:5" ht="21.75">
      <c r="E550415" s="537"/>
    </row>
    <row r="550416" spans="5:5">
      <c r="E550416" s="315"/>
    </row>
    <row r="550417" spans="5:5" ht="21.75">
      <c r="E550417" s="537"/>
    </row>
    <row r="550418" spans="5:5">
      <c r="E550418" s="315"/>
    </row>
    <row r="550419" spans="5:5" ht="21.75">
      <c r="E550419" s="537"/>
    </row>
    <row r="550420" spans="5:5">
      <c r="E550420" s="315"/>
    </row>
    <row r="550421" spans="5:5" ht="21.75">
      <c r="E550421" s="537"/>
    </row>
    <row r="550422" spans="5:5">
      <c r="E550422" s="315"/>
    </row>
    <row r="550423" spans="5:5" ht="21.75">
      <c r="E550423" s="537"/>
    </row>
    <row r="550424" spans="5:5">
      <c r="E550424" s="315"/>
    </row>
    <row r="550425" spans="5:5" ht="21.75">
      <c r="E550425" s="537"/>
    </row>
    <row r="550426" spans="5:5">
      <c r="E550426" s="315"/>
    </row>
    <row r="550427" spans="5:5" ht="21.75">
      <c r="E550427" s="537"/>
    </row>
    <row r="550428" spans="5:5">
      <c r="E550428" s="315"/>
    </row>
    <row r="550429" spans="5:5" ht="21.75">
      <c r="E550429" s="537"/>
    </row>
    <row r="550430" spans="5:5">
      <c r="E550430" s="315"/>
    </row>
    <row r="550431" spans="5:5" ht="21.75">
      <c r="E550431" s="537"/>
    </row>
    <row r="550432" spans="5:5">
      <c r="E550432" s="315"/>
    </row>
    <row r="550433" spans="5:5" ht="21.75">
      <c r="E550433" s="537"/>
    </row>
    <row r="550434" spans="5:5">
      <c r="E550434" s="315"/>
    </row>
    <row r="550435" spans="5:5" ht="21.75">
      <c r="E550435" s="537"/>
    </row>
    <row r="550436" spans="5:5">
      <c r="E550436" s="315"/>
    </row>
    <row r="550437" spans="5:5" ht="21.75">
      <c r="E550437" s="537"/>
    </row>
    <row r="550438" spans="5:5">
      <c r="E550438" s="315"/>
    </row>
    <row r="550439" spans="5:5" ht="21.75">
      <c r="E550439" s="537"/>
    </row>
    <row r="550440" spans="5:5">
      <c r="E550440" s="315"/>
    </row>
    <row r="550441" spans="5:5" ht="21.75">
      <c r="E550441" s="537"/>
    </row>
    <row r="550442" spans="5:5">
      <c r="E550442" s="315"/>
    </row>
    <row r="550443" spans="5:5" ht="21.75">
      <c r="E550443" s="537"/>
    </row>
    <row r="550444" spans="5:5">
      <c r="E550444" s="315"/>
    </row>
    <row r="550445" spans="5:5" ht="21.75">
      <c r="E550445" s="537"/>
    </row>
    <row r="550446" spans="5:5">
      <c r="E550446" s="315"/>
    </row>
    <row r="550447" spans="5:5" ht="21.75">
      <c r="E550447" s="537"/>
    </row>
    <row r="550448" spans="5:5">
      <c r="E550448" s="315"/>
    </row>
    <row r="550449" spans="5:5" ht="21.75">
      <c r="E550449" s="537"/>
    </row>
    <row r="550450" spans="5:5">
      <c r="E550450" s="315"/>
    </row>
    <row r="550451" spans="5:5" ht="21.75">
      <c r="E550451" s="537"/>
    </row>
    <row r="550452" spans="5:5">
      <c r="E550452" s="315"/>
    </row>
    <row r="550453" spans="5:5" ht="21.75">
      <c r="E550453" s="537"/>
    </row>
    <row r="550454" spans="5:5">
      <c r="E550454" s="315"/>
    </row>
    <row r="550455" spans="5:5" ht="21.75">
      <c r="E550455" s="537"/>
    </row>
    <row r="550456" spans="5:5">
      <c r="E550456" s="315"/>
    </row>
    <row r="550457" spans="5:5" ht="21.75">
      <c r="E550457" s="537"/>
    </row>
    <row r="550458" spans="5:5">
      <c r="E550458" s="315"/>
    </row>
    <row r="550459" spans="5:5" ht="21.75">
      <c r="E550459" s="537"/>
    </row>
    <row r="550460" spans="5:5">
      <c r="E550460" s="315"/>
    </row>
    <row r="550461" spans="5:5" ht="21.75">
      <c r="E550461" s="537"/>
    </row>
    <row r="550462" spans="5:5">
      <c r="E550462" s="315"/>
    </row>
    <row r="550463" spans="5:5" ht="21.75">
      <c r="E550463" s="537"/>
    </row>
    <row r="550464" spans="5:5">
      <c r="E550464" s="315"/>
    </row>
    <row r="550465" spans="5:5" ht="21.75">
      <c r="E550465" s="537"/>
    </row>
    <row r="550466" spans="5:5">
      <c r="E550466" s="315"/>
    </row>
    <row r="550467" spans="5:5" ht="21.75">
      <c r="E550467" s="537"/>
    </row>
    <row r="550468" spans="5:5">
      <c r="E550468" s="315"/>
    </row>
    <row r="550469" spans="5:5" ht="21.75">
      <c r="E550469" s="537"/>
    </row>
    <row r="550470" spans="5:5">
      <c r="E550470" s="315"/>
    </row>
    <row r="550471" spans="5:5" ht="21.75">
      <c r="E550471" s="537"/>
    </row>
    <row r="550472" spans="5:5">
      <c r="E550472" s="315"/>
    </row>
    <row r="550473" spans="5:5" ht="21.75">
      <c r="E550473" s="537"/>
    </row>
    <row r="550474" spans="5:5">
      <c r="E550474" s="315"/>
    </row>
    <row r="550475" spans="5:5" ht="21.75">
      <c r="E550475" s="537"/>
    </row>
    <row r="550476" spans="5:5">
      <c r="E550476" s="315"/>
    </row>
    <row r="550477" spans="5:5" ht="21.75">
      <c r="E550477" s="537"/>
    </row>
    <row r="550478" spans="5:5">
      <c r="E550478" s="315"/>
    </row>
    <row r="550479" spans="5:5" ht="21.75">
      <c r="E550479" s="537"/>
    </row>
    <row r="550480" spans="5:5">
      <c r="E550480" s="315"/>
    </row>
    <row r="550481" spans="5:5" ht="21.75">
      <c r="E550481" s="537"/>
    </row>
    <row r="550482" spans="5:5">
      <c r="E550482" s="315"/>
    </row>
    <row r="550483" spans="5:5" ht="21.75">
      <c r="E550483" s="537"/>
    </row>
    <row r="550484" spans="5:5">
      <c r="E550484" s="315"/>
    </row>
    <row r="550485" spans="5:5" ht="21.75">
      <c r="E550485" s="537"/>
    </row>
    <row r="550486" spans="5:5">
      <c r="E550486" s="315"/>
    </row>
    <row r="550487" spans="5:5" ht="21.75">
      <c r="E550487" s="537"/>
    </row>
    <row r="550488" spans="5:5">
      <c r="E550488" s="315"/>
    </row>
    <row r="550489" spans="5:5" ht="21.75">
      <c r="E550489" s="537"/>
    </row>
    <row r="550490" spans="5:5">
      <c r="E550490" s="315"/>
    </row>
    <row r="550491" spans="5:5" ht="21.75">
      <c r="E550491" s="537"/>
    </row>
    <row r="550492" spans="5:5">
      <c r="E550492" s="315"/>
    </row>
    <row r="550493" spans="5:5" ht="21.75">
      <c r="E550493" s="537"/>
    </row>
    <row r="550494" spans="5:5">
      <c r="E550494" s="315"/>
    </row>
    <row r="550495" spans="5:5" ht="21.75">
      <c r="E550495" s="537"/>
    </row>
    <row r="550496" spans="5:5">
      <c r="E550496" s="315"/>
    </row>
    <row r="550497" spans="5:5" ht="21.75">
      <c r="E550497" s="537"/>
    </row>
    <row r="550498" spans="5:5">
      <c r="E550498" s="315"/>
    </row>
    <row r="550499" spans="5:5" ht="21.75">
      <c r="E550499" s="537"/>
    </row>
    <row r="550500" spans="5:5">
      <c r="E550500" s="315"/>
    </row>
    <row r="550501" spans="5:5" ht="21.75">
      <c r="E550501" s="537"/>
    </row>
    <row r="550502" spans="5:5">
      <c r="E550502" s="315"/>
    </row>
    <row r="550503" spans="5:5" ht="21.75">
      <c r="E550503" s="537"/>
    </row>
    <row r="550504" spans="5:5">
      <c r="E550504" s="315"/>
    </row>
    <row r="550505" spans="5:5" ht="21.75">
      <c r="E550505" s="537"/>
    </row>
    <row r="550506" spans="5:5">
      <c r="E550506" s="315"/>
    </row>
    <row r="550507" spans="5:5" ht="21.75">
      <c r="E550507" s="537"/>
    </row>
    <row r="550508" spans="5:5">
      <c r="E550508" s="315"/>
    </row>
    <row r="550509" spans="5:5" ht="21.75">
      <c r="E550509" s="537"/>
    </row>
    <row r="550510" spans="5:5">
      <c r="E550510" s="315"/>
    </row>
    <row r="550511" spans="5:5" ht="21.75">
      <c r="E550511" s="537"/>
    </row>
    <row r="550512" spans="5:5">
      <c r="E550512" s="315"/>
    </row>
    <row r="550513" spans="5:5" ht="21.75">
      <c r="E550513" s="537"/>
    </row>
    <row r="550514" spans="5:5">
      <c r="E550514" s="315"/>
    </row>
    <row r="550515" spans="5:5" ht="21.75">
      <c r="E550515" s="537"/>
    </row>
    <row r="550516" spans="5:5">
      <c r="E550516" s="315"/>
    </row>
    <row r="550517" spans="5:5" ht="21.75">
      <c r="E550517" s="537"/>
    </row>
    <row r="550518" spans="5:5">
      <c r="E550518" s="315"/>
    </row>
    <row r="550519" spans="5:5" ht="21.75">
      <c r="E550519" s="537"/>
    </row>
    <row r="550520" spans="5:5">
      <c r="E550520" s="315"/>
    </row>
    <row r="550521" spans="5:5" ht="21.75">
      <c r="E550521" s="537"/>
    </row>
    <row r="550522" spans="5:5">
      <c r="E550522" s="315"/>
    </row>
    <row r="550523" spans="5:5" ht="21.75">
      <c r="E550523" s="537"/>
    </row>
    <row r="550524" spans="5:5">
      <c r="E550524" s="315"/>
    </row>
    <row r="550525" spans="5:5" ht="21.75">
      <c r="E550525" s="537"/>
    </row>
    <row r="550526" spans="5:5">
      <c r="E550526" s="315"/>
    </row>
    <row r="550527" spans="5:5" ht="21.75">
      <c r="E550527" s="537"/>
    </row>
    <row r="550528" spans="5:5">
      <c r="E550528" s="315"/>
    </row>
    <row r="550529" spans="5:5" ht="21.75">
      <c r="E550529" s="537"/>
    </row>
    <row r="550530" spans="5:5">
      <c r="E550530" s="315"/>
    </row>
    <row r="550531" spans="5:5" ht="21.75">
      <c r="E550531" s="537"/>
    </row>
    <row r="550532" spans="5:5">
      <c r="E550532" s="315"/>
    </row>
    <row r="550533" spans="5:5" ht="21.75">
      <c r="E550533" s="537"/>
    </row>
    <row r="550534" spans="5:5">
      <c r="E550534" s="315"/>
    </row>
    <row r="550535" spans="5:5" ht="21.75">
      <c r="E550535" s="537"/>
    </row>
    <row r="550536" spans="5:5">
      <c r="E550536" s="315"/>
    </row>
    <row r="550537" spans="5:5" ht="21.75">
      <c r="E550537" s="537"/>
    </row>
    <row r="550538" spans="5:5">
      <c r="E550538" s="315"/>
    </row>
    <row r="550539" spans="5:5" ht="21.75">
      <c r="E550539" s="537"/>
    </row>
    <row r="550540" spans="5:5">
      <c r="E550540" s="315"/>
    </row>
    <row r="550541" spans="5:5" ht="21.75">
      <c r="E550541" s="537"/>
    </row>
    <row r="550542" spans="5:5">
      <c r="E550542" s="315"/>
    </row>
    <row r="550543" spans="5:5" ht="21.75">
      <c r="E550543" s="537"/>
    </row>
    <row r="550544" spans="5:5">
      <c r="E550544" s="315"/>
    </row>
    <row r="550545" spans="5:5" ht="21.75">
      <c r="E550545" s="537"/>
    </row>
    <row r="550546" spans="5:5">
      <c r="E550546" s="315"/>
    </row>
    <row r="550547" spans="5:5" ht="21.75">
      <c r="E550547" s="537"/>
    </row>
    <row r="550548" spans="5:5">
      <c r="E550548" s="315"/>
    </row>
    <row r="550549" spans="5:5" ht="21.75">
      <c r="E550549" s="537"/>
    </row>
    <row r="550550" spans="5:5">
      <c r="E550550" s="315"/>
    </row>
    <row r="550551" spans="5:5" ht="21.75">
      <c r="E550551" s="537"/>
    </row>
    <row r="550552" spans="5:5">
      <c r="E550552" s="315"/>
    </row>
    <row r="550553" spans="5:5" ht="21.75">
      <c r="E550553" s="537"/>
    </row>
    <row r="550554" spans="5:5">
      <c r="E550554" s="315"/>
    </row>
    <row r="550555" spans="5:5" ht="21.75">
      <c r="E550555" s="537"/>
    </row>
    <row r="550556" spans="5:5">
      <c r="E550556" s="315"/>
    </row>
    <row r="550557" spans="5:5" ht="21.75">
      <c r="E550557" s="537"/>
    </row>
    <row r="550558" spans="5:5">
      <c r="E550558" s="315"/>
    </row>
    <row r="550559" spans="5:5" ht="21.75">
      <c r="E550559" s="537"/>
    </row>
    <row r="550560" spans="5:5">
      <c r="E550560" s="315"/>
    </row>
    <row r="550561" spans="5:5" ht="21.75">
      <c r="E550561" s="537"/>
    </row>
    <row r="550562" spans="5:5">
      <c r="E550562" s="315"/>
    </row>
    <row r="550563" spans="5:5" ht="21.75">
      <c r="E550563" s="537"/>
    </row>
    <row r="550564" spans="5:5">
      <c r="E550564" s="315"/>
    </row>
    <row r="550565" spans="5:5" ht="21.75">
      <c r="E550565" s="537"/>
    </row>
    <row r="550566" spans="5:5">
      <c r="E550566" s="315"/>
    </row>
    <row r="550567" spans="5:5" ht="21.75">
      <c r="E550567" s="537"/>
    </row>
    <row r="550568" spans="5:5">
      <c r="E550568" s="315"/>
    </row>
    <row r="550569" spans="5:5" ht="21.75">
      <c r="E550569" s="537"/>
    </row>
    <row r="550570" spans="5:5">
      <c r="E550570" s="315"/>
    </row>
    <row r="550571" spans="5:5" ht="21.75">
      <c r="E550571" s="537"/>
    </row>
    <row r="550572" spans="5:5">
      <c r="E550572" s="315"/>
    </row>
    <row r="550573" spans="5:5" ht="21.75">
      <c r="E550573" s="537"/>
    </row>
    <row r="550574" spans="5:5">
      <c r="E550574" s="315"/>
    </row>
    <row r="550575" spans="5:5" ht="21.75">
      <c r="E550575" s="537"/>
    </row>
    <row r="550576" spans="5:5">
      <c r="E550576" s="315"/>
    </row>
    <row r="550577" spans="5:5" ht="21.75">
      <c r="E550577" s="537"/>
    </row>
    <row r="550578" spans="5:5">
      <c r="E550578" s="315"/>
    </row>
    <row r="550579" spans="5:5" ht="21.75">
      <c r="E550579" s="537"/>
    </row>
    <row r="550580" spans="5:5">
      <c r="E550580" s="315"/>
    </row>
    <row r="550581" spans="5:5" ht="21.75">
      <c r="E550581" s="537"/>
    </row>
    <row r="550582" spans="5:5">
      <c r="E550582" s="315"/>
    </row>
    <row r="550583" spans="5:5" ht="21.75">
      <c r="E550583" s="537"/>
    </row>
    <row r="550584" spans="5:5">
      <c r="E550584" s="315"/>
    </row>
    <row r="550585" spans="5:5" ht="21.75">
      <c r="E550585" s="537"/>
    </row>
    <row r="550586" spans="5:5">
      <c r="E550586" s="315"/>
    </row>
    <row r="550587" spans="5:5" ht="21.75">
      <c r="E550587" s="537"/>
    </row>
    <row r="550588" spans="5:5">
      <c r="E550588" s="315"/>
    </row>
    <row r="550589" spans="5:5" ht="21.75">
      <c r="E550589" s="537"/>
    </row>
    <row r="550590" spans="5:5">
      <c r="E550590" s="315"/>
    </row>
    <row r="550591" spans="5:5" ht="21.75">
      <c r="E550591" s="537"/>
    </row>
    <row r="550592" spans="5:5">
      <c r="E550592" s="315"/>
    </row>
    <row r="550593" spans="5:5" ht="21.75">
      <c r="E550593" s="537"/>
    </row>
    <row r="550594" spans="5:5">
      <c r="E550594" s="315"/>
    </row>
    <row r="550595" spans="5:5" ht="21.75">
      <c r="E550595" s="537"/>
    </row>
    <row r="550596" spans="5:5">
      <c r="E550596" s="315"/>
    </row>
    <row r="550597" spans="5:5" ht="21.75">
      <c r="E550597" s="537"/>
    </row>
    <row r="550598" spans="5:5">
      <c r="E550598" s="315"/>
    </row>
    <row r="550599" spans="5:5" ht="21.75">
      <c r="E550599" s="537"/>
    </row>
    <row r="550600" spans="5:5">
      <c r="E550600" s="315"/>
    </row>
    <row r="550601" spans="5:5" ht="21.75">
      <c r="E550601" s="537"/>
    </row>
    <row r="550602" spans="5:5">
      <c r="E550602" s="315"/>
    </row>
    <row r="550603" spans="5:5" ht="21.75">
      <c r="E550603" s="537"/>
    </row>
    <row r="550604" spans="5:5">
      <c r="E550604" s="315"/>
    </row>
    <row r="550605" spans="5:5" ht="21.75">
      <c r="E550605" s="537"/>
    </row>
    <row r="550606" spans="5:5">
      <c r="E550606" s="315"/>
    </row>
    <row r="550607" spans="5:5" ht="21.75">
      <c r="E550607" s="537"/>
    </row>
    <row r="550608" spans="5:5">
      <c r="E550608" s="315"/>
    </row>
    <row r="550609" spans="5:5" ht="21.75">
      <c r="E550609" s="537"/>
    </row>
    <row r="550610" spans="5:5">
      <c r="E550610" s="315"/>
    </row>
    <row r="550611" spans="5:5" ht="21.75">
      <c r="E550611" s="537"/>
    </row>
    <row r="550612" spans="5:5">
      <c r="E550612" s="315"/>
    </row>
    <row r="550613" spans="5:5" ht="21.75">
      <c r="E550613" s="537"/>
    </row>
    <row r="550614" spans="5:5">
      <c r="E550614" s="315"/>
    </row>
    <row r="550615" spans="5:5" ht="21.75">
      <c r="E550615" s="537"/>
    </row>
    <row r="550616" spans="5:5">
      <c r="E550616" s="315"/>
    </row>
    <row r="550617" spans="5:5" ht="21.75">
      <c r="E550617" s="537"/>
    </row>
    <row r="550618" spans="5:5">
      <c r="E550618" s="315"/>
    </row>
    <row r="550619" spans="5:5" ht="21.75">
      <c r="E550619" s="537"/>
    </row>
    <row r="550620" spans="5:5">
      <c r="E550620" s="315"/>
    </row>
    <row r="550621" spans="5:5" ht="21.75">
      <c r="E550621" s="537"/>
    </row>
    <row r="550622" spans="5:5">
      <c r="E550622" s="315"/>
    </row>
    <row r="550623" spans="5:5" ht="21.75">
      <c r="E550623" s="537"/>
    </row>
    <row r="550624" spans="5:5">
      <c r="E550624" s="315"/>
    </row>
    <row r="550625" spans="5:5" ht="21.75">
      <c r="E550625" s="537"/>
    </row>
    <row r="550626" spans="5:5">
      <c r="E550626" s="315"/>
    </row>
    <row r="550627" spans="5:5" ht="21.75">
      <c r="E550627" s="537"/>
    </row>
    <row r="550628" spans="5:5">
      <c r="E550628" s="315"/>
    </row>
    <row r="550629" spans="5:5" ht="21.75">
      <c r="E550629" s="537"/>
    </row>
    <row r="550630" spans="5:5">
      <c r="E550630" s="315"/>
    </row>
    <row r="550631" spans="5:5" ht="21.75">
      <c r="E550631" s="537"/>
    </row>
    <row r="550632" spans="5:5">
      <c r="E550632" s="315"/>
    </row>
    <row r="550633" spans="5:5" ht="21.75">
      <c r="E550633" s="537"/>
    </row>
    <row r="550634" spans="5:5">
      <c r="E550634" s="315"/>
    </row>
    <row r="550635" spans="5:5" ht="21.75">
      <c r="E550635" s="537"/>
    </row>
    <row r="550636" spans="5:5">
      <c r="E550636" s="315"/>
    </row>
    <row r="550637" spans="5:5" ht="21.75">
      <c r="E550637" s="537"/>
    </row>
    <row r="550638" spans="5:5">
      <c r="E550638" s="315"/>
    </row>
    <row r="550639" spans="5:5" ht="21.75">
      <c r="E550639" s="537"/>
    </row>
    <row r="550640" spans="5:5">
      <c r="E550640" s="315"/>
    </row>
    <row r="550641" spans="5:5" ht="21.75">
      <c r="E550641" s="537"/>
    </row>
    <row r="550642" spans="5:5">
      <c r="E550642" s="315"/>
    </row>
    <row r="550643" spans="5:5" ht="21.75">
      <c r="E550643" s="537"/>
    </row>
    <row r="550644" spans="5:5">
      <c r="E550644" s="315"/>
    </row>
    <row r="550645" spans="5:5" ht="21.75">
      <c r="E550645" s="537"/>
    </row>
    <row r="550646" spans="5:5">
      <c r="E550646" s="315"/>
    </row>
    <row r="550647" spans="5:5" ht="21.75">
      <c r="E550647" s="537"/>
    </row>
    <row r="550648" spans="5:5">
      <c r="E550648" s="315"/>
    </row>
    <row r="550649" spans="5:5" ht="21.75">
      <c r="E550649" s="537"/>
    </row>
    <row r="550650" spans="5:5">
      <c r="E550650" s="315"/>
    </row>
    <row r="550651" spans="5:5" ht="21.75">
      <c r="E550651" s="537"/>
    </row>
    <row r="550652" spans="5:5">
      <c r="E550652" s="315"/>
    </row>
    <row r="550653" spans="5:5" ht="21.75">
      <c r="E550653" s="537"/>
    </row>
    <row r="550654" spans="5:5">
      <c r="E550654" s="315"/>
    </row>
    <row r="550655" spans="5:5" ht="21.75">
      <c r="E550655" s="537"/>
    </row>
    <row r="550656" spans="5:5">
      <c r="E550656" s="315"/>
    </row>
    <row r="550657" spans="5:5" ht="21.75">
      <c r="E550657" s="537"/>
    </row>
    <row r="550658" spans="5:5">
      <c r="E550658" s="315"/>
    </row>
    <row r="550659" spans="5:5" ht="21.75">
      <c r="E550659" s="537"/>
    </row>
    <row r="550660" spans="5:5">
      <c r="E550660" s="315"/>
    </row>
    <row r="550661" spans="5:5" ht="21.75">
      <c r="E550661" s="537"/>
    </row>
    <row r="550662" spans="5:5">
      <c r="E550662" s="315"/>
    </row>
    <row r="550663" spans="5:5" ht="21.75">
      <c r="E550663" s="537"/>
    </row>
    <row r="550664" spans="5:5">
      <c r="E550664" s="315"/>
    </row>
    <row r="550665" spans="5:5" ht="21.75">
      <c r="E550665" s="537"/>
    </row>
    <row r="550666" spans="5:5">
      <c r="E550666" s="315"/>
    </row>
    <row r="550667" spans="5:5" ht="21.75">
      <c r="E550667" s="537"/>
    </row>
    <row r="550668" spans="5:5">
      <c r="E550668" s="315"/>
    </row>
    <row r="550669" spans="5:5" ht="21.75">
      <c r="E550669" s="537"/>
    </row>
    <row r="550670" spans="5:5">
      <c r="E550670" s="315"/>
    </row>
    <row r="550671" spans="5:5" ht="21.75">
      <c r="E550671" s="537"/>
    </row>
    <row r="550672" spans="5:5">
      <c r="E550672" s="315"/>
    </row>
    <row r="550673" spans="5:5" ht="21.75">
      <c r="E550673" s="537"/>
    </row>
    <row r="550674" spans="5:5">
      <c r="E550674" s="315"/>
    </row>
    <row r="550675" spans="5:5" ht="21.75">
      <c r="E550675" s="537"/>
    </row>
    <row r="550676" spans="5:5">
      <c r="E550676" s="315"/>
    </row>
    <row r="550677" spans="5:5" ht="21.75">
      <c r="E550677" s="537"/>
    </row>
    <row r="550678" spans="5:5">
      <c r="E550678" s="315"/>
    </row>
    <row r="550679" spans="5:5" ht="21.75">
      <c r="E550679" s="537"/>
    </row>
    <row r="550680" spans="5:5">
      <c r="E550680" s="315"/>
    </row>
    <row r="550681" spans="5:5" ht="21.75">
      <c r="E550681" s="537"/>
    </row>
    <row r="550682" spans="5:5">
      <c r="E550682" s="315"/>
    </row>
    <row r="550683" spans="5:5" ht="21.75">
      <c r="E550683" s="537"/>
    </row>
    <row r="550684" spans="5:5">
      <c r="E550684" s="315"/>
    </row>
    <row r="550685" spans="5:5" ht="21.75">
      <c r="E550685" s="537"/>
    </row>
    <row r="550686" spans="5:5">
      <c r="E550686" s="315"/>
    </row>
    <row r="550687" spans="5:5" ht="21.75">
      <c r="E550687" s="537"/>
    </row>
    <row r="550688" spans="5:5">
      <c r="E550688" s="315"/>
    </row>
    <row r="550689" spans="5:5" ht="21.75">
      <c r="E550689" s="537"/>
    </row>
    <row r="550690" spans="5:5">
      <c r="E550690" s="315"/>
    </row>
    <row r="550691" spans="5:5" ht="21.75">
      <c r="E550691" s="537"/>
    </row>
    <row r="550692" spans="5:5">
      <c r="E550692" s="315"/>
    </row>
    <row r="550693" spans="5:5" ht="21.75">
      <c r="E550693" s="537"/>
    </row>
    <row r="550694" spans="5:5">
      <c r="E550694" s="315"/>
    </row>
    <row r="550695" spans="5:5" ht="21.75">
      <c r="E550695" s="537"/>
    </row>
    <row r="550696" spans="5:5">
      <c r="E550696" s="315"/>
    </row>
    <row r="550697" spans="5:5" ht="21.75">
      <c r="E550697" s="537"/>
    </row>
    <row r="550698" spans="5:5">
      <c r="E550698" s="315"/>
    </row>
    <row r="550699" spans="5:5" ht="21.75">
      <c r="E550699" s="537"/>
    </row>
    <row r="550700" spans="5:5">
      <c r="E550700" s="315"/>
    </row>
    <row r="550701" spans="5:5" ht="21.75">
      <c r="E550701" s="537"/>
    </row>
    <row r="550702" spans="5:5">
      <c r="E550702" s="315"/>
    </row>
    <row r="550703" spans="5:5" ht="21.75">
      <c r="E550703" s="537"/>
    </row>
    <row r="550704" spans="5:5">
      <c r="E550704" s="315"/>
    </row>
    <row r="550705" spans="5:5" ht="21.75">
      <c r="E550705" s="537"/>
    </row>
    <row r="550706" spans="5:5">
      <c r="E550706" s="315"/>
    </row>
    <row r="550707" spans="5:5" ht="21.75">
      <c r="E550707" s="537"/>
    </row>
    <row r="550708" spans="5:5">
      <c r="E550708" s="315"/>
    </row>
    <row r="550709" spans="5:5" ht="21.75">
      <c r="E550709" s="537"/>
    </row>
    <row r="550710" spans="5:5">
      <c r="E550710" s="315"/>
    </row>
    <row r="550711" spans="5:5" ht="21.75">
      <c r="E550711" s="537"/>
    </row>
    <row r="550712" spans="5:5">
      <c r="E550712" s="315"/>
    </row>
    <row r="550713" spans="5:5" ht="21.75">
      <c r="E550713" s="537"/>
    </row>
    <row r="550714" spans="5:5">
      <c r="E550714" s="315"/>
    </row>
    <row r="550715" spans="5:5" ht="21.75">
      <c r="E550715" s="537"/>
    </row>
    <row r="550716" spans="5:5">
      <c r="E550716" s="315"/>
    </row>
    <row r="550717" spans="5:5" ht="21.75">
      <c r="E550717" s="537"/>
    </row>
    <row r="550718" spans="5:5">
      <c r="E550718" s="315"/>
    </row>
    <row r="550719" spans="5:5" ht="21.75">
      <c r="E550719" s="537"/>
    </row>
    <row r="550720" spans="5:5">
      <c r="E550720" s="315"/>
    </row>
    <row r="550721" spans="5:5" ht="21.75">
      <c r="E550721" s="537"/>
    </row>
    <row r="550722" spans="5:5">
      <c r="E550722" s="315"/>
    </row>
    <row r="550723" spans="5:5" ht="21.75">
      <c r="E550723" s="537"/>
    </row>
    <row r="550724" spans="5:5">
      <c r="E550724" s="315"/>
    </row>
    <row r="550725" spans="5:5" ht="21.75">
      <c r="E550725" s="537"/>
    </row>
    <row r="550726" spans="5:5">
      <c r="E550726" s="315"/>
    </row>
    <row r="550727" spans="5:5" ht="21.75">
      <c r="E550727" s="537"/>
    </row>
    <row r="550728" spans="5:5">
      <c r="E550728" s="315"/>
    </row>
    <row r="550729" spans="5:5" ht="21.75">
      <c r="E550729" s="537"/>
    </row>
    <row r="550730" spans="5:5">
      <c r="E550730" s="315"/>
    </row>
    <row r="550731" spans="5:5" ht="21.75">
      <c r="E550731" s="537"/>
    </row>
    <row r="550732" spans="5:5">
      <c r="E550732" s="315"/>
    </row>
    <row r="550733" spans="5:5" ht="21.75">
      <c r="E550733" s="537"/>
    </row>
    <row r="550734" spans="5:5">
      <c r="E550734" s="315"/>
    </row>
    <row r="550735" spans="5:5" ht="21.75">
      <c r="E550735" s="537"/>
    </row>
    <row r="550736" spans="5:5">
      <c r="E550736" s="315"/>
    </row>
    <row r="550737" spans="5:5" ht="21.75">
      <c r="E550737" s="537"/>
    </row>
    <row r="550738" spans="5:5">
      <c r="E550738" s="315"/>
    </row>
    <row r="550739" spans="5:5" ht="21.75">
      <c r="E550739" s="537"/>
    </row>
    <row r="550740" spans="5:5">
      <c r="E550740" s="315"/>
    </row>
    <row r="550741" spans="5:5" ht="21.75">
      <c r="E550741" s="537"/>
    </row>
    <row r="550742" spans="5:5">
      <c r="E550742" s="315"/>
    </row>
    <row r="550743" spans="5:5" ht="21.75">
      <c r="E550743" s="537"/>
    </row>
    <row r="550744" spans="5:5">
      <c r="E550744" s="315"/>
    </row>
    <row r="550745" spans="5:5" ht="21.75">
      <c r="E550745" s="537"/>
    </row>
    <row r="550746" spans="5:5">
      <c r="E550746" s="315"/>
    </row>
    <row r="550747" spans="5:5" ht="21.75">
      <c r="E550747" s="537"/>
    </row>
    <row r="550748" spans="5:5">
      <c r="E550748" s="315"/>
    </row>
    <row r="550749" spans="5:5" ht="21.75">
      <c r="E550749" s="537"/>
    </row>
    <row r="550750" spans="5:5">
      <c r="E550750" s="315"/>
    </row>
    <row r="550751" spans="5:5" ht="21.75">
      <c r="E550751" s="537"/>
    </row>
    <row r="550752" spans="5:5">
      <c r="E550752" s="315"/>
    </row>
    <row r="550753" spans="5:5" ht="21.75">
      <c r="E550753" s="537"/>
    </row>
    <row r="550754" spans="5:5">
      <c r="E550754" s="315"/>
    </row>
    <row r="550755" spans="5:5" ht="21.75">
      <c r="E550755" s="537"/>
    </row>
    <row r="550756" spans="5:5">
      <c r="E550756" s="315"/>
    </row>
    <row r="550757" spans="5:5" ht="21.75">
      <c r="E550757" s="537"/>
    </row>
    <row r="550758" spans="5:5">
      <c r="E550758" s="315"/>
    </row>
    <row r="550759" spans="5:5" ht="21.75">
      <c r="E550759" s="537"/>
    </row>
    <row r="550760" spans="5:5">
      <c r="E550760" s="315"/>
    </row>
    <row r="550761" spans="5:5" ht="21.75">
      <c r="E550761" s="537"/>
    </row>
    <row r="550762" spans="5:5">
      <c r="E550762" s="315"/>
    </row>
    <row r="550763" spans="5:5" ht="21.75">
      <c r="E550763" s="537"/>
    </row>
    <row r="550764" spans="5:5">
      <c r="E550764" s="315"/>
    </row>
    <row r="550765" spans="5:5" ht="21.75">
      <c r="E550765" s="537"/>
    </row>
    <row r="550766" spans="5:5">
      <c r="E550766" s="315"/>
    </row>
    <row r="550767" spans="5:5" ht="21.75">
      <c r="E550767" s="537"/>
    </row>
    <row r="550768" spans="5:5">
      <c r="E550768" s="315"/>
    </row>
    <row r="550769" spans="5:5" ht="21.75">
      <c r="E550769" s="537"/>
    </row>
    <row r="550770" spans="5:5">
      <c r="E550770" s="315"/>
    </row>
    <row r="550771" spans="5:5" ht="21.75">
      <c r="E550771" s="537"/>
    </row>
    <row r="550772" spans="5:5">
      <c r="E550772" s="315"/>
    </row>
    <row r="550773" spans="5:5" ht="21.75">
      <c r="E550773" s="537"/>
    </row>
    <row r="550774" spans="5:5">
      <c r="E550774" s="315"/>
    </row>
    <row r="550775" spans="5:5" ht="21.75">
      <c r="E550775" s="537"/>
    </row>
    <row r="550776" spans="5:5">
      <c r="E550776" s="315"/>
    </row>
    <row r="550777" spans="5:5" ht="21.75">
      <c r="E550777" s="537"/>
    </row>
    <row r="550778" spans="5:5">
      <c r="E550778" s="315"/>
    </row>
    <row r="550779" spans="5:5" ht="21.75">
      <c r="E550779" s="537"/>
    </row>
    <row r="550780" spans="5:5">
      <c r="E550780" s="315"/>
    </row>
    <row r="550781" spans="5:5" ht="21.75">
      <c r="E550781" s="537"/>
    </row>
    <row r="550782" spans="5:5">
      <c r="E550782" s="315"/>
    </row>
    <row r="550783" spans="5:5" ht="21.75">
      <c r="E550783" s="537"/>
    </row>
    <row r="550784" spans="5:5">
      <c r="E550784" s="315"/>
    </row>
    <row r="550785" spans="5:5" ht="21.75">
      <c r="E550785" s="537"/>
    </row>
    <row r="550786" spans="5:5">
      <c r="E550786" s="315"/>
    </row>
    <row r="550787" spans="5:5" ht="21.75">
      <c r="E550787" s="537"/>
    </row>
    <row r="550788" spans="5:5">
      <c r="E550788" s="315"/>
    </row>
    <row r="550789" spans="5:5" ht="21.75">
      <c r="E550789" s="537"/>
    </row>
    <row r="550790" spans="5:5">
      <c r="E550790" s="315"/>
    </row>
    <row r="550791" spans="5:5" ht="21.75">
      <c r="E550791" s="537"/>
    </row>
    <row r="550792" spans="5:5">
      <c r="E550792" s="315"/>
    </row>
    <row r="550793" spans="5:5" ht="21.75">
      <c r="E550793" s="537"/>
    </row>
    <row r="550794" spans="5:5">
      <c r="E550794" s="315"/>
    </row>
    <row r="550795" spans="5:5" ht="21.75">
      <c r="E550795" s="537"/>
    </row>
    <row r="550796" spans="5:5">
      <c r="E550796" s="315"/>
    </row>
    <row r="550797" spans="5:5" ht="21.75">
      <c r="E550797" s="537"/>
    </row>
    <row r="550798" spans="5:5">
      <c r="E550798" s="315"/>
    </row>
    <row r="550799" spans="5:5" ht="21.75">
      <c r="E550799" s="537"/>
    </row>
    <row r="550800" spans="5:5">
      <c r="E550800" s="315"/>
    </row>
    <row r="550801" spans="5:5" ht="21.75">
      <c r="E550801" s="537"/>
    </row>
    <row r="550802" spans="5:5">
      <c r="E550802" s="315"/>
    </row>
    <row r="550803" spans="5:5" ht="21.75">
      <c r="E550803" s="537"/>
    </row>
    <row r="550804" spans="5:5">
      <c r="E550804" s="315"/>
    </row>
    <row r="550805" spans="5:5" ht="21.75">
      <c r="E550805" s="537"/>
    </row>
    <row r="550806" spans="5:5">
      <c r="E550806" s="315"/>
    </row>
    <row r="550807" spans="5:5" ht="21.75">
      <c r="E550807" s="537"/>
    </row>
    <row r="550808" spans="5:5">
      <c r="E550808" s="315"/>
    </row>
    <row r="550809" spans="5:5" ht="21.75">
      <c r="E550809" s="537"/>
    </row>
    <row r="550810" spans="5:5">
      <c r="E550810" s="315"/>
    </row>
    <row r="550811" spans="5:5" ht="21.75">
      <c r="E550811" s="537"/>
    </row>
    <row r="550812" spans="5:5">
      <c r="E550812" s="315"/>
    </row>
    <row r="550813" spans="5:5" ht="21.75">
      <c r="E550813" s="537"/>
    </row>
    <row r="550814" spans="5:5">
      <c r="E550814" s="315"/>
    </row>
    <row r="550815" spans="5:5" ht="21.75">
      <c r="E550815" s="537"/>
    </row>
    <row r="550816" spans="5:5">
      <c r="E550816" s="315"/>
    </row>
    <row r="550817" spans="5:5" ht="21.75">
      <c r="E550817" s="537"/>
    </row>
    <row r="550818" spans="5:5">
      <c r="E550818" s="315"/>
    </row>
    <row r="550819" spans="5:5" ht="21.75">
      <c r="E550819" s="537"/>
    </row>
    <row r="550820" spans="5:5">
      <c r="E550820" s="315"/>
    </row>
    <row r="550821" spans="5:5" ht="21.75">
      <c r="E550821" s="537"/>
    </row>
    <row r="550822" spans="5:5">
      <c r="E550822" s="315"/>
    </row>
    <row r="550823" spans="5:5" ht="21.75">
      <c r="E550823" s="537"/>
    </row>
    <row r="550824" spans="5:5">
      <c r="E550824" s="315"/>
    </row>
    <row r="550825" spans="5:5" ht="21.75">
      <c r="E550825" s="537"/>
    </row>
    <row r="550826" spans="5:5">
      <c r="E550826" s="315"/>
    </row>
    <row r="550827" spans="5:5" ht="21.75">
      <c r="E550827" s="537"/>
    </row>
    <row r="550828" spans="5:5">
      <c r="E550828" s="315"/>
    </row>
    <row r="550829" spans="5:5" ht="21.75">
      <c r="E550829" s="537"/>
    </row>
    <row r="550830" spans="5:5">
      <c r="E550830" s="315"/>
    </row>
    <row r="550831" spans="5:5" ht="21.75">
      <c r="E550831" s="537"/>
    </row>
    <row r="550832" spans="5:5">
      <c r="E550832" s="315"/>
    </row>
    <row r="550833" spans="5:5" ht="21.75">
      <c r="E550833" s="537"/>
    </row>
    <row r="550834" spans="5:5">
      <c r="E550834" s="315"/>
    </row>
    <row r="550835" spans="5:5" ht="21.75">
      <c r="E550835" s="537"/>
    </row>
    <row r="550836" spans="5:5">
      <c r="E550836" s="315"/>
    </row>
    <row r="550837" spans="5:5" ht="21.75">
      <c r="E550837" s="537"/>
    </row>
    <row r="550838" spans="5:5">
      <c r="E550838" s="315"/>
    </row>
    <row r="550839" spans="5:5" ht="21.75">
      <c r="E550839" s="537"/>
    </row>
    <row r="550840" spans="5:5">
      <c r="E550840" s="315"/>
    </row>
    <row r="550841" spans="5:5" ht="21.75">
      <c r="E550841" s="537"/>
    </row>
    <row r="550842" spans="5:5">
      <c r="E550842" s="315"/>
    </row>
    <row r="550843" spans="5:5" ht="21.75">
      <c r="E550843" s="537"/>
    </row>
    <row r="550844" spans="5:5">
      <c r="E550844" s="315"/>
    </row>
    <row r="550845" spans="5:5" ht="21.75">
      <c r="E550845" s="537"/>
    </row>
    <row r="550846" spans="5:5">
      <c r="E550846" s="315"/>
    </row>
    <row r="550847" spans="5:5" ht="21.75">
      <c r="E550847" s="537"/>
    </row>
    <row r="550848" spans="5:5">
      <c r="E550848" s="315"/>
    </row>
    <row r="550849" spans="5:5" ht="21.75">
      <c r="E550849" s="537"/>
    </row>
    <row r="550850" spans="5:5">
      <c r="E550850" s="315"/>
    </row>
    <row r="550851" spans="5:5" ht="21.75">
      <c r="E550851" s="537"/>
    </row>
    <row r="550852" spans="5:5">
      <c r="E550852" s="315"/>
    </row>
    <row r="550853" spans="5:5" ht="21.75">
      <c r="E550853" s="537"/>
    </row>
    <row r="550854" spans="5:5">
      <c r="E550854" s="315"/>
    </row>
    <row r="550855" spans="5:5" ht="21.75">
      <c r="E550855" s="537"/>
    </row>
    <row r="550856" spans="5:5">
      <c r="E550856" s="315"/>
    </row>
    <row r="550857" spans="5:5" ht="21.75">
      <c r="E550857" s="537"/>
    </row>
    <row r="550858" spans="5:5">
      <c r="E550858" s="315"/>
    </row>
    <row r="550859" spans="5:5" ht="21.75">
      <c r="E550859" s="537"/>
    </row>
    <row r="550860" spans="5:5">
      <c r="E550860" s="315"/>
    </row>
    <row r="550861" spans="5:5" ht="21.75">
      <c r="E550861" s="537"/>
    </row>
    <row r="550862" spans="5:5">
      <c r="E550862" s="315"/>
    </row>
    <row r="550863" spans="5:5" ht="21.75">
      <c r="E550863" s="537"/>
    </row>
    <row r="550864" spans="5:5">
      <c r="E550864" s="315"/>
    </row>
    <row r="550865" spans="5:5" ht="21.75">
      <c r="E550865" s="537"/>
    </row>
    <row r="550866" spans="5:5">
      <c r="E550866" s="315"/>
    </row>
    <row r="550867" spans="5:5" ht="21.75">
      <c r="E550867" s="537"/>
    </row>
    <row r="550868" spans="5:5">
      <c r="E550868" s="315"/>
    </row>
    <row r="550869" spans="5:5" ht="21.75">
      <c r="E550869" s="537"/>
    </row>
    <row r="550870" spans="5:5">
      <c r="E550870" s="315"/>
    </row>
    <row r="550871" spans="5:5" ht="21.75">
      <c r="E550871" s="537"/>
    </row>
    <row r="550872" spans="5:5">
      <c r="E550872" s="315"/>
    </row>
    <row r="550873" spans="5:5" ht="21.75">
      <c r="E550873" s="537"/>
    </row>
    <row r="550874" spans="5:5">
      <c r="E550874" s="315"/>
    </row>
    <row r="550875" spans="5:5" ht="21.75">
      <c r="E550875" s="537"/>
    </row>
    <row r="550876" spans="5:5">
      <c r="E550876" s="315"/>
    </row>
    <row r="550877" spans="5:5" ht="21.75">
      <c r="E550877" s="537"/>
    </row>
    <row r="550878" spans="5:5">
      <c r="E550878" s="315"/>
    </row>
    <row r="550879" spans="5:5" ht="21.75">
      <c r="E550879" s="537"/>
    </row>
    <row r="550880" spans="5:5">
      <c r="E550880" s="315"/>
    </row>
    <row r="550881" spans="5:5" ht="21.75">
      <c r="E550881" s="537"/>
    </row>
    <row r="550882" spans="5:5">
      <c r="E550882" s="315"/>
    </row>
    <row r="550883" spans="5:5" ht="21.75">
      <c r="E550883" s="537"/>
    </row>
    <row r="550884" spans="5:5">
      <c r="E550884" s="315"/>
    </row>
    <row r="550885" spans="5:5" ht="21.75">
      <c r="E550885" s="537"/>
    </row>
    <row r="550886" spans="5:5">
      <c r="E550886" s="315"/>
    </row>
    <row r="550887" spans="5:5" ht="21.75">
      <c r="E550887" s="537"/>
    </row>
    <row r="550888" spans="5:5">
      <c r="E550888" s="315"/>
    </row>
    <row r="550889" spans="5:5" ht="21.75">
      <c r="E550889" s="537"/>
    </row>
    <row r="550890" spans="5:5">
      <c r="E550890" s="315"/>
    </row>
    <row r="550891" spans="5:5" ht="21.75">
      <c r="E550891" s="537"/>
    </row>
    <row r="550892" spans="5:5">
      <c r="E550892" s="315"/>
    </row>
    <row r="550893" spans="5:5" ht="21.75">
      <c r="E550893" s="537"/>
    </row>
    <row r="550894" spans="5:5">
      <c r="E550894" s="315"/>
    </row>
    <row r="550895" spans="5:5" ht="21.75">
      <c r="E550895" s="537"/>
    </row>
    <row r="550896" spans="5:5">
      <c r="E550896" s="315"/>
    </row>
    <row r="550897" spans="5:5" ht="21.75">
      <c r="E550897" s="537"/>
    </row>
    <row r="550898" spans="5:5">
      <c r="E550898" s="315"/>
    </row>
    <row r="550899" spans="5:5" ht="21.75">
      <c r="E550899" s="537"/>
    </row>
    <row r="550900" spans="5:5">
      <c r="E550900" s="315"/>
    </row>
    <row r="550901" spans="5:5" ht="21.75">
      <c r="E550901" s="537"/>
    </row>
    <row r="550902" spans="5:5">
      <c r="E550902" s="315"/>
    </row>
    <row r="550903" spans="5:5" ht="21.75">
      <c r="E550903" s="537"/>
    </row>
    <row r="550904" spans="5:5">
      <c r="E550904" s="315"/>
    </row>
    <row r="550905" spans="5:5" ht="21.75">
      <c r="E550905" s="537"/>
    </row>
    <row r="550906" spans="5:5">
      <c r="E550906" s="315"/>
    </row>
    <row r="550907" spans="5:5" ht="21.75">
      <c r="E550907" s="537"/>
    </row>
    <row r="550908" spans="5:5">
      <c r="E550908" s="315"/>
    </row>
    <row r="550909" spans="5:5" ht="21.75">
      <c r="E550909" s="537"/>
    </row>
    <row r="550910" spans="5:5">
      <c r="E550910" s="315"/>
    </row>
    <row r="550911" spans="5:5" ht="21.75">
      <c r="E550911" s="537"/>
    </row>
    <row r="550912" spans="5:5">
      <c r="E550912" s="315"/>
    </row>
    <row r="550913" spans="5:5" ht="21.75">
      <c r="E550913" s="537"/>
    </row>
    <row r="550914" spans="5:5">
      <c r="E550914" s="315"/>
    </row>
    <row r="550915" spans="5:5" ht="21.75">
      <c r="E550915" s="537"/>
    </row>
    <row r="550916" spans="5:5">
      <c r="E550916" s="315"/>
    </row>
    <row r="550917" spans="5:5" ht="21.75">
      <c r="E550917" s="537"/>
    </row>
    <row r="550918" spans="5:5">
      <c r="E550918" s="315"/>
    </row>
    <row r="550919" spans="5:5" ht="21.75">
      <c r="E550919" s="537"/>
    </row>
    <row r="550920" spans="5:5">
      <c r="E550920" s="315"/>
    </row>
    <row r="550921" spans="5:5" ht="21.75">
      <c r="E550921" s="537"/>
    </row>
    <row r="550922" spans="5:5">
      <c r="E550922" s="315"/>
    </row>
    <row r="550923" spans="5:5" ht="21.75">
      <c r="E550923" s="537"/>
    </row>
    <row r="550924" spans="5:5">
      <c r="E550924" s="315"/>
    </row>
    <row r="550925" spans="5:5" ht="21.75">
      <c r="E550925" s="537"/>
    </row>
    <row r="550926" spans="5:5">
      <c r="E550926" s="315"/>
    </row>
    <row r="550927" spans="5:5" ht="21.75">
      <c r="E550927" s="537"/>
    </row>
    <row r="550928" spans="5:5">
      <c r="E550928" s="315"/>
    </row>
    <row r="550929" spans="5:5" ht="21.75">
      <c r="E550929" s="537"/>
    </row>
    <row r="550930" spans="5:5">
      <c r="E550930" s="315"/>
    </row>
    <row r="550931" spans="5:5" ht="21.75">
      <c r="E550931" s="537"/>
    </row>
    <row r="550932" spans="5:5">
      <c r="E550932" s="315"/>
    </row>
    <row r="550933" spans="5:5" ht="21.75">
      <c r="E550933" s="537"/>
    </row>
    <row r="550934" spans="5:5">
      <c r="E550934" s="315"/>
    </row>
    <row r="550935" spans="5:5" ht="21.75">
      <c r="E550935" s="537"/>
    </row>
    <row r="550936" spans="5:5">
      <c r="E550936" s="315"/>
    </row>
    <row r="550937" spans="5:5" ht="21.75">
      <c r="E550937" s="537"/>
    </row>
    <row r="550938" spans="5:5">
      <c r="E550938" s="315"/>
    </row>
    <row r="550939" spans="5:5" ht="21.75">
      <c r="E550939" s="537"/>
    </row>
    <row r="550940" spans="5:5">
      <c r="E550940" s="315"/>
    </row>
    <row r="550941" spans="5:5" ht="21.75">
      <c r="E550941" s="537"/>
    </row>
    <row r="550942" spans="5:5">
      <c r="E550942" s="315"/>
    </row>
    <row r="550943" spans="5:5" ht="21.75">
      <c r="E550943" s="537"/>
    </row>
    <row r="550944" spans="5:5">
      <c r="E550944" s="315"/>
    </row>
    <row r="550945" spans="5:5" ht="21.75">
      <c r="E550945" s="537"/>
    </row>
    <row r="550946" spans="5:5">
      <c r="E550946" s="315"/>
    </row>
    <row r="550947" spans="5:5" ht="21.75">
      <c r="E550947" s="537"/>
    </row>
    <row r="550948" spans="5:5">
      <c r="E550948" s="315"/>
    </row>
    <row r="550949" spans="5:5" ht="21.75">
      <c r="E550949" s="537"/>
    </row>
    <row r="550950" spans="5:5">
      <c r="E550950" s="315"/>
    </row>
    <row r="550951" spans="5:5" ht="21.75">
      <c r="E550951" s="537"/>
    </row>
    <row r="550952" spans="5:5">
      <c r="E550952" s="315"/>
    </row>
    <row r="550953" spans="5:5" ht="21.75">
      <c r="E550953" s="537"/>
    </row>
    <row r="550954" spans="5:5">
      <c r="E550954" s="315"/>
    </row>
    <row r="550955" spans="5:5" ht="21.75">
      <c r="E550955" s="537"/>
    </row>
    <row r="550956" spans="5:5">
      <c r="E550956" s="315"/>
    </row>
    <row r="550957" spans="5:5" ht="21.75">
      <c r="E550957" s="537"/>
    </row>
    <row r="550958" spans="5:5">
      <c r="E550958" s="315"/>
    </row>
    <row r="550959" spans="5:5" ht="21.75">
      <c r="E550959" s="537"/>
    </row>
    <row r="550960" spans="5:5">
      <c r="E550960" s="315"/>
    </row>
    <row r="550961" spans="5:5" ht="21.75">
      <c r="E550961" s="537"/>
    </row>
    <row r="550962" spans="5:5">
      <c r="E550962" s="315"/>
    </row>
    <row r="550963" spans="5:5" ht="21.75">
      <c r="E550963" s="537"/>
    </row>
    <row r="550964" spans="5:5">
      <c r="E550964" s="315"/>
    </row>
    <row r="550965" spans="5:5" ht="21.75">
      <c r="E550965" s="537"/>
    </row>
    <row r="550966" spans="5:5">
      <c r="E550966" s="315"/>
    </row>
    <row r="550967" spans="5:5" ht="21.75">
      <c r="E550967" s="537"/>
    </row>
    <row r="550968" spans="5:5">
      <c r="E550968" s="315"/>
    </row>
    <row r="550969" spans="5:5" ht="21.75">
      <c r="E550969" s="537"/>
    </row>
    <row r="550970" spans="5:5">
      <c r="E550970" s="315"/>
    </row>
    <row r="550971" spans="5:5" ht="21.75">
      <c r="E550971" s="537"/>
    </row>
    <row r="550972" spans="5:5">
      <c r="E550972" s="315"/>
    </row>
    <row r="550973" spans="5:5" ht="21.75">
      <c r="E550973" s="537"/>
    </row>
    <row r="550974" spans="5:5">
      <c r="E550974" s="315"/>
    </row>
    <row r="550975" spans="5:5" ht="21.75">
      <c r="E550975" s="537"/>
    </row>
    <row r="550976" spans="5:5">
      <c r="E550976" s="315"/>
    </row>
    <row r="550977" spans="5:5" ht="21.75">
      <c r="E550977" s="537"/>
    </row>
    <row r="550978" spans="5:5">
      <c r="E550978" s="315"/>
    </row>
    <row r="550979" spans="5:5" ht="21.75">
      <c r="E550979" s="537"/>
    </row>
    <row r="550980" spans="5:5">
      <c r="E550980" s="315"/>
    </row>
    <row r="550981" spans="5:5" ht="21.75">
      <c r="E550981" s="537"/>
    </row>
    <row r="550982" spans="5:5">
      <c r="E550982" s="315"/>
    </row>
    <row r="550983" spans="5:5" ht="21.75">
      <c r="E550983" s="537"/>
    </row>
    <row r="550984" spans="5:5">
      <c r="E550984" s="315"/>
    </row>
    <row r="550985" spans="5:5" ht="21.75">
      <c r="E550985" s="537"/>
    </row>
    <row r="550986" spans="5:5">
      <c r="E550986" s="315"/>
    </row>
    <row r="550987" spans="5:5" ht="21.75">
      <c r="E550987" s="537"/>
    </row>
    <row r="550988" spans="5:5">
      <c r="E550988" s="315"/>
    </row>
    <row r="550989" spans="5:5" ht="21.75">
      <c r="E550989" s="537"/>
    </row>
    <row r="550990" spans="5:5">
      <c r="E550990" s="315"/>
    </row>
    <row r="550991" spans="5:5" ht="21.75">
      <c r="E550991" s="537"/>
    </row>
    <row r="550992" spans="5:5">
      <c r="E550992" s="315"/>
    </row>
    <row r="550993" spans="5:5" ht="21.75">
      <c r="E550993" s="537"/>
    </row>
    <row r="550994" spans="5:5">
      <c r="E550994" s="315"/>
    </row>
    <row r="550995" spans="5:5" ht="21.75">
      <c r="E550995" s="537"/>
    </row>
    <row r="550996" spans="5:5">
      <c r="E550996" s="315"/>
    </row>
    <row r="550997" spans="5:5" ht="21.75">
      <c r="E550997" s="537"/>
    </row>
    <row r="550998" spans="5:5">
      <c r="E550998" s="315"/>
    </row>
    <row r="550999" spans="5:5" ht="21.75">
      <c r="E550999" s="537"/>
    </row>
    <row r="551000" spans="5:5">
      <c r="E551000" s="315"/>
    </row>
    <row r="551001" spans="5:5" ht="21.75">
      <c r="E551001" s="537"/>
    </row>
    <row r="551002" spans="5:5">
      <c r="E551002" s="315"/>
    </row>
    <row r="551003" spans="5:5" ht="21.75">
      <c r="E551003" s="537"/>
    </row>
    <row r="551004" spans="5:5">
      <c r="E551004" s="315"/>
    </row>
    <row r="551005" spans="5:5" ht="21.75">
      <c r="E551005" s="537"/>
    </row>
    <row r="551006" spans="5:5">
      <c r="E551006" s="315"/>
    </row>
    <row r="551007" spans="5:5" ht="21.75">
      <c r="E551007" s="537"/>
    </row>
    <row r="551008" spans="5:5">
      <c r="E551008" s="315"/>
    </row>
    <row r="551009" spans="5:5" ht="21.75">
      <c r="E551009" s="537"/>
    </row>
    <row r="551010" spans="5:5">
      <c r="E551010" s="315"/>
    </row>
    <row r="551011" spans="5:5" ht="21.75">
      <c r="E551011" s="537"/>
    </row>
    <row r="551012" spans="5:5">
      <c r="E551012" s="315"/>
    </row>
    <row r="551013" spans="5:5" ht="21.75">
      <c r="E551013" s="537"/>
    </row>
    <row r="551014" spans="5:5">
      <c r="E551014" s="315"/>
    </row>
    <row r="551015" spans="5:5" ht="21.75">
      <c r="E551015" s="537"/>
    </row>
    <row r="551016" spans="5:5">
      <c r="E551016" s="315"/>
    </row>
    <row r="551017" spans="5:5" ht="21.75">
      <c r="E551017" s="537"/>
    </row>
    <row r="551018" spans="5:5">
      <c r="E551018" s="315"/>
    </row>
    <row r="551019" spans="5:5" ht="21.75">
      <c r="E551019" s="537"/>
    </row>
    <row r="551020" spans="5:5">
      <c r="E551020" s="315"/>
    </row>
    <row r="551021" spans="5:5" ht="21.75">
      <c r="E551021" s="537"/>
    </row>
    <row r="551022" spans="5:5">
      <c r="E551022" s="315"/>
    </row>
    <row r="551023" spans="5:5" ht="21.75">
      <c r="E551023" s="537"/>
    </row>
    <row r="551024" spans="5:5">
      <c r="E551024" s="315"/>
    </row>
    <row r="551025" spans="5:5" ht="21.75">
      <c r="E551025" s="537"/>
    </row>
    <row r="551026" spans="5:5">
      <c r="E551026" s="315"/>
    </row>
    <row r="551027" spans="5:5" ht="21.75">
      <c r="E551027" s="537"/>
    </row>
    <row r="551028" spans="5:5">
      <c r="E551028" s="315"/>
    </row>
    <row r="551029" spans="5:5" ht="21.75">
      <c r="E551029" s="537"/>
    </row>
    <row r="551030" spans="5:5">
      <c r="E551030" s="315"/>
    </row>
    <row r="551031" spans="5:5" ht="21.75">
      <c r="E551031" s="537"/>
    </row>
    <row r="551032" spans="5:5">
      <c r="E551032" s="315"/>
    </row>
    <row r="551033" spans="5:5" ht="21.75">
      <c r="E551033" s="537"/>
    </row>
    <row r="551034" spans="5:5">
      <c r="E551034" s="315"/>
    </row>
    <row r="551035" spans="5:5" ht="21.75">
      <c r="E551035" s="537"/>
    </row>
    <row r="551036" spans="5:5">
      <c r="E551036" s="315"/>
    </row>
    <row r="551037" spans="5:5" ht="21.75">
      <c r="E551037" s="537"/>
    </row>
    <row r="551038" spans="5:5">
      <c r="E551038" s="315"/>
    </row>
    <row r="551039" spans="5:5" ht="21.75">
      <c r="E551039" s="537"/>
    </row>
    <row r="551040" spans="5:5">
      <c r="E551040" s="315"/>
    </row>
    <row r="551041" spans="5:5" ht="21.75">
      <c r="E551041" s="537"/>
    </row>
    <row r="551042" spans="5:5">
      <c r="E551042" s="315"/>
    </row>
    <row r="551043" spans="5:5" ht="21.75">
      <c r="E551043" s="537"/>
    </row>
    <row r="551044" spans="5:5">
      <c r="E551044" s="315"/>
    </row>
    <row r="551045" spans="5:5" ht="21.75">
      <c r="E551045" s="537"/>
    </row>
    <row r="551046" spans="5:5">
      <c r="E551046" s="315"/>
    </row>
    <row r="551047" spans="5:5" ht="21.75">
      <c r="E551047" s="537"/>
    </row>
    <row r="551048" spans="5:5">
      <c r="E551048" s="315"/>
    </row>
    <row r="551049" spans="5:5" ht="21.75">
      <c r="E551049" s="537"/>
    </row>
    <row r="551050" spans="5:5">
      <c r="E551050" s="315"/>
    </row>
    <row r="551051" spans="5:5" ht="21.75">
      <c r="E551051" s="537"/>
    </row>
    <row r="551052" spans="5:5">
      <c r="E551052" s="315"/>
    </row>
    <row r="551053" spans="5:5" ht="21.75">
      <c r="E551053" s="537"/>
    </row>
    <row r="551054" spans="5:5">
      <c r="E551054" s="315"/>
    </row>
    <row r="551055" spans="5:5" ht="21.75">
      <c r="E551055" s="537"/>
    </row>
    <row r="551056" spans="5:5">
      <c r="E551056" s="315"/>
    </row>
    <row r="551057" spans="5:5" ht="21.75">
      <c r="E551057" s="537"/>
    </row>
    <row r="551058" spans="5:5">
      <c r="E551058" s="315"/>
    </row>
    <row r="551059" spans="5:5" ht="21.75">
      <c r="E551059" s="537"/>
    </row>
    <row r="551060" spans="5:5">
      <c r="E551060" s="315"/>
    </row>
    <row r="551061" spans="5:5" ht="21.75">
      <c r="E551061" s="537"/>
    </row>
    <row r="551062" spans="5:5">
      <c r="E551062" s="315"/>
    </row>
    <row r="551063" spans="5:5" ht="21.75">
      <c r="E551063" s="537"/>
    </row>
    <row r="551064" spans="5:5">
      <c r="E551064" s="315"/>
    </row>
    <row r="551065" spans="5:5" ht="21.75">
      <c r="E551065" s="537"/>
    </row>
    <row r="551066" spans="5:5">
      <c r="E551066" s="315"/>
    </row>
    <row r="551067" spans="5:5" ht="21.75">
      <c r="E551067" s="537"/>
    </row>
    <row r="551068" spans="5:5">
      <c r="E551068" s="315"/>
    </row>
    <row r="551069" spans="5:5" ht="21.75">
      <c r="E551069" s="537"/>
    </row>
    <row r="551070" spans="5:5">
      <c r="E551070" s="315"/>
    </row>
    <row r="551071" spans="5:5" ht="21.75">
      <c r="E551071" s="537"/>
    </row>
    <row r="551072" spans="5:5">
      <c r="E551072" s="315"/>
    </row>
    <row r="551073" spans="5:5" ht="21.75">
      <c r="E551073" s="537"/>
    </row>
    <row r="551074" spans="5:5">
      <c r="E551074" s="315"/>
    </row>
    <row r="551075" spans="5:5" ht="21.75">
      <c r="E551075" s="537"/>
    </row>
    <row r="551076" spans="5:5">
      <c r="E551076" s="315"/>
    </row>
    <row r="551077" spans="5:5" ht="21.75">
      <c r="E551077" s="537"/>
    </row>
    <row r="551078" spans="5:5">
      <c r="E551078" s="315"/>
    </row>
    <row r="551079" spans="5:5" ht="21.75">
      <c r="E551079" s="537"/>
    </row>
    <row r="551080" spans="5:5">
      <c r="E551080" s="315"/>
    </row>
    <row r="551081" spans="5:5" ht="21.75">
      <c r="E551081" s="537"/>
    </row>
    <row r="551082" spans="5:5">
      <c r="E551082" s="315"/>
    </row>
    <row r="551083" spans="5:5" ht="21.75">
      <c r="E551083" s="537"/>
    </row>
    <row r="551084" spans="5:5">
      <c r="E551084" s="315"/>
    </row>
    <row r="551085" spans="5:5" ht="21.75">
      <c r="E551085" s="537"/>
    </row>
    <row r="551086" spans="5:5">
      <c r="E551086" s="315"/>
    </row>
    <row r="551087" spans="5:5" ht="21.75">
      <c r="E551087" s="537"/>
    </row>
    <row r="551088" spans="5:5">
      <c r="E551088" s="315"/>
    </row>
    <row r="551089" spans="5:5" ht="21.75">
      <c r="E551089" s="537"/>
    </row>
    <row r="551090" spans="5:5">
      <c r="E551090" s="315"/>
    </row>
    <row r="551091" spans="5:5" ht="21.75">
      <c r="E551091" s="537"/>
    </row>
    <row r="551092" spans="5:5">
      <c r="E551092" s="315"/>
    </row>
    <row r="551093" spans="5:5" ht="21.75">
      <c r="E551093" s="537"/>
    </row>
    <row r="551094" spans="5:5">
      <c r="E551094" s="315"/>
    </row>
    <row r="551095" spans="5:5" ht="21.75">
      <c r="E551095" s="537"/>
    </row>
    <row r="551096" spans="5:5">
      <c r="E551096" s="315"/>
    </row>
    <row r="551097" spans="5:5" ht="21.75">
      <c r="E551097" s="537"/>
    </row>
    <row r="551098" spans="5:5">
      <c r="E551098" s="315"/>
    </row>
    <row r="551099" spans="5:5" ht="21.75">
      <c r="E551099" s="537"/>
    </row>
    <row r="551100" spans="5:5">
      <c r="E551100" s="315"/>
    </row>
    <row r="551101" spans="5:5" ht="21.75">
      <c r="E551101" s="537"/>
    </row>
    <row r="551102" spans="5:5">
      <c r="E551102" s="315"/>
    </row>
    <row r="551103" spans="5:5" ht="21.75">
      <c r="E551103" s="537"/>
    </row>
    <row r="551104" spans="5:5">
      <c r="E551104" s="315"/>
    </row>
    <row r="551105" spans="5:5" ht="21.75">
      <c r="E551105" s="537"/>
    </row>
    <row r="551106" spans="5:5">
      <c r="E551106" s="315"/>
    </row>
    <row r="551107" spans="5:5" ht="21.75">
      <c r="E551107" s="537"/>
    </row>
    <row r="551108" spans="5:5">
      <c r="E551108" s="315"/>
    </row>
    <row r="551109" spans="5:5" ht="21.75">
      <c r="E551109" s="537"/>
    </row>
    <row r="551110" spans="5:5">
      <c r="E551110" s="315"/>
    </row>
    <row r="551111" spans="5:5" ht="21.75">
      <c r="E551111" s="537"/>
    </row>
    <row r="551112" spans="5:5">
      <c r="E551112" s="315"/>
    </row>
    <row r="551113" spans="5:5" ht="21.75">
      <c r="E551113" s="537"/>
    </row>
    <row r="551114" spans="5:5">
      <c r="E551114" s="315"/>
    </row>
    <row r="551115" spans="5:5" ht="21.75">
      <c r="E551115" s="537"/>
    </row>
    <row r="551116" spans="5:5">
      <c r="E551116" s="315"/>
    </row>
    <row r="551117" spans="5:5" ht="21.75">
      <c r="E551117" s="537"/>
    </row>
    <row r="551118" spans="5:5">
      <c r="E551118" s="315"/>
    </row>
    <row r="551119" spans="5:5" ht="21.75">
      <c r="E551119" s="537"/>
    </row>
    <row r="551120" spans="5:5">
      <c r="E551120" s="315"/>
    </row>
    <row r="551121" spans="5:5" ht="21.75">
      <c r="E551121" s="537"/>
    </row>
    <row r="551122" spans="5:5">
      <c r="E551122" s="315"/>
    </row>
    <row r="551123" spans="5:5" ht="21.75">
      <c r="E551123" s="537"/>
    </row>
    <row r="551124" spans="5:5">
      <c r="E551124" s="315"/>
    </row>
    <row r="551125" spans="5:5" ht="21.75">
      <c r="E551125" s="537"/>
    </row>
    <row r="551126" spans="5:5">
      <c r="E551126" s="315"/>
    </row>
    <row r="551127" spans="5:5" ht="21.75">
      <c r="E551127" s="537"/>
    </row>
    <row r="551128" spans="5:5">
      <c r="E551128" s="315"/>
    </row>
    <row r="551129" spans="5:5" ht="21.75">
      <c r="E551129" s="537"/>
    </row>
    <row r="551130" spans="5:5">
      <c r="E551130" s="315"/>
    </row>
    <row r="551131" spans="5:5" ht="21.75">
      <c r="E551131" s="537"/>
    </row>
    <row r="551132" spans="5:5">
      <c r="E551132" s="315"/>
    </row>
    <row r="551133" spans="5:5" ht="21.75">
      <c r="E551133" s="537"/>
    </row>
    <row r="551134" spans="5:5">
      <c r="E551134" s="315"/>
    </row>
    <row r="551135" spans="5:5" ht="21.75">
      <c r="E551135" s="537"/>
    </row>
    <row r="551136" spans="5:5">
      <c r="E551136" s="315"/>
    </row>
    <row r="551137" spans="5:5" ht="21.75">
      <c r="E551137" s="537"/>
    </row>
    <row r="551138" spans="5:5">
      <c r="E551138" s="315"/>
    </row>
    <row r="551139" spans="5:5" ht="21.75">
      <c r="E551139" s="537"/>
    </row>
    <row r="551140" spans="5:5">
      <c r="E551140" s="315"/>
    </row>
    <row r="551141" spans="5:5" ht="21.75">
      <c r="E551141" s="537"/>
    </row>
    <row r="551142" spans="5:5">
      <c r="E551142" s="315"/>
    </row>
    <row r="551143" spans="5:5" ht="21.75">
      <c r="E551143" s="537"/>
    </row>
    <row r="551144" spans="5:5">
      <c r="E551144" s="315"/>
    </row>
    <row r="551145" spans="5:5" ht="21.75">
      <c r="E551145" s="537"/>
    </row>
    <row r="551146" spans="5:5">
      <c r="E551146" s="315"/>
    </row>
    <row r="551147" spans="5:5" ht="21.75">
      <c r="E551147" s="537"/>
    </row>
    <row r="551148" spans="5:5">
      <c r="E551148" s="315"/>
    </row>
    <row r="551149" spans="5:5" ht="21.75">
      <c r="E551149" s="537"/>
    </row>
    <row r="551150" spans="5:5">
      <c r="E551150" s="315"/>
    </row>
    <row r="551151" spans="5:5" ht="21.75">
      <c r="E551151" s="537"/>
    </row>
    <row r="551152" spans="5:5">
      <c r="E551152" s="315"/>
    </row>
    <row r="551153" spans="5:5" ht="21.75">
      <c r="E551153" s="537"/>
    </row>
    <row r="551154" spans="5:5">
      <c r="E551154" s="315"/>
    </row>
    <row r="551155" spans="5:5" ht="21.75">
      <c r="E551155" s="537"/>
    </row>
    <row r="551156" spans="5:5">
      <c r="E551156" s="315"/>
    </row>
    <row r="551157" spans="5:5" ht="21.75">
      <c r="E551157" s="537"/>
    </row>
    <row r="551158" spans="5:5">
      <c r="E551158" s="315"/>
    </row>
    <row r="551159" spans="5:5" ht="21.75">
      <c r="E551159" s="537"/>
    </row>
    <row r="551160" spans="5:5">
      <c r="E551160" s="315"/>
    </row>
    <row r="551161" spans="5:5" ht="21.75">
      <c r="E551161" s="537"/>
    </row>
    <row r="551162" spans="5:5">
      <c r="E551162" s="315"/>
    </row>
    <row r="551163" spans="5:5" ht="21.75">
      <c r="E551163" s="537"/>
    </row>
    <row r="551164" spans="5:5">
      <c r="E551164" s="315"/>
    </row>
    <row r="551165" spans="5:5" ht="21.75">
      <c r="E551165" s="537"/>
    </row>
    <row r="551166" spans="5:5">
      <c r="E551166" s="315"/>
    </row>
    <row r="551167" spans="5:5" ht="21.75">
      <c r="E551167" s="537"/>
    </row>
    <row r="551168" spans="5:5">
      <c r="E551168" s="315"/>
    </row>
    <row r="551169" spans="5:5" ht="21.75">
      <c r="E551169" s="537"/>
    </row>
    <row r="551170" spans="5:5">
      <c r="E551170" s="315"/>
    </row>
    <row r="551171" spans="5:5" ht="21.75">
      <c r="E551171" s="537"/>
    </row>
    <row r="551172" spans="5:5">
      <c r="E551172" s="315"/>
    </row>
    <row r="551173" spans="5:5" ht="21.75">
      <c r="E551173" s="537"/>
    </row>
    <row r="551174" spans="5:5">
      <c r="E551174" s="315"/>
    </row>
    <row r="551175" spans="5:5" ht="21.75">
      <c r="E551175" s="537"/>
    </row>
    <row r="551176" spans="5:5">
      <c r="E551176" s="315"/>
    </row>
    <row r="551177" spans="5:5" ht="21.75">
      <c r="E551177" s="537"/>
    </row>
    <row r="551178" spans="5:5">
      <c r="E551178" s="315"/>
    </row>
    <row r="551179" spans="5:5" ht="21.75">
      <c r="E551179" s="537"/>
    </row>
    <row r="551180" spans="5:5">
      <c r="E551180" s="315"/>
    </row>
    <row r="551181" spans="5:5" ht="21.75">
      <c r="E551181" s="537"/>
    </row>
    <row r="551182" spans="5:5">
      <c r="E551182" s="315"/>
    </row>
    <row r="551183" spans="5:5" ht="21.75">
      <c r="E551183" s="537"/>
    </row>
    <row r="551184" spans="5:5">
      <c r="E551184" s="315"/>
    </row>
    <row r="551185" spans="5:5" ht="21.75">
      <c r="E551185" s="537"/>
    </row>
    <row r="551186" spans="5:5">
      <c r="E551186" s="315"/>
    </row>
    <row r="551187" spans="5:5" ht="21.75">
      <c r="E551187" s="537"/>
    </row>
    <row r="551188" spans="5:5">
      <c r="E551188" s="315"/>
    </row>
    <row r="551189" spans="5:5" ht="21.75">
      <c r="E551189" s="537"/>
    </row>
    <row r="551190" spans="5:5">
      <c r="E551190" s="315"/>
    </row>
    <row r="551191" spans="5:5" ht="21.75">
      <c r="E551191" s="537"/>
    </row>
    <row r="551192" spans="5:5">
      <c r="E551192" s="315"/>
    </row>
    <row r="551193" spans="5:5" ht="21.75">
      <c r="E551193" s="537"/>
    </row>
    <row r="551194" spans="5:5">
      <c r="E551194" s="315"/>
    </row>
    <row r="551195" spans="5:5" ht="21.75">
      <c r="E551195" s="537"/>
    </row>
    <row r="551196" spans="5:5">
      <c r="E551196" s="315"/>
    </row>
    <row r="551197" spans="5:5" ht="21.75">
      <c r="E551197" s="537"/>
    </row>
    <row r="551198" spans="5:5">
      <c r="E551198" s="315"/>
    </row>
    <row r="551199" spans="5:5" ht="21.75">
      <c r="E551199" s="537"/>
    </row>
    <row r="551200" spans="5:5">
      <c r="E551200" s="315"/>
    </row>
    <row r="551201" spans="5:5" ht="21.75">
      <c r="E551201" s="537"/>
    </row>
    <row r="551202" spans="5:5">
      <c r="E551202" s="315"/>
    </row>
    <row r="551203" spans="5:5" ht="21.75">
      <c r="E551203" s="537"/>
    </row>
    <row r="551204" spans="5:5">
      <c r="E551204" s="315"/>
    </row>
    <row r="551205" spans="5:5" ht="21.75">
      <c r="E551205" s="537"/>
    </row>
    <row r="551206" spans="5:5">
      <c r="E551206" s="315"/>
    </row>
    <row r="551207" spans="5:5" ht="21.75">
      <c r="E551207" s="537"/>
    </row>
    <row r="551208" spans="5:5">
      <c r="E551208" s="315"/>
    </row>
    <row r="551209" spans="5:5" ht="21.75">
      <c r="E551209" s="537"/>
    </row>
    <row r="551210" spans="5:5">
      <c r="E551210" s="315"/>
    </row>
    <row r="551211" spans="5:5" ht="21.75">
      <c r="E551211" s="537"/>
    </row>
    <row r="551212" spans="5:5">
      <c r="E551212" s="315"/>
    </row>
    <row r="551213" spans="5:5" ht="21.75">
      <c r="E551213" s="537"/>
    </row>
    <row r="551214" spans="5:5">
      <c r="E551214" s="315"/>
    </row>
    <row r="551215" spans="5:5" ht="21.75">
      <c r="E551215" s="537"/>
    </row>
    <row r="551216" spans="5:5">
      <c r="E551216" s="315"/>
    </row>
    <row r="551217" spans="5:5" ht="21.75">
      <c r="E551217" s="537"/>
    </row>
    <row r="551218" spans="5:5">
      <c r="E551218" s="315"/>
    </row>
    <row r="551219" spans="5:5" ht="21.75">
      <c r="E551219" s="537"/>
    </row>
    <row r="551220" spans="5:5">
      <c r="E551220" s="315"/>
    </row>
    <row r="551221" spans="5:5" ht="21.75">
      <c r="E551221" s="537"/>
    </row>
    <row r="551222" spans="5:5">
      <c r="E551222" s="315"/>
    </row>
    <row r="551223" spans="5:5" ht="21.75">
      <c r="E551223" s="537"/>
    </row>
    <row r="551224" spans="5:5">
      <c r="E551224" s="315"/>
    </row>
    <row r="551225" spans="5:5" ht="21.75">
      <c r="E551225" s="537"/>
    </row>
    <row r="551226" spans="5:5">
      <c r="E551226" s="315"/>
    </row>
    <row r="551227" spans="5:5" ht="21.75">
      <c r="E551227" s="537"/>
    </row>
    <row r="551228" spans="5:5">
      <c r="E551228" s="315"/>
    </row>
    <row r="551229" spans="5:5" ht="21.75">
      <c r="E551229" s="537"/>
    </row>
    <row r="551230" spans="5:5">
      <c r="E551230" s="315"/>
    </row>
    <row r="551231" spans="5:5" ht="21.75">
      <c r="E551231" s="537"/>
    </row>
    <row r="551232" spans="5:5">
      <c r="E551232" s="315"/>
    </row>
    <row r="551233" spans="5:5" ht="21.75">
      <c r="E551233" s="537"/>
    </row>
    <row r="551234" spans="5:5">
      <c r="E551234" s="315"/>
    </row>
    <row r="551235" spans="5:5" ht="21.75">
      <c r="E551235" s="537"/>
    </row>
    <row r="551236" spans="5:5">
      <c r="E551236" s="315"/>
    </row>
    <row r="551237" spans="5:5" ht="21.75">
      <c r="E551237" s="537"/>
    </row>
    <row r="551238" spans="5:5">
      <c r="E551238" s="315"/>
    </row>
    <row r="551239" spans="5:5" ht="21.75">
      <c r="E551239" s="537"/>
    </row>
    <row r="551240" spans="5:5">
      <c r="E551240" s="315"/>
    </row>
    <row r="551241" spans="5:5" ht="21.75">
      <c r="E551241" s="537"/>
    </row>
    <row r="551242" spans="5:5">
      <c r="E551242" s="315"/>
    </row>
    <row r="551243" spans="5:5" ht="21.75">
      <c r="E551243" s="537"/>
    </row>
    <row r="551244" spans="5:5">
      <c r="E551244" s="315"/>
    </row>
    <row r="551245" spans="5:5" ht="21.75">
      <c r="E551245" s="537"/>
    </row>
    <row r="551246" spans="5:5">
      <c r="E551246" s="315"/>
    </row>
    <row r="551247" spans="5:5" ht="21.75">
      <c r="E551247" s="537"/>
    </row>
    <row r="551248" spans="5:5">
      <c r="E551248" s="315"/>
    </row>
    <row r="551249" spans="5:5" ht="21.75">
      <c r="E551249" s="537"/>
    </row>
    <row r="551250" spans="5:5">
      <c r="E551250" s="315"/>
    </row>
    <row r="551251" spans="5:5" ht="21.75">
      <c r="E551251" s="537"/>
    </row>
    <row r="551252" spans="5:5">
      <c r="E551252" s="315"/>
    </row>
    <row r="551253" spans="5:5" ht="21.75">
      <c r="E551253" s="537"/>
    </row>
    <row r="551254" spans="5:5">
      <c r="E551254" s="315"/>
    </row>
    <row r="551255" spans="5:5" ht="21.75">
      <c r="E551255" s="537"/>
    </row>
    <row r="551256" spans="5:5">
      <c r="E551256" s="315"/>
    </row>
    <row r="551257" spans="5:5" ht="21.75">
      <c r="E551257" s="537"/>
    </row>
    <row r="551258" spans="5:5">
      <c r="E551258" s="315"/>
    </row>
    <row r="551259" spans="5:5" ht="21.75">
      <c r="E551259" s="537"/>
    </row>
    <row r="551260" spans="5:5">
      <c r="E551260" s="315"/>
    </row>
    <row r="551261" spans="5:5" ht="21.75">
      <c r="E551261" s="537"/>
    </row>
    <row r="551262" spans="5:5">
      <c r="E551262" s="315"/>
    </row>
    <row r="551263" spans="5:5" ht="21.75">
      <c r="E551263" s="537"/>
    </row>
    <row r="551264" spans="5:5">
      <c r="E551264" s="315"/>
    </row>
    <row r="551265" spans="5:5" ht="21.75">
      <c r="E551265" s="537"/>
    </row>
    <row r="551266" spans="5:5">
      <c r="E551266" s="315"/>
    </row>
    <row r="551267" spans="5:5" ht="21.75">
      <c r="E551267" s="537"/>
    </row>
    <row r="551268" spans="5:5">
      <c r="E551268" s="315"/>
    </row>
    <row r="551269" spans="5:5" ht="21.75">
      <c r="E551269" s="537"/>
    </row>
    <row r="551270" spans="5:5">
      <c r="E551270" s="315"/>
    </row>
    <row r="551271" spans="5:5" ht="21.75">
      <c r="E551271" s="537"/>
    </row>
    <row r="551272" spans="5:5">
      <c r="E551272" s="315"/>
    </row>
    <row r="551273" spans="5:5" ht="21.75">
      <c r="E551273" s="537"/>
    </row>
    <row r="551274" spans="5:5">
      <c r="E551274" s="315"/>
    </row>
    <row r="551275" spans="5:5" ht="21.75">
      <c r="E551275" s="537"/>
    </row>
    <row r="551276" spans="5:5">
      <c r="E551276" s="315"/>
    </row>
    <row r="551277" spans="5:5" ht="21.75">
      <c r="E551277" s="537"/>
    </row>
    <row r="551278" spans="5:5">
      <c r="E551278" s="315"/>
    </row>
    <row r="551279" spans="5:5" ht="21.75">
      <c r="E551279" s="537"/>
    </row>
    <row r="551280" spans="5:5">
      <c r="E551280" s="315"/>
    </row>
    <row r="551281" spans="5:5" ht="21.75">
      <c r="E551281" s="537"/>
    </row>
    <row r="551282" spans="5:5">
      <c r="E551282" s="315"/>
    </row>
    <row r="551283" spans="5:5" ht="21.75">
      <c r="E551283" s="537"/>
    </row>
    <row r="551284" spans="5:5">
      <c r="E551284" s="315"/>
    </row>
    <row r="551285" spans="5:5" ht="21.75">
      <c r="E551285" s="537"/>
    </row>
    <row r="551286" spans="5:5">
      <c r="E551286" s="315"/>
    </row>
    <row r="551287" spans="5:5" ht="21.75">
      <c r="E551287" s="537"/>
    </row>
    <row r="551288" spans="5:5">
      <c r="E551288" s="315"/>
    </row>
    <row r="551289" spans="5:5" ht="21.75">
      <c r="E551289" s="537"/>
    </row>
    <row r="551290" spans="5:5">
      <c r="E551290" s="315"/>
    </row>
    <row r="551291" spans="5:5" ht="21.75">
      <c r="E551291" s="537"/>
    </row>
    <row r="551292" spans="5:5">
      <c r="E551292" s="315"/>
    </row>
    <row r="551293" spans="5:5" ht="21.75">
      <c r="E551293" s="537"/>
    </row>
    <row r="551294" spans="5:5">
      <c r="E551294" s="315"/>
    </row>
    <row r="551295" spans="5:5" ht="21.75">
      <c r="E551295" s="537"/>
    </row>
    <row r="551296" spans="5:5">
      <c r="E551296" s="315"/>
    </row>
    <row r="551297" spans="5:5" ht="21.75">
      <c r="E551297" s="537"/>
    </row>
    <row r="551298" spans="5:5">
      <c r="E551298" s="315"/>
    </row>
    <row r="551299" spans="5:5" ht="21.75">
      <c r="E551299" s="537"/>
    </row>
    <row r="551300" spans="5:5">
      <c r="E551300" s="315"/>
    </row>
    <row r="551301" spans="5:5" ht="21.75">
      <c r="E551301" s="537"/>
    </row>
    <row r="551302" spans="5:5">
      <c r="E551302" s="315"/>
    </row>
    <row r="551303" spans="5:5" ht="21.75">
      <c r="E551303" s="537"/>
    </row>
    <row r="551304" spans="5:5">
      <c r="E551304" s="315"/>
    </row>
    <row r="551305" spans="5:5" ht="21.75">
      <c r="E551305" s="537"/>
    </row>
    <row r="551306" spans="5:5">
      <c r="E551306" s="315"/>
    </row>
    <row r="551307" spans="5:5" ht="21.75">
      <c r="E551307" s="537"/>
    </row>
    <row r="551308" spans="5:5">
      <c r="E551308" s="315"/>
    </row>
    <row r="551309" spans="5:5" ht="21.75">
      <c r="E551309" s="537"/>
    </row>
    <row r="551310" spans="5:5">
      <c r="E551310" s="315"/>
    </row>
    <row r="551311" spans="5:5" ht="21.75">
      <c r="E551311" s="537"/>
    </row>
    <row r="551312" spans="5:5">
      <c r="E551312" s="315"/>
    </row>
    <row r="551313" spans="5:5" ht="21.75">
      <c r="E551313" s="537"/>
    </row>
    <row r="551314" spans="5:5">
      <c r="E551314" s="315"/>
    </row>
    <row r="551315" spans="5:5" ht="21.75">
      <c r="E551315" s="537"/>
    </row>
    <row r="551316" spans="5:5">
      <c r="E551316" s="315"/>
    </row>
    <row r="551317" spans="5:5" ht="21.75">
      <c r="E551317" s="537"/>
    </row>
    <row r="551318" spans="5:5">
      <c r="E551318" s="315"/>
    </row>
    <row r="551319" spans="5:5" ht="21.75">
      <c r="E551319" s="537"/>
    </row>
    <row r="551320" spans="5:5">
      <c r="E551320" s="315"/>
    </row>
    <row r="551321" spans="5:5" ht="21.75">
      <c r="E551321" s="537"/>
    </row>
    <row r="551322" spans="5:5">
      <c r="E551322" s="315"/>
    </row>
    <row r="551323" spans="5:5" ht="21.75">
      <c r="E551323" s="537"/>
    </row>
    <row r="551324" spans="5:5">
      <c r="E551324" s="315"/>
    </row>
    <row r="551325" spans="5:5" ht="21.75">
      <c r="E551325" s="537"/>
    </row>
    <row r="551326" spans="5:5">
      <c r="E551326" s="315"/>
    </row>
    <row r="551327" spans="5:5" ht="21.75">
      <c r="E551327" s="537"/>
    </row>
    <row r="551328" spans="5:5">
      <c r="E551328" s="315"/>
    </row>
    <row r="551329" spans="5:5" ht="21.75">
      <c r="E551329" s="537"/>
    </row>
    <row r="551330" spans="5:5">
      <c r="E551330" s="315"/>
    </row>
    <row r="551331" spans="5:5" ht="21.75">
      <c r="E551331" s="537"/>
    </row>
    <row r="551332" spans="5:5">
      <c r="E551332" s="315"/>
    </row>
    <row r="551333" spans="5:5" ht="21.75">
      <c r="E551333" s="537"/>
    </row>
    <row r="551334" spans="5:5">
      <c r="E551334" s="315"/>
    </row>
    <row r="551335" spans="5:5" ht="21.75">
      <c r="E551335" s="537"/>
    </row>
    <row r="551336" spans="5:5">
      <c r="E551336" s="315"/>
    </row>
    <row r="551337" spans="5:5" ht="21.75">
      <c r="E551337" s="537"/>
    </row>
    <row r="551338" spans="5:5">
      <c r="E551338" s="315"/>
    </row>
    <row r="551339" spans="5:5" ht="21.75">
      <c r="E551339" s="537"/>
    </row>
    <row r="551340" spans="5:5">
      <c r="E551340" s="315"/>
    </row>
    <row r="551341" spans="5:5" ht="21.75">
      <c r="E551341" s="537"/>
    </row>
    <row r="551342" spans="5:5">
      <c r="E551342" s="315"/>
    </row>
    <row r="551343" spans="5:5" ht="21.75">
      <c r="E551343" s="537"/>
    </row>
    <row r="551344" spans="5:5">
      <c r="E551344" s="315"/>
    </row>
    <row r="551345" spans="5:5" ht="21.75">
      <c r="E551345" s="537"/>
    </row>
    <row r="551346" spans="5:5">
      <c r="E551346" s="315"/>
    </row>
    <row r="551347" spans="5:5" ht="21.75">
      <c r="E551347" s="537"/>
    </row>
    <row r="551348" spans="5:5">
      <c r="E551348" s="315"/>
    </row>
    <row r="551349" spans="5:5" ht="21.75">
      <c r="E551349" s="537"/>
    </row>
    <row r="551350" spans="5:5">
      <c r="E551350" s="315"/>
    </row>
    <row r="551351" spans="5:5" ht="21.75">
      <c r="E551351" s="537"/>
    </row>
    <row r="551352" spans="5:5">
      <c r="E551352" s="315"/>
    </row>
    <row r="551353" spans="5:5" ht="21.75">
      <c r="E551353" s="537"/>
    </row>
    <row r="551354" spans="5:5">
      <c r="E551354" s="315"/>
    </row>
    <row r="551355" spans="5:5" ht="21.75">
      <c r="E551355" s="537"/>
    </row>
    <row r="551356" spans="5:5">
      <c r="E551356" s="315"/>
    </row>
    <row r="551357" spans="5:5" ht="21.75">
      <c r="E551357" s="537"/>
    </row>
    <row r="551358" spans="5:5">
      <c r="E551358" s="315"/>
    </row>
    <row r="551359" spans="5:5" ht="21.75">
      <c r="E551359" s="537"/>
    </row>
    <row r="551360" spans="5:5">
      <c r="E551360" s="315"/>
    </row>
    <row r="551361" spans="5:5" ht="21.75">
      <c r="E551361" s="537"/>
    </row>
    <row r="551362" spans="5:5">
      <c r="E551362" s="315"/>
    </row>
    <row r="551363" spans="5:5" ht="21.75">
      <c r="E551363" s="537"/>
    </row>
    <row r="551364" spans="5:5">
      <c r="E551364" s="315"/>
    </row>
    <row r="551365" spans="5:5" ht="21.75">
      <c r="E551365" s="537"/>
    </row>
    <row r="551366" spans="5:5">
      <c r="E551366" s="315"/>
    </row>
    <row r="551367" spans="5:5" ht="21.75">
      <c r="E551367" s="537"/>
    </row>
    <row r="551368" spans="5:5">
      <c r="E551368" s="315"/>
    </row>
    <row r="551369" spans="5:5" ht="21.75">
      <c r="E551369" s="537"/>
    </row>
    <row r="551370" spans="5:5">
      <c r="E551370" s="315"/>
    </row>
    <row r="551371" spans="5:5" ht="21.75">
      <c r="E551371" s="537"/>
    </row>
    <row r="551372" spans="5:5">
      <c r="E551372" s="315"/>
    </row>
    <row r="551373" spans="5:5" ht="21.75">
      <c r="E551373" s="537"/>
    </row>
    <row r="551374" spans="5:5">
      <c r="E551374" s="315"/>
    </row>
    <row r="551375" spans="5:5" ht="21.75">
      <c r="E551375" s="537"/>
    </row>
    <row r="551376" spans="5:5">
      <c r="E551376" s="315"/>
    </row>
    <row r="551377" spans="5:5" ht="21.75">
      <c r="E551377" s="537"/>
    </row>
    <row r="551378" spans="5:5">
      <c r="E551378" s="315"/>
    </row>
    <row r="551379" spans="5:5" ht="21.75">
      <c r="E551379" s="537"/>
    </row>
    <row r="551380" spans="5:5">
      <c r="E551380" s="315"/>
    </row>
    <row r="551381" spans="5:5" ht="21.75">
      <c r="E551381" s="537"/>
    </row>
    <row r="551382" spans="5:5">
      <c r="E551382" s="315"/>
    </row>
    <row r="551383" spans="5:5" ht="21.75">
      <c r="E551383" s="537"/>
    </row>
    <row r="551384" spans="5:5">
      <c r="E551384" s="315"/>
    </row>
    <row r="551385" spans="5:5" ht="21.75">
      <c r="E551385" s="537"/>
    </row>
    <row r="551386" spans="5:5">
      <c r="E551386" s="315"/>
    </row>
    <row r="551387" spans="5:5" ht="21.75">
      <c r="E551387" s="537"/>
    </row>
    <row r="551388" spans="5:5">
      <c r="E551388" s="315"/>
    </row>
    <row r="551389" spans="5:5" ht="21.75">
      <c r="E551389" s="537"/>
    </row>
    <row r="551390" spans="5:5">
      <c r="E551390" s="315"/>
    </row>
    <row r="551391" spans="5:5" ht="21.75">
      <c r="E551391" s="537"/>
    </row>
    <row r="551392" spans="5:5">
      <c r="E551392" s="315"/>
    </row>
    <row r="551393" spans="5:5" ht="21.75">
      <c r="E551393" s="537"/>
    </row>
    <row r="551394" spans="5:5">
      <c r="E551394" s="315"/>
    </row>
    <row r="551395" spans="5:5" ht="21.75">
      <c r="E551395" s="537"/>
    </row>
    <row r="551396" spans="5:5">
      <c r="E551396" s="315"/>
    </row>
    <row r="551397" spans="5:5" ht="21.75">
      <c r="E551397" s="537"/>
    </row>
    <row r="551398" spans="5:5">
      <c r="E551398" s="315"/>
    </row>
    <row r="551399" spans="5:5" ht="21.75">
      <c r="E551399" s="537"/>
    </row>
    <row r="551400" spans="5:5">
      <c r="E551400" s="315"/>
    </row>
    <row r="551401" spans="5:5" ht="21.75">
      <c r="E551401" s="537"/>
    </row>
    <row r="551402" spans="5:5">
      <c r="E551402" s="315"/>
    </row>
    <row r="551403" spans="5:5" ht="21.75">
      <c r="E551403" s="537"/>
    </row>
    <row r="551404" spans="5:5">
      <c r="E551404" s="315"/>
    </row>
    <row r="551405" spans="5:5" ht="21.75">
      <c r="E551405" s="537"/>
    </row>
    <row r="551406" spans="5:5">
      <c r="E551406" s="315"/>
    </row>
    <row r="551407" spans="5:5" ht="21.75">
      <c r="E551407" s="537"/>
    </row>
    <row r="551408" spans="5:5">
      <c r="E551408" s="315"/>
    </row>
    <row r="551409" spans="5:5" ht="21.75">
      <c r="E551409" s="537"/>
    </row>
    <row r="551410" spans="5:5">
      <c r="E551410" s="315"/>
    </row>
    <row r="551411" spans="5:5" ht="21.75">
      <c r="E551411" s="537"/>
    </row>
    <row r="551412" spans="5:5">
      <c r="E551412" s="315"/>
    </row>
    <row r="551413" spans="5:5" ht="21.75">
      <c r="E551413" s="537"/>
    </row>
    <row r="551414" spans="5:5">
      <c r="E551414" s="315"/>
    </row>
    <row r="551415" spans="5:5" ht="21.75">
      <c r="E551415" s="537"/>
    </row>
    <row r="551416" spans="5:5">
      <c r="E551416" s="315"/>
    </row>
    <row r="551417" spans="5:5" ht="21.75">
      <c r="E551417" s="537"/>
    </row>
    <row r="551418" spans="5:5">
      <c r="E551418" s="315"/>
    </row>
    <row r="551419" spans="5:5" ht="21.75">
      <c r="E551419" s="537"/>
    </row>
    <row r="551420" spans="5:5">
      <c r="E551420" s="315"/>
    </row>
    <row r="551421" spans="5:5" ht="21.75">
      <c r="E551421" s="537"/>
    </row>
    <row r="551422" spans="5:5">
      <c r="E551422" s="315"/>
    </row>
    <row r="551423" spans="5:5" ht="21.75">
      <c r="E551423" s="537"/>
    </row>
    <row r="551424" spans="5:5">
      <c r="E551424" s="315"/>
    </row>
    <row r="551425" spans="5:5" ht="21.75">
      <c r="E551425" s="537"/>
    </row>
    <row r="551426" spans="5:5">
      <c r="E551426" s="315"/>
    </row>
    <row r="551427" spans="5:5" ht="21.75">
      <c r="E551427" s="537"/>
    </row>
    <row r="551428" spans="5:5">
      <c r="E551428" s="315"/>
    </row>
    <row r="551429" spans="5:5" ht="21.75">
      <c r="E551429" s="537"/>
    </row>
    <row r="551430" spans="5:5">
      <c r="E551430" s="315"/>
    </row>
    <row r="551431" spans="5:5" ht="21.75">
      <c r="E551431" s="537"/>
    </row>
    <row r="551432" spans="5:5">
      <c r="E551432" s="315"/>
    </row>
    <row r="551433" spans="5:5" ht="21.75">
      <c r="E551433" s="537"/>
    </row>
    <row r="551434" spans="5:5">
      <c r="E551434" s="315"/>
    </row>
    <row r="551435" spans="5:5" ht="21.75">
      <c r="E551435" s="537"/>
    </row>
    <row r="551436" spans="5:5">
      <c r="E551436" s="315"/>
    </row>
    <row r="551437" spans="5:5" ht="21.75">
      <c r="E551437" s="537"/>
    </row>
    <row r="551438" spans="5:5">
      <c r="E551438" s="315"/>
    </row>
    <row r="551439" spans="5:5" ht="21.75">
      <c r="E551439" s="537"/>
    </row>
    <row r="551440" spans="5:5">
      <c r="E551440" s="315"/>
    </row>
    <row r="551441" spans="5:5" ht="21.75">
      <c r="E551441" s="537"/>
    </row>
    <row r="551442" spans="5:5">
      <c r="E551442" s="315"/>
    </row>
    <row r="551443" spans="5:5" ht="21.75">
      <c r="E551443" s="537"/>
    </row>
    <row r="551444" spans="5:5">
      <c r="E551444" s="315"/>
    </row>
    <row r="551445" spans="5:5" ht="21.75">
      <c r="E551445" s="537"/>
    </row>
    <row r="551446" spans="5:5">
      <c r="E551446" s="315"/>
    </row>
    <row r="551447" spans="5:5" ht="21.75">
      <c r="E551447" s="537"/>
    </row>
    <row r="551448" spans="5:5">
      <c r="E551448" s="315"/>
    </row>
    <row r="551449" spans="5:5" ht="21.75">
      <c r="E551449" s="537"/>
    </row>
    <row r="551450" spans="5:5">
      <c r="E551450" s="315"/>
    </row>
    <row r="551451" spans="5:5" ht="21.75">
      <c r="E551451" s="537"/>
    </row>
    <row r="551452" spans="5:5">
      <c r="E551452" s="315"/>
    </row>
    <row r="551453" spans="5:5" ht="21.75">
      <c r="E551453" s="537"/>
    </row>
    <row r="551454" spans="5:5">
      <c r="E551454" s="315"/>
    </row>
    <row r="551455" spans="5:5" ht="21.75">
      <c r="E551455" s="537"/>
    </row>
    <row r="551456" spans="5:5">
      <c r="E551456" s="315"/>
    </row>
    <row r="551457" spans="5:5" ht="21.75">
      <c r="E551457" s="537"/>
    </row>
    <row r="551458" spans="5:5">
      <c r="E551458" s="315"/>
    </row>
    <row r="551459" spans="5:5" ht="21.75">
      <c r="E551459" s="537"/>
    </row>
    <row r="551460" spans="5:5">
      <c r="E551460" s="315"/>
    </row>
    <row r="551461" spans="5:5" ht="21.75">
      <c r="E551461" s="537"/>
    </row>
    <row r="551462" spans="5:5">
      <c r="E551462" s="315"/>
    </row>
    <row r="551463" spans="5:5" ht="21.75">
      <c r="E551463" s="537"/>
    </row>
    <row r="551464" spans="5:5">
      <c r="E551464" s="315"/>
    </row>
    <row r="551465" spans="5:5" ht="21.75">
      <c r="E551465" s="537"/>
    </row>
    <row r="551466" spans="5:5">
      <c r="E551466" s="315"/>
    </row>
    <row r="551467" spans="5:5" ht="21.75">
      <c r="E551467" s="537"/>
    </row>
    <row r="551468" spans="5:5">
      <c r="E551468" s="315"/>
    </row>
    <row r="551469" spans="5:5" ht="21.75">
      <c r="E551469" s="537"/>
    </row>
    <row r="551470" spans="5:5">
      <c r="E551470" s="315"/>
    </row>
    <row r="551471" spans="5:5" ht="21.75">
      <c r="E551471" s="537"/>
    </row>
    <row r="551472" spans="5:5">
      <c r="E551472" s="315"/>
    </row>
    <row r="551473" spans="5:5" ht="21.75">
      <c r="E551473" s="537"/>
    </row>
    <row r="551474" spans="5:5">
      <c r="E551474" s="315"/>
    </row>
    <row r="551475" spans="5:5" ht="21.75">
      <c r="E551475" s="537"/>
    </row>
    <row r="551476" spans="5:5">
      <c r="E551476" s="315"/>
    </row>
    <row r="551477" spans="5:5" ht="21.75">
      <c r="E551477" s="537"/>
    </row>
    <row r="551478" spans="5:5">
      <c r="E551478" s="315"/>
    </row>
    <row r="551479" spans="5:5" ht="21.75">
      <c r="E551479" s="537"/>
    </row>
    <row r="551480" spans="5:5">
      <c r="E551480" s="315"/>
    </row>
    <row r="551481" spans="5:5" ht="21.75">
      <c r="E551481" s="537"/>
    </row>
    <row r="551482" spans="5:5">
      <c r="E551482" s="315"/>
    </row>
    <row r="551483" spans="5:5" ht="21.75">
      <c r="E551483" s="537"/>
    </row>
    <row r="551484" spans="5:5">
      <c r="E551484" s="315"/>
    </row>
    <row r="551485" spans="5:5" ht="21.75">
      <c r="E551485" s="537"/>
    </row>
    <row r="551486" spans="5:5">
      <c r="E551486" s="315"/>
    </row>
    <row r="551487" spans="5:5" ht="21.75">
      <c r="E551487" s="537"/>
    </row>
    <row r="551488" spans="5:5">
      <c r="E551488" s="315"/>
    </row>
    <row r="551489" spans="5:5" ht="21.75">
      <c r="E551489" s="537"/>
    </row>
    <row r="551490" spans="5:5">
      <c r="E551490" s="315"/>
    </row>
    <row r="551491" spans="5:5" ht="21.75">
      <c r="E551491" s="537"/>
    </row>
    <row r="551492" spans="5:5">
      <c r="E551492" s="315"/>
    </row>
    <row r="551493" spans="5:5" ht="21.75">
      <c r="E551493" s="537"/>
    </row>
    <row r="551494" spans="5:5">
      <c r="E551494" s="315"/>
    </row>
    <row r="551495" spans="5:5" ht="21.75">
      <c r="E551495" s="537"/>
    </row>
    <row r="551496" spans="5:5">
      <c r="E551496" s="315"/>
    </row>
    <row r="551497" spans="5:5" ht="21.75">
      <c r="E551497" s="537"/>
    </row>
    <row r="551498" spans="5:5">
      <c r="E551498" s="315"/>
    </row>
    <row r="551499" spans="5:5" ht="21.75">
      <c r="E551499" s="537"/>
    </row>
    <row r="551500" spans="5:5">
      <c r="E551500" s="315"/>
    </row>
    <row r="551501" spans="5:5" ht="21.75">
      <c r="E551501" s="537"/>
    </row>
    <row r="551502" spans="5:5">
      <c r="E551502" s="315"/>
    </row>
    <row r="551503" spans="5:5" ht="21.75">
      <c r="E551503" s="537"/>
    </row>
    <row r="551504" spans="5:5">
      <c r="E551504" s="315"/>
    </row>
    <row r="551505" spans="5:5" ht="21.75">
      <c r="E551505" s="537"/>
    </row>
    <row r="551506" spans="5:5">
      <c r="E551506" s="315"/>
    </row>
    <row r="551507" spans="5:5" ht="21.75">
      <c r="E551507" s="537"/>
    </row>
    <row r="551508" spans="5:5">
      <c r="E551508" s="315"/>
    </row>
    <row r="551509" spans="5:5" ht="21.75">
      <c r="E551509" s="537"/>
    </row>
    <row r="551510" spans="5:5">
      <c r="E551510" s="315"/>
    </row>
    <row r="551511" spans="5:5" ht="21.75">
      <c r="E551511" s="537"/>
    </row>
    <row r="551512" spans="5:5">
      <c r="E551512" s="315"/>
    </row>
    <row r="551513" spans="5:5" ht="21.75">
      <c r="E551513" s="537"/>
    </row>
    <row r="551514" spans="5:5">
      <c r="E551514" s="315"/>
    </row>
    <row r="551515" spans="5:5" ht="21.75">
      <c r="E551515" s="537"/>
    </row>
    <row r="551516" spans="5:5">
      <c r="E551516" s="315"/>
    </row>
    <row r="551517" spans="5:5" ht="21.75">
      <c r="E551517" s="537"/>
    </row>
    <row r="551518" spans="5:5">
      <c r="E551518" s="315"/>
    </row>
    <row r="551519" spans="5:5" ht="21.75">
      <c r="E551519" s="537"/>
    </row>
    <row r="551520" spans="5:5">
      <c r="E551520" s="315"/>
    </row>
    <row r="551521" spans="5:5" ht="21.75">
      <c r="E551521" s="537"/>
    </row>
    <row r="551522" spans="5:5">
      <c r="E551522" s="315"/>
    </row>
    <row r="551523" spans="5:5" ht="21.75">
      <c r="E551523" s="537"/>
    </row>
    <row r="551524" spans="5:5">
      <c r="E551524" s="315"/>
    </row>
    <row r="551525" spans="5:5" ht="21.75">
      <c r="E551525" s="537"/>
    </row>
    <row r="551526" spans="5:5">
      <c r="E551526" s="315"/>
    </row>
    <row r="551527" spans="5:5" ht="21.75">
      <c r="E551527" s="537"/>
    </row>
    <row r="551528" spans="5:5">
      <c r="E551528" s="315"/>
    </row>
    <row r="551529" spans="5:5" ht="21.75">
      <c r="E551529" s="537"/>
    </row>
    <row r="551530" spans="5:5">
      <c r="E551530" s="315"/>
    </row>
    <row r="551531" spans="5:5" ht="21.75">
      <c r="E551531" s="537"/>
    </row>
    <row r="551532" spans="5:5">
      <c r="E551532" s="315"/>
    </row>
    <row r="551533" spans="5:5" ht="21.75">
      <c r="E551533" s="537"/>
    </row>
    <row r="551534" spans="5:5">
      <c r="E551534" s="315"/>
    </row>
    <row r="551535" spans="5:5" ht="21.75">
      <c r="E551535" s="537"/>
    </row>
    <row r="551536" spans="5:5">
      <c r="E551536" s="315"/>
    </row>
    <row r="551537" spans="5:5" ht="21.75">
      <c r="E551537" s="537"/>
    </row>
    <row r="551538" spans="5:5">
      <c r="E551538" s="315"/>
    </row>
    <row r="551539" spans="5:5" ht="21.75">
      <c r="E551539" s="537"/>
    </row>
    <row r="551540" spans="5:5">
      <c r="E551540" s="315"/>
    </row>
    <row r="551541" spans="5:5" ht="21.75">
      <c r="E551541" s="537"/>
    </row>
    <row r="551542" spans="5:5">
      <c r="E551542" s="315"/>
    </row>
    <row r="551543" spans="5:5" ht="21.75">
      <c r="E551543" s="537"/>
    </row>
    <row r="551544" spans="5:5">
      <c r="E551544" s="315"/>
    </row>
    <row r="551545" spans="5:5" ht="21.75">
      <c r="E551545" s="537"/>
    </row>
    <row r="551546" spans="5:5">
      <c r="E551546" s="315"/>
    </row>
    <row r="551547" spans="5:5" ht="21.75">
      <c r="E551547" s="537"/>
    </row>
    <row r="551548" spans="5:5">
      <c r="E551548" s="315"/>
    </row>
    <row r="551549" spans="5:5" ht="21.75">
      <c r="E551549" s="537"/>
    </row>
    <row r="551550" spans="5:5">
      <c r="E551550" s="315"/>
    </row>
    <row r="551551" spans="5:5" ht="21.75">
      <c r="E551551" s="537"/>
    </row>
    <row r="551552" spans="5:5">
      <c r="E551552" s="315"/>
    </row>
    <row r="551553" spans="5:5" ht="21.75">
      <c r="E551553" s="537"/>
    </row>
    <row r="551554" spans="5:5">
      <c r="E551554" s="315"/>
    </row>
    <row r="551555" spans="5:5" ht="21.75">
      <c r="E551555" s="537"/>
    </row>
    <row r="551556" spans="5:5">
      <c r="E551556" s="315"/>
    </row>
    <row r="551557" spans="5:5" ht="21.75">
      <c r="E551557" s="537"/>
    </row>
    <row r="551558" spans="5:5">
      <c r="E551558" s="315"/>
    </row>
    <row r="551559" spans="5:5" ht="21.75">
      <c r="E551559" s="537"/>
    </row>
    <row r="551560" spans="5:5">
      <c r="E551560" s="315"/>
    </row>
    <row r="551561" spans="5:5" ht="21.75">
      <c r="E551561" s="537"/>
    </row>
    <row r="551562" spans="5:5">
      <c r="E551562" s="315"/>
    </row>
    <row r="551563" spans="5:5" ht="21.75">
      <c r="E551563" s="537"/>
    </row>
    <row r="551564" spans="5:5">
      <c r="E551564" s="315"/>
    </row>
    <row r="551565" spans="5:5" ht="21.75">
      <c r="E551565" s="537"/>
    </row>
    <row r="551566" spans="5:5">
      <c r="E551566" s="315"/>
    </row>
    <row r="551567" spans="5:5" ht="21.75">
      <c r="E551567" s="537"/>
    </row>
    <row r="551568" spans="5:5">
      <c r="E551568" s="315"/>
    </row>
    <row r="551569" spans="5:5" ht="21.75">
      <c r="E551569" s="537"/>
    </row>
    <row r="551570" spans="5:5">
      <c r="E551570" s="315"/>
    </row>
    <row r="551571" spans="5:5" ht="21.75">
      <c r="E551571" s="537"/>
    </row>
    <row r="551572" spans="5:5">
      <c r="E551572" s="315"/>
    </row>
    <row r="551573" spans="5:5" ht="21.75">
      <c r="E551573" s="537"/>
    </row>
    <row r="551574" spans="5:5">
      <c r="E551574" s="315"/>
    </row>
    <row r="551575" spans="5:5" ht="21.75">
      <c r="E551575" s="537"/>
    </row>
    <row r="551576" spans="5:5">
      <c r="E551576" s="315"/>
    </row>
    <row r="551577" spans="5:5" ht="21.75">
      <c r="E551577" s="537"/>
    </row>
    <row r="551578" spans="5:5">
      <c r="E551578" s="315"/>
    </row>
    <row r="551579" spans="5:5" ht="21.75">
      <c r="E551579" s="537"/>
    </row>
    <row r="551580" spans="5:5">
      <c r="E551580" s="315"/>
    </row>
    <row r="551581" spans="5:5" ht="21.75">
      <c r="E551581" s="537"/>
    </row>
    <row r="551582" spans="5:5">
      <c r="E551582" s="315"/>
    </row>
    <row r="551583" spans="5:5" ht="21.75">
      <c r="E551583" s="537"/>
    </row>
    <row r="551584" spans="5:5">
      <c r="E551584" s="315"/>
    </row>
    <row r="551585" spans="5:5" ht="21.75">
      <c r="E551585" s="537"/>
    </row>
    <row r="551586" spans="5:5">
      <c r="E551586" s="315"/>
    </row>
    <row r="551587" spans="5:5" ht="21.75">
      <c r="E551587" s="537"/>
    </row>
    <row r="551588" spans="5:5">
      <c r="E551588" s="315"/>
    </row>
    <row r="551589" spans="5:5" ht="21.75">
      <c r="E551589" s="537"/>
    </row>
    <row r="551590" spans="5:5">
      <c r="E551590" s="315"/>
    </row>
    <row r="551591" spans="5:5" ht="21.75">
      <c r="E551591" s="537"/>
    </row>
    <row r="551592" spans="5:5">
      <c r="E551592" s="315"/>
    </row>
    <row r="551593" spans="5:5" ht="21.75">
      <c r="E551593" s="537"/>
    </row>
    <row r="551594" spans="5:5">
      <c r="E551594" s="315"/>
    </row>
    <row r="551595" spans="5:5" ht="21.75">
      <c r="E551595" s="537"/>
    </row>
    <row r="551596" spans="5:5">
      <c r="E551596" s="315"/>
    </row>
    <row r="551597" spans="5:5" ht="21.75">
      <c r="E551597" s="537"/>
    </row>
    <row r="551598" spans="5:5">
      <c r="E551598" s="315"/>
    </row>
    <row r="551599" spans="5:5" ht="21.75">
      <c r="E551599" s="537"/>
    </row>
    <row r="551600" spans="5:5">
      <c r="E551600" s="315"/>
    </row>
    <row r="551601" spans="5:5" ht="21.75">
      <c r="E551601" s="537"/>
    </row>
    <row r="551602" spans="5:5">
      <c r="E551602" s="315"/>
    </row>
    <row r="551603" spans="5:5" ht="21.75">
      <c r="E551603" s="537"/>
    </row>
    <row r="551604" spans="5:5">
      <c r="E551604" s="315"/>
    </row>
    <row r="551605" spans="5:5" ht="21.75">
      <c r="E551605" s="537"/>
    </row>
    <row r="551606" spans="5:5">
      <c r="E551606" s="315"/>
    </row>
    <row r="551607" spans="5:5" ht="21.75">
      <c r="E551607" s="537"/>
    </row>
    <row r="551608" spans="5:5">
      <c r="E551608" s="315"/>
    </row>
    <row r="551609" spans="5:5" ht="21.75">
      <c r="E551609" s="537"/>
    </row>
    <row r="551610" spans="5:5">
      <c r="E551610" s="315"/>
    </row>
    <row r="551611" spans="5:5" ht="21.75">
      <c r="E551611" s="537"/>
    </row>
    <row r="551612" spans="5:5">
      <c r="E551612" s="315"/>
    </row>
    <row r="551613" spans="5:5" ht="21.75">
      <c r="E551613" s="537"/>
    </row>
    <row r="551614" spans="5:5">
      <c r="E551614" s="315"/>
    </row>
    <row r="551615" spans="5:5" ht="21.75">
      <c r="E551615" s="537"/>
    </row>
    <row r="551616" spans="5:5">
      <c r="E551616" s="315"/>
    </row>
    <row r="551617" spans="5:5" ht="21.75">
      <c r="E551617" s="537"/>
    </row>
    <row r="551618" spans="5:5">
      <c r="E551618" s="315"/>
    </row>
    <row r="551619" spans="5:5" ht="21.75">
      <c r="E551619" s="537"/>
    </row>
    <row r="551620" spans="5:5">
      <c r="E551620" s="315"/>
    </row>
    <row r="551621" spans="5:5" ht="21.75">
      <c r="E551621" s="537"/>
    </row>
    <row r="551622" spans="5:5">
      <c r="E551622" s="315"/>
    </row>
    <row r="551623" spans="5:5" ht="21.75">
      <c r="E551623" s="537"/>
    </row>
    <row r="551624" spans="5:5">
      <c r="E551624" s="315"/>
    </row>
    <row r="551625" spans="5:5" ht="21.75">
      <c r="E551625" s="537"/>
    </row>
    <row r="551626" spans="5:5">
      <c r="E551626" s="315"/>
    </row>
    <row r="551627" spans="5:5" ht="21.75">
      <c r="E551627" s="537"/>
    </row>
    <row r="551628" spans="5:5">
      <c r="E551628" s="315"/>
    </row>
    <row r="551629" spans="5:5" ht="21.75">
      <c r="E551629" s="537"/>
    </row>
    <row r="551630" spans="5:5">
      <c r="E551630" s="315"/>
    </row>
    <row r="551631" spans="5:5" ht="21.75">
      <c r="E551631" s="537"/>
    </row>
    <row r="551632" spans="5:5">
      <c r="E551632" s="315"/>
    </row>
    <row r="551633" spans="5:5" ht="21.75">
      <c r="E551633" s="537"/>
    </row>
    <row r="551634" spans="5:5">
      <c r="E551634" s="315"/>
    </row>
    <row r="551635" spans="5:5" ht="21.75">
      <c r="E551635" s="537"/>
    </row>
    <row r="551636" spans="5:5">
      <c r="E551636" s="315"/>
    </row>
    <row r="551637" spans="5:5" ht="21.75">
      <c r="E551637" s="537"/>
    </row>
    <row r="551638" spans="5:5">
      <c r="E551638" s="315"/>
    </row>
    <row r="551639" spans="5:5" ht="21.75">
      <c r="E551639" s="537"/>
    </row>
    <row r="551640" spans="5:5">
      <c r="E551640" s="315"/>
    </row>
    <row r="551641" spans="5:5" ht="21.75">
      <c r="E551641" s="537"/>
    </row>
    <row r="551642" spans="5:5">
      <c r="E551642" s="315"/>
    </row>
    <row r="551643" spans="5:5" ht="21.75">
      <c r="E551643" s="537"/>
    </row>
    <row r="551644" spans="5:5">
      <c r="E551644" s="315"/>
    </row>
    <row r="551645" spans="5:5" ht="21.75">
      <c r="E551645" s="537"/>
    </row>
    <row r="551646" spans="5:5">
      <c r="E551646" s="315"/>
    </row>
    <row r="551647" spans="5:5" ht="21.75">
      <c r="E551647" s="537"/>
    </row>
    <row r="551648" spans="5:5">
      <c r="E551648" s="315"/>
    </row>
    <row r="551649" spans="5:5" ht="21.75">
      <c r="E551649" s="537"/>
    </row>
    <row r="551650" spans="5:5">
      <c r="E551650" s="315"/>
    </row>
    <row r="551651" spans="5:5" ht="21.75">
      <c r="E551651" s="537"/>
    </row>
    <row r="551652" spans="5:5">
      <c r="E551652" s="315"/>
    </row>
    <row r="551653" spans="5:5" ht="21.75">
      <c r="E551653" s="537"/>
    </row>
    <row r="551654" spans="5:5">
      <c r="E551654" s="315"/>
    </row>
    <row r="551655" spans="5:5" ht="21.75">
      <c r="E551655" s="537"/>
    </row>
    <row r="551656" spans="5:5">
      <c r="E551656" s="315"/>
    </row>
    <row r="551657" spans="5:5" ht="21.75">
      <c r="E551657" s="537"/>
    </row>
    <row r="551658" spans="5:5">
      <c r="E551658" s="315"/>
    </row>
    <row r="551659" spans="5:5" ht="21.75">
      <c r="E551659" s="537"/>
    </row>
    <row r="551660" spans="5:5">
      <c r="E551660" s="315"/>
    </row>
    <row r="551661" spans="5:5" ht="21.75">
      <c r="E551661" s="537"/>
    </row>
    <row r="551662" spans="5:5">
      <c r="E551662" s="315"/>
    </row>
    <row r="551663" spans="5:5" ht="21.75">
      <c r="E551663" s="537"/>
    </row>
    <row r="551664" spans="5:5">
      <c r="E551664" s="315"/>
    </row>
    <row r="551665" spans="5:5" ht="21.75">
      <c r="E551665" s="537"/>
    </row>
    <row r="551666" spans="5:5">
      <c r="E551666" s="315"/>
    </row>
    <row r="551667" spans="5:5" ht="21.75">
      <c r="E551667" s="537"/>
    </row>
    <row r="551668" spans="5:5">
      <c r="E551668" s="315"/>
    </row>
    <row r="551669" spans="5:5" ht="21.75">
      <c r="E551669" s="537"/>
    </row>
    <row r="551670" spans="5:5">
      <c r="E551670" s="315"/>
    </row>
    <row r="551671" spans="5:5" ht="21.75">
      <c r="E551671" s="537"/>
    </row>
    <row r="551672" spans="5:5">
      <c r="E551672" s="315"/>
    </row>
    <row r="551673" spans="5:5" ht="21.75">
      <c r="E551673" s="537"/>
    </row>
    <row r="551674" spans="5:5">
      <c r="E551674" s="315"/>
    </row>
    <row r="551675" spans="5:5" ht="21.75">
      <c r="E551675" s="537"/>
    </row>
    <row r="551676" spans="5:5">
      <c r="E551676" s="315"/>
    </row>
    <row r="551677" spans="5:5" ht="21.75">
      <c r="E551677" s="537"/>
    </row>
    <row r="551678" spans="5:5">
      <c r="E551678" s="315"/>
    </row>
    <row r="551679" spans="5:5" ht="21.75">
      <c r="E551679" s="537"/>
    </row>
    <row r="551680" spans="5:5">
      <c r="E551680" s="315"/>
    </row>
    <row r="551681" spans="5:5" ht="21.75">
      <c r="E551681" s="537"/>
    </row>
    <row r="551682" spans="5:5">
      <c r="E551682" s="315"/>
    </row>
    <row r="551683" spans="5:5" ht="21.75">
      <c r="E551683" s="537"/>
    </row>
    <row r="551684" spans="5:5">
      <c r="E551684" s="315"/>
    </row>
    <row r="551685" spans="5:5" ht="21.75">
      <c r="E551685" s="537"/>
    </row>
    <row r="551686" spans="5:5">
      <c r="E551686" s="315"/>
    </row>
    <row r="551687" spans="5:5" ht="21.75">
      <c r="E551687" s="537"/>
    </row>
    <row r="551688" spans="5:5">
      <c r="E551688" s="315"/>
    </row>
    <row r="551689" spans="5:5" ht="21.75">
      <c r="E551689" s="537"/>
    </row>
    <row r="551690" spans="5:5">
      <c r="E551690" s="315"/>
    </row>
    <row r="551691" spans="5:5" ht="21.75">
      <c r="E551691" s="537"/>
    </row>
    <row r="551692" spans="5:5">
      <c r="E551692" s="315"/>
    </row>
    <row r="551693" spans="5:5" ht="21.75">
      <c r="E551693" s="537"/>
    </row>
    <row r="551694" spans="5:5">
      <c r="E551694" s="315"/>
    </row>
    <row r="551695" spans="5:5" ht="21.75">
      <c r="E551695" s="537"/>
    </row>
    <row r="551696" spans="5:5">
      <c r="E551696" s="315"/>
    </row>
    <row r="551697" spans="5:5" ht="21.75">
      <c r="E551697" s="537"/>
    </row>
    <row r="551698" spans="5:5">
      <c r="E551698" s="315"/>
    </row>
    <row r="551699" spans="5:5" ht="21.75">
      <c r="E551699" s="537"/>
    </row>
    <row r="551700" spans="5:5">
      <c r="E551700" s="315"/>
    </row>
    <row r="551701" spans="5:5" ht="21.75">
      <c r="E551701" s="537"/>
    </row>
    <row r="551702" spans="5:5">
      <c r="E551702" s="315"/>
    </row>
    <row r="551703" spans="5:5" ht="21.75">
      <c r="E551703" s="537"/>
    </row>
    <row r="551704" spans="5:5">
      <c r="E551704" s="315"/>
    </row>
    <row r="551705" spans="5:5" ht="21.75">
      <c r="E551705" s="537"/>
    </row>
    <row r="551706" spans="5:5">
      <c r="E551706" s="315"/>
    </row>
    <row r="551707" spans="5:5" ht="21.75">
      <c r="E551707" s="537"/>
    </row>
    <row r="551708" spans="5:5">
      <c r="E551708" s="315"/>
    </row>
    <row r="551709" spans="5:5" ht="21.75">
      <c r="E551709" s="537"/>
    </row>
    <row r="551710" spans="5:5">
      <c r="E551710" s="315"/>
    </row>
    <row r="551711" spans="5:5" ht="21.75">
      <c r="E551711" s="537"/>
    </row>
    <row r="551712" spans="5:5">
      <c r="E551712" s="315"/>
    </row>
    <row r="551713" spans="5:5" ht="21.75">
      <c r="E551713" s="537"/>
    </row>
    <row r="551714" spans="5:5">
      <c r="E551714" s="315"/>
    </row>
    <row r="551715" spans="5:5" ht="21.75">
      <c r="E551715" s="537"/>
    </row>
    <row r="551716" spans="5:5">
      <c r="E551716" s="315"/>
    </row>
    <row r="551717" spans="5:5" ht="21.75">
      <c r="E551717" s="537"/>
    </row>
    <row r="551718" spans="5:5">
      <c r="E551718" s="315"/>
    </row>
    <row r="551719" spans="5:5" ht="21.75">
      <c r="E551719" s="537"/>
    </row>
    <row r="551720" spans="5:5">
      <c r="E551720" s="315"/>
    </row>
    <row r="551721" spans="5:5" ht="21.75">
      <c r="E551721" s="537"/>
    </row>
    <row r="551722" spans="5:5">
      <c r="E551722" s="315"/>
    </row>
    <row r="551723" spans="5:5" ht="21.75">
      <c r="E551723" s="537"/>
    </row>
    <row r="551724" spans="5:5">
      <c r="E551724" s="315"/>
    </row>
    <row r="551725" spans="5:5" ht="21.75">
      <c r="E551725" s="537"/>
    </row>
    <row r="551726" spans="5:5">
      <c r="E551726" s="315"/>
    </row>
    <row r="551727" spans="5:5" ht="21.75">
      <c r="E551727" s="537"/>
    </row>
    <row r="551728" spans="5:5">
      <c r="E551728" s="315"/>
    </row>
    <row r="551729" spans="5:5" ht="21.75">
      <c r="E551729" s="537"/>
    </row>
    <row r="551730" spans="5:5">
      <c r="E551730" s="315"/>
    </row>
    <row r="551731" spans="5:5" ht="21.75">
      <c r="E551731" s="537"/>
    </row>
    <row r="551732" spans="5:5">
      <c r="E551732" s="315"/>
    </row>
    <row r="551733" spans="5:5" ht="21.75">
      <c r="E551733" s="537"/>
    </row>
    <row r="551734" spans="5:5">
      <c r="E551734" s="315"/>
    </row>
    <row r="551735" spans="5:5" ht="21.75">
      <c r="E551735" s="537"/>
    </row>
    <row r="551736" spans="5:5">
      <c r="E551736" s="315"/>
    </row>
    <row r="551737" spans="5:5" ht="21.75">
      <c r="E551737" s="537"/>
    </row>
    <row r="551738" spans="5:5">
      <c r="E551738" s="315"/>
    </row>
    <row r="551739" spans="5:5" ht="21.75">
      <c r="E551739" s="537"/>
    </row>
    <row r="551740" spans="5:5">
      <c r="E551740" s="315"/>
    </row>
    <row r="551741" spans="5:5" ht="21.75">
      <c r="E551741" s="537"/>
    </row>
    <row r="551742" spans="5:5">
      <c r="E551742" s="315"/>
    </row>
    <row r="551743" spans="5:5" ht="21.75">
      <c r="E551743" s="537"/>
    </row>
    <row r="551744" spans="5:5">
      <c r="E551744" s="315"/>
    </row>
    <row r="551745" spans="5:5" ht="21.75">
      <c r="E551745" s="537"/>
    </row>
    <row r="551746" spans="5:5">
      <c r="E551746" s="315"/>
    </row>
    <row r="551747" spans="5:5" ht="21.75">
      <c r="E551747" s="537"/>
    </row>
    <row r="551748" spans="5:5">
      <c r="E551748" s="315"/>
    </row>
    <row r="551749" spans="5:5" ht="21.75">
      <c r="E551749" s="537"/>
    </row>
    <row r="551750" spans="5:5">
      <c r="E551750" s="315"/>
    </row>
    <row r="551751" spans="5:5" ht="21.75">
      <c r="E551751" s="537"/>
    </row>
    <row r="551752" spans="5:5">
      <c r="E551752" s="315"/>
    </row>
    <row r="551753" spans="5:5" ht="21.75">
      <c r="E551753" s="537"/>
    </row>
    <row r="551754" spans="5:5">
      <c r="E551754" s="315"/>
    </row>
    <row r="551755" spans="5:5" ht="21.75">
      <c r="E551755" s="537"/>
    </row>
    <row r="551756" spans="5:5">
      <c r="E551756" s="315"/>
    </row>
    <row r="551757" spans="5:5" ht="21.75">
      <c r="E551757" s="537"/>
    </row>
    <row r="551758" spans="5:5">
      <c r="E551758" s="315"/>
    </row>
    <row r="551759" spans="5:5" ht="21.75">
      <c r="E551759" s="537"/>
    </row>
    <row r="551760" spans="5:5">
      <c r="E551760" s="315"/>
    </row>
    <row r="551761" spans="5:5" ht="21.75">
      <c r="E551761" s="537"/>
    </row>
    <row r="551762" spans="5:5">
      <c r="E551762" s="315"/>
    </row>
    <row r="551763" spans="5:5" ht="21.75">
      <c r="E551763" s="537"/>
    </row>
    <row r="551764" spans="5:5">
      <c r="E551764" s="315"/>
    </row>
    <row r="551765" spans="5:5" ht="21.75">
      <c r="E551765" s="537"/>
    </row>
    <row r="551766" spans="5:5">
      <c r="E551766" s="315"/>
    </row>
    <row r="551767" spans="5:5" ht="21.75">
      <c r="E551767" s="537"/>
    </row>
    <row r="551768" spans="5:5">
      <c r="E551768" s="315"/>
    </row>
    <row r="551769" spans="5:5" ht="21.75">
      <c r="E551769" s="537"/>
    </row>
    <row r="551770" spans="5:5">
      <c r="E551770" s="315"/>
    </row>
    <row r="551771" spans="5:5" ht="21.75">
      <c r="E551771" s="537"/>
    </row>
    <row r="551772" spans="5:5">
      <c r="E551772" s="315"/>
    </row>
    <row r="551773" spans="5:5" ht="21.75">
      <c r="E551773" s="537"/>
    </row>
    <row r="551774" spans="5:5">
      <c r="E551774" s="315"/>
    </row>
    <row r="551775" spans="5:5" ht="21.75">
      <c r="E551775" s="537"/>
    </row>
    <row r="551776" spans="5:5">
      <c r="E551776" s="315"/>
    </row>
    <row r="551777" spans="5:5" ht="21.75">
      <c r="E551777" s="537"/>
    </row>
    <row r="551778" spans="5:5">
      <c r="E551778" s="315"/>
    </row>
    <row r="551779" spans="5:5" ht="21.75">
      <c r="E551779" s="537"/>
    </row>
    <row r="551780" spans="5:5">
      <c r="E551780" s="315"/>
    </row>
    <row r="551781" spans="5:5" ht="21.75">
      <c r="E551781" s="537"/>
    </row>
    <row r="551782" spans="5:5">
      <c r="E551782" s="315"/>
    </row>
    <row r="551783" spans="5:5" ht="21.75">
      <c r="E551783" s="537"/>
    </row>
    <row r="551784" spans="5:5">
      <c r="E551784" s="315"/>
    </row>
    <row r="551785" spans="5:5" ht="21.75">
      <c r="E551785" s="537"/>
    </row>
    <row r="551786" spans="5:5">
      <c r="E551786" s="315"/>
    </row>
    <row r="551787" spans="5:5" ht="21.75">
      <c r="E551787" s="537"/>
    </row>
    <row r="551788" spans="5:5">
      <c r="E551788" s="315"/>
    </row>
    <row r="551789" spans="5:5" ht="21.75">
      <c r="E551789" s="537"/>
    </row>
    <row r="551790" spans="5:5">
      <c r="E551790" s="315"/>
    </row>
    <row r="551791" spans="5:5" ht="21.75">
      <c r="E551791" s="537"/>
    </row>
    <row r="551792" spans="5:5">
      <c r="E551792" s="315"/>
    </row>
    <row r="551793" spans="5:5" ht="21.75">
      <c r="E551793" s="537"/>
    </row>
    <row r="551794" spans="5:5">
      <c r="E551794" s="315"/>
    </row>
    <row r="551795" spans="5:5" ht="21.75">
      <c r="E551795" s="537"/>
    </row>
    <row r="551796" spans="5:5">
      <c r="E551796" s="315"/>
    </row>
    <row r="551797" spans="5:5" ht="21.75">
      <c r="E551797" s="537"/>
    </row>
    <row r="551798" spans="5:5">
      <c r="E551798" s="315"/>
    </row>
    <row r="551799" spans="5:5" ht="21.75">
      <c r="E551799" s="537"/>
    </row>
    <row r="551800" spans="5:5">
      <c r="E551800" s="315"/>
    </row>
    <row r="551801" spans="5:5" ht="21.75">
      <c r="E551801" s="537"/>
    </row>
    <row r="551802" spans="5:5">
      <c r="E551802" s="315"/>
    </row>
    <row r="551803" spans="5:5" ht="21.75">
      <c r="E551803" s="537"/>
    </row>
    <row r="551804" spans="5:5">
      <c r="E551804" s="315"/>
    </row>
    <row r="551805" spans="5:5" ht="21.75">
      <c r="E551805" s="537"/>
    </row>
    <row r="551806" spans="5:5">
      <c r="E551806" s="315"/>
    </row>
    <row r="551807" spans="5:5" ht="21.75">
      <c r="E551807" s="537"/>
    </row>
    <row r="551808" spans="5:5">
      <c r="E551808" s="315"/>
    </row>
    <row r="551809" spans="5:5" ht="21.75">
      <c r="E551809" s="537"/>
    </row>
    <row r="551810" spans="5:5">
      <c r="E551810" s="315"/>
    </row>
    <row r="551811" spans="5:5" ht="21.75">
      <c r="E551811" s="537"/>
    </row>
    <row r="551812" spans="5:5">
      <c r="E551812" s="315"/>
    </row>
    <row r="551813" spans="5:5" ht="21.75">
      <c r="E551813" s="537"/>
    </row>
    <row r="551814" spans="5:5">
      <c r="E551814" s="315"/>
    </row>
    <row r="551815" spans="5:5" ht="21.75">
      <c r="E551815" s="537"/>
    </row>
    <row r="551816" spans="5:5">
      <c r="E551816" s="315"/>
    </row>
    <row r="551817" spans="5:5" ht="21.75">
      <c r="E551817" s="537"/>
    </row>
    <row r="551818" spans="5:5">
      <c r="E551818" s="315"/>
    </row>
    <row r="551819" spans="5:5" ht="21.75">
      <c r="E551819" s="537"/>
    </row>
    <row r="551820" spans="5:5">
      <c r="E551820" s="315"/>
    </row>
    <row r="551821" spans="5:5" ht="21.75">
      <c r="E551821" s="537"/>
    </row>
    <row r="551822" spans="5:5">
      <c r="E551822" s="315"/>
    </row>
    <row r="551823" spans="5:5" ht="21.75">
      <c r="E551823" s="537"/>
    </row>
    <row r="551824" spans="5:5">
      <c r="E551824" s="315"/>
    </row>
    <row r="551825" spans="5:5" ht="21.75">
      <c r="E551825" s="537"/>
    </row>
    <row r="551826" spans="5:5">
      <c r="E551826" s="315"/>
    </row>
    <row r="551827" spans="5:5" ht="21.75">
      <c r="E551827" s="537"/>
    </row>
    <row r="551828" spans="5:5">
      <c r="E551828" s="315"/>
    </row>
    <row r="551829" spans="5:5" ht="21.75">
      <c r="E551829" s="537"/>
    </row>
    <row r="551830" spans="5:5">
      <c r="E551830" s="315"/>
    </row>
    <row r="551831" spans="5:5" ht="21.75">
      <c r="E551831" s="537"/>
    </row>
    <row r="551832" spans="5:5">
      <c r="E551832" s="315"/>
    </row>
    <row r="551833" spans="5:5" ht="21.75">
      <c r="E551833" s="537"/>
    </row>
    <row r="551834" spans="5:5">
      <c r="E551834" s="315"/>
    </row>
    <row r="551835" spans="5:5" ht="21.75">
      <c r="E551835" s="537"/>
    </row>
    <row r="551836" spans="5:5">
      <c r="E551836" s="315"/>
    </row>
    <row r="551837" spans="5:5" ht="21.75">
      <c r="E551837" s="537"/>
    </row>
    <row r="551838" spans="5:5">
      <c r="E551838" s="315"/>
    </row>
    <row r="551839" spans="5:5" ht="21.75">
      <c r="E551839" s="537"/>
    </row>
    <row r="551840" spans="5:5">
      <c r="E551840" s="315"/>
    </row>
    <row r="551841" spans="5:5" ht="21.75">
      <c r="E551841" s="537"/>
    </row>
    <row r="551842" spans="5:5">
      <c r="E551842" s="315"/>
    </row>
    <row r="551843" spans="5:5" ht="21.75">
      <c r="E551843" s="537"/>
    </row>
    <row r="551844" spans="5:5">
      <c r="E551844" s="315"/>
    </row>
    <row r="551845" spans="5:5" ht="21.75">
      <c r="E551845" s="537"/>
    </row>
    <row r="551846" spans="5:5">
      <c r="E551846" s="315"/>
    </row>
    <row r="551847" spans="5:5" ht="21.75">
      <c r="E551847" s="537"/>
    </row>
    <row r="551848" spans="5:5">
      <c r="E551848" s="315"/>
    </row>
    <row r="551849" spans="5:5" ht="21.75">
      <c r="E551849" s="537"/>
    </row>
    <row r="551850" spans="5:5">
      <c r="E551850" s="315"/>
    </row>
    <row r="551851" spans="5:5" ht="21.75">
      <c r="E551851" s="537"/>
    </row>
    <row r="551852" spans="5:5">
      <c r="E551852" s="315"/>
    </row>
    <row r="551853" spans="5:5" ht="21.75">
      <c r="E551853" s="537"/>
    </row>
    <row r="551854" spans="5:5">
      <c r="E551854" s="315"/>
    </row>
    <row r="551855" spans="5:5" ht="21.75">
      <c r="E551855" s="537"/>
    </row>
    <row r="551856" spans="5:5">
      <c r="E551856" s="315"/>
    </row>
    <row r="551857" spans="5:5" ht="21.75">
      <c r="E551857" s="537"/>
    </row>
    <row r="551858" spans="5:5">
      <c r="E551858" s="315"/>
    </row>
    <row r="551859" spans="5:5" ht="21.75">
      <c r="E551859" s="537"/>
    </row>
    <row r="551860" spans="5:5">
      <c r="E551860" s="315"/>
    </row>
    <row r="551861" spans="5:5" ht="21.75">
      <c r="E551861" s="537"/>
    </row>
    <row r="551862" spans="5:5">
      <c r="E551862" s="315"/>
    </row>
    <row r="551863" spans="5:5" ht="21.75">
      <c r="E551863" s="537"/>
    </row>
    <row r="551864" spans="5:5">
      <c r="E551864" s="315"/>
    </row>
    <row r="551865" spans="5:5" ht="21.75">
      <c r="E551865" s="537"/>
    </row>
    <row r="551866" spans="5:5">
      <c r="E551866" s="315"/>
    </row>
    <row r="551867" spans="5:5" ht="21.75">
      <c r="E551867" s="537"/>
    </row>
    <row r="551868" spans="5:5">
      <c r="E551868" s="315"/>
    </row>
    <row r="551869" spans="5:5" ht="21.75">
      <c r="E551869" s="537"/>
    </row>
    <row r="551870" spans="5:5">
      <c r="E551870" s="315"/>
    </row>
    <row r="551871" spans="5:5" ht="21.75">
      <c r="E551871" s="537"/>
    </row>
    <row r="551872" spans="5:5">
      <c r="E551872" s="315"/>
    </row>
    <row r="551873" spans="5:5" ht="21.75">
      <c r="E551873" s="537"/>
    </row>
    <row r="551874" spans="5:5">
      <c r="E551874" s="315"/>
    </row>
    <row r="551875" spans="5:5" ht="21.75">
      <c r="E551875" s="537"/>
    </row>
    <row r="551876" spans="5:5">
      <c r="E551876" s="315"/>
    </row>
    <row r="551877" spans="5:5" ht="21.75">
      <c r="E551877" s="537"/>
    </row>
    <row r="551878" spans="5:5">
      <c r="E551878" s="315"/>
    </row>
    <row r="551879" spans="5:5" ht="21.75">
      <c r="E551879" s="537"/>
    </row>
    <row r="551880" spans="5:5">
      <c r="E551880" s="315"/>
    </row>
    <row r="551881" spans="5:5" ht="21.75">
      <c r="E551881" s="537"/>
    </row>
    <row r="551882" spans="5:5">
      <c r="E551882" s="315"/>
    </row>
    <row r="551883" spans="5:5" ht="21.75">
      <c r="E551883" s="537"/>
    </row>
    <row r="551884" spans="5:5">
      <c r="E551884" s="315"/>
    </row>
    <row r="551885" spans="5:5" ht="21.75">
      <c r="E551885" s="537"/>
    </row>
    <row r="551886" spans="5:5">
      <c r="E551886" s="315"/>
    </row>
    <row r="551887" spans="5:5" ht="21.75">
      <c r="E551887" s="537"/>
    </row>
    <row r="551888" spans="5:5">
      <c r="E551888" s="315"/>
    </row>
    <row r="551889" spans="5:5" ht="21.75">
      <c r="E551889" s="537"/>
    </row>
    <row r="551890" spans="5:5">
      <c r="E551890" s="315"/>
    </row>
    <row r="551891" spans="5:5" ht="21.75">
      <c r="E551891" s="537"/>
    </row>
    <row r="551892" spans="5:5">
      <c r="E551892" s="315"/>
    </row>
    <row r="551893" spans="5:5" ht="21.75">
      <c r="E551893" s="537"/>
    </row>
    <row r="551894" spans="5:5">
      <c r="E551894" s="315"/>
    </row>
    <row r="551895" spans="5:5" ht="21.75">
      <c r="E551895" s="537"/>
    </row>
    <row r="551896" spans="5:5">
      <c r="E551896" s="315"/>
    </row>
    <row r="551897" spans="5:5" ht="21.75">
      <c r="E551897" s="537"/>
    </row>
    <row r="551898" spans="5:5">
      <c r="E551898" s="315"/>
    </row>
    <row r="551899" spans="5:5" ht="21.75">
      <c r="E551899" s="537"/>
    </row>
    <row r="551900" spans="5:5">
      <c r="E551900" s="315"/>
    </row>
    <row r="551901" spans="5:5" ht="21.75">
      <c r="E551901" s="537"/>
    </row>
    <row r="551902" spans="5:5">
      <c r="E551902" s="315"/>
    </row>
    <row r="551903" spans="5:5" ht="21.75">
      <c r="E551903" s="537"/>
    </row>
    <row r="551904" spans="5:5">
      <c r="E551904" s="315"/>
    </row>
    <row r="551905" spans="5:5" ht="21.75">
      <c r="E551905" s="537"/>
    </row>
    <row r="551906" spans="5:5">
      <c r="E551906" s="315"/>
    </row>
    <row r="551907" spans="5:5" ht="21.75">
      <c r="E551907" s="537"/>
    </row>
    <row r="551908" spans="5:5">
      <c r="E551908" s="315"/>
    </row>
    <row r="551909" spans="5:5" ht="21.75">
      <c r="E551909" s="537"/>
    </row>
    <row r="551910" spans="5:5">
      <c r="E551910" s="315"/>
    </row>
    <row r="551911" spans="5:5" ht="21.75">
      <c r="E551911" s="537"/>
    </row>
    <row r="551912" spans="5:5">
      <c r="E551912" s="315"/>
    </row>
    <row r="551913" spans="5:5" ht="21.75">
      <c r="E551913" s="537"/>
    </row>
    <row r="551914" spans="5:5">
      <c r="E551914" s="315"/>
    </row>
    <row r="551915" spans="5:5" ht="21.75">
      <c r="E551915" s="537"/>
    </row>
    <row r="551916" spans="5:5">
      <c r="E551916" s="315"/>
    </row>
    <row r="551917" spans="5:5" ht="21.75">
      <c r="E551917" s="537"/>
    </row>
    <row r="551918" spans="5:5">
      <c r="E551918" s="315"/>
    </row>
    <row r="551919" spans="5:5" ht="21.75">
      <c r="E551919" s="537"/>
    </row>
    <row r="551920" spans="5:5">
      <c r="E551920" s="315"/>
    </row>
    <row r="551921" spans="5:5" ht="21.75">
      <c r="E551921" s="537"/>
    </row>
    <row r="551922" spans="5:5">
      <c r="E551922" s="315"/>
    </row>
    <row r="551923" spans="5:5" ht="21.75">
      <c r="E551923" s="537"/>
    </row>
    <row r="551924" spans="5:5">
      <c r="E551924" s="315"/>
    </row>
    <row r="551925" spans="5:5" ht="21.75">
      <c r="E551925" s="537"/>
    </row>
    <row r="551926" spans="5:5">
      <c r="E551926" s="315"/>
    </row>
    <row r="551927" spans="5:5" ht="21.75">
      <c r="E551927" s="537"/>
    </row>
    <row r="551928" spans="5:5">
      <c r="E551928" s="315"/>
    </row>
    <row r="551929" spans="5:5" ht="21.75">
      <c r="E551929" s="537"/>
    </row>
    <row r="551930" spans="5:5">
      <c r="E551930" s="315"/>
    </row>
    <row r="551931" spans="5:5" ht="21.75">
      <c r="E551931" s="537"/>
    </row>
    <row r="551932" spans="5:5">
      <c r="E551932" s="315"/>
    </row>
    <row r="551933" spans="5:5" ht="21.75">
      <c r="E551933" s="537"/>
    </row>
    <row r="551934" spans="5:5">
      <c r="E551934" s="315"/>
    </row>
    <row r="551935" spans="5:5" ht="21.75">
      <c r="E551935" s="537"/>
    </row>
    <row r="551936" spans="5:5">
      <c r="E551936" s="315"/>
    </row>
    <row r="551937" spans="5:5" ht="21.75">
      <c r="E551937" s="537"/>
    </row>
    <row r="551938" spans="5:5">
      <c r="E551938" s="315"/>
    </row>
    <row r="551939" spans="5:5" ht="21.75">
      <c r="E551939" s="537"/>
    </row>
    <row r="551940" spans="5:5">
      <c r="E551940" s="315"/>
    </row>
    <row r="551941" spans="5:5" ht="21.75">
      <c r="E551941" s="537"/>
    </row>
    <row r="551942" spans="5:5">
      <c r="E551942" s="315"/>
    </row>
    <row r="551943" spans="5:5" ht="21.75">
      <c r="E551943" s="537"/>
    </row>
    <row r="551944" spans="5:5">
      <c r="E551944" s="315"/>
    </row>
    <row r="551945" spans="5:5" ht="21.75">
      <c r="E551945" s="537"/>
    </row>
    <row r="551946" spans="5:5">
      <c r="E551946" s="315"/>
    </row>
    <row r="551947" spans="5:5" ht="21.75">
      <c r="E551947" s="537"/>
    </row>
    <row r="551948" spans="5:5">
      <c r="E551948" s="315"/>
    </row>
    <row r="551949" spans="5:5" ht="21.75">
      <c r="E551949" s="537"/>
    </row>
    <row r="551950" spans="5:5">
      <c r="E551950" s="315"/>
    </row>
    <row r="551951" spans="5:5" ht="21.75">
      <c r="E551951" s="537"/>
    </row>
    <row r="551952" spans="5:5">
      <c r="E551952" s="315"/>
    </row>
    <row r="551953" spans="5:5" ht="21.75">
      <c r="E551953" s="537"/>
    </row>
    <row r="551954" spans="5:5">
      <c r="E551954" s="315"/>
    </row>
    <row r="551955" spans="5:5" ht="21.75">
      <c r="E551955" s="537"/>
    </row>
    <row r="551956" spans="5:5">
      <c r="E551956" s="315"/>
    </row>
    <row r="551957" spans="5:5" ht="21.75">
      <c r="E551957" s="537"/>
    </row>
    <row r="551958" spans="5:5">
      <c r="E551958" s="315"/>
    </row>
    <row r="551959" spans="5:5" ht="21.75">
      <c r="E551959" s="537"/>
    </row>
    <row r="551960" spans="5:5">
      <c r="E551960" s="315"/>
    </row>
    <row r="551961" spans="5:5" ht="21.75">
      <c r="E551961" s="537"/>
    </row>
    <row r="551962" spans="5:5">
      <c r="E551962" s="315"/>
    </row>
    <row r="551963" spans="5:5" ht="21.75">
      <c r="E551963" s="537"/>
    </row>
    <row r="551964" spans="5:5">
      <c r="E551964" s="315"/>
    </row>
    <row r="551965" spans="5:5" ht="21.75">
      <c r="E551965" s="537"/>
    </row>
    <row r="551966" spans="5:5">
      <c r="E551966" s="315"/>
    </row>
    <row r="551967" spans="5:5" ht="21.75">
      <c r="E551967" s="537"/>
    </row>
    <row r="551968" spans="5:5">
      <c r="E551968" s="315"/>
    </row>
    <row r="551969" spans="5:5" ht="21.75">
      <c r="E551969" s="537"/>
    </row>
    <row r="551970" spans="5:5">
      <c r="E551970" s="315"/>
    </row>
    <row r="551971" spans="5:5" ht="21.75">
      <c r="E551971" s="537"/>
    </row>
    <row r="551972" spans="5:5">
      <c r="E551972" s="315"/>
    </row>
    <row r="551973" spans="5:5" ht="21.75">
      <c r="E551973" s="537"/>
    </row>
    <row r="551974" spans="5:5">
      <c r="E551974" s="315"/>
    </row>
    <row r="551975" spans="5:5" ht="21.75">
      <c r="E551975" s="537"/>
    </row>
    <row r="551976" spans="5:5">
      <c r="E551976" s="315"/>
    </row>
    <row r="551977" spans="5:5" ht="21.75">
      <c r="E551977" s="537"/>
    </row>
    <row r="551978" spans="5:5">
      <c r="E551978" s="315"/>
    </row>
    <row r="551979" spans="5:5" ht="21.75">
      <c r="E551979" s="537"/>
    </row>
    <row r="551980" spans="5:5">
      <c r="E551980" s="315"/>
    </row>
    <row r="551981" spans="5:5" ht="21.75">
      <c r="E551981" s="537"/>
    </row>
    <row r="551982" spans="5:5">
      <c r="E551982" s="315"/>
    </row>
    <row r="551983" spans="5:5" ht="21.75">
      <c r="E551983" s="537"/>
    </row>
    <row r="551984" spans="5:5">
      <c r="E551984" s="315"/>
    </row>
    <row r="551985" spans="5:5" ht="21.75">
      <c r="E551985" s="537"/>
    </row>
    <row r="551986" spans="5:5">
      <c r="E551986" s="315"/>
    </row>
    <row r="551987" spans="5:5" ht="21.75">
      <c r="E551987" s="537"/>
    </row>
    <row r="551988" spans="5:5">
      <c r="E551988" s="315"/>
    </row>
    <row r="551989" spans="5:5" ht="21.75">
      <c r="E551989" s="537"/>
    </row>
    <row r="551990" spans="5:5">
      <c r="E551990" s="315"/>
    </row>
    <row r="551991" spans="5:5" ht="21.75">
      <c r="E551991" s="537"/>
    </row>
    <row r="551992" spans="5:5">
      <c r="E551992" s="315"/>
    </row>
    <row r="551993" spans="5:5" ht="21.75">
      <c r="E551993" s="537"/>
    </row>
    <row r="551994" spans="5:5">
      <c r="E551994" s="315"/>
    </row>
    <row r="551995" spans="5:5" ht="21.75">
      <c r="E551995" s="537"/>
    </row>
    <row r="551996" spans="5:5">
      <c r="E551996" s="315"/>
    </row>
    <row r="551997" spans="5:5" ht="21.75">
      <c r="E551997" s="537"/>
    </row>
    <row r="551998" spans="5:5">
      <c r="E551998" s="315"/>
    </row>
    <row r="551999" spans="5:5" ht="21.75">
      <c r="E551999" s="537"/>
    </row>
    <row r="552000" spans="5:5">
      <c r="E552000" s="315"/>
    </row>
    <row r="552001" spans="5:5" ht="21.75">
      <c r="E552001" s="537"/>
    </row>
    <row r="552002" spans="5:5">
      <c r="E552002" s="315"/>
    </row>
    <row r="552003" spans="5:5" ht="21.75">
      <c r="E552003" s="537"/>
    </row>
    <row r="552004" spans="5:5">
      <c r="E552004" s="315"/>
    </row>
    <row r="552005" spans="5:5" ht="21.75">
      <c r="E552005" s="537"/>
    </row>
    <row r="552006" spans="5:5">
      <c r="E552006" s="315"/>
    </row>
    <row r="552007" spans="5:5" ht="21.75">
      <c r="E552007" s="537"/>
    </row>
    <row r="552008" spans="5:5">
      <c r="E552008" s="315"/>
    </row>
    <row r="552009" spans="5:5" ht="21.75">
      <c r="E552009" s="537"/>
    </row>
    <row r="552010" spans="5:5">
      <c r="E552010" s="315"/>
    </row>
    <row r="552011" spans="5:5" ht="21.75">
      <c r="E552011" s="537"/>
    </row>
    <row r="552012" spans="5:5">
      <c r="E552012" s="315"/>
    </row>
    <row r="552013" spans="5:5" ht="21.75">
      <c r="E552013" s="537"/>
    </row>
    <row r="552014" spans="5:5">
      <c r="E552014" s="315"/>
    </row>
    <row r="552015" spans="5:5" ht="21.75">
      <c r="E552015" s="537"/>
    </row>
    <row r="552016" spans="5:5">
      <c r="E552016" s="315"/>
    </row>
    <row r="552017" spans="5:5" ht="21.75">
      <c r="E552017" s="537"/>
    </row>
    <row r="552018" spans="5:5">
      <c r="E552018" s="315"/>
    </row>
    <row r="552019" spans="5:5" ht="21.75">
      <c r="E552019" s="537"/>
    </row>
    <row r="552020" spans="5:5">
      <c r="E552020" s="315"/>
    </row>
    <row r="552021" spans="5:5" ht="21.75">
      <c r="E552021" s="537"/>
    </row>
    <row r="552022" spans="5:5">
      <c r="E552022" s="315"/>
    </row>
    <row r="552023" spans="5:5" ht="21.75">
      <c r="E552023" s="537"/>
    </row>
    <row r="552024" spans="5:5">
      <c r="E552024" s="315"/>
    </row>
    <row r="552025" spans="5:5" ht="21.75">
      <c r="E552025" s="537"/>
    </row>
    <row r="552026" spans="5:5">
      <c r="E552026" s="315"/>
    </row>
    <row r="552027" spans="5:5" ht="21.75">
      <c r="E552027" s="537"/>
    </row>
    <row r="552028" spans="5:5">
      <c r="E552028" s="315"/>
    </row>
    <row r="552029" spans="5:5" ht="21.75">
      <c r="E552029" s="537"/>
    </row>
    <row r="552030" spans="5:5">
      <c r="E552030" s="315"/>
    </row>
    <row r="552031" spans="5:5" ht="21.75">
      <c r="E552031" s="537"/>
    </row>
    <row r="552032" spans="5:5">
      <c r="E552032" s="315"/>
    </row>
    <row r="552033" spans="5:5" ht="21.75">
      <c r="E552033" s="537"/>
    </row>
    <row r="552034" spans="5:5">
      <c r="E552034" s="315"/>
    </row>
    <row r="552035" spans="5:5" ht="21.75">
      <c r="E552035" s="537"/>
    </row>
    <row r="552036" spans="5:5">
      <c r="E552036" s="315"/>
    </row>
    <row r="552037" spans="5:5" ht="21.75">
      <c r="E552037" s="537"/>
    </row>
    <row r="552038" spans="5:5">
      <c r="E552038" s="315"/>
    </row>
    <row r="552039" spans="5:5" ht="21.75">
      <c r="E552039" s="537"/>
    </row>
    <row r="552040" spans="5:5">
      <c r="E552040" s="315"/>
    </row>
    <row r="552041" spans="5:5" ht="21.75">
      <c r="E552041" s="537"/>
    </row>
    <row r="552042" spans="5:5">
      <c r="E552042" s="315"/>
    </row>
    <row r="552043" spans="5:5" ht="21.75">
      <c r="E552043" s="537"/>
    </row>
    <row r="552044" spans="5:5">
      <c r="E552044" s="315"/>
    </row>
    <row r="552045" spans="5:5" ht="21.75">
      <c r="E552045" s="537"/>
    </row>
    <row r="552046" spans="5:5">
      <c r="E552046" s="315"/>
    </row>
    <row r="552047" spans="5:5" ht="21.75">
      <c r="E552047" s="537"/>
    </row>
    <row r="552048" spans="5:5">
      <c r="E552048" s="315"/>
    </row>
    <row r="552049" spans="5:5" ht="21.75">
      <c r="E552049" s="537"/>
    </row>
    <row r="552050" spans="5:5">
      <c r="E552050" s="315"/>
    </row>
    <row r="552051" spans="5:5" ht="21.75">
      <c r="E552051" s="537"/>
    </row>
    <row r="552052" spans="5:5">
      <c r="E552052" s="315"/>
    </row>
    <row r="552053" spans="5:5" ht="21.75">
      <c r="E552053" s="537"/>
    </row>
    <row r="552054" spans="5:5">
      <c r="E552054" s="315"/>
    </row>
    <row r="552055" spans="5:5" ht="21.75">
      <c r="E552055" s="537"/>
    </row>
    <row r="552056" spans="5:5">
      <c r="E552056" s="315"/>
    </row>
    <row r="552057" spans="5:5" ht="21.75">
      <c r="E552057" s="537"/>
    </row>
    <row r="552058" spans="5:5">
      <c r="E552058" s="315"/>
    </row>
    <row r="552059" spans="5:5" ht="21.75">
      <c r="E552059" s="537"/>
    </row>
    <row r="552060" spans="5:5">
      <c r="E552060" s="315"/>
    </row>
    <row r="552061" spans="5:5" ht="21.75">
      <c r="E552061" s="537"/>
    </row>
    <row r="552062" spans="5:5">
      <c r="E552062" s="315"/>
    </row>
    <row r="552063" spans="5:5" ht="21.75">
      <c r="E552063" s="537"/>
    </row>
    <row r="552064" spans="5:5">
      <c r="E552064" s="315"/>
    </row>
    <row r="552065" spans="5:5" ht="21.75">
      <c r="E552065" s="537"/>
    </row>
    <row r="552066" spans="5:5">
      <c r="E552066" s="315"/>
    </row>
    <row r="552067" spans="5:5" ht="21.75">
      <c r="E552067" s="537"/>
    </row>
    <row r="552068" spans="5:5">
      <c r="E552068" s="315"/>
    </row>
    <row r="552069" spans="5:5" ht="21.75">
      <c r="E552069" s="537"/>
    </row>
    <row r="552070" spans="5:5">
      <c r="E552070" s="315"/>
    </row>
    <row r="552071" spans="5:5" ht="21.75">
      <c r="E552071" s="537"/>
    </row>
    <row r="552072" spans="5:5">
      <c r="E552072" s="315"/>
    </row>
    <row r="552073" spans="5:5" ht="21.75">
      <c r="E552073" s="537"/>
    </row>
    <row r="552074" spans="5:5">
      <c r="E552074" s="315"/>
    </row>
    <row r="552075" spans="5:5" ht="21.75">
      <c r="E552075" s="537"/>
    </row>
    <row r="552076" spans="5:5">
      <c r="E552076" s="315"/>
    </row>
    <row r="552077" spans="5:5" ht="21.75">
      <c r="E552077" s="537"/>
    </row>
    <row r="552078" spans="5:5">
      <c r="E552078" s="315"/>
    </row>
    <row r="552079" spans="5:5" ht="21.75">
      <c r="E552079" s="537"/>
    </row>
    <row r="552080" spans="5:5">
      <c r="E552080" s="315"/>
    </row>
    <row r="552081" spans="5:5" ht="21.75">
      <c r="E552081" s="537"/>
    </row>
    <row r="552082" spans="5:5">
      <c r="E552082" s="315"/>
    </row>
    <row r="552083" spans="5:5" ht="21.75">
      <c r="E552083" s="537"/>
    </row>
    <row r="552084" spans="5:5">
      <c r="E552084" s="315"/>
    </row>
    <row r="552085" spans="5:5" ht="21.75">
      <c r="E552085" s="537"/>
    </row>
    <row r="552086" spans="5:5">
      <c r="E552086" s="315"/>
    </row>
    <row r="552087" spans="5:5" ht="21.75">
      <c r="E552087" s="537"/>
    </row>
    <row r="552088" spans="5:5">
      <c r="E552088" s="315"/>
    </row>
    <row r="552089" spans="5:5" ht="21.75">
      <c r="E552089" s="537"/>
    </row>
    <row r="552090" spans="5:5">
      <c r="E552090" s="315"/>
    </row>
    <row r="552091" spans="5:5" ht="21.75">
      <c r="E552091" s="537"/>
    </row>
    <row r="552092" spans="5:5">
      <c r="E552092" s="315"/>
    </row>
    <row r="552093" spans="5:5" ht="21.75">
      <c r="E552093" s="537"/>
    </row>
    <row r="552094" spans="5:5">
      <c r="E552094" s="315"/>
    </row>
    <row r="552095" spans="5:5" ht="21.75">
      <c r="E552095" s="537"/>
    </row>
    <row r="552096" spans="5:5">
      <c r="E552096" s="315"/>
    </row>
    <row r="552097" spans="5:5" ht="21.75">
      <c r="E552097" s="537"/>
    </row>
    <row r="552098" spans="5:5">
      <c r="E552098" s="315"/>
    </row>
    <row r="552099" spans="5:5" ht="21.75">
      <c r="E552099" s="537"/>
    </row>
    <row r="552100" spans="5:5">
      <c r="E552100" s="315"/>
    </row>
    <row r="552101" spans="5:5" ht="21.75">
      <c r="E552101" s="537"/>
    </row>
    <row r="552102" spans="5:5">
      <c r="E552102" s="315"/>
    </row>
    <row r="552103" spans="5:5" ht="21.75">
      <c r="E552103" s="537"/>
    </row>
    <row r="552104" spans="5:5">
      <c r="E552104" s="315"/>
    </row>
    <row r="552105" spans="5:5" ht="21.75">
      <c r="E552105" s="537"/>
    </row>
    <row r="552106" spans="5:5">
      <c r="E552106" s="315"/>
    </row>
    <row r="552107" spans="5:5" ht="21.75">
      <c r="E552107" s="537"/>
    </row>
    <row r="552108" spans="5:5">
      <c r="E552108" s="315"/>
    </row>
    <row r="552109" spans="5:5" ht="21.75">
      <c r="E552109" s="537"/>
    </row>
    <row r="552110" spans="5:5">
      <c r="E552110" s="315"/>
    </row>
    <row r="552111" spans="5:5" ht="21.75">
      <c r="E552111" s="537"/>
    </row>
    <row r="552112" spans="5:5">
      <c r="E552112" s="315"/>
    </row>
    <row r="552113" spans="5:5" ht="21.75">
      <c r="E552113" s="537"/>
    </row>
    <row r="552114" spans="5:5">
      <c r="E552114" s="315"/>
    </row>
    <row r="552115" spans="5:5" ht="21.75">
      <c r="E552115" s="537"/>
    </row>
    <row r="552116" spans="5:5">
      <c r="E552116" s="315"/>
    </row>
    <row r="552117" spans="5:5" ht="21.75">
      <c r="E552117" s="537"/>
    </row>
    <row r="552118" spans="5:5">
      <c r="E552118" s="315"/>
    </row>
    <row r="552119" spans="5:5" ht="21.75">
      <c r="E552119" s="537"/>
    </row>
    <row r="552120" spans="5:5">
      <c r="E552120" s="315"/>
    </row>
    <row r="552121" spans="5:5" ht="21.75">
      <c r="E552121" s="537"/>
    </row>
    <row r="552122" spans="5:5">
      <c r="E552122" s="315"/>
    </row>
    <row r="552123" spans="5:5" ht="21.75">
      <c r="E552123" s="537"/>
    </row>
    <row r="552124" spans="5:5">
      <c r="E552124" s="315"/>
    </row>
    <row r="552125" spans="5:5" ht="21.75">
      <c r="E552125" s="537"/>
    </row>
    <row r="552126" spans="5:5">
      <c r="E552126" s="315"/>
    </row>
    <row r="552127" spans="5:5" ht="21.75">
      <c r="E552127" s="537"/>
    </row>
    <row r="552128" spans="5:5">
      <c r="E552128" s="315"/>
    </row>
    <row r="552129" spans="5:5" ht="21.75">
      <c r="E552129" s="537"/>
    </row>
    <row r="552130" spans="5:5">
      <c r="E552130" s="315"/>
    </row>
    <row r="552131" spans="5:5" ht="21.75">
      <c r="E552131" s="537"/>
    </row>
    <row r="552132" spans="5:5">
      <c r="E552132" s="315"/>
    </row>
    <row r="552133" spans="5:5" ht="21.75">
      <c r="E552133" s="537"/>
    </row>
    <row r="552134" spans="5:5">
      <c r="E552134" s="315"/>
    </row>
    <row r="552135" spans="5:5" ht="21.75">
      <c r="E552135" s="537"/>
    </row>
    <row r="552136" spans="5:5">
      <c r="E552136" s="315"/>
    </row>
    <row r="552137" spans="5:5" ht="21.75">
      <c r="E552137" s="537"/>
    </row>
    <row r="552138" spans="5:5">
      <c r="E552138" s="315"/>
    </row>
    <row r="552139" spans="5:5" ht="21.75">
      <c r="E552139" s="537"/>
    </row>
    <row r="552140" spans="5:5">
      <c r="E552140" s="315"/>
    </row>
    <row r="552141" spans="5:5" ht="21.75">
      <c r="E552141" s="537"/>
    </row>
    <row r="552142" spans="5:5">
      <c r="E552142" s="315"/>
    </row>
    <row r="552143" spans="5:5" ht="21.75">
      <c r="E552143" s="537"/>
    </row>
    <row r="552144" spans="5:5">
      <c r="E552144" s="315"/>
    </row>
    <row r="552145" spans="5:5" ht="21.75">
      <c r="E552145" s="537"/>
    </row>
    <row r="552146" spans="5:5">
      <c r="E552146" s="315"/>
    </row>
    <row r="552147" spans="5:5" ht="21.75">
      <c r="E552147" s="537"/>
    </row>
    <row r="552148" spans="5:5">
      <c r="E552148" s="315"/>
    </row>
    <row r="552149" spans="5:5" ht="21.75">
      <c r="E552149" s="537"/>
    </row>
    <row r="552150" spans="5:5">
      <c r="E552150" s="315"/>
    </row>
    <row r="552151" spans="5:5" ht="21.75">
      <c r="E552151" s="537"/>
    </row>
    <row r="552152" spans="5:5">
      <c r="E552152" s="315"/>
    </row>
    <row r="552153" spans="5:5" ht="21.75">
      <c r="E552153" s="537"/>
    </row>
    <row r="552154" spans="5:5">
      <c r="E552154" s="315"/>
    </row>
    <row r="552155" spans="5:5" ht="21.75">
      <c r="E552155" s="537"/>
    </row>
    <row r="552156" spans="5:5">
      <c r="E552156" s="315"/>
    </row>
    <row r="552157" spans="5:5" ht="21.75">
      <c r="E552157" s="537"/>
    </row>
    <row r="552158" spans="5:5">
      <c r="E552158" s="315"/>
    </row>
    <row r="552159" spans="5:5" ht="21.75">
      <c r="E552159" s="537"/>
    </row>
    <row r="552160" spans="5:5">
      <c r="E552160" s="315"/>
    </row>
    <row r="552161" spans="5:5" ht="21.75">
      <c r="E552161" s="537"/>
    </row>
    <row r="552162" spans="5:5">
      <c r="E552162" s="315"/>
    </row>
    <row r="552163" spans="5:5" ht="21.75">
      <c r="E552163" s="537"/>
    </row>
    <row r="552164" spans="5:5">
      <c r="E552164" s="315"/>
    </row>
    <row r="552165" spans="5:5" ht="21.75">
      <c r="E552165" s="537"/>
    </row>
    <row r="552166" spans="5:5">
      <c r="E552166" s="315"/>
    </row>
    <row r="552167" spans="5:5" ht="21.75">
      <c r="E552167" s="537"/>
    </row>
    <row r="552168" spans="5:5">
      <c r="E552168" s="315"/>
    </row>
    <row r="552169" spans="5:5" ht="21.75">
      <c r="E552169" s="537"/>
    </row>
    <row r="552170" spans="5:5">
      <c r="E552170" s="315"/>
    </row>
    <row r="552171" spans="5:5" ht="21.75">
      <c r="E552171" s="537"/>
    </row>
    <row r="552172" spans="5:5">
      <c r="E552172" s="315"/>
    </row>
    <row r="552173" spans="5:5" ht="21.75">
      <c r="E552173" s="537"/>
    </row>
    <row r="552174" spans="5:5">
      <c r="E552174" s="315"/>
    </row>
    <row r="552175" spans="5:5" ht="21.75">
      <c r="E552175" s="537"/>
    </row>
    <row r="552176" spans="5:5">
      <c r="E552176" s="315"/>
    </row>
    <row r="552177" spans="5:5" ht="21.75">
      <c r="E552177" s="537"/>
    </row>
    <row r="552178" spans="5:5">
      <c r="E552178" s="315"/>
    </row>
    <row r="552179" spans="5:5" ht="21.75">
      <c r="E552179" s="537"/>
    </row>
    <row r="552180" spans="5:5">
      <c r="E552180" s="315"/>
    </row>
    <row r="552181" spans="5:5" ht="21.75">
      <c r="E552181" s="537"/>
    </row>
    <row r="552182" spans="5:5">
      <c r="E552182" s="315"/>
    </row>
    <row r="552183" spans="5:5" ht="21.75">
      <c r="E552183" s="537"/>
    </row>
    <row r="552184" spans="5:5">
      <c r="E552184" s="315"/>
    </row>
    <row r="552185" spans="5:5" ht="21.75">
      <c r="E552185" s="537"/>
    </row>
    <row r="552186" spans="5:5">
      <c r="E552186" s="315"/>
    </row>
    <row r="552187" spans="5:5" ht="21.75">
      <c r="E552187" s="537"/>
    </row>
    <row r="552188" spans="5:5">
      <c r="E552188" s="315"/>
    </row>
    <row r="552189" spans="5:5" ht="21.75">
      <c r="E552189" s="537"/>
    </row>
    <row r="552190" spans="5:5">
      <c r="E552190" s="315"/>
    </row>
    <row r="552191" spans="5:5" ht="21.75">
      <c r="E552191" s="537"/>
    </row>
    <row r="552192" spans="5:5">
      <c r="E552192" s="315"/>
    </row>
    <row r="552193" spans="5:5" ht="21.75">
      <c r="E552193" s="537"/>
    </row>
    <row r="552194" spans="5:5">
      <c r="E552194" s="315"/>
    </row>
    <row r="552195" spans="5:5" ht="21.75">
      <c r="E552195" s="537"/>
    </row>
    <row r="552196" spans="5:5">
      <c r="E552196" s="315"/>
    </row>
    <row r="552197" spans="5:5" ht="21.75">
      <c r="E552197" s="537"/>
    </row>
    <row r="552198" spans="5:5">
      <c r="E552198" s="315"/>
    </row>
    <row r="552199" spans="5:5" ht="21.75">
      <c r="E552199" s="537"/>
    </row>
    <row r="552200" spans="5:5">
      <c r="E552200" s="315"/>
    </row>
    <row r="552201" spans="5:5" ht="21.75">
      <c r="E552201" s="537"/>
    </row>
    <row r="552202" spans="5:5">
      <c r="E552202" s="315"/>
    </row>
    <row r="552203" spans="5:5" ht="21.75">
      <c r="E552203" s="537"/>
    </row>
    <row r="552204" spans="5:5">
      <c r="E552204" s="315"/>
    </row>
    <row r="552205" spans="5:5" ht="21.75">
      <c r="E552205" s="537"/>
    </row>
    <row r="552206" spans="5:5">
      <c r="E552206" s="315"/>
    </row>
    <row r="552207" spans="5:5" ht="21.75">
      <c r="E552207" s="537"/>
    </row>
    <row r="552208" spans="5:5">
      <c r="E552208" s="315"/>
    </row>
    <row r="552209" spans="5:5" ht="21.75">
      <c r="E552209" s="537"/>
    </row>
    <row r="552210" spans="5:5">
      <c r="E552210" s="315"/>
    </row>
    <row r="552211" spans="5:5" ht="21.75">
      <c r="E552211" s="537"/>
    </row>
    <row r="552212" spans="5:5">
      <c r="E552212" s="315"/>
    </row>
    <row r="552213" spans="5:5" ht="21.75">
      <c r="E552213" s="537"/>
    </row>
    <row r="552214" spans="5:5">
      <c r="E552214" s="315"/>
    </row>
    <row r="552215" spans="5:5" ht="21.75">
      <c r="E552215" s="537"/>
    </row>
    <row r="552216" spans="5:5">
      <c r="E552216" s="315"/>
    </row>
    <row r="552217" spans="5:5" ht="21.75">
      <c r="E552217" s="537"/>
    </row>
    <row r="552218" spans="5:5">
      <c r="E552218" s="315"/>
    </row>
    <row r="552219" spans="5:5" ht="21.75">
      <c r="E552219" s="537"/>
    </row>
    <row r="552220" spans="5:5">
      <c r="E552220" s="315"/>
    </row>
    <row r="552221" spans="5:5" ht="21.75">
      <c r="E552221" s="537"/>
    </row>
    <row r="552222" spans="5:5">
      <c r="E552222" s="315"/>
    </row>
    <row r="552223" spans="5:5" ht="21.75">
      <c r="E552223" s="537"/>
    </row>
    <row r="552224" spans="5:5">
      <c r="E552224" s="315"/>
    </row>
    <row r="552225" spans="5:5" ht="21.75">
      <c r="E552225" s="537"/>
    </row>
    <row r="552226" spans="5:5">
      <c r="E552226" s="315"/>
    </row>
    <row r="552227" spans="5:5" ht="21.75">
      <c r="E552227" s="537"/>
    </row>
    <row r="552228" spans="5:5">
      <c r="E552228" s="315"/>
    </row>
    <row r="552229" spans="5:5" ht="21.75">
      <c r="E552229" s="537"/>
    </row>
    <row r="552230" spans="5:5">
      <c r="E552230" s="315"/>
    </row>
    <row r="552231" spans="5:5" ht="21.75">
      <c r="E552231" s="537"/>
    </row>
    <row r="552232" spans="5:5">
      <c r="E552232" s="315"/>
    </row>
    <row r="552233" spans="5:5" ht="21.75">
      <c r="E552233" s="537"/>
    </row>
    <row r="552234" spans="5:5">
      <c r="E552234" s="315"/>
    </row>
    <row r="552235" spans="5:5" ht="21.75">
      <c r="E552235" s="537"/>
    </row>
    <row r="552236" spans="5:5">
      <c r="E552236" s="315"/>
    </row>
    <row r="552237" spans="5:5" ht="21.75">
      <c r="E552237" s="537"/>
    </row>
    <row r="552238" spans="5:5">
      <c r="E552238" s="315"/>
    </row>
    <row r="552239" spans="5:5" ht="21.75">
      <c r="E552239" s="537"/>
    </row>
    <row r="552240" spans="5:5">
      <c r="E552240" s="315"/>
    </row>
    <row r="552241" spans="5:5" ht="21.75">
      <c r="E552241" s="537"/>
    </row>
    <row r="552242" spans="5:5">
      <c r="E552242" s="315"/>
    </row>
    <row r="552243" spans="5:5" ht="21.75">
      <c r="E552243" s="537"/>
    </row>
    <row r="552244" spans="5:5">
      <c r="E552244" s="315"/>
    </row>
    <row r="552245" spans="5:5" ht="21.75">
      <c r="E552245" s="537"/>
    </row>
    <row r="552246" spans="5:5">
      <c r="E552246" s="315"/>
    </row>
    <row r="552247" spans="5:5" ht="21.75">
      <c r="E552247" s="537"/>
    </row>
    <row r="552248" spans="5:5">
      <c r="E552248" s="315"/>
    </row>
    <row r="552249" spans="5:5" ht="21.75">
      <c r="E552249" s="537"/>
    </row>
    <row r="552250" spans="5:5">
      <c r="E552250" s="315"/>
    </row>
    <row r="552251" spans="5:5" ht="21.75">
      <c r="E552251" s="537"/>
    </row>
    <row r="552252" spans="5:5">
      <c r="E552252" s="315"/>
    </row>
    <row r="552253" spans="5:5" ht="21.75">
      <c r="E552253" s="537"/>
    </row>
    <row r="552254" spans="5:5">
      <c r="E552254" s="315"/>
    </row>
    <row r="552255" spans="5:5" ht="21.75">
      <c r="E552255" s="537"/>
    </row>
    <row r="552256" spans="5:5">
      <c r="E552256" s="315"/>
    </row>
    <row r="552257" spans="5:5" ht="21.75">
      <c r="E552257" s="537"/>
    </row>
    <row r="552258" spans="5:5">
      <c r="E552258" s="315"/>
    </row>
    <row r="552259" spans="5:5" ht="21.75">
      <c r="E552259" s="537"/>
    </row>
    <row r="552260" spans="5:5">
      <c r="E552260" s="315"/>
    </row>
    <row r="552261" spans="5:5" ht="21.75">
      <c r="E552261" s="537"/>
    </row>
    <row r="552262" spans="5:5">
      <c r="E552262" s="315"/>
    </row>
    <row r="552263" spans="5:5" ht="21.75">
      <c r="E552263" s="537"/>
    </row>
    <row r="552264" spans="5:5">
      <c r="E552264" s="315"/>
    </row>
    <row r="552265" spans="5:5" ht="21.75">
      <c r="E552265" s="537"/>
    </row>
    <row r="552266" spans="5:5">
      <c r="E552266" s="315"/>
    </row>
    <row r="552267" spans="5:5" ht="21.75">
      <c r="E552267" s="537"/>
    </row>
    <row r="552268" spans="5:5">
      <c r="E552268" s="315"/>
    </row>
    <row r="552269" spans="5:5" ht="21.75">
      <c r="E552269" s="537"/>
    </row>
    <row r="552270" spans="5:5">
      <c r="E552270" s="315"/>
    </row>
    <row r="552271" spans="5:5" ht="21.75">
      <c r="E552271" s="537"/>
    </row>
    <row r="552272" spans="5:5">
      <c r="E552272" s="315"/>
    </row>
    <row r="552273" spans="5:5" ht="21.75">
      <c r="E552273" s="537"/>
    </row>
    <row r="552274" spans="5:5">
      <c r="E552274" s="315"/>
    </row>
    <row r="552275" spans="5:5" ht="21.75">
      <c r="E552275" s="537"/>
    </row>
    <row r="552276" spans="5:5">
      <c r="E552276" s="315"/>
    </row>
    <row r="552277" spans="5:5" ht="21.75">
      <c r="E552277" s="537"/>
    </row>
    <row r="552278" spans="5:5">
      <c r="E552278" s="315"/>
    </row>
    <row r="552279" spans="5:5" ht="21.75">
      <c r="E552279" s="537"/>
    </row>
    <row r="552280" spans="5:5">
      <c r="E552280" s="315"/>
    </row>
    <row r="552281" spans="5:5" ht="21.75">
      <c r="E552281" s="537"/>
    </row>
    <row r="552282" spans="5:5">
      <c r="E552282" s="315"/>
    </row>
    <row r="552283" spans="5:5" ht="21.75">
      <c r="E552283" s="537"/>
    </row>
    <row r="552284" spans="5:5">
      <c r="E552284" s="315"/>
    </row>
    <row r="552285" spans="5:5" ht="21.75">
      <c r="E552285" s="537"/>
    </row>
    <row r="552286" spans="5:5">
      <c r="E552286" s="315"/>
    </row>
    <row r="552287" spans="5:5" ht="21.75">
      <c r="E552287" s="537"/>
    </row>
    <row r="552288" spans="5:5">
      <c r="E552288" s="315"/>
    </row>
    <row r="552289" spans="5:5" ht="21.75">
      <c r="E552289" s="537"/>
    </row>
    <row r="552290" spans="5:5">
      <c r="E552290" s="315"/>
    </row>
    <row r="552291" spans="5:5" ht="21.75">
      <c r="E552291" s="537"/>
    </row>
    <row r="552292" spans="5:5">
      <c r="E552292" s="315"/>
    </row>
    <row r="552293" spans="5:5" ht="21.75">
      <c r="E552293" s="537"/>
    </row>
    <row r="552294" spans="5:5">
      <c r="E552294" s="315"/>
    </row>
    <row r="552295" spans="5:5" ht="21.75">
      <c r="E552295" s="537"/>
    </row>
    <row r="552296" spans="5:5">
      <c r="E552296" s="315"/>
    </row>
    <row r="552297" spans="5:5" ht="21.75">
      <c r="E552297" s="537"/>
    </row>
    <row r="552298" spans="5:5">
      <c r="E552298" s="315"/>
    </row>
    <row r="552299" spans="5:5" ht="21.75">
      <c r="E552299" s="537"/>
    </row>
    <row r="552300" spans="5:5">
      <c r="E552300" s="315"/>
    </row>
    <row r="552301" spans="5:5" ht="21.75">
      <c r="E552301" s="537"/>
    </row>
    <row r="552302" spans="5:5">
      <c r="E552302" s="315"/>
    </row>
    <row r="552303" spans="5:5" ht="21.75">
      <c r="E552303" s="537"/>
    </row>
    <row r="552304" spans="5:5">
      <c r="E552304" s="315"/>
    </row>
    <row r="552305" spans="5:5" ht="21.75">
      <c r="E552305" s="537"/>
    </row>
    <row r="552306" spans="5:5">
      <c r="E552306" s="315"/>
    </row>
    <row r="552307" spans="5:5" ht="21.75">
      <c r="E552307" s="537"/>
    </row>
    <row r="552308" spans="5:5">
      <c r="E552308" s="315"/>
    </row>
    <row r="552309" spans="5:5" ht="21.75">
      <c r="E552309" s="537"/>
    </row>
    <row r="552310" spans="5:5">
      <c r="E552310" s="315"/>
    </row>
    <row r="552311" spans="5:5" ht="21.75">
      <c r="E552311" s="537"/>
    </row>
    <row r="552312" spans="5:5">
      <c r="E552312" s="315"/>
    </row>
    <row r="552313" spans="5:5" ht="21.75">
      <c r="E552313" s="537"/>
    </row>
    <row r="552314" spans="5:5">
      <c r="E552314" s="315"/>
    </row>
    <row r="552315" spans="5:5" ht="21.75">
      <c r="E552315" s="537"/>
    </row>
    <row r="552316" spans="5:5">
      <c r="E552316" s="315"/>
    </row>
    <row r="552317" spans="5:5" ht="21.75">
      <c r="E552317" s="537"/>
    </row>
    <row r="552318" spans="5:5">
      <c r="E552318" s="315"/>
    </row>
    <row r="552319" spans="5:5" ht="21.75">
      <c r="E552319" s="537"/>
    </row>
    <row r="552320" spans="5:5">
      <c r="E552320" s="315"/>
    </row>
    <row r="552321" spans="5:5" ht="21.75">
      <c r="E552321" s="537"/>
    </row>
    <row r="552322" spans="5:5">
      <c r="E552322" s="315"/>
    </row>
    <row r="552323" spans="5:5" ht="21.75">
      <c r="E552323" s="537"/>
    </row>
    <row r="552324" spans="5:5">
      <c r="E552324" s="315"/>
    </row>
    <row r="552325" spans="5:5" ht="21.75">
      <c r="E552325" s="537"/>
    </row>
    <row r="552326" spans="5:5">
      <c r="E552326" s="315"/>
    </row>
    <row r="552327" spans="5:5" ht="21.75">
      <c r="E552327" s="537"/>
    </row>
    <row r="552328" spans="5:5">
      <c r="E552328" s="315"/>
    </row>
    <row r="552329" spans="5:5" ht="21.75">
      <c r="E552329" s="537"/>
    </row>
    <row r="552330" spans="5:5">
      <c r="E552330" s="315"/>
    </row>
    <row r="552331" spans="5:5" ht="21.75">
      <c r="E552331" s="537"/>
    </row>
    <row r="552332" spans="5:5">
      <c r="E552332" s="315"/>
    </row>
    <row r="552333" spans="5:5" ht="21.75">
      <c r="E552333" s="537"/>
    </row>
    <row r="552334" spans="5:5">
      <c r="E552334" s="315"/>
    </row>
    <row r="552335" spans="5:5" ht="21.75">
      <c r="E552335" s="537"/>
    </row>
    <row r="552336" spans="5:5">
      <c r="E552336" s="315"/>
    </row>
    <row r="552337" spans="5:5" ht="21.75">
      <c r="E552337" s="537"/>
    </row>
    <row r="552338" spans="5:5">
      <c r="E552338" s="315"/>
    </row>
    <row r="552339" spans="5:5" ht="21.75">
      <c r="E552339" s="537"/>
    </row>
    <row r="552340" spans="5:5">
      <c r="E552340" s="315"/>
    </row>
    <row r="552341" spans="5:5" ht="21.75">
      <c r="E552341" s="537"/>
    </row>
    <row r="552342" spans="5:5">
      <c r="E552342" s="315"/>
    </row>
    <row r="552343" spans="5:5" ht="21.75">
      <c r="E552343" s="537"/>
    </row>
    <row r="552344" spans="5:5">
      <c r="E552344" s="315"/>
    </row>
    <row r="552345" spans="5:5" ht="21.75">
      <c r="E552345" s="537"/>
    </row>
    <row r="552346" spans="5:5">
      <c r="E552346" s="315"/>
    </row>
    <row r="552347" spans="5:5" ht="21.75">
      <c r="E552347" s="537"/>
    </row>
    <row r="552348" spans="5:5">
      <c r="E552348" s="315"/>
    </row>
    <row r="552349" spans="5:5" ht="21.75">
      <c r="E552349" s="537"/>
    </row>
    <row r="552350" spans="5:5">
      <c r="E552350" s="315"/>
    </row>
    <row r="552351" spans="5:5" ht="21.75">
      <c r="E552351" s="537"/>
    </row>
    <row r="552352" spans="5:5">
      <c r="E552352" s="315"/>
    </row>
    <row r="552353" spans="5:5" ht="21.75">
      <c r="E552353" s="537"/>
    </row>
    <row r="552354" spans="5:5">
      <c r="E552354" s="315"/>
    </row>
    <row r="552355" spans="5:5" ht="21.75">
      <c r="E552355" s="537"/>
    </row>
    <row r="552356" spans="5:5">
      <c r="E552356" s="315"/>
    </row>
    <row r="552357" spans="5:5" ht="21.75">
      <c r="E552357" s="537"/>
    </row>
    <row r="552358" spans="5:5">
      <c r="E552358" s="315"/>
    </row>
    <row r="552359" spans="5:5" ht="21.75">
      <c r="E552359" s="537"/>
    </row>
    <row r="552360" spans="5:5">
      <c r="E552360" s="315"/>
    </row>
    <row r="552361" spans="5:5" ht="21.75">
      <c r="E552361" s="537"/>
    </row>
    <row r="552362" spans="5:5">
      <c r="E552362" s="315"/>
    </row>
    <row r="552363" spans="5:5" ht="21.75">
      <c r="E552363" s="537"/>
    </row>
    <row r="552364" spans="5:5">
      <c r="E552364" s="315"/>
    </row>
    <row r="552365" spans="5:5" ht="21.75">
      <c r="E552365" s="537"/>
    </row>
    <row r="552366" spans="5:5">
      <c r="E552366" s="315"/>
    </row>
    <row r="552367" spans="5:5" ht="21.75">
      <c r="E552367" s="537"/>
    </row>
    <row r="552368" spans="5:5">
      <c r="E552368" s="315"/>
    </row>
    <row r="552369" spans="5:5" ht="21.75">
      <c r="E552369" s="537"/>
    </row>
    <row r="552370" spans="5:5">
      <c r="E552370" s="315"/>
    </row>
    <row r="552371" spans="5:5" ht="21.75">
      <c r="E552371" s="537"/>
    </row>
    <row r="552372" spans="5:5">
      <c r="E552372" s="315"/>
    </row>
    <row r="552373" spans="5:5" ht="21.75">
      <c r="E552373" s="537"/>
    </row>
    <row r="552374" spans="5:5">
      <c r="E552374" s="315"/>
    </row>
    <row r="552375" spans="5:5" ht="21.75">
      <c r="E552375" s="537"/>
    </row>
    <row r="552376" spans="5:5">
      <c r="E552376" s="315"/>
    </row>
    <row r="552377" spans="5:5" ht="21.75">
      <c r="E552377" s="537"/>
    </row>
    <row r="552378" spans="5:5">
      <c r="E552378" s="315"/>
    </row>
    <row r="552379" spans="5:5" ht="21.75">
      <c r="E552379" s="537"/>
    </row>
    <row r="552380" spans="5:5">
      <c r="E552380" s="315"/>
    </row>
    <row r="552381" spans="5:5" ht="21.75">
      <c r="E552381" s="537"/>
    </row>
    <row r="552382" spans="5:5">
      <c r="E552382" s="315"/>
    </row>
    <row r="552383" spans="5:5" ht="21.75">
      <c r="E552383" s="537"/>
    </row>
    <row r="552384" spans="5:5">
      <c r="E552384" s="315"/>
    </row>
    <row r="552385" spans="5:5" ht="21.75">
      <c r="E552385" s="537"/>
    </row>
    <row r="552386" spans="5:5">
      <c r="E552386" s="315"/>
    </row>
    <row r="552387" spans="5:5" ht="21.75">
      <c r="E552387" s="537"/>
    </row>
    <row r="552388" spans="5:5">
      <c r="E552388" s="315"/>
    </row>
    <row r="552389" spans="5:5" ht="21.75">
      <c r="E552389" s="537"/>
    </row>
    <row r="552390" spans="5:5">
      <c r="E552390" s="315"/>
    </row>
    <row r="552391" spans="5:5" ht="21.75">
      <c r="E552391" s="537"/>
    </row>
    <row r="552392" spans="5:5">
      <c r="E552392" s="315"/>
    </row>
    <row r="552393" spans="5:5" ht="21.75">
      <c r="E552393" s="537"/>
    </row>
    <row r="552394" spans="5:5">
      <c r="E552394" s="315"/>
    </row>
    <row r="552395" spans="5:5" ht="21.75">
      <c r="E552395" s="537"/>
    </row>
    <row r="552396" spans="5:5">
      <c r="E552396" s="315"/>
    </row>
    <row r="552397" spans="5:5" ht="21.75">
      <c r="E552397" s="537"/>
    </row>
    <row r="552398" spans="5:5">
      <c r="E552398" s="315"/>
    </row>
    <row r="552399" spans="5:5" ht="21.75">
      <c r="E552399" s="537"/>
    </row>
    <row r="552400" spans="5:5">
      <c r="E552400" s="315"/>
    </row>
    <row r="552401" spans="5:5" ht="21.75">
      <c r="E552401" s="537"/>
    </row>
    <row r="552402" spans="5:5">
      <c r="E552402" s="315"/>
    </row>
    <row r="552403" spans="5:5" ht="21.75">
      <c r="E552403" s="537"/>
    </row>
    <row r="552404" spans="5:5">
      <c r="E552404" s="315"/>
    </row>
    <row r="552405" spans="5:5" ht="21.75">
      <c r="E552405" s="537"/>
    </row>
    <row r="552406" spans="5:5">
      <c r="E552406" s="315"/>
    </row>
    <row r="552407" spans="5:5" ht="21.75">
      <c r="E552407" s="537"/>
    </row>
    <row r="552408" spans="5:5">
      <c r="E552408" s="315"/>
    </row>
    <row r="552409" spans="5:5" ht="21.75">
      <c r="E552409" s="537"/>
    </row>
    <row r="552410" spans="5:5">
      <c r="E552410" s="315"/>
    </row>
    <row r="552411" spans="5:5" ht="21.75">
      <c r="E552411" s="537"/>
    </row>
    <row r="552412" spans="5:5">
      <c r="E552412" s="315"/>
    </row>
    <row r="552413" spans="5:5" ht="21.75">
      <c r="E552413" s="537"/>
    </row>
    <row r="552414" spans="5:5">
      <c r="E552414" s="315"/>
    </row>
    <row r="552415" spans="5:5" ht="21.75">
      <c r="E552415" s="537"/>
    </row>
    <row r="552416" spans="5:5">
      <c r="E552416" s="315"/>
    </row>
    <row r="552417" spans="5:5" ht="21.75">
      <c r="E552417" s="537"/>
    </row>
    <row r="552418" spans="5:5">
      <c r="E552418" s="315"/>
    </row>
    <row r="552419" spans="5:5" ht="21.75">
      <c r="E552419" s="537"/>
    </row>
    <row r="552420" spans="5:5">
      <c r="E552420" s="315"/>
    </row>
    <row r="552421" spans="5:5" ht="21.75">
      <c r="E552421" s="537"/>
    </row>
    <row r="552422" spans="5:5">
      <c r="E552422" s="315"/>
    </row>
    <row r="552423" spans="5:5" ht="21.75">
      <c r="E552423" s="537"/>
    </row>
    <row r="552424" spans="5:5">
      <c r="E552424" s="315"/>
    </row>
    <row r="552425" spans="5:5" ht="21.75">
      <c r="E552425" s="537"/>
    </row>
    <row r="552426" spans="5:5">
      <c r="E552426" s="315"/>
    </row>
    <row r="552427" spans="5:5" ht="21.75">
      <c r="E552427" s="537"/>
    </row>
    <row r="552428" spans="5:5">
      <c r="E552428" s="315"/>
    </row>
    <row r="552429" spans="5:5" ht="21.75">
      <c r="E552429" s="537"/>
    </row>
    <row r="552430" spans="5:5">
      <c r="E552430" s="315"/>
    </row>
    <row r="552431" spans="5:5" ht="21.75">
      <c r="E552431" s="537"/>
    </row>
    <row r="552432" spans="5:5">
      <c r="E552432" s="315"/>
    </row>
    <row r="552433" spans="5:5" ht="21.75">
      <c r="E552433" s="537"/>
    </row>
    <row r="552434" spans="5:5">
      <c r="E552434" s="315"/>
    </row>
    <row r="552435" spans="5:5" ht="21.75">
      <c r="E552435" s="537"/>
    </row>
    <row r="552436" spans="5:5">
      <c r="E552436" s="315"/>
    </row>
    <row r="552437" spans="5:5" ht="21.75">
      <c r="E552437" s="537"/>
    </row>
    <row r="552438" spans="5:5">
      <c r="E552438" s="315"/>
    </row>
    <row r="552439" spans="5:5" ht="21.75">
      <c r="E552439" s="537"/>
    </row>
    <row r="552440" spans="5:5">
      <c r="E552440" s="315"/>
    </row>
    <row r="552441" spans="5:5" ht="21.75">
      <c r="E552441" s="537"/>
    </row>
    <row r="552442" spans="5:5">
      <c r="E552442" s="315"/>
    </row>
    <row r="552443" spans="5:5" ht="21.75">
      <c r="E552443" s="537"/>
    </row>
    <row r="552444" spans="5:5">
      <c r="E552444" s="315"/>
    </row>
    <row r="552445" spans="5:5" ht="21.75">
      <c r="E552445" s="537"/>
    </row>
    <row r="552446" spans="5:5">
      <c r="E552446" s="315"/>
    </row>
    <row r="552447" spans="5:5" ht="21.75">
      <c r="E552447" s="537"/>
    </row>
    <row r="552448" spans="5:5">
      <c r="E552448" s="315"/>
    </row>
    <row r="552449" spans="5:5" ht="21.75">
      <c r="E552449" s="537"/>
    </row>
    <row r="552450" spans="5:5">
      <c r="E552450" s="315"/>
    </row>
    <row r="552451" spans="5:5" ht="21.75">
      <c r="E552451" s="537"/>
    </row>
    <row r="552452" spans="5:5">
      <c r="E552452" s="315"/>
    </row>
    <row r="552453" spans="5:5" ht="21.75">
      <c r="E552453" s="537"/>
    </row>
    <row r="552454" spans="5:5">
      <c r="E552454" s="315"/>
    </row>
    <row r="552455" spans="5:5" ht="21.75">
      <c r="E552455" s="537"/>
    </row>
    <row r="552456" spans="5:5">
      <c r="E552456" s="315"/>
    </row>
    <row r="552457" spans="5:5" ht="21.75">
      <c r="E552457" s="537"/>
    </row>
    <row r="552458" spans="5:5">
      <c r="E552458" s="315"/>
    </row>
    <row r="552459" spans="5:5" ht="21.75">
      <c r="E552459" s="537"/>
    </row>
    <row r="552460" spans="5:5">
      <c r="E552460" s="315"/>
    </row>
    <row r="552461" spans="5:5" ht="21.75">
      <c r="E552461" s="537"/>
    </row>
    <row r="552462" spans="5:5">
      <c r="E552462" s="315"/>
    </row>
    <row r="552463" spans="5:5" ht="21.75">
      <c r="E552463" s="537"/>
    </row>
    <row r="552464" spans="5:5">
      <c r="E552464" s="315"/>
    </row>
    <row r="552465" spans="5:5" ht="21.75">
      <c r="E552465" s="537"/>
    </row>
    <row r="552466" spans="5:5">
      <c r="E552466" s="315"/>
    </row>
    <row r="552467" spans="5:5" ht="21.75">
      <c r="E552467" s="537"/>
    </row>
    <row r="552468" spans="5:5">
      <c r="E552468" s="315"/>
    </row>
    <row r="552469" spans="5:5" ht="21.75">
      <c r="E552469" s="537"/>
    </row>
    <row r="552470" spans="5:5">
      <c r="E552470" s="315"/>
    </row>
    <row r="552471" spans="5:5" ht="21.75">
      <c r="E552471" s="537"/>
    </row>
    <row r="552472" spans="5:5">
      <c r="E552472" s="315"/>
    </row>
    <row r="552473" spans="5:5" ht="21.75">
      <c r="E552473" s="537"/>
    </row>
    <row r="552474" spans="5:5">
      <c r="E552474" s="315"/>
    </row>
    <row r="552475" spans="5:5" ht="21.75">
      <c r="E552475" s="537"/>
    </row>
    <row r="552476" spans="5:5">
      <c r="E552476" s="315"/>
    </row>
    <row r="552477" spans="5:5" ht="21.75">
      <c r="E552477" s="537"/>
    </row>
    <row r="552478" spans="5:5">
      <c r="E552478" s="315"/>
    </row>
    <row r="552479" spans="5:5" ht="21.75">
      <c r="E552479" s="537"/>
    </row>
    <row r="552480" spans="5:5">
      <c r="E552480" s="315"/>
    </row>
    <row r="552481" spans="5:5" ht="21.75">
      <c r="E552481" s="537"/>
    </row>
    <row r="552482" spans="5:5">
      <c r="E552482" s="315"/>
    </row>
    <row r="552483" spans="5:5" ht="21.75">
      <c r="E552483" s="537"/>
    </row>
    <row r="552484" spans="5:5">
      <c r="E552484" s="315"/>
    </row>
    <row r="552485" spans="5:5" ht="21.75">
      <c r="E552485" s="537"/>
    </row>
    <row r="552486" spans="5:5">
      <c r="E552486" s="315"/>
    </row>
    <row r="552487" spans="5:5" ht="21.75">
      <c r="E552487" s="537"/>
    </row>
    <row r="552488" spans="5:5">
      <c r="E552488" s="315"/>
    </row>
    <row r="552489" spans="5:5" ht="21.75">
      <c r="E552489" s="537"/>
    </row>
    <row r="552490" spans="5:5">
      <c r="E552490" s="315"/>
    </row>
    <row r="552491" spans="5:5" ht="21.75">
      <c r="E552491" s="537"/>
    </row>
    <row r="552492" spans="5:5">
      <c r="E552492" s="315"/>
    </row>
    <row r="552493" spans="5:5" ht="21.75">
      <c r="E552493" s="537"/>
    </row>
    <row r="552494" spans="5:5">
      <c r="E552494" s="315"/>
    </row>
    <row r="552495" spans="5:5" ht="21.75">
      <c r="E552495" s="537"/>
    </row>
    <row r="552496" spans="5:5">
      <c r="E552496" s="315"/>
    </row>
    <row r="552497" spans="5:5" ht="21.75">
      <c r="E552497" s="537"/>
    </row>
    <row r="552498" spans="5:5">
      <c r="E552498" s="315"/>
    </row>
    <row r="552499" spans="5:5" ht="21.75">
      <c r="E552499" s="537"/>
    </row>
    <row r="552500" spans="5:5">
      <c r="E552500" s="315"/>
    </row>
    <row r="552501" spans="5:5" ht="21.75">
      <c r="E552501" s="537"/>
    </row>
    <row r="552502" spans="5:5">
      <c r="E552502" s="315"/>
    </row>
    <row r="552503" spans="5:5" ht="21.75">
      <c r="E552503" s="537"/>
    </row>
    <row r="552504" spans="5:5">
      <c r="E552504" s="315"/>
    </row>
    <row r="552505" spans="5:5" ht="21.75">
      <c r="E552505" s="537"/>
    </row>
    <row r="552506" spans="5:5">
      <c r="E552506" s="315"/>
    </row>
    <row r="552507" spans="5:5" ht="21.75">
      <c r="E552507" s="537"/>
    </row>
    <row r="552508" spans="5:5">
      <c r="E552508" s="315"/>
    </row>
    <row r="552509" spans="5:5" ht="21.75">
      <c r="E552509" s="537"/>
    </row>
    <row r="552510" spans="5:5">
      <c r="E552510" s="315"/>
    </row>
    <row r="552511" spans="5:5" ht="21.75">
      <c r="E552511" s="537"/>
    </row>
    <row r="552512" spans="5:5">
      <c r="E552512" s="315"/>
    </row>
    <row r="552513" spans="5:5" ht="21.75">
      <c r="E552513" s="537"/>
    </row>
    <row r="552514" spans="5:5">
      <c r="E552514" s="315"/>
    </row>
    <row r="552515" spans="5:5" ht="21.75">
      <c r="E552515" s="537"/>
    </row>
    <row r="552516" spans="5:5">
      <c r="E552516" s="315"/>
    </row>
    <row r="552517" spans="5:5" ht="21.75">
      <c r="E552517" s="537"/>
    </row>
    <row r="552518" spans="5:5">
      <c r="E552518" s="315"/>
    </row>
    <row r="552519" spans="5:5" ht="21.75">
      <c r="E552519" s="537"/>
    </row>
    <row r="552520" spans="5:5">
      <c r="E552520" s="315"/>
    </row>
    <row r="552521" spans="5:5" ht="21.75">
      <c r="E552521" s="537"/>
    </row>
    <row r="552522" spans="5:5">
      <c r="E552522" s="315"/>
    </row>
    <row r="552523" spans="5:5" ht="21.75">
      <c r="E552523" s="537"/>
    </row>
    <row r="552524" spans="5:5">
      <c r="E552524" s="315"/>
    </row>
    <row r="552525" spans="5:5" ht="21.75">
      <c r="E552525" s="537"/>
    </row>
    <row r="552526" spans="5:5">
      <c r="E552526" s="315"/>
    </row>
    <row r="552527" spans="5:5" ht="21.75">
      <c r="E552527" s="537"/>
    </row>
    <row r="552528" spans="5:5">
      <c r="E552528" s="315"/>
    </row>
    <row r="552529" spans="5:5" ht="21.75">
      <c r="E552529" s="537"/>
    </row>
    <row r="552530" spans="5:5">
      <c r="E552530" s="315"/>
    </row>
    <row r="552531" spans="5:5" ht="21.75">
      <c r="E552531" s="537"/>
    </row>
    <row r="552532" spans="5:5">
      <c r="E552532" s="315"/>
    </row>
    <row r="552533" spans="5:5" ht="21.75">
      <c r="E552533" s="537"/>
    </row>
    <row r="552534" spans="5:5">
      <c r="E552534" s="315"/>
    </row>
    <row r="552535" spans="5:5" ht="21.75">
      <c r="E552535" s="537"/>
    </row>
    <row r="552536" spans="5:5">
      <c r="E552536" s="315"/>
    </row>
    <row r="552537" spans="5:5" ht="21.75">
      <c r="E552537" s="537"/>
    </row>
    <row r="552538" spans="5:5">
      <c r="E552538" s="315"/>
    </row>
    <row r="552539" spans="5:5" ht="21.75">
      <c r="E552539" s="537"/>
    </row>
    <row r="552540" spans="5:5">
      <c r="E552540" s="315"/>
    </row>
    <row r="552541" spans="5:5" ht="21.75">
      <c r="E552541" s="537"/>
    </row>
    <row r="552542" spans="5:5">
      <c r="E552542" s="315"/>
    </row>
    <row r="552543" spans="5:5" ht="21.75">
      <c r="E552543" s="537"/>
    </row>
    <row r="552544" spans="5:5">
      <c r="E552544" s="315"/>
    </row>
    <row r="552545" spans="5:5" ht="21.75">
      <c r="E552545" s="537"/>
    </row>
    <row r="552546" spans="5:5">
      <c r="E552546" s="315"/>
    </row>
    <row r="552547" spans="5:5" ht="21.75">
      <c r="E552547" s="537"/>
    </row>
    <row r="552548" spans="5:5">
      <c r="E552548" s="315"/>
    </row>
    <row r="552549" spans="5:5" ht="21.75">
      <c r="E552549" s="537"/>
    </row>
    <row r="552550" spans="5:5">
      <c r="E552550" s="315"/>
    </row>
    <row r="552551" spans="5:5" ht="21.75">
      <c r="E552551" s="537"/>
    </row>
    <row r="552552" spans="5:5">
      <c r="E552552" s="315"/>
    </row>
    <row r="552553" spans="5:5" ht="21.75">
      <c r="E552553" s="537"/>
    </row>
    <row r="552554" spans="5:5">
      <c r="E552554" s="315"/>
    </row>
    <row r="552555" spans="5:5" ht="21.75">
      <c r="E552555" s="537"/>
    </row>
    <row r="552556" spans="5:5">
      <c r="E552556" s="315"/>
    </row>
    <row r="552557" spans="5:5" ht="21.75">
      <c r="E552557" s="537"/>
    </row>
    <row r="552558" spans="5:5">
      <c r="E552558" s="315"/>
    </row>
    <row r="552559" spans="5:5" ht="21.75">
      <c r="E552559" s="537"/>
    </row>
    <row r="552560" spans="5:5">
      <c r="E552560" s="315"/>
    </row>
    <row r="552561" spans="5:5" ht="21.75">
      <c r="E552561" s="537"/>
    </row>
    <row r="552562" spans="5:5">
      <c r="E552562" s="315"/>
    </row>
    <row r="552563" spans="5:5" ht="21.75">
      <c r="E552563" s="537"/>
    </row>
    <row r="552564" spans="5:5">
      <c r="E552564" s="315"/>
    </row>
    <row r="552565" spans="5:5" ht="21.75">
      <c r="E552565" s="537"/>
    </row>
    <row r="552566" spans="5:5">
      <c r="E552566" s="315"/>
    </row>
    <row r="552567" spans="5:5" ht="21.75">
      <c r="E552567" s="537"/>
    </row>
    <row r="552568" spans="5:5">
      <c r="E552568" s="315"/>
    </row>
    <row r="552569" spans="5:5" ht="21.75">
      <c r="E552569" s="537"/>
    </row>
    <row r="552570" spans="5:5">
      <c r="E552570" s="315"/>
    </row>
    <row r="552571" spans="5:5" ht="21.75">
      <c r="E552571" s="537"/>
    </row>
    <row r="552572" spans="5:5">
      <c r="E552572" s="315"/>
    </row>
    <row r="552573" spans="5:5" ht="21.75">
      <c r="E552573" s="537"/>
    </row>
    <row r="552574" spans="5:5">
      <c r="E552574" s="315"/>
    </row>
    <row r="552575" spans="5:5" ht="21.75">
      <c r="E552575" s="537"/>
    </row>
    <row r="552576" spans="5:5">
      <c r="E552576" s="315"/>
    </row>
    <row r="552577" spans="5:5" ht="21.75">
      <c r="E552577" s="537"/>
    </row>
    <row r="552578" spans="5:5">
      <c r="E552578" s="315"/>
    </row>
    <row r="552579" spans="5:5" ht="21.75">
      <c r="E552579" s="537"/>
    </row>
    <row r="552580" spans="5:5">
      <c r="E552580" s="315"/>
    </row>
    <row r="552581" spans="5:5" ht="21.75">
      <c r="E552581" s="537"/>
    </row>
    <row r="552582" spans="5:5">
      <c r="E552582" s="315"/>
    </row>
    <row r="552583" spans="5:5" ht="21.75">
      <c r="E552583" s="537"/>
    </row>
    <row r="552584" spans="5:5">
      <c r="E552584" s="315"/>
    </row>
    <row r="552585" spans="5:5" ht="21.75">
      <c r="E552585" s="537"/>
    </row>
    <row r="552586" spans="5:5">
      <c r="E552586" s="315"/>
    </row>
    <row r="552587" spans="5:5" ht="21.75">
      <c r="E552587" s="537"/>
    </row>
    <row r="552588" spans="5:5">
      <c r="E552588" s="315"/>
    </row>
    <row r="552589" spans="5:5" ht="21.75">
      <c r="E552589" s="537"/>
    </row>
    <row r="552590" spans="5:5">
      <c r="E552590" s="315"/>
    </row>
    <row r="552591" spans="5:5" ht="21.75">
      <c r="E552591" s="537"/>
    </row>
    <row r="552592" spans="5:5">
      <c r="E552592" s="315"/>
    </row>
    <row r="552593" spans="5:5" ht="21.75">
      <c r="E552593" s="537"/>
    </row>
    <row r="552594" spans="5:5">
      <c r="E552594" s="315"/>
    </row>
    <row r="552595" spans="5:5" ht="21.75">
      <c r="E552595" s="537"/>
    </row>
    <row r="552596" spans="5:5">
      <c r="E552596" s="315"/>
    </row>
    <row r="552597" spans="5:5" ht="21.75">
      <c r="E552597" s="537"/>
    </row>
    <row r="552598" spans="5:5">
      <c r="E552598" s="315"/>
    </row>
    <row r="552599" spans="5:5" ht="21.75">
      <c r="E552599" s="537"/>
    </row>
    <row r="552600" spans="5:5">
      <c r="E552600" s="315"/>
    </row>
    <row r="552601" spans="5:5" ht="21.75">
      <c r="E552601" s="537"/>
    </row>
    <row r="552602" spans="5:5">
      <c r="E552602" s="315"/>
    </row>
    <row r="552603" spans="5:5" ht="21.75">
      <c r="E552603" s="537"/>
    </row>
    <row r="552604" spans="5:5">
      <c r="E552604" s="315"/>
    </row>
    <row r="552605" spans="5:5" ht="21.75">
      <c r="E552605" s="537"/>
    </row>
    <row r="552606" spans="5:5">
      <c r="E552606" s="315"/>
    </row>
    <row r="552607" spans="5:5" ht="21.75">
      <c r="E552607" s="537"/>
    </row>
    <row r="552608" spans="5:5">
      <c r="E552608" s="315"/>
    </row>
    <row r="552609" spans="5:5" ht="21.75">
      <c r="E552609" s="537"/>
    </row>
    <row r="552610" spans="5:5">
      <c r="E552610" s="315"/>
    </row>
    <row r="552611" spans="5:5" ht="21.75">
      <c r="E552611" s="537"/>
    </row>
    <row r="552612" spans="5:5">
      <c r="E552612" s="315"/>
    </row>
    <row r="552613" spans="5:5" ht="21.75">
      <c r="E552613" s="537"/>
    </row>
    <row r="552614" spans="5:5">
      <c r="E552614" s="315"/>
    </row>
    <row r="552615" spans="5:5" ht="21.75">
      <c r="E552615" s="537"/>
    </row>
    <row r="552616" spans="5:5">
      <c r="E552616" s="315"/>
    </row>
    <row r="552617" spans="5:5" ht="21.75">
      <c r="E552617" s="537"/>
    </row>
    <row r="552618" spans="5:5">
      <c r="E552618" s="315"/>
    </row>
    <row r="552619" spans="5:5" ht="21.75">
      <c r="E552619" s="537"/>
    </row>
    <row r="552620" spans="5:5">
      <c r="E552620" s="315"/>
    </row>
    <row r="552621" spans="5:5" ht="21.75">
      <c r="E552621" s="537"/>
    </row>
    <row r="552622" spans="5:5">
      <c r="E552622" s="315"/>
    </row>
    <row r="552623" spans="5:5" ht="21.75">
      <c r="E552623" s="537"/>
    </row>
    <row r="552624" spans="5:5">
      <c r="E552624" s="315"/>
    </row>
    <row r="552625" spans="5:5" ht="21.75">
      <c r="E552625" s="537"/>
    </row>
    <row r="552626" spans="5:5">
      <c r="E552626" s="315"/>
    </row>
    <row r="552627" spans="5:5" ht="21.75">
      <c r="E552627" s="537"/>
    </row>
    <row r="552628" spans="5:5">
      <c r="E552628" s="315"/>
    </row>
    <row r="552629" spans="5:5" ht="21.75">
      <c r="E552629" s="537"/>
    </row>
    <row r="552630" spans="5:5">
      <c r="E552630" s="315"/>
    </row>
    <row r="552631" spans="5:5" ht="21.75">
      <c r="E552631" s="537"/>
    </row>
    <row r="552632" spans="5:5">
      <c r="E552632" s="315"/>
    </row>
    <row r="552633" spans="5:5" ht="21.75">
      <c r="E552633" s="537"/>
    </row>
    <row r="552634" spans="5:5">
      <c r="E552634" s="315"/>
    </row>
    <row r="552635" spans="5:5" ht="21.75">
      <c r="E552635" s="537"/>
    </row>
    <row r="552636" spans="5:5">
      <c r="E552636" s="315"/>
    </row>
    <row r="552637" spans="5:5" ht="21.75">
      <c r="E552637" s="537"/>
    </row>
    <row r="552638" spans="5:5">
      <c r="E552638" s="315"/>
    </row>
    <row r="552639" spans="5:5" ht="21.75">
      <c r="E552639" s="537"/>
    </row>
    <row r="552640" spans="5:5">
      <c r="E552640" s="315"/>
    </row>
    <row r="552641" spans="5:5" ht="21.75">
      <c r="E552641" s="537"/>
    </row>
    <row r="552642" spans="5:5">
      <c r="E552642" s="315"/>
    </row>
    <row r="552643" spans="5:5" ht="21.75">
      <c r="E552643" s="537"/>
    </row>
    <row r="552644" spans="5:5">
      <c r="E552644" s="315"/>
    </row>
    <row r="552645" spans="5:5" ht="21.75">
      <c r="E552645" s="537"/>
    </row>
    <row r="552646" spans="5:5">
      <c r="E552646" s="315"/>
    </row>
    <row r="552647" spans="5:5" ht="21.75">
      <c r="E552647" s="537"/>
    </row>
    <row r="552648" spans="5:5">
      <c r="E552648" s="315"/>
    </row>
    <row r="552649" spans="5:5" ht="21.75">
      <c r="E552649" s="537"/>
    </row>
    <row r="552650" spans="5:5">
      <c r="E552650" s="315"/>
    </row>
    <row r="552651" spans="5:5" ht="21.75">
      <c r="E552651" s="537"/>
    </row>
    <row r="552652" spans="5:5">
      <c r="E552652" s="315"/>
    </row>
    <row r="552653" spans="5:5" ht="21.75">
      <c r="E552653" s="537"/>
    </row>
    <row r="552654" spans="5:5">
      <c r="E552654" s="315"/>
    </row>
    <row r="552655" spans="5:5" ht="21.75">
      <c r="E552655" s="537"/>
    </row>
    <row r="552656" spans="5:5">
      <c r="E552656" s="315"/>
    </row>
    <row r="552657" spans="5:5" ht="21.75">
      <c r="E552657" s="537"/>
    </row>
    <row r="552658" spans="5:5">
      <c r="E552658" s="315"/>
    </row>
    <row r="552659" spans="5:5" ht="21.75">
      <c r="E552659" s="537"/>
    </row>
    <row r="552660" spans="5:5">
      <c r="E552660" s="315"/>
    </row>
    <row r="552661" spans="5:5" ht="21.75">
      <c r="E552661" s="537"/>
    </row>
    <row r="552662" spans="5:5">
      <c r="E552662" s="315"/>
    </row>
    <row r="552663" spans="5:5" ht="21.75">
      <c r="E552663" s="537"/>
    </row>
    <row r="552664" spans="5:5">
      <c r="E552664" s="315"/>
    </row>
    <row r="552665" spans="5:5" ht="21.75">
      <c r="E552665" s="537"/>
    </row>
    <row r="552666" spans="5:5">
      <c r="E552666" s="315"/>
    </row>
    <row r="552667" spans="5:5" ht="21.75">
      <c r="E552667" s="537"/>
    </row>
    <row r="552668" spans="5:5">
      <c r="E552668" s="315"/>
    </row>
    <row r="552669" spans="5:5" ht="21.75">
      <c r="E552669" s="537"/>
    </row>
    <row r="552670" spans="5:5">
      <c r="E552670" s="315"/>
    </row>
    <row r="552671" spans="5:5" ht="21.75">
      <c r="E552671" s="537"/>
    </row>
    <row r="552672" spans="5:5">
      <c r="E552672" s="315"/>
    </row>
    <row r="552673" spans="5:5" ht="21.75">
      <c r="E552673" s="537"/>
    </row>
    <row r="552674" spans="5:5">
      <c r="E552674" s="315"/>
    </row>
    <row r="552675" spans="5:5" ht="21.75">
      <c r="E552675" s="537"/>
    </row>
    <row r="552676" spans="5:5">
      <c r="E552676" s="315"/>
    </row>
    <row r="552677" spans="5:5" ht="21.75">
      <c r="E552677" s="537"/>
    </row>
    <row r="552678" spans="5:5">
      <c r="E552678" s="315"/>
    </row>
    <row r="552679" spans="5:5" ht="21.75">
      <c r="E552679" s="537"/>
    </row>
    <row r="552680" spans="5:5">
      <c r="E552680" s="315"/>
    </row>
    <row r="552681" spans="5:5" ht="21.75">
      <c r="E552681" s="537"/>
    </row>
    <row r="552682" spans="5:5">
      <c r="E552682" s="315"/>
    </row>
    <row r="552683" spans="5:5" ht="21.75">
      <c r="E552683" s="537"/>
    </row>
    <row r="552684" spans="5:5">
      <c r="E552684" s="315"/>
    </row>
    <row r="552685" spans="5:5" ht="21.75">
      <c r="E552685" s="537"/>
    </row>
    <row r="552686" spans="5:5">
      <c r="E552686" s="315"/>
    </row>
    <row r="552687" spans="5:5" ht="21.75">
      <c r="E552687" s="537"/>
    </row>
    <row r="552688" spans="5:5">
      <c r="E552688" s="315"/>
    </row>
    <row r="552689" spans="5:5" ht="21.75">
      <c r="E552689" s="537"/>
    </row>
    <row r="552690" spans="5:5">
      <c r="E552690" s="315"/>
    </row>
    <row r="552691" spans="5:5" ht="21.75">
      <c r="E552691" s="537"/>
    </row>
    <row r="552692" spans="5:5">
      <c r="E552692" s="315"/>
    </row>
    <row r="552693" spans="5:5" ht="21.75">
      <c r="E552693" s="537"/>
    </row>
    <row r="552694" spans="5:5">
      <c r="E552694" s="315"/>
    </row>
    <row r="552695" spans="5:5" ht="21.75">
      <c r="E552695" s="537"/>
    </row>
    <row r="552696" spans="5:5">
      <c r="E552696" s="315"/>
    </row>
    <row r="552697" spans="5:5" ht="21.75">
      <c r="E552697" s="537"/>
    </row>
    <row r="552698" spans="5:5">
      <c r="E552698" s="315"/>
    </row>
    <row r="552699" spans="5:5" ht="21.75">
      <c r="E552699" s="537"/>
    </row>
    <row r="552700" spans="5:5">
      <c r="E552700" s="315"/>
    </row>
    <row r="552701" spans="5:5" ht="21.75">
      <c r="E552701" s="537"/>
    </row>
    <row r="552702" spans="5:5">
      <c r="E552702" s="315"/>
    </row>
    <row r="552703" spans="5:5" ht="21.75">
      <c r="E552703" s="537"/>
    </row>
    <row r="552704" spans="5:5">
      <c r="E552704" s="315"/>
    </row>
    <row r="552705" spans="5:5" ht="21.75">
      <c r="E552705" s="537"/>
    </row>
    <row r="552706" spans="5:5">
      <c r="E552706" s="315"/>
    </row>
    <row r="552707" spans="5:5" ht="21.75">
      <c r="E552707" s="537"/>
    </row>
    <row r="552708" spans="5:5">
      <c r="E552708" s="315"/>
    </row>
    <row r="552709" spans="5:5" ht="21.75">
      <c r="E552709" s="537"/>
    </row>
    <row r="552710" spans="5:5">
      <c r="E552710" s="315"/>
    </row>
    <row r="552711" spans="5:5" ht="21.75">
      <c r="E552711" s="537"/>
    </row>
    <row r="552712" spans="5:5">
      <c r="E552712" s="315"/>
    </row>
    <row r="552713" spans="5:5" ht="21.75">
      <c r="E552713" s="537"/>
    </row>
    <row r="552714" spans="5:5">
      <c r="E552714" s="315"/>
    </row>
    <row r="552715" spans="5:5" ht="21.75">
      <c r="E552715" s="537"/>
    </row>
    <row r="552716" spans="5:5">
      <c r="E552716" s="315"/>
    </row>
    <row r="552717" spans="5:5" ht="21.75">
      <c r="E552717" s="537"/>
    </row>
    <row r="552718" spans="5:5">
      <c r="E552718" s="315"/>
    </row>
    <row r="552719" spans="5:5" ht="21.75">
      <c r="E552719" s="537"/>
    </row>
    <row r="552720" spans="5:5">
      <c r="E552720" s="315"/>
    </row>
    <row r="552721" spans="5:5" ht="21.75">
      <c r="E552721" s="537"/>
    </row>
    <row r="552722" spans="5:5">
      <c r="E552722" s="315"/>
    </row>
    <row r="552723" spans="5:5" ht="21.75">
      <c r="E552723" s="537"/>
    </row>
    <row r="552724" spans="5:5">
      <c r="E552724" s="315"/>
    </row>
    <row r="552725" spans="5:5" ht="21.75">
      <c r="E552725" s="537"/>
    </row>
    <row r="552726" spans="5:5">
      <c r="E552726" s="315"/>
    </row>
    <row r="552727" spans="5:5" ht="21.75">
      <c r="E552727" s="537"/>
    </row>
    <row r="552728" spans="5:5">
      <c r="E552728" s="315"/>
    </row>
    <row r="552729" spans="5:5" ht="21.75">
      <c r="E552729" s="537"/>
    </row>
    <row r="552730" spans="5:5">
      <c r="E552730" s="315"/>
    </row>
    <row r="552731" spans="5:5" ht="21.75">
      <c r="E552731" s="537"/>
    </row>
    <row r="552732" spans="5:5">
      <c r="E552732" s="315"/>
    </row>
    <row r="552733" spans="5:5" ht="21.75">
      <c r="E552733" s="537"/>
    </row>
    <row r="552734" spans="5:5">
      <c r="E552734" s="315"/>
    </row>
    <row r="552735" spans="5:5" ht="21.75">
      <c r="E552735" s="537"/>
    </row>
    <row r="552736" spans="5:5">
      <c r="E552736" s="315"/>
    </row>
    <row r="552737" spans="5:5" ht="21.75">
      <c r="E552737" s="537"/>
    </row>
    <row r="552738" spans="5:5">
      <c r="E552738" s="315"/>
    </row>
    <row r="552739" spans="5:5" ht="21.75">
      <c r="E552739" s="537"/>
    </row>
    <row r="552740" spans="5:5">
      <c r="E552740" s="315"/>
    </row>
    <row r="552741" spans="5:5" ht="21.75">
      <c r="E552741" s="537"/>
    </row>
    <row r="552742" spans="5:5">
      <c r="E552742" s="315"/>
    </row>
    <row r="552743" spans="5:5" ht="21.75">
      <c r="E552743" s="537"/>
    </row>
    <row r="552744" spans="5:5">
      <c r="E552744" s="315"/>
    </row>
    <row r="552745" spans="5:5" ht="21.75">
      <c r="E552745" s="537"/>
    </row>
    <row r="552746" spans="5:5">
      <c r="E552746" s="315"/>
    </row>
    <row r="552747" spans="5:5" ht="21.75">
      <c r="E552747" s="537"/>
    </row>
    <row r="552748" spans="5:5">
      <c r="E552748" s="315"/>
    </row>
    <row r="552749" spans="5:5" ht="21.75">
      <c r="E552749" s="537"/>
    </row>
    <row r="552750" spans="5:5">
      <c r="E552750" s="315"/>
    </row>
    <row r="552751" spans="5:5" ht="21.75">
      <c r="E552751" s="537"/>
    </row>
    <row r="552752" spans="5:5">
      <c r="E552752" s="315"/>
    </row>
    <row r="552753" spans="5:5" ht="21.75">
      <c r="E552753" s="537"/>
    </row>
    <row r="552754" spans="5:5">
      <c r="E552754" s="315"/>
    </row>
    <row r="552755" spans="5:5" ht="21.75">
      <c r="E552755" s="537"/>
    </row>
    <row r="552756" spans="5:5">
      <c r="E552756" s="315"/>
    </row>
    <row r="552757" spans="5:5" ht="21.75">
      <c r="E552757" s="537"/>
    </row>
    <row r="552758" spans="5:5">
      <c r="E552758" s="315"/>
    </row>
    <row r="552759" spans="5:5" ht="21.75">
      <c r="E552759" s="537"/>
    </row>
    <row r="552760" spans="5:5">
      <c r="E552760" s="315"/>
    </row>
    <row r="552761" spans="5:5" ht="21.75">
      <c r="E552761" s="537"/>
    </row>
    <row r="552762" spans="5:5">
      <c r="E552762" s="315"/>
    </row>
    <row r="552763" spans="5:5" ht="21.75">
      <c r="E552763" s="537"/>
    </row>
    <row r="552764" spans="5:5">
      <c r="E552764" s="315"/>
    </row>
    <row r="552765" spans="5:5" ht="21.75">
      <c r="E552765" s="537"/>
    </row>
    <row r="552766" spans="5:5">
      <c r="E552766" s="315"/>
    </row>
    <row r="552767" spans="5:5" ht="21.75">
      <c r="E552767" s="537"/>
    </row>
    <row r="552768" spans="5:5">
      <c r="E552768" s="315"/>
    </row>
    <row r="552769" spans="5:5" ht="21.75">
      <c r="E552769" s="537"/>
    </row>
    <row r="552770" spans="5:5">
      <c r="E552770" s="315"/>
    </row>
    <row r="552771" spans="5:5" ht="21.75">
      <c r="E552771" s="537"/>
    </row>
    <row r="552772" spans="5:5">
      <c r="E552772" s="315"/>
    </row>
    <row r="552773" spans="5:5" ht="21.75">
      <c r="E552773" s="537"/>
    </row>
    <row r="552774" spans="5:5">
      <c r="E552774" s="315"/>
    </row>
    <row r="552775" spans="5:5" ht="21.75">
      <c r="E552775" s="537"/>
    </row>
    <row r="552776" spans="5:5">
      <c r="E552776" s="315"/>
    </row>
    <row r="552777" spans="5:5" ht="21.75">
      <c r="E552777" s="537"/>
    </row>
    <row r="552778" spans="5:5">
      <c r="E552778" s="315"/>
    </row>
    <row r="552779" spans="5:5" ht="21.75">
      <c r="E552779" s="537"/>
    </row>
    <row r="552780" spans="5:5">
      <c r="E552780" s="315"/>
    </row>
    <row r="552781" spans="5:5" ht="21.75">
      <c r="E552781" s="537"/>
    </row>
    <row r="552782" spans="5:5">
      <c r="E552782" s="315"/>
    </row>
    <row r="552783" spans="5:5" ht="21.75">
      <c r="E552783" s="537"/>
    </row>
    <row r="552784" spans="5:5">
      <c r="E552784" s="315"/>
    </row>
    <row r="552785" spans="5:5" ht="21.75">
      <c r="E552785" s="537"/>
    </row>
    <row r="552786" spans="5:5">
      <c r="E552786" s="315"/>
    </row>
    <row r="552787" spans="5:5" ht="21.75">
      <c r="E552787" s="537"/>
    </row>
    <row r="552788" spans="5:5">
      <c r="E552788" s="315"/>
    </row>
    <row r="552789" spans="5:5" ht="21.75">
      <c r="E552789" s="537"/>
    </row>
    <row r="552790" spans="5:5">
      <c r="E552790" s="315"/>
    </row>
    <row r="552791" spans="5:5" ht="21.75">
      <c r="E552791" s="537"/>
    </row>
    <row r="552792" spans="5:5">
      <c r="E552792" s="315"/>
    </row>
    <row r="552793" spans="5:5" ht="21.75">
      <c r="E552793" s="537"/>
    </row>
    <row r="552794" spans="5:5">
      <c r="E552794" s="315"/>
    </row>
    <row r="552795" spans="5:5" ht="21.75">
      <c r="E552795" s="537"/>
    </row>
    <row r="552796" spans="5:5">
      <c r="E552796" s="315"/>
    </row>
    <row r="552797" spans="5:5" ht="21.75">
      <c r="E552797" s="537"/>
    </row>
    <row r="552798" spans="5:5">
      <c r="E552798" s="315"/>
    </row>
    <row r="552799" spans="5:5" ht="21.75">
      <c r="E552799" s="537"/>
    </row>
    <row r="552800" spans="5:5">
      <c r="E552800" s="315"/>
    </row>
    <row r="552801" spans="5:5" ht="21.75">
      <c r="E552801" s="537"/>
    </row>
    <row r="552802" spans="5:5">
      <c r="E552802" s="315"/>
    </row>
    <row r="552803" spans="5:5" ht="21.75">
      <c r="E552803" s="537"/>
    </row>
    <row r="552804" spans="5:5">
      <c r="E552804" s="315"/>
    </row>
    <row r="552805" spans="5:5" ht="21.75">
      <c r="E552805" s="537"/>
    </row>
    <row r="552806" spans="5:5">
      <c r="E552806" s="315"/>
    </row>
    <row r="552807" spans="5:5" ht="21.75">
      <c r="E552807" s="537"/>
    </row>
    <row r="552808" spans="5:5">
      <c r="E552808" s="315"/>
    </row>
    <row r="552809" spans="5:5" ht="21.75">
      <c r="E552809" s="537"/>
    </row>
    <row r="552810" spans="5:5">
      <c r="E552810" s="315"/>
    </row>
    <row r="552811" spans="5:5" ht="21.75">
      <c r="E552811" s="537"/>
    </row>
    <row r="552812" spans="5:5">
      <c r="E552812" s="315"/>
    </row>
    <row r="552813" spans="5:5" ht="21.75">
      <c r="E552813" s="537"/>
    </row>
    <row r="552814" spans="5:5">
      <c r="E552814" s="315"/>
    </row>
    <row r="552815" spans="5:5" ht="21.75">
      <c r="E552815" s="537"/>
    </row>
    <row r="552816" spans="5:5">
      <c r="E552816" s="315"/>
    </row>
    <row r="552817" spans="5:5" ht="21.75">
      <c r="E552817" s="537"/>
    </row>
    <row r="552818" spans="5:5">
      <c r="E552818" s="315"/>
    </row>
    <row r="552819" spans="5:5" ht="21.75">
      <c r="E552819" s="537"/>
    </row>
    <row r="552820" spans="5:5">
      <c r="E552820" s="315"/>
    </row>
    <row r="552821" spans="5:5" ht="21.75">
      <c r="E552821" s="537"/>
    </row>
    <row r="552822" spans="5:5">
      <c r="E552822" s="315"/>
    </row>
    <row r="552823" spans="5:5" ht="21.75">
      <c r="E552823" s="537"/>
    </row>
    <row r="552824" spans="5:5">
      <c r="E552824" s="315"/>
    </row>
    <row r="552825" spans="5:5" ht="21.75">
      <c r="E552825" s="537"/>
    </row>
    <row r="552826" spans="5:5">
      <c r="E552826" s="315"/>
    </row>
    <row r="552827" spans="5:5" ht="21.75">
      <c r="E552827" s="537"/>
    </row>
    <row r="552828" spans="5:5">
      <c r="E552828" s="315"/>
    </row>
    <row r="552829" spans="5:5" ht="21.75">
      <c r="E552829" s="537"/>
    </row>
    <row r="552830" spans="5:5">
      <c r="E552830" s="315"/>
    </row>
    <row r="552831" spans="5:5" ht="21.75">
      <c r="E552831" s="537"/>
    </row>
    <row r="552832" spans="5:5">
      <c r="E552832" s="315"/>
    </row>
    <row r="552833" spans="5:5" ht="21.75">
      <c r="E552833" s="537"/>
    </row>
    <row r="552834" spans="5:5">
      <c r="E552834" s="315"/>
    </row>
    <row r="552835" spans="5:5" ht="21.75">
      <c r="E552835" s="537"/>
    </row>
    <row r="552836" spans="5:5">
      <c r="E552836" s="315"/>
    </row>
    <row r="552837" spans="5:5" ht="21.75">
      <c r="E552837" s="537"/>
    </row>
    <row r="552838" spans="5:5">
      <c r="E552838" s="315"/>
    </row>
    <row r="552839" spans="5:5" ht="21.75">
      <c r="E552839" s="537"/>
    </row>
    <row r="552840" spans="5:5">
      <c r="E552840" s="315"/>
    </row>
    <row r="552841" spans="5:5" ht="21.75">
      <c r="E552841" s="537"/>
    </row>
    <row r="552842" spans="5:5">
      <c r="E552842" s="315"/>
    </row>
    <row r="552843" spans="5:5" ht="21.75">
      <c r="E552843" s="537"/>
    </row>
    <row r="552844" spans="5:5">
      <c r="E552844" s="315"/>
    </row>
    <row r="552845" spans="5:5" ht="21.75">
      <c r="E552845" s="537"/>
    </row>
    <row r="552846" spans="5:5">
      <c r="E552846" s="315"/>
    </row>
    <row r="552847" spans="5:5" ht="21.75">
      <c r="E552847" s="537"/>
    </row>
    <row r="552848" spans="5:5">
      <c r="E552848" s="315"/>
    </row>
    <row r="552849" spans="5:5" ht="21.75">
      <c r="E552849" s="537"/>
    </row>
    <row r="552850" spans="5:5">
      <c r="E552850" s="315"/>
    </row>
    <row r="552851" spans="5:5" ht="21.75">
      <c r="E552851" s="537"/>
    </row>
    <row r="552852" spans="5:5">
      <c r="E552852" s="315"/>
    </row>
    <row r="552853" spans="5:5" ht="21.75">
      <c r="E552853" s="537"/>
    </row>
    <row r="552854" spans="5:5">
      <c r="E552854" s="315"/>
    </row>
    <row r="552855" spans="5:5" ht="21.75">
      <c r="E552855" s="537"/>
    </row>
    <row r="552856" spans="5:5">
      <c r="E552856" s="315"/>
    </row>
    <row r="552857" spans="5:5" ht="21.75">
      <c r="E552857" s="537"/>
    </row>
    <row r="552858" spans="5:5">
      <c r="E552858" s="315"/>
    </row>
    <row r="552859" spans="5:5" ht="21.75">
      <c r="E552859" s="537"/>
    </row>
    <row r="552860" spans="5:5">
      <c r="E552860" s="315"/>
    </row>
    <row r="552861" spans="5:5" ht="21.75">
      <c r="E552861" s="537"/>
    </row>
    <row r="552862" spans="5:5">
      <c r="E552862" s="315"/>
    </row>
    <row r="552863" spans="5:5" ht="21.75">
      <c r="E552863" s="537"/>
    </row>
    <row r="552864" spans="5:5">
      <c r="E552864" s="315"/>
    </row>
    <row r="552865" spans="5:5" ht="21.75">
      <c r="E552865" s="537"/>
    </row>
    <row r="552866" spans="5:5">
      <c r="E552866" s="315"/>
    </row>
    <row r="552867" spans="5:5" ht="21.75">
      <c r="E552867" s="537"/>
    </row>
    <row r="552868" spans="5:5">
      <c r="E552868" s="315"/>
    </row>
    <row r="552869" spans="5:5" ht="21.75">
      <c r="E552869" s="537"/>
    </row>
    <row r="552870" spans="5:5">
      <c r="E552870" s="315"/>
    </row>
    <row r="552871" spans="5:5" ht="21.75">
      <c r="E552871" s="537"/>
    </row>
    <row r="552872" spans="5:5">
      <c r="E552872" s="315"/>
    </row>
    <row r="552873" spans="5:5" ht="21.75">
      <c r="E552873" s="537"/>
    </row>
    <row r="552874" spans="5:5">
      <c r="E552874" s="315"/>
    </row>
    <row r="552875" spans="5:5" ht="21.75">
      <c r="E552875" s="537"/>
    </row>
    <row r="552876" spans="5:5">
      <c r="E552876" s="315"/>
    </row>
    <row r="552877" spans="5:5" ht="21.75">
      <c r="E552877" s="537"/>
    </row>
    <row r="552878" spans="5:5">
      <c r="E552878" s="315"/>
    </row>
    <row r="552879" spans="5:5" ht="21.75">
      <c r="E552879" s="537"/>
    </row>
    <row r="552880" spans="5:5">
      <c r="E552880" s="315"/>
    </row>
    <row r="552881" spans="5:5" ht="21.75">
      <c r="E552881" s="537"/>
    </row>
    <row r="552882" spans="5:5">
      <c r="E552882" s="315"/>
    </row>
    <row r="552883" spans="5:5" ht="21.75">
      <c r="E552883" s="537"/>
    </row>
    <row r="552884" spans="5:5">
      <c r="E552884" s="315"/>
    </row>
    <row r="552885" spans="5:5" ht="21.75">
      <c r="E552885" s="537"/>
    </row>
    <row r="552886" spans="5:5">
      <c r="E552886" s="315"/>
    </row>
    <row r="552887" spans="5:5" ht="21.75">
      <c r="E552887" s="537"/>
    </row>
    <row r="552888" spans="5:5">
      <c r="E552888" s="315"/>
    </row>
    <row r="552889" spans="5:5" ht="21.75">
      <c r="E552889" s="537"/>
    </row>
    <row r="552890" spans="5:5">
      <c r="E552890" s="315"/>
    </row>
    <row r="552891" spans="5:5" ht="21.75">
      <c r="E552891" s="537"/>
    </row>
    <row r="552892" spans="5:5">
      <c r="E552892" s="315"/>
    </row>
    <row r="552893" spans="5:5" ht="21.75">
      <c r="E552893" s="537"/>
    </row>
    <row r="552894" spans="5:5">
      <c r="E552894" s="315"/>
    </row>
    <row r="552895" spans="5:5" ht="21.75">
      <c r="E552895" s="537"/>
    </row>
    <row r="552896" spans="5:5">
      <c r="E552896" s="315"/>
    </row>
    <row r="552897" spans="5:5" ht="21.75">
      <c r="E552897" s="537"/>
    </row>
    <row r="552898" spans="5:5">
      <c r="E552898" s="315"/>
    </row>
    <row r="552899" spans="5:5" ht="21.75">
      <c r="E552899" s="537"/>
    </row>
    <row r="552900" spans="5:5">
      <c r="E552900" s="315"/>
    </row>
    <row r="552901" spans="5:5" ht="21.75">
      <c r="E552901" s="537"/>
    </row>
    <row r="552902" spans="5:5">
      <c r="E552902" s="315"/>
    </row>
    <row r="552903" spans="5:5" ht="21.75">
      <c r="E552903" s="537"/>
    </row>
    <row r="552904" spans="5:5">
      <c r="E552904" s="315"/>
    </row>
    <row r="552905" spans="5:5" ht="21.75">
      <c r="E552905" s="537"/>
    </row>
    <row r="552906" spans="5:5">
      <c r="E552906" s="315"/>
    </row>
    <row r="552907" spans="5:5" ht="21.75">
      <c r="E552907" s="537"/>
    </row>
    <row r="552908" spans="5:5">
      <c r="E552908" s="315"/>
    </row>
    <row r="552909" spans="5:5" ht="21.75">
      <c r="E552909" s="537"/>
    </row>
    <row r="552910" spans="5:5">
      <c r="E552910" s="315"/>
    </row>
    <row r="552911" spans="5:5" ht="21.75">
      <c r="E552911" s="537"/>
    </row>
    <row r="552912" spans="5:5">
      <c r="E552912" s="315"/>
    </row>
    <row r="552913" spans="5:5" ht="21.75">
      <c r="E552913" s="537"/>
    </row>
    <row r="552914" spans="5:5">
      <c r="E552914" s="315"/>
    </row>
    <row r="552915" spans="5:5" ht="21.75">
      <c r="E552915" s="537"/>
    </row>
    <row r="552916" spans="5:5">
      <c r="E552916" s="315"/>
    </row>
    <row r="552917" spans="5:5" ht="21.75">
      <c r="E552917" s="537"/>
    </row>
    <row r="552918" spans="5:5">
      <c r="E552918" s="315"/>
    </row>
    <row r="552919" spans="5:5" ht="21.75">
      <c r="E552919" s="537"/>
    </row>
    <row r="552920" spans="5:5">
      <c r="E552920" s="315"/>
    </row>
    <row r="552921" spans="5:5" ht="21.75">
      <c r="E552921" s="537"/>
    </row>
    <row r="552922" spans="5:5">
      <c r="E552922" s="315"/>
    </row>
    <row r="552923" spans="5:5" ht="21.75">
      <c r="E552923" s="537"/>
    </row>
    <row r="552924" spans="5:5">
      <c r="E552924" s="315"/>
    </row>
    <row r="552925" spans="5:5" ht="21.75">
      <c r="E552925" s="537"/>
    </row>
    <row r="552926" spans="5:5">
      <c r="E552926" s="315"/>
    </row>
    <row r="552927" spans="5:5" ht="21.75">
      <c r="E552927" s="537"/>
    </row>
    <row r="552928" spans="5:5">
      <c r="E552928" s="315"/>
    </row>
    <row r="552929" spans="5:5" ht="21.75">
      <c r="E552929" s="537"/>
    </row>
    <row r="552930" spans="5:5">
      <c r="E552930" s="315"/>
    </row>
    <row r="552931" spans="5:5" ht="21.75">
      <c r="E552931" s="537"/>
    </row>
    <row r="552932" spans="5:5">
      <c r="E552932" s="315"/>
    </row>
    <row r="552933" spans="5:5" ht="21.75">
      <c r="E552933" s="537"/>
    </row>
    <row r="552934" spans="5:5">
      <c r="E552934" s="315"/>
    </row>
    <row r="552935" spans="5:5" ht="21.75">
      <c r="E552935" s="537"/>
    </row>
    <row r="552936" spans="5:5">
      <c r="E552936" s="315"/>
    </row>
    <row r="552937" spans="5:5" ht="21.75">
      <c r="E552937" s="537"/>
    </row>
    <row r="552938" spans="5:5">
      <c r="E552938" s="315"/>
    </row>
    <row r="552939" spans="5:5" ht="21.75">
      <c r="E552939" s="537"/>
    </row>
    <row r="552940" spans="5:5">
      <c r="E552940" s="315"/>
    </row>
    <row r="552941" spans="5:5" ht="21.75">
      <c r="E552941" s="537"/>
    </row>
    <row r="552942" spans="5:5">
      <c r="E552942" s="315"/>
    </row>
    <row r="552943" spans="5:5" ht="21.75">
      <c r="E552943" s="537"/>
    </row>
    <row r="552944" spans="5:5">
      <c r="E552944" s="315"/>
    </row>
    <row r="552945" spans="5:5" ht="21.75">
      <c r="E552945" s="537"/>
    </row>
    <row r="552946" spans="5:5">
      <c r="E552946" s="315"/>
    </row>
    <row r="552947" spans="5:5" ht="21.75">
      <c r="E552947" s="537"/>
    </row>
    <row r="552948" spans="5:5">
      <c r="E552948" s="315"/>
    </row>
    <row r="552949" spans="5:5" ht="21.75">
      <c r="E552949" s="537"/>
    </row>
    <row r="552950" spans="5:5">
      <c r="E552950" s="315"/>
    </row>
    <row r="552951" spans="5:5" ht="21.75">
      <c r="E552951" s="537"/>
    </row>
    <row r="552952" spans="5:5">
      <c r="E552952" s="315"/>
    </row>
    <row r="552953" spans="5:5" ht="21.75">
      <c r="E552953" s="537"/>
    </row>
    <row r="552954" spans="5:5">
      <c r="E552954" s="315"/>
    </row>
    <row r="552955" spans="5:5" ht="21.75">
      <c r="E552955" s="537"/>
    </row>
    <row r="552956" spans="5:5">
      <c r="E552956" s="315"/>
    </row>
    <row r="552957" spans="5:5" ht="21.75">
      <c r="E552957" s="537"/>
    </row>
    <row r="552958" spans="5:5">
      <c r="E552958" s="315"/>
    </row>
    <row r="552959" spans="5:5" ht="21.75">
      <c r="E552959" s="537"/>
    </row>
    <row r="552960" spans="5:5">
      <c r="E552960" s="315"/>
    </row>
    <row r="552961" spans="5:5" ht="21.75">
      <c r="E552961" s="537"/>
    </row>
    <row r="552962" spans="5:5">
      <c r="E552962" s="315"/>
    </row>
    <row r="552963" spans="5:5" ht="21.75">
      <c r="E552963" s="537"/>
    </row>
    <row r="552964" spans="5:5">
      <c r="E552964" s="315"/>
    </row>
    <row r="552965" spans="5:5" ht="21.75">
      <c r="E552965" s="537"/>
    </row>
    <row r="552966" spans="5:5">
      <c r="E552966" s="315"/>
    </row>
    <row r="552967" spans="5:5" ht="21.75">
      <c r="E552967" s="537"/>
    </row>
    <row r="552968" spans="5:5">
      <c r="E552968" s="315"/>
    </row>
    <row r="552969" spans="5:5" ht="21.75">
      <c r="E552969" s="537"/>
    </row>
    <row r="552970" spans="5:5">
      <c r="E552970" s="315"/>
    </row>
    <row r="552971" spans="5:5" ht="21.75">
      <c r="E552971" s="537"/>
    </row>
    <row r="552972" spans="5:5">
      <c r="E552972" s="315"/>
    </row>
    <row r="552973" spans="5:5" ht="21.75">
      <c r="E552973" s="537"/>
    </row>
    <row r="552974" spans="5:5">
      <c r="E552974" s="315"/>
    </row>
    <row r="552975" spans="5:5" ht="21.75">
      <c r="E552975" s="537"/>
    </row>
    <row r="552976" spans="5:5">
      <c r="E552976" s="315"/>
    </row>
    <row r="552977" spans="5:5" ht="21.75">
      <c r="E552977" s="537"/>
    </row>
    <row r="552978" spans="5:5">
      <c r="E552978" s="315"/>
    </row>
    <row r="552979" spans="5:5" ht="21.75">
      <c r="E552979" s="537"/>
    </row>
    <row r="552980" spans="5:5">
      <c r="E552980" s="315"/>
    </row>
    <row r="552981" spans="5:5" ht="21.75">
      <c r="E552981" s="537"/>
    </row>
    <row r="552982" spans="5:5">
      <c r="E552982" s="315"/>
    </row>
    <row r="552983" spans="5:5" ht="21.75">
      <c r="E552983" s="537"/>
    </row>
    <row r="552984" spans="5:5">
      <c r="E552984" s="315"/>
    </row>
    <row r="552985" spans="5:5" ht="21.75">
      <c r="E552985" s="537"/>
    </row>
    <row r="552986" spans="5:5">
      <c r="E552986" s="315"/>
    </row>
    <row r="552987" spans="5:5" ht="21.75">
      <c r="E552987" s="537"/>
    </row>
    <row r="552988" spans="5:5">
      <c r="E552988" s="315"/>
    </row>
    <row r="552989" spans="5:5" ht="21.75">
      <c r="E552989" s="537"/>
    </row>
    <row r="552990" spans="5:5">
      <c r="E552990" s="315"/>
    </row>
    <row r="552991" spans="5:5" ht="21.75">
      <c r="E552991" s="537"/>
    </row>
    <row r="552992" spans="5:5">
      <c r="E552992" s="315"/>
    </row>
    <row r="552993" spans="5:5" ht="21.75">
      <c r="E552993" s="537"/>
    </row>
    <row r="552994" spans="5:5">
      <c r="E552994" s="315"/>
    </row>
    <row r="552995" spans="5:5" ht="21.75">
      <c r="E552995" s="537"/>
    </row>
    <row r="552996" spans="5:5">
      <c r="E552996" s="315"/>
    </row>
    <row r="552997" spans="5:5" ht="21.75">
      <c r="E552997" s="537"/>
    </row>
    <row r="552998" spans="5:5">
      <c r="E552998" s="315"/>
    </row>
    <row r="552999" spans="5:5" ht="21.75">
      <c r="E552999" s="537"/>
    </row>
    <row r="553000" spans="5:5">
      <c r="E553000" s="315"/>
    </row>
    <row r="553001" spans="5:5" ht="21.75">
      <c r="E553001" s="537"/>
    </row>
    <row r="553002" spans="5:5">
      <c r="E553002" s="315"/>
    </row>
    <row r="553003" spans="5:5" ht="21.75">
      <c r="E553003" s="537"/>
    </row>
    <row r="553004" spans="5:5">
      <c r="E553004" s="315"/>
    </row>
    <row r="553005" spans="5:5" ht="21.75">
      <c r="E553005" s="537"/>
    </row>
    <row r="553006" spans="5:5">
      <c r="E553006" s="315"/>
    </row>
    <row r="553007" spans="5:5" ht="21.75">
      <c r="E553007" s="537"/>
    </row>
    <row r="553008" spans="5:5">
      <c r="E553008" s="315"/>
    </row>
    <row r="553009" spans="5:5" ht="21.75">
      <c r="E553009" s="537"/>
    </row>
    <row r="553010" spans="5:5">
      <c r="E553010" s="315"/>
    </row>
    <row r="553011" spans="5:5" ht="21.75">
      <c r="E553011" s="537"/>
    </row>
    <row r="553012" spans="5:5">
      <c r="E553012" s="315"/>
    </row>
    <row r="553013" spans="5:5" ht="21.75">
      <c r="E553013" s="537"/>
    </row>
    <row r="553014" spans="5:5">
      <c r="E553014" s="315"/>
    </row>
    <row r="553015" spans="5:5" ht="21.75">
      <c r="E553015" s="537"/>
    </row>
    <row r="553016" spans="5:5">
      <c r="E553016" s="315"/>
    </row>
    <row r="553017" spans="5:5" ht="21.75">
      <c r="E553017" s="537"/>
    </row>
    <row r="553018" spans="5:5">
      <c r="E553018" s="315"/>
    </row>
    <row r="553019" spans="5:5" ht="21.75">
      <c r="E553019" s="537"/>
    </row>
    <row r="553020" spans="5:5">
      <c r="E553020" s="315"/>
    </row>
    <row r="553021" spans="5:5" ht="21.75">
      <c r="E553021" s="537"/>
    </row>
    <row r="553022" spans="5:5">
      <c r="E553022" s="315"/>
    </row>
    <row r="553023" spans="5:5" ht="21.75">
      <c r="E553023" s="537"/>
    </row>
    <row r="553024" spans="5:5">
      <c r="E553024" s="315"/>
    </row>
    <row r="553025" spans="5:5" ht="21.75">
      <c r="E553025" s="537"/>
    </row>
    <row r="553026" spans="5:5">
      <c r="E553026" s="315"/>
    </row>
    <row r="553027" spans="5:5" ht="21.75">
      <c r="E553027" s="537"/>
    </row>
    <row r="553028" spans="5:5">
      <c r="E553028" s="315"/>
    </row>
    <row r="553029" spans="5:5" ht="21.75">
      <c r="E553029" s="537"/>
    </row>
    <row r="553030" spans="5:5">
      <c r="E553030" s="315"/>
    </row>
    <row r="553031" spans="5:5" ht="21.75">
      <c r="E553031" s="537"/>
    </row>
    <row r="553032" spans="5:5">
      <c r="E553032" s="315"/>
    </row>
    <row r="553033" spans="5:5" ht="21.75">
      <c r="E553033" s="537"/>
    </row>
    <row r="553034" spans="5:5">
      <c r="E553034" s="315"/>
    </row>
    <row r="553035" spans="5:5" ht="21.75">
      <c r="E553035" s="537"/>
    </row>
    <row r="553036" spans="5:5">
      <c r="E553036" s="315"/>
    </row>
    <row r="553037" spans="5:5" ht="21.75">
      <c r="E553037" s="537"/>
    </row>
    <row r="553038" spans="5:5">
      <c r="E553038" s="315"/>
    </row>
    <row r="553039" spans="5:5" ht="21.75">
      <c r="E553039" s="537"/>
    </row>
    <row r="553040" spans="5:5">
      <c r="E553040" s="315"/>
    </row>
    <row r="553041" spans="5:5" ht="21.75">
      <c r="E553041" s="537"/>
    </row>
    <row r="553042" spans="5:5">
      <c r="E553042" s="315"/>
    </row>
    <row r="553043" spans="5:5" ht="21.75">
      <c r="E553043" s="537"/>
    </row>
    <row r="553044" spans="5:5">
      <c r="E553044" s="315"/>
    </row>
    <row r="553045" spans="5:5" ht="21.75">
      <c r="E553045" s="537"/>
    </row>
    <row r="553046" spans="5:5">
      <c r="E553046" s="315"/>
    </row>
    <row r="553047" spans="5:5" ht="21.75">
      <c r="E553047" s="537"/>
    </row>
    <row r="553048" spans="5:5">
      <c r="E553048" s="315"/>
    </row>
    <row r="553049" spans="5:5" ht="21.75">
      <c r="E553049" s="537"/>
    </row>
    <row r="553050" spans="5:5">
      <c r="E553050" s="315"/>
    </row>
    <row r="553051" spans="5:5" ht="21.75">
      <c r="E553051" s="537"/>
    </row>
    <row r="553052" spans="5:5">
      <c r="E553052" s="315"/>
    </row>
    <row r="553053" spans="5:5" ht="21.75">
      <c r="E553053" s="537"/>
    </row>
    <row r="553054" spans="5:5">
      <c r="E553054" s="315"/>
    </row>
    <row r="553055" spans="5:5" ht="21.75">
      <c r="E553055" s="537"/>
    </row>
    <row r="553056" spans="5:5">
      <c r="E553056" s="315"/>
    </row>
    <row r="553057" spans="5:5" ht="21.75">
      <c r="E553057" s="537"/>
    </row>
    <row r="553058" spans="5:5">
      <c r="E553058" s="315"/>
    </row>
    <row r="553059" spans="5:5" ht="21.75">
      <c r="E553059" s="537"/>
    </row>
    <row r="553060" spans="5:5">
      <c r="E553060" s="315"/>
    </row>
    <row r="553061" spans="5:5" ht="21.75">
      <c r="E553061" s="537"/>
    </row>
    <row r="553062" spans="5:5">
      <c r="E553062" s="315"/>
    </row>
    <row r="553063" spans="5:5" ht="21.75">
      <c r="E553063" s="537"/>
    </row>
    <row r="553064" spans="5:5">
      <c r="E553064" s="315"/>
    </row>
    <row r="553065" spans="5:5" ht="21.75">
      <c r="E553065" s="537"/>
    </row>
    <row r="553066" spans="5:5">
      <c r="E553066" s="315"/>
    </row>
    <row r="553067" spans="5:5" ht="21.75">
      <c r="E553067" s="537"/>
    </row>
    <row r="553068" spans="5:5">
      <c r="E553068" s="315"/>
    </row>
    <row r="553069" spans="5:5" ht="21.75">
      <c r="E553069" s="537"/>
    </row>
    <row r="553070" spans="5:5">
      <c r="E553070" s="315"/>
    </row>
    <row r="553071" spans="5:5" ht="21.75">
      <c r="E553071" s="537"/>
    </row>
    <row r="553072" spans="5:5">
      <c r="E553072" s="315"/>
    </row>
    <row r="553073" spans="5:5" ht="21.75">
      <c r="E553073" s="537"/>
    </row>
    <row r="553074" spans="5:5">
      <c r="E553074" s="315"/>
    </row>
    <row r="553075" spans="5:5" ht="21.75">
      <c r="E553075" s="537"/>
    </row>
    <row r="553076" spans="5:5">
      <c r="E553076" s="315"/>
    </row>
    <row r="553077" spans="5:5" ht="21.75">
      <c r="E553077" s="537"/>
    </row>
    <row r="553078" spans="5:5">
      <c r="E553078" s="315"/>
    </row>
    <row r="553079" spans="5:5" ht="21.75">
      <c r="E553079" s="537"/>
    </row>
    <row r="553080" spans="5:5">
      <c r="E553080" s="315"/>
    </row>
    <row r="553081" spans="5:5" ht="21.75">
      <c r="E553081" s="537"/>
    </row>
    <row r="553082" spans="5:5">
      <c r="E553082" s="315"/>
    </row>
    <row r="553083" spans="5:5" ht="21.75">
      <c r="E553083" s="537"/>
    </row>
    <row r="553084" spans="5:5">
      <c r="E553084" s="315"/>
    </row>
    <row r="553085" spans="5:5" ht="21.75">
      <c r="E553085" s="537"/>
    </row>
    <row r="553086" spans="5:5">
      <c r="E553086" s="315"/>
    </row>
    <row r="553087" spans="5:5" ht="21.75">
      <c r="E553087" s="537"/>
    </row>
    <row r="553088" spans="5:5">
      <c r="E553088" s="315"/>
    </row>
    <row r="553089" spans="5:5" ht="21.75">
      <c r="E553089" s="537"/>
    </row>
    <row r="553090" spans="5:5">
      <c r="E553090" s="315"/>
    </row>
    <row r="553091" spans="5:5" ht="21.75">
      <c r="E553091" s="537"/>
    </row>
    <row r="553092" spans="5:5">
      <c r="E553092" s="315"/>
    </row>
    <row r="553093" spans="5:5" ht="21.75">
      <c r="E553093" s="537"/>
    </row>
    <row r="553094" spans="5:5">
      <c r="E553094" s="315"/>
    </row>
    <row r="553095" spans="5:5" ht="21.75">
      <c r="E553095" s="537"/>
    </row>
    <row r="553096" spans="5:5">
      <c r="E553096" s="315"/>
    </row>
    <row r="553097" spans="5:5" ht="21.75">
      <c r="E553097" s="537"/>
    </row>
    <row r="553098" spans="5:5">
      <c r="E553098" s="315"/>
    </row>
    <row r="553099" spans="5:5" ht="21.75">
      <c r="E553099" s="537"/>
    </row>
    <row r="553100" spans="5:5">
      <c r="E553100" s="315"/>
    </row>
    <row r="553101" spans="5:5" ht="21.75">
      <c r="E553101" s="537"/>
    </row>
    <row r="553102" spans="5:5">
      <c r="E553102" s="315"/>
    </row>
    <row r="553103" spans="5:5" ht="21.75">
      <c r="E553103" s="537"/>
    </row>
    <row r="553104" spans="5:5">
      <c r="E553104" s="315"/>
    </row>
    <row r="553105" spans="5:5" ht="21.75">
      <c r="E553105" s="537"/>
    </row>
    <row r="553106" spans="5:5">
      <c r="E553106" s="315"/>
    </row>
    <row r="553107" spans="5:5" ht="21.75">
      <c r="E553107" s="537"/>
    </row>
    <row r="553108" spans="5:5">
      <c r="E553108" s="315"/>
    </row>
    <row r="553109" spans="5:5" ht="21.75">
      <c r="E553109" s="537"/>
    </row>
    <row r="553110" spans="5:5">
      <c r="E553110" s="315"/>
    </row>
    <row r="553111" spans="5:5" ht="21.75">
      <c r="E553111" s="537"/>
    </row>
    <row r="553112" spans="5:5">
      <c r="E553112" s="315"/>
    </row>
    <row r="553113" spans="5:5" ht="21.75">
      <c r="E553113" s="537"/>
    </row>
    <row r="553114" spans="5:5">
      <c r="E553114" s="315"/>
    </row>
    <row r="553115" spans="5:5" ht="21.75">
      <c r="E553115" s="537"/>
    </row>
    <row r="553116" spans="5:5">
      <c r="E553116" s="315"/>
    </row>
    <row r="553117" spans="5:5" ht="21.75">
      <c r="E553117" s="537"/>
    </row>
    <row r="553118" spans="5:5">
      <c r="E553118" s="315"/>
    </row>
    <row r="553119" spans="5:5" ht="21.75">
      <c r="E553119" s="537"/>
    </row>
    <row r="553120" spans="5:5">
      <c r="E553120" s="315"/>
    </row>
    <row r="553121" spans="5:5" ht="21.75">
      <c r="E553121" s="537"/>
    </row>
    <row r="553122" spans="5:5">
      <c r="E553122" s="315"/>
    </row>
    <row r="553123" spans="5:5" ht="21.75">
      <c r="E553123" s="537"/>
    </row>
    <row r="553124" spans="5:5">
      <c r="E553124" s="315"/>
    </row>
    <row r="553125" spans="5:5" ht="21.75">
      <c r="E553125" s="537"/>
    </row>
    <row r="553126" spans="5:5">
      <c r="E553126" s="315"/>
    </row>
    <row r="553127" spans="5:5" ht="21.75">
      <c r="E553127" s="537"/>
    </row>
    <row r="553128" spans="5:5">
      <c r="E553128" s="315"/>
    </row>
    <row r="553129" spans="5:5" ht="21.75">
      <c r="E553129" s="537"/>
    </row>
    <row r="553130" spans="5:5">
      <c r="E553130" s="315"/>
    </row>
    <row r="553131" spans="5:5" ht="21.75">
      <c r="E553131" s="537"/>
    </row>
    <row r="553132" spans="5:5">
      <c r="E553132" s="315"/>
    </row>
    <row r="553133" spans="5:5" ht="21.75">
      <c r="E553133" s="537"/>
    </row>
    <row r="553134" spans="5:5">
      <c r="E553134" s="315"/>
    </row>
    <row r="553135" spans="5:5" ht="21.75">
      <c r="E553135" s="537"/>
    </row>
    <row r="553136" spans="5:5">
      <c r="E553136" s="315"/>
    </row>
    <row r="553137" spans="5:5" ht="21.75">
      <c r="E553137" s="537"/>
    </row>
    <row r="553138" spans="5:5">
      <c r="E553138" s="315"/>
    </row>
    <row r="553139" spans="5:5" ht="21.75">
      <c r="E553139" s="537"/>
    </row>
    <row r="553140" spans="5:5">
      <c r="E553140" s="315"/>
    </row>
    <row r="553141" spans="5:5" ht="21.75">
      <c r="E553141" s="537"/>
    </row>
    <row r="553142" spans="5:5">
      <c r="E553142" s="315"/>
    </row>
    <row r="553143" spans="5:5" ht="21.75">
      <c r="E553143" s="537"/>
    </row>
    <row r="553144" spans="5:5">
      <c r="E553144" s="315"/>
    </row>
    <row r="553145" spans="5:5" ht="21.75">
      <c r="E553145" s="537"/>
    </row>
    <row r="553146" spans="5:5">
      <c r="E553146" s="315"/>
    </row>
    <row r="553147" spans="5:5" ht="21.75">
      <c r="E553147" s="537"/>
    </row>
    <row r="553148" spans="5:5">
      <c r="E553148" s="315"/>
    </row>
    <row r="553149" spans="5:5" ht="21.75">
      <c r="E553149" s="537"/>
    </row>
    <row r="553150" spans="5:5">
      <c r="E553150" s="315"/>
    </row>
    <row r="553151" spans="5:5" ht="21.75">
      <c r="E553151" s="537"/>
    </row>
    <row r="553152" spans="5:5">
      <c r="E553152" s="315"/>
    </row>
    <row r="553153" spans="5:5" ht="21.75">
      <c r="E553153" s="537"/>
    </row>
    <row r="553154" spans="5:5">
      <c r="E553154" s="315"/>
    </row>
    <row r="553155" spans="5:5" ht="21.75">
      <c r="E553155" s="537"/>
    </row>
    <row r="553156" spans="5:5">
      <c r="E553156" s="315"/>
    </row>
    <row r="553157" spans="5:5" ht="21.75">
      <c r="E553157" s="537"/>
    </row>
    <row r="553158" spans="5:5">
      <c r="E553158" s="315"/>
    </row>
    <row r="553159" spans="5:5" ht="21.75">
      <c r="E553159" s="537"/>
    </row>
    <row r="553160" spans="5:5">
      <c r="E553160" s="315"/>
    </row>
    <row r="553161" spans="5:5" ht="21.75">
      <c r="E553161" s="537"/>
    </row>
    <row r="553162" spans="5:5">
      <c r="E553162" s="315"/>
    </row>
    <row r="553163" spans="5:5" ht="21.75">
      <c r="E553163" s="537"/>
    </row>
    <row r="553164" spans="5:5">
      <c r="E553164" s="315"/>
    </row>
    <row r="553165" spans="5:5" ht="21.75">
      <c r="E553165" s="537"/>
    </row>
    <row r="553166" spans="5:5">
      <c r="E553166" s="315"/>
    </row>
    <row r="553167" spans="5:5" ht="21.75">
      <c r="E553167" s="537"/>
    </row>
    <row r="553168" spans="5:5">
      <c r="E553168" s="315"/>
    </row>
    <row r="553169" spans="5:5" ht="21.75">
      <c r="E553169" s="537"/>
    </row>
    <row r="553170" spans="5:5">
      <c r="E553170" s="315"/>
    </row>
    <row r="553171" spans="5:5" ht="21.75">
      <c r="E553171" s="537"/>
    </row>
    <row r="553172" spans="5:5">
      <c r="E553172" s="315"/>
    </row>
    <row r="553173" spans="5:5" ht="21.75">
      <c r="E553173" s="537"/>
    </row>
    <row r="553174" spans="5:5">
      <c r="E553174" s="315"/>
    </row>
    <row r="553175" spans="5:5" ht="21.75">
      <c r="E553175" s="537"/>
    </row>
    <row r="553176" spans="5:5">
      <c r="E553176" s="315"/>
    </row>
    <row r="553177" spans="5:5" ht="21.75">
      <c r="E553177" s="537"/>
    </row>
    <row r="553178" spans="5:5">
      <c r="E553178" s="315"/>
    </row>
    <row r="553179" spans="5:5" ht="21.75">
      <c r="E553179" s="537"/>
    </row>
    <row r="553180" spans="5:5">
      <c r="E553180" s="315"/>
    </row>
    <row r="553181" spans="5:5" ht="21.75">
      <c r="E553181" s="537"/>
    </row>
    <row r="553182" spans="5:5">
      <c r="E553182" s="315"/>
    </row>
    <row r="553183" spans="5:5" ht="21.75">
      <c r="E553183" s="537"/>
    </row>
    <row r="553184" spans="5:5">
      <c r="E553184" s="315"/>
    </row>
    <row r="553185" spans="5:5" ht="21.75">
      <c r="E553185" s="537"/>
    </row>
    <row r="553186" spans="5:5">
      <c r="E553186" s="315"/>
    </row>
    <row r="553187" spans="5:5" ht="21.75">
      <c r="E553187" s="537"/>
    </row>
    <row r="553188" spans="5:5">
      <c r="E553188" s="315"/>
    </row>
    <row r="553189" spans="5:5" ht="21.75">
      <c r="E553189" s="537"/>
    </row>
    <row r="553190" spans="5:5">
      <c r="E553190" s="315"/>
    </row>
    <row r="553191" spans="5:5" ht="21.75">
      <c r="E553191" s="537"/>
    </row>
    <row r="553192" spans="5:5">
      <c r="E553192" s="315"/>
    </row>
    <row r="553193" spans="5:5" ht="21.75">
      <c r="E553193" s="537"/>
    </row>
    <row r="553194" spans="5:5">
      <c r="E553194" s="315"/>
    </row>
    <row r="553195" spans="5:5" ht="21.75">
      <c r="E553195" s="537"/>
    </row>
    <row r="553196" spans="5:5">
      <c r="E553196" s="315"/>
    </row>
    <row r="553197" spans="5:5" ht="21.75">
      <c r="E553197" s="537"/>
    </row>
    <row r="553198" spans="5:5">
      <c r="E553198" s="315"/>
    </row>
    <row r="553199" spans="5:5" ht="21.75">
      <c r="E553199" s="537"/>
    </row>
    <row r="553200" spans="5:5">
      <c r="E553200" s="315"/>
    </row>
    <row r="553201" spans="5:5" ht="21.75">
      <c r="E553201" s="537"/>
    </row>
    <row r="553202" spans="5:5">
      <c r="E553202" s="315"/>
    </row>
    <row r="553203" spans="5:5" ht="21.75">
      <c r="E553203" s="537"/>
    </row>
    <row r="553204" spans="5:5">
      <c r="E553204" s="315"/>
    </row>
    <row r="553205" spans="5:5" ht="21.75">
      <c r="E553205" s="537"/>
    </row>
    <row r="553206" spans="5:5">
      <c r="E553206" s="315"/>
    </row>
    <row r="553207" spans="5:5" ht="21.75">
      <c r="E553207" s="537"/>
    </row>
    <row r="553208" spans="5:5">
      <c r="E553208" s="315"/>
    </row>
    <row r="553209" spans="5:5" ht="21.75">
      <c r="E553209" s="537"/>
    </row>
    <row r="553210" spans="5:5">
      <c r="E553210" s="315"/>
    </row>
    <row r="553211" spans="5:5" ht="21.75">
      <c r="E553211" s="537"/>
    </row>
    <row r="553212" spans="5:5">
      <c r="E553212" s="315"/>
    </row>
    <row r="553213" spans="5:5" ht="21.75">
      <c r="E553213" s="537"/>
    </row>
    <row r="553214" spans="5:5">
      <c r="E553214" s="315"/>
    </row>
    <row r="553215" spans="5:5" ht="21.75">
      <c r="E553215" s="537"/>
    </row>
    <row r="553216" spans="5:5">
      <c r="E553216" s="315"/>
    </row>
    <row r="553217" spans="5:5" ht="21.75">
      <c r="E553217" s="537"/>
    </row>
    <row r="553218" spans="5:5">
      <c r="E553218" s="315"/>
    </row>
    <row r="553219" spans="5:5" ht="21.75">
      <c r="E553219" s="537"/>
    </row>
    <row r="553220" spans="5:5">
      <c r="E553220" s="315"/>
    </row>
    <row r="553221" spans="5:5" ht="21.75">
      <c r="E553221" s="537"/>
    </row>
    <row r="553222" spans="5:5">
      <c r="E553222" s="315"/>
    </row>
    <row r="553223" spans="5:5" ht="21.75">
      <c r="E553223" s="537"/>
    </row>
    <row r="553224" spans="5:5">
      <c r="E553224" s="315"/>
    </row>
    <row r="553225" spans="5:5" ht="21.75">
      <c r="E553225" s="537"/>
    </row>
    <row r="553226" spans="5:5">
      <c r="E553226" s="315"/>
    </row>
    <row r="553227" spans="5:5" ht="21.75">
      <c r="E553227" s="537"/>
    </row>
    <row r="553228" spans="5:5">
      <c r="E553228" s="315"/>
    </row>
    <row r="553229" spans="5:5" ht="21.75">
      <c r="E553229" s="537"/>
    </row>
    <row r="553230" spans="5:5">
      <c r="E553230" s="315"/>
    </row>
    <row r="553231" spans="5:5" ht="21.75">
      <c r="E553231" s="537"/>
    </row>
    <row r="553232" spans="5:5">
      <c r="E553232" s="315"/>
    </row>
    <row r="553233" spans="5:5" ht="21.75">
      <c r="E553233" s="537"/>
    </row>
    <row r="553234" spans="5:5">
      <c r="E553234" s="315"/>
    </row>
    <row r="553235" spans="5:5" ht="21.75">
      <c r="E553235" s="537"/>
    </row>
    <row r="553236" spans="5:5">
      <c r="E553236" s="315"/>
    </row>
    <row r="553237" spans="5:5" ht="21.75">
      <c r="E553237" s="537"/>
    </row>
    <row r="553238" spans="5:5">
      <c r="E553238" s="315"/>
    </row>
    <row r="553239" spans="5:5" ht="21.75">
      <c r="E553239" s="537"/>
    </row>
    <row r="553240" spans="5:5">
      <c r="E553240" s="315"/>
    </row>
    <row r="553241" spans="5:5" ht="21.75">
      <c r="E553241" s="537"/>
    </row>
    <row r="553242" spans="5:5">
      <c r="E553242" s="315"/>
    </row>
    <row r="553243" spans="5:5" ht="21.75">
      <c r="E553243" s="537"/>
    </row>
    <row r="553244" spans="5:5">
      <c r="E553244" s="315"/>
    </row>
    <row r="553245" spans="5:5" ht="21.75">
      <c r="E553245" s="537"/>
    </row>
    <row r="553246" spans="5:5">
      <c r="E553246" s="315"/>
    </row>
    <row r="553247" spans="5:5" ht="21.75">
      <c r="E553247" s="537"/>
    </row>
    <row r="553248" spans="5:5">
      <c r="E553248" s="315"/>
    </row>
    <row r="553249" spans="5:5" ht="21.75">
      <c r="E553249" s="537"/>
    </row>
    <row r="553250" spans="5:5">
      <c r="E553250" s="315"/>
    </row>
    <row r="553251" spans="5:5" ht="21.75">
      <c r="E553251" s="537"/>
    </row>
    <row r="553252" spans="5:5">
      <c r="E553252" s="315"/>
    </row>
    <row r="553253" spans="5:5" ht="21.75">
      <c r="E553253" s="537"/>
    </row>
    <row r="553254" spans="5:5">
      <c r="E553254" s="315"/>
    </row>
    <row r="553255" spans="5:5" ht="21.75">
      <c r="E553255" s="537"/>
    </row>
    <row r="553256" spans="5:5">
      <c r="E553256" s="315"/>
    </row>
    <row r="553257" spans="5:5" ht="21.75">
      <c r="E553257" s="537"/>
    </row>
    <row r="553258" spans="5:5">
      <c r="E553258" s="315"/>
    </row>
    <row r="553259" spans="5:5" ht="21.75">
      <c r="E553259" s="537"/>
    </row>
    <row r="553260" spans="5:5">
      <c r="E553260" s="315"/>
    </row>
    <row r="553261" spans="5:5" ht="21.75">
      <c r="E553261" s="537"/>
    </row>
    <row r="553262" spans="5:5">
      <c r="E553262" s="315"/>
    </row>
    <row r="553263" spans="5:5" ht="21.75">
      <c r="E553263" s="537"/>
    </row>
    <row r="553264" spans="5:5">
      <c r="E553264" s="315"/>
    </row>
    <row r="553265" spans="5:5" ht="21.75">
      <c r="E553265" s="537"/>
    </row>
    <row r="553266" spans="5:5">
      <c r="E553266" s="315"/>
    </row>
    <row r="553267" spans="5:5" ht="21.75">
      <c r="E553267" s="537"/>
    </row>
    <row r="553268" spans="5:5">
      <c r="E553268" s="315"/>
    </row>
    <row r="553269" spans="5:5" ht="21.75">
      <c r="E553269" s="537"/>
    </row>
    <row r="553270" spans="5:5">
      <c r="E553270" s="315"/>
    </row>
    <row r="553271" spans="5:5" ht="21.75">
      <c r="E553271" s="537"/>
    </row>
    <row r="553272" spans="5:5">
      <c r="E553272" s="315"/>
    </row>
    <row r="553273" spans="5:5" ht="21.75">
      <c r="E553273" s="537"/>
    </row>
    <row r="553274" spans="5:5">
      <c r="E553274" s="315"/>
    </row>
    <row r="553275" spans="5:5" ht="21.75">
      <c r="E553275" s="537"/>
    </row>
    <row r="553276" spans="5:5">
      <c r="E553276" s="315"/>
    </row>
    <row r="553277" spans="5:5" ht="21.75">
      <c r="E553277" s="537"/>
    </row>
    <row r="553278" spans="5:5">
      <c r="E553278" s="315"/>
    </row>
    <row r="553279" spans="5:5" ht="21.75">
      <c r="E553279" s="537"/>
    </row>
    <row r="553280" spans="5:5">
      <c r="E553280" s="315"/>
    </row>
    <row r="553281" spans="5:5" ht="21.75">
      <c r="E553281" s="537"/>
    </row>
    <row r="553282" spans="5:5">
      <c r="E553282" s="315"/>
    </row>
    <row r="553283" spans="5:5" ht="21.75">
      <c r="E553283" s="537"/>
    </row>
    <row r="553284" spans="5:5">
      <c r="E553284" s="315"/>
    </row>
    <row r="553285" spans="5:5" ht="21.75">
      <c r="E553285" s="537"/>
    </row>
    <row r="553286" spans="5:5">
      <c r="E553286" s="315"/>
    </row>
    <row r="553287" spans="5:5" ht="21.75">
      <c r="E553287" s="537"/>
    </row>
    <row r="553288" spans="5:5">
      <c r="E553288" s="315"/>
    </row>
    <row r="553289" spans="5:5" ht="21.75">
      <c r="E553289" s="537"/>
    </row>
    <row r="553290" spans="5:5">
      <c r="E553290" s="315"/>
    </row>
    <row r="553291" spans="5:5" ht="21.75">
      <c r="E553291" s="537"/>
    </row>
    <row r="553292" spans="5:5">
      <c r="E553292" s="315"/>
    </row>
    <row r="553293" spans="5:5" ht="21.75">
      <c r="E553293" s="537"/>
    </row>
    <row r="553294" spans="5:5">
      <c r="E553294" s="315"/>
    </row>
    <row r="553295" spans="5:5" ht="21.75">
      <c r="E553295" s="537"/>
    </row>
    <row r="553296" spans="5:5">
      <c r="E553296" s="315"/>
    </row>
    <row r="553297" spans="5:5" ht="21.75">
      <c r="E553297" s="537"/>
    </row>
    <row r="553298" spans="5:5">
      <c r="E553298" s="315"/>
    </row>
    <row r="553299" spans="5:5" ht="21.75">
      <c r="E553299" s="537"/>
    </row>
    <row r="553300" spans="5:5">
      <c r="E553300" s="315"/>
    </row>
    <row r="553301" spans="5:5" ht="21.75">
      <c r="E553301" s="537"/>
    </row>
    <row r="553302" spans="5:5">
      <c r="E553302" s="315"/>
    </row>
    <row r="553303" spans="5:5" ht="21.75">
      <c r="E553303" s="537"/>
    </row>
    <row r="553304" spans="5:5">
      <c r="E553304" s="315"/>
    </row>
    <row r="553305" spans="5:5" ht="21.75">
      <c r="E553305" s="537"/>
    </row>
    <row r="553306" spans="5:5">
      <c r="E553306" s="315"/>
    </row>
    <row r="553307" spans="5:5" ht="21.75">
      <c r="E553307" s="537"/>
    </row>
    <row r="553308" spans="5:5">
      <c r="E553308" s="315"/>
    </row>
    <row r="553309" spans="5:5" ht="21.75">
      <c r="E553309" s="537"/>
    </row>
    <row r="553310" spans="5:5">
      <c r="E553310" s="315"/>
    </row>
    <row r="553311" spans="5:5" ht="21.75">
      <c r="E553311" s="537"/>
    </row>
    <row r="553312" spans="5:5">
      <c r="E553312" s="315"/>
    </row>
    <row r="553313" spans="5:5" ht="21.75">
      <c r="E553313" s="537"/>
    </row>
    <row r="553314" spans="5:5">
      <c r="E553314" s="315"/>
    </row>
    <row r="553315" spans="5:5" ht="21.75">
      <c r="E553315" s="537"/>
    </row>
    <row r="553316" spans="5:5">
      <c r="E553316" s="315"/>
    </row>
    <row r="553317" spans="5:5" ht="21.75">
      <c r="E553317" s="537"/>
    </row>
    <row r="553318" spans="5:5">
      <c r="E553318" s="315"/>
    </row>
    <row r="553319" spans="5:5" ht="21.75">
      <c r="E553319" s="537"/>
    </row>
    <row r="553320" spans="5:5">
      <c r="E553320" s="315"/>
    </row>
    <row r="553321" spans="5:5" ht="21.75">
      <c r="E553321" s="537"/>
    </row>
    <row r="553322" spans="5:5">
      <c r="E553322" s="315"/>
    </row>
    <row r="553323" spans="5:5" ht="21.75">
      <c r="E553323" s="537"/>
    </row>
    <row r="553324" spans="5:5">
      <c r="E553324" s="315"/>
    </row>
    <row r="553325" spans="5:5" ht="21.75">
      <c r="E553325" s="537"/>
    </row>
    <row r="553326" spans="5:5">
      <c r="E553326" s="315"/>
    </row>
    <row r="553327" spans="5:5" ht="21.75">
      <c r="E553327" s="537"/>
    </row>
    <row r="553328" spans="5:5">
      <c r="E553328" s="315"/>
    </row>
    <row r="553329" spans="5:5" ht="21.75">
      <c r="E553329" s="537"/>
    </row>
    <row r="553330" spans="5:5">
      <c r="E553330" s="315"/>
    </row>
    <row r="553331" spans="5:5" ht="21.75">
      <c r="E553331" s="537"/>
    </row>
    <row r="553332" spans="5:5">
      <c r="E553332" s="315"/>
    </row>
    <row r="553333" spans="5:5" ht="21.75">
      <c r="E553333" s="537"/>
    </row>
    <row r="553334" spans="5:5">
      <c r="E553334" s="315"/>
    </row>
    <row r="553335" spans="5:5" ht="21.75">
      <c r="E553335" s="537"/>
    </row>
    <row r="553336" spans="5:5">
      <c r="E553336" s="315"/>
    </row>
    <row r="553337" spans="5:5" ht="21.75">
      <c r="E553337" s="537"/>
    </row>
    <row r="553338" spans="5:5">
      <c r="E553338" s="315"/>
    </row>
    <row r="553339" spans="5:5" ht="21.75">
      <c r="E553339" s="537"/>
    </row>
    <row r="553340" spans="5:5">
      <c r="E553340" s="315"/>
    </row>
    <row r="553341" spans="5:5" ht="21.75">
      <c r="E553341" s="537"/>
    </row>
    <row r="553342" spans="5:5">
      <c r="E553342" s="315"/>
    </row>
    <row r="553343" spans="5:5" ht="21.75">
      <c r="E553343" s="537"/>
    </row>
    <row r="553344" spans="5:5">
      <c r="E553344" s="315"/>
    </row>
    <row r="553345" spans="5:5" ht="21.75">
      <c r="E553345" s="537"/>
    </row>
    <row r="553346" spans="5:5">
      <c r="E553346" s="315"/>
    </row>
    <row r="553347" spans="5:5" ht="21.75">
      <c r="E553347" s="537"/>
    </row>
    <row r="553348" spans="5:5">
      <c r="E553348" s="315"/>
    </row>
    <row r="553349" spans="5:5" ht="21.75">
      <c r="E553349" s="537"/>
    </row>
    <row r="553350" spans="5:5">
      <c r="E553350" s="315"/>
    </row>
    <row r="553351" spans="5:5" ht="21.75">
      <c r="E553351" s="537"/>
    </row>
    <row r="553352" spans="5:5">
      <c r="E553352" s="315"/>
    </row>
    <row r="553353" spans="5:5" ht="21.75">
      <c r="E553353" s="537"/>
    </row>
    <row r="553354" spans="5:5">
      <c r="E553354" s="315"/>
    </row>
    <row r="553355" spans="5:5" ht="21.75">
      <c r="E553355" s="537"/>
    </row>
    <row r="553356" spans="5:5">
      <c r="E553356" s="315"/>
    </row>
    <row r="553357" spans="5:5" ht="21.75">
      <c r="E553357" s="537"/>
    </row>
    <row r="553358" spans="5:5">
      <c r="E553358" s="315"/>
    </row>
    <row r="553359" spans="5:5" ht="21.75">
      <c r="E553359" s="537"/>
    </row>
    <row r="553360" spans="5:5">
      <c r="E553360" s="315"/>
    </row>
    <row r="553361" spans="5:5" ht="21.75">
      <c r="E553361" s="537"/>
    </row>
    <row r="553362" spans="5:5">
      <c r="E553362" s="315"/>
    </row>
    <row r="553363" spans="5:5" ht="21.75">
      <c r="E553363" s="537"/>
    </row>
    <row r="553364" spans="5:5">
      <c r="E553364" s="315"/>
    </row>
    <row r="553365" spans="5:5" ht="21.75">
      <c r="E553365" s="537"/>
    </row>
    <row r="553366" spans="5:5">
      <c r="E553366" s="315"/>
    </row>
    <row r="553367" spans="5:5" ht="21.75">
      <c r="E553367" s="537"/>
    </row>
    <row r="553368" spans="5:5">
      <c r="E553368" s="315"/>
    </row>
    <row r="553369" spans="5:5" ht="21.75">
      <c r="E553369" s="537"/>
    </row>
    <row r="553370" spans="5:5">
      <c r="E553370" s="315"/>
    </row>
    <row r="553371" spans="5:5" ht="21.75">
      <c r="E553371" s="537"/>
    </row>
    <row r="553372" spans="5:5">
      <c r="E553372" s="315"/>
    </row>
    <row r="553373" spans="5:5" ht="21.75">
      <c r="E553373" s="537"/>
    </row>
    <row r="553374" spans="5:5">
      <c r="E553374" s="315"/>
    </row>
    <row r="553375" spans="5:5" ht="21.75">
      <c r="E553375" s="537"/>
    </row>
    <row r="553376" spans="5:5">
      <c r="E553376" s="315"/>
    </row>
    <row r="553377" spans="5:5" ht="21.75">
      <c r="E553377" s="537"/>
    </row>
    <row r="553378" spans="5:5">
      <c r="E553378" s="315"/>
    </row>
    <row r="553379" spans="5:5" ht="21.75">
      <c r="E553379" s="537"/>
    </row>
    <row r="553380" spans="5:5">
      <c r="E553380" s="315"/>
    </row>
    <row r="553381" spans="5:5" ht="21.75">
      <c r="E553381" s="537"/>
    </row>
    <row r="553382" spans="5:5">
      <c r="E553382" s="315"/>
    </row>
    <row r="553383" spans="5:5" ht="21.75">
      <c r="E553383" s="537"/>
    </row>
    <row r="553384" spans="5:5">
      <c r="E553384" s="315"/>
    </row>
    <row r="553385" spans="5:5" ht="21.75">
      <c r="E553385" s="537"/>
    </row>
    <row r="553386" spans="5:5">
      <c r="E553386" s="315"/>
    </row>
    <row r="553387" spans="5:5" ht="21.75">
      <c r="E553387" s="537"/>
    </row>
    <row r="553388" spans="5:5">
      <c r="E553388" s="315"/>
    </row>
    <row r="553389" spans="5:5" ht="21.75">
      <c r="E553389" s="537"/>
    </row>
    <row r="553390" spans="5:5">
      <c r="E553390" s="315"/>
    </row>
    <row r="553391" spans="5:5" ht="21.75">
      <c r="E553391" s="537"/>
    </row>
    <row r="553392" spans="5:5">
      <c r="E553392" s="315"/>
    </row>
    <row r="553393" spans="5:5" ht="21.75">
      <c r="E553393" s="537"/>
    </row>
    <row r="553394" spans="5:5">
      <c r="E553394" s="315"/>
    </row>
    <row r="553395" spans="5:5" ht="21.75">
      <c r="E553395" s="537"/>
    </row>
    <row r="553396" spans="5:5">
      <c r="E553396" s="315"/>
    </row>
    <row r="553397" spans="5:5" ht="21.75">
      <c r="E553397" s="537"/>
    </row>
    <row r="553398" spans="5:5">
      <c r="E553398" s="315"/>
    </row>
    <row r="553399" spans="5:5" ht="21.75">
      <c r="E553399" s="537"/>
    </row>
    <row r="553400" spans="5:5">
      <c r="E553400" s="315"/>
    </row>
    <row r="553401" spans="5:5" ht="21.75">
      <c r="E553401" s="537"/>
    </row>
    <row r="553402" spans="5:5">
      <c r="E553402" s="315"/>
    </row>
    <row r="553403" spans="5:5" ht="21.75">
      <c r="E553403" s="537"/>
    </row>
    <row r="553404" spans="5:5">
      <c r="E553404" s="315"/>
    </row>
    <row r="553405" spans="5:5" ht="21.75">
      <c r="E553405" s="537"/>
    </row>
    <row r="553406" spans="5:5">
      <c r="E553406" s="315"/>
    </row>
    <row r="553407" spans="5:5" ht="21.75">
      <c r="E553407" s="537"/>
    </row>
    <row r="553408" spans="5:5">
      <c r="E553408" s="315"/>
    </row>
    <row r="553409" spans="5:5" ht="21.75">
      <c r="E553409" s="537"/>
    </row>
    <row r="553410" spans="5:5">
      <c r="E553410" s="315"/>
    </row>
    <row r="553411" spans="5:5" ht="21.75">
      <c r="E553411" s="537"/>
    </row>
    <row r="553412" spans="5:5">
      <c r="E553412" s="315"/>
    </row>
    <row r="553413" spans="5:5" ht="21.75">
      <c r="E553413" s="537"/>
    </row>
    <row r="553414" spans="5:5">
      <c r="E553414" s="315"/>
    </row>
    <row r="553415" spans="5:5" ht="21.75">
      <c r="E553415" s="537"/>
    </row>
    <row r="553416" spans="5:5">
      <c r="E553416" s="315"/>
    </row>
    <row r="553417" spans="5:5" ht="21.75">
      <c r="E553417" s="537"/>
    </row>
    <row r="553418" spans="5:5">
      <c r="E553418" s="315"/>
    </row>
    <row r="553419" spans="5:5" ht="21.75">
      <c r="E553419" s="537"/>
    </row>
    <row r="553420" spans="5:5">
      <c r="E553420" s="315"/>
    </row>
    <row r="553421" spans="5:5" ht="21.75">
      <c r="E553421" s="537"/>
    </row>
    <row r="553422" spans="5:5">
      <c r="E553422" s="315"/>
    </row>
    <row r="553423" spans="5:5" ht="21.75">
      <c r="E553423" s="537"/>
    </row>
    <row r="553424" spans="5:5">
      <c r="E553424" s="315"/>
    </row>
    <row r="553425" spans="5:5" ht="21.75">
      <c r="E553425" s="537"/>
    </row>
    <row r="553426" spans="5:5">
      <c r="E553426" s="315"/>
    </row>
    <row r="553427" spans="5:5" ht="21.75">
      <c r="E553427" s="537"/>
    </row>
    <row r="553428" spans="5:5">
      <c r="E553428" s="315"/>
    </row>
    <row r="553429" spans="5:5" ht="21.75">
      <c r="E553429" s="537"/>
    </row>
    <row r="553430" spans="5:5">
      <c r="E553430" s="315"/>
    </row>
    <row r="553431" spans="5:5" ht="21.75">
      <c r="E553431" s="537"/>
    </row>
    <row r="553432" spans="5:5">
      <c r="E553432" s="315"/>
    </row>
    <row r="553433" spans="5:5" ht="21.75">
      <c r="E553433" s="537"/>
    </row>
    <row r="553434" spans="5:5">
      <c r="E553434" s="315"/>
    </row>
    <row r="553435" spans="5:5" ht="21.75">
      <c r="E553435" s="537"/>
    </row>
    <row r="553436" spans="5:5">
      <c r="E553436" s="315"/>
    </row>
    <row r="553437" spans="5:5" ht="21.75">
      <c r="E553437" s="537"/>
    </row>
    <row r="553438" spans="5:5">
      <c r="E553438" s="315"/>
    </row>
    <row r="553439" spans="5:5" ht="21.75">
      <c r="E553439" s="537"/>
    </row>
    <row r="553440" spans="5:5">
      <c r="E553440" s="315"/>
    </row>
    <row r="553441" spans="5:5" ht="21.75">
      <c r="E553441" s="537"/>
    </row>
    <row r="553442" spans="5:5">
      <c r="E553442" s="315"/>
    </row>
    <row r="553443" spans="5:5" ht="21.75">
      <c r="E553443" s="537"/>
    </row>
    <row r="553444" spans="5:5">
      <c r="E553444" s="315"/>
    </row>
    <row r="553445" spans="5:5" ht="21.75">
      <c r="E553445" s="537"/>
    </row>
    <row r="553446" spans="5:5">
      <c r="E553446" s="315"/>
    </row>
    <row r="553447" spans="5:5" ht="21.75">
      <c r="E553447" s="537"/>
    </row>
    <row r="553448" spans="5:5">
      <c r="E553448" s="315"/>
    </row>
    <row r="553449" spans="5:5" ht="21.75">
      <c r="E553449" s="537"/>
    </row>
    <row r="553450" spans="5:5">
      <c r="E553450" s="315"/>
    </row>
    <row r="553451" spans="5:5" ht="21.75">
      <c r="E553451" s="537"/>
    </row>
    <row r="553452" spans="5:5">
      <c r="E553452" s="315"/>
    </row>
    <row r="553453" spans="5:5" ht="21.75">
      <c r="E553453" s="537"/>
    </row>
    <row r="553454" spans="5:5">
      <c r="E553454" s="315"/>
    </row>
    <row r="553455" spans="5:5" ht="21.75">
      <c r="E553455" s="537"/>
    </row>
    <row r="553456" spans="5:5">
      <c r="E553456" s="315"/>
    </row>
    <row r="553457" spans="5:5" ht="21.75">
      <c r="E553457" s="537"/>
    </row>
    <row r="553458" spans="5:5">
      <c r="E553458" s="315"/>
    </row>
    <row r="553459" spans="5:5" ht="21.75">
      <c r="E553459" s="537"/>
    </row>
    <row r="553460" spans="5:5">
      <c r="E553460" s="315"/>
    </row>
    <row r="553461" spans="5:5" ht="21.75">
      <c r="E553461" s="537"/>
    </row>
    <row r="553462" spans="5:5">
      <c r="E553462" s="315"/>
    </row>
    <row r="553463" spans="5:5" ht="21.75">
      <c r="E553463" s="537"/>
    </row>
    <row r="553464" spans="5:5">
      <c r="E553464" s="315"/>
    </row>
    <row r="553465" spans="5:5" ht="21.75">
      <c r="E553465" s="537"/>
    </row>
    <row r="553466" spans="5:5">
      <c r="E553466" s="315"/>
    </row>
    <row r="553467" spans="5:5" ht="21.75">
      <c r="E553467" s="537"/>
    </row>
    <row r="553468" spans="5:5">
      <c r="E553468" s="315"/>
    </row>
    <row r="553469" spans="5:5" ht="21.75">
      <c r="E553469" s="537"/>
    </row>
    <row r="553470" spans="5:5">
      <c r="E553470" s="315"/>
    </row>
    <row r="553471" spans="5:5" ht="21.75">
      <c r="E553471" s="537"/>
    </row>
    <row r="553472" spans="5:5">
      <c r="E553472" s="315"/>
    </row>
    <row r="553473" spans="5:5" ht="21.75">
      <c r="E553473" s="537"/>
    </row>
    <row r="553474" spans="5:5">
      <c r="E553474" s="315"/>
    </row>
    <row r="553475" spans="5:5" ht="21.75">
      <c r="E553475" s="537"/>
    </row>
    <row r="553476" spans="5:5">
      <c r="E553476" s="315"/>
    </row>
    <row r="553477" spans="5:5" ht="21.75">
      <c r="E553477" s="537"/>
    </row>
    <row r="553478" spans="5:5">
      <c r="E553478" s="315"/>
    </row>
    <row r="553479" spans="5:5" ht="21.75">
      <c r="E553479" s="537"/>
    </row>
    <row r="553480" spans="5:5">
      <c r="E553480" s="315"/>
    </row>
    <row r="553481" spans="5:5" ht="21.75">
      <c r="E553481" s="537"/>
    </row>
    <row r="553482" spans="5:5">
      <c r="E553482" s="315"/>
    </row>
    <row r="553483" spans="5:5" ht="21.75">
      <c r="E553483" s="537"/>
    </row>
    <row r="553484" spans="5:5">
      <c r="E553484" s="315"/>
    </row>
    <row r="553485" spans="5:5" ht="21.75">
      <c r="E553485" s="537"/>
    </row>
    <row r="553486" spans="5:5">
      <c r="E553486" s="315"/>
    </row>
    <row r="553487" spans="5:5" ht="21.75">
      <c r="E553487" s="537"/>
    </row>
    <row r="553488" spans="5:5">
      <c r="E553488" s="315"/>
    </row>
    <row r="553489" spans="5:5" ht="21.75">
      <c r="E553489" s="537"/>
    </row>
    <row r="553490" spans="5:5">
      <c r="E553490" s="315"/>
    </row>
    <row r="553491" spans="5:5" ht="21.75">
      <c r="E553491" s="537"/>
    </row>
    <row r="553492" spans="5:5">
      <c r="E553492" s="315"/>
    </row>
    <row r="553493" spans="5:5" ht="21.75">
      <c r="E553493" s="537"/>
    </row>
    <row r="553494" spans="5:5">
      <c r="E553494" s="315"/>
    </row>
    <row r="553495" spans="5:5" ht="21.75">
      <c r="E553495" s="537"/>
    </row>
    <row r="553496" spans="5:5">
      <c r="E553496" s="315"/>
    </row>
    <row r="553497" spans="5:5" ht="21.75">
      <c r="E553497" s="537"/>
    </row>
    <row r="553498" spans="5:5">
      <c r="E553498" s="315"/>
    </row>
    <row r="553499" spans="5:5" ht="21.75">
      <c r="E553499" s="537"/>
    </row>
    <row r="553500" spans="5:5">
      <c r="E553500" s="315"/>
    </row>
    <row r="553501" spans="5:5" ht="21.75">
      <c r="E553501" s="537"/>
    </row>
    <row r="553502" spans="5:5">
      <c r="E553502" s="315"/>
    </row>
    <row r="553503" spans="5:5" ht="21.75">
      <c r="E553503" s="537"/>
    </row>
    <row r="553504" spans="5:5">
      <c r="E553504" s="315"/>
    </row>
    <row r="553505" spans="5:5" ht="21.75">
      <c r="E553505" s="537"/>
    </row>
    <row r="553506" spans="5:5">
      <c r="E553506" s="315"/>
    </row>
    <row r="553507" spans="5:5" ht="21.75">
      <c r="E553507" s="537"/>
    </row>
    <row r="553508" spans="5:5">
      <c r="E553508" s="315"/>
    </row>
    <row r="553509" spans="5:5" ht="21.75">
      <c r="E553509" s="537"/>
    </row>
    <row r="553510" spans="5:5">
      <c r="E553510" s="315"/>
    </row>
    <row r="553511" spans="5:5" ht="21.75">
      <c r="E553511" s="537"/>
    </row>
    <row r="553512" spans="5:5">
      <c r="E553512" s="315"/>
    </row>
    <row r="553513" spans="5:5" ht="21.75">
      <c r="E553513" s="537"/>
    </row>
    <row r="553514" spans="5:5">
      <c r="E553514" s="315"/>
    </row>
    <row r="553515" spans="5:5" ht="21.75">
      <c r="E553515" s="537"/>
    </row>
    <row r="553516" spans="5:5">
      <c r="E553516" s="315"/>
    </row>
    <row r="553517" spans="5:5" ht="21.75">
      <c r="E553517" s="537"/>
    </row>
    <row r="553518" spans="5:5">
      <c r="E553518" s="315"/>
    </row>
    <row r="553519" spans="5:5" ht="21.75">
      <c r="E553519" s="537"/>
    </row>
    <row r="553520" spans="5:5">
      <c r="E553520" s="315"/>
    </row>
    <row r="553521" spans="5:5" ht="21.75">
      <c r="E553521" s="537"/>
    </row>
    <row r="553522" spans="5:5">
      <c r="E553522" s="315"/>
    </row>
    <row r="553523" spans="5:5" ht="21.75">
      <c r="E553523" s="537"/>
    </row>
    <row r="553524" spans="5:5">
      <c r="E553524" s="315"/>
    </row>
    <row r="553525" spans="5:5" ht="21.75">
      <c r="E553525" s="537"/>
    </row>
    <row r="553526" spans="5:5">
      <c r="E553526" s="315"/>
    </row>
    <row r="553527" spans="5:5" ht="21.75">
      <c r="E553527" s="537"/>
    </row>
    <row r="553528" spans="5:5">
      <c r="E553528" s="315"/>
    </row>
    <row r="553529" spans="5:5" ht="21.75">
      <c r="E553529" s="537"/>
    </row>
    <row r="553530" spans="5:5">
      <c r="E553530" s="315"/>
    </row>
    <row r="553531" spans="5:5" ht="21.75">
      <c r="E553531" s="537"/>
    </row>
    <row r="553532" spans="5:5">
      <c r="E553532" s="315"/>
    </row>
    <row r="553533" spans="5:5" ht="21.75">
      <c r="E553533" s="537"/>
    </row>
    <row r="553534" spans="5:5">
      <c r="E553534" s="315"/>
    </row>
    <row r="553535" spans="5:5" ht="21.75">
      <c r="E553535" s="537"/>
    </row>
    <row r="553536" spans="5:5">
      <c r="E553536" s="315"/>
    </row>
    <row r="553537" spans="5:5" ht="21.75">
      <c r="E553537" s="537"/>
    </row>
    <row r="553538" spans="5:5">
      <c r="E553538" s="315"/>
    </row>
    <row r="553539" spans="5:5" ht="21.75">
      <c r="E553539" s="537"/>
    </row>
    <row r="553540" spans="5:5">
      <c r="E553540" s="315"/>
    </row>
    <row r="553541" spans="5:5" ht="21.75">
      <c r="E553541" s="537"/>
    </row>
    <row r="553542" spans="5:5">
      <c r="E553542" s="315"/>
    </row>
    <row r="553543" spans="5:5" ht="21.75">
      <c r="E553543" s="537"/>
    </row>
    <row r="553544" spans="5:5">
      <c r="E553544" s="315"/>
    </row>
    <row r="553545" spans="5:5" ht="21.75">
      <c r="E553545" s="537"/>
    </row>
    <row r="553546" spans="5:5">
      <c r="E553546" s="315"/>
    </row>
    <row r="553547" spans="5:5" ht="21.75">
      <c r="E553547" s="537"/>
    </row>
    <row r="553548" spans="5:5">
      <c r="E553548" s="315"/>
    </row>
    <row r="553549" spans="5:5" ht="21.75">
      <c r="E553549" s="537"/>
    </row>
    <row r="553550" spans="5:5">
      <c r="E553550" s="315"/>
    </row>
    <row r="553551" spans="5:5" ht="21.75">
      <c r="E553551" s="537"/>
    </row>
    <row r="553552" spans="5:5">
      <c r="E553552" s="315"/>
    </row>
    <row r="553553" spans="5:5" ht="21.75">
      <c r="E553553" s="537"/>
    </row>
    <row r="553554" spans="5:5">
      <c r="E553554" s="315"/>
    </row>
    <row r="553555" spans="5:5" ht="21.75">
      <c r="E553555" s="537"/>
    </row>
    <row r="553556" spans="5:5">
      <c r="E553556" s="315"/>
    </row>
    <row r="553557" spans="5:5" ht="21.75">
      <c r="E553557" s="537"/>
    </row>
    <row r="553558" spans="5:5">
      <c r="E553558" s="315"/>
    </row>
    <row r="553559" spans="5:5" ht="21.75">
      <c r="E553559" s="537"/>
    </row>
    <row r="553560" spans="5:5">
      <c r="E553560" s="315"/>
    </row>
    <row r="553561" spans="5:5" ht="21.75">
      <c r="E553561" s="537"/>
    </row>
    <row r="553562" spans="5:5">
      <c r="E553562" s="315"/>
    </row>
    <row r="553563" spans="5:5" ht="21.75">
      <c r="E553563" s="537"/>
    </row>
    <row r="553564" spans="5:5">
      <c r="E553564" s="315"/>
    </row>
    <row r="553565" spans="5:5" ht="21.75">
      <c r="E553565" s="537"/>
    </row>
    <row r="553566" spans="5:5">
      <c r="E553566" s="315"/>
    </row>
    <row r="553567" spans="5:5" ht="21.75">
      <c r="E553567" s="537"/>
    </row>
    <row r="553568" spans="5:5">
      <c r="E553568" s="315"/>
    </row>
    <row r="553569" spans="5:5" ht="21.75">
      <c r="E553569" s="537"/>
    </row>
    <row r="553570" spans="5:5">
      <c r="E553570" s="315"/>
    </row>
    <row r="553571" spans="5:5" ht="21.75">
      <c r="E553571" s="537"/>
    </row>
    <row r="553572" spans="5:5">
      <c r="E553572" s="315"/>
    </row>
    <row r="553573" spans="5:5" ht="21.75">
      <c r="E553573" s="537"/>
    </row>
    <row r="553574" spans="5:5">
      <c r="E553574" s="315"/>
    </row>
    <row r="553575" spans="5:5" ht="21.75">
      <c r="E553575" s="537"/>
    </row>
    <row r="553576" spans="5:5">
      <c r="E553576" s="315"/>
    </row>
    <row r="553577" spans="5:5" ht="21.75">
      <c r="E553577" s="537"/>
    </row>
    <row r="553578" spans="5:5">
      <c r="E553578" s="315"/>
    </row>
    <row r="553579" spans="5:5" ht="21.75">
      <c r="E553579" s="537"/>
    </row>
    <row r="553580" spans="5:5">
      <c r="E553580" s="315"/>
    </row>
    <row r="553581" spans="5:5" ht="21.75">
      <c r="E553581" s="537"/>
    </row>
    <row r="553582" spans="5:5">
      <c r="E553582" s="315"/>
    </row>
    <row r="553583" spans="5:5" ht="21.75">
      <c r="E553583" s="537"/>
    </row>
    <row r="553584" spans="5:5">
      <c r="E553584" s="315"/>
    </row>
    <row r="553585" spans="5:5" ht="21.75">
      <c r="E553585" s="537"/>
    </row>
    <row r="553586" spans="5:5">
      <c r="E553586" s="315"/>
    </row>
    <row r="553587" spans="5:5" ht="21.75">
      <c r="E553587" s="537"/>
    </row>
    <row r="553588" spans="5:5">
      <c r="E553588" s="315"/>
    </row>
    <row r="553589" spans="5:5" ht="21.75">
      <c r="E553589" s="537"/>
    </row>
    <row r="553590" spans="5:5">
      <c r="E553590" s="315"/>
    </row>
    <row r="553591" spans="5:5" ht="21.75">
      <c r="E553591" s="537"/>
    </row>
    <row r="553592" spans="5:5">
      <c r="E553592" s="315"/>
    </row>
    <row r="553593" spans="5:5" ht="21.75">
      <c r="E553593" s="537"/>
    </row>
    <row r="553594" spans="5:5">
      <c r="E553594" s="315"/>
    </row>
    <row r="553595" spans="5:5" ht="21.75">
      <c r="E553595" s="537"/>
    </row>
    <row r="553596" spans="5:5">
      <c r="E553596" s="315"/>
    </row>
    <row r="553597" spans="5:5" ht="21.75">
      <c r="E553597" s="537"/>
    </row>
    <row r="553598" spans="5:5">
      <c r="E553598" s="315"/>
    </row>
    <row r="553599" spans="5:5" ht="21.75">
      <c r="E553599" s="537"/>
    </row>
    <row r="553600" spans="5:5">
      <c r="E553600" s="315"/>
    </row>
    <row r="553601" spans="5:5" ht="21.75">
      <c r="E553601" s="537"/>
    </row>
    <row r="553602" spans="5:5">
      <c r="E553602" s="315"/>
    </row>
    <row r="553603" spans="5:5" ht="21.75">
      <c r="E553603" s="537"/>
    </row>
    <row r="553604" spans="5:5">
      <c r="E553604" s="315"/>
    </row>
    <row r="553605" spans="5:5" ht="21.75">
      <c r="E553605" s="537"/>
    </row>
    <row r="553606" spans="5:5">
      <c r="E553606" s="315"/>
    </row>
    <row r="553607" spans="5:5" ht="21.75">
      <c r="E553607" s="537"/>
    </row>
    <row r="553608" spans="5:5">
      <c r="E553608" s="315"/>
    </row>
    <row r="553609" spans="5:5" ht="21.75">
      <c r="E553609" s="537"/>
    </row>
    <row r="553610" spans="5:5">
      <c r="E553610" s="315"/>
    </row>
    <row r="553611" spans="5:5" ht="21.75">
      <c r="E553611" s="537"/>
    </row>
    <row r="553612" spans="5:5">
      <c r="E553612" s="315"/>
    </row>
    <row r="553613" spans="5:5" ht="21.75">
      <c r="E553613" s="537"/>
    </row>
    <row r="553614" spans="5:5">
      <c r="E553614" s="315"/>
    </row>
    <row r="553615" spans="5:5" ht="21.75">
      <c r="E553615" s="537"/>
    </row>
    <row r="553616" spans="5:5">
      <c r="E553616" s="315"/>
    </row>
    <row r="553617" spans="5:5" ht="21.75">
      <c r="E553617" s="537"/>
    </row>
    <row r="553618" spans="5:5">
      <c r="E553618" s="315"/>
    </row>
    <row r="553619" spans="5:5" ht="21.75">
      <c r="E553619" s="537"/>
    </row>
    <row r="553620" spans="5:5">
      <c r="E553620" s="315"/>
    </row>
    <row r="553621" spans="5:5" ht="21.75">
      <c r="E553621" s="537"/>
    </row>
    <row r="553622" spans="5:5">
      <c r="E553622" s="315"/>
    </row>
    <row r="553623" spans="5:5" ht="21.75">
      <c r="E553623" s="537"/>
    </row>
    <row r="553624" spans="5:5">
      <c r="E553624" s="315"/>
    </row>
    <row r="553625" spans="5:5" ht="21.75">
      <c r="E553625" s="537"/>
    </row>
    <row r="553626" spans="5:5">
      <c r="E553626" s="315"/>
    </row>
    <row r="553627" spans="5:5" ht="21.75">
      <c r="E553627" s="537"/>
    </row>
    <row r="553628" spans="5:5">
      <c r="E553628" s="315"/>
    </row>
    <row r="553629" spans="5:5" ht="21.75">
      <c r="E553629" s="537"/>
    </row>
    <row r="553630" spans="5:5">
      <c r="E553630" s="315"/>
    </row>
    <row r="553631" spans="5:5" ht="21.75">
      <c r="E553631" s="537"/>
    </row>
    <row r="553632" spans="5:5">
      <c r="E553632" s="315"/>
    </row>
    <row r="553633" spans="5:5" ht="21.75">
      <c r="E553633" s="537"/>
    </row>
    <row r="553634" spans="5:5">
      <c r="E553634" s="315"/>
    </row>
    <row r="553635" spans="5:5" ht="21.75">
      <c r="E553635" s="537"/>
    </row>
    <row r="553636" spans="5:5">
      <c r="E553636" s="315"/>
    </row>
    <row r="553637" spans="5:5" ht="21.75">
      <c r="E553637" s="537"/>
    </row>
    <row r="553638" spans="5:5">
      <c r="E553638" s="315"/>
    </row>
    <row r="553639" spans="5:5" ht="21.75">
      <c r="E553639" s="537"/>
    </row>
    <row r="553640" spans="5:5">
      <c r="E553640" s="315"/>
    </row>
    <row r="553641" spans="5:5" ht="21.75">
      <c r="E553641" s="537"/>
    </row>
    <row r="553642" spans="5:5">
      <c r="E553642" s="315"/>
    </row>
    <row r="553643" spans="5:5" ht="21.75">
      <c r="E553643" s="537"/>
    </row>
    <row r="553644" spans="5:5">
      <c r="E553644" s="315"/>
    </row>
    <row r="553645" spans="5:5" ht="21.75">
      <c r="E553645" s="537"/>
    </row>
    <row r="553646" spans="5:5">
      <c r="E553646" s="315"/>
    </row>
    <row r="553647" spans="5:5" ht="21.75">
      <c r="E553647" s="537"/>
    </row>
    <row r="553648" spans="5:5">
      <c r="E553648" s="315"/>
    </row>
    <row r="553649" spans="5:5" ht="21.75">
      <c r="E553649" s="537"/>
    </row>
    <row r="553650" spans="5:5">
      <c r="E553650" s="315"/>
    </row>
    <row r="553651" spans="5:5" ht="21.75">
      <c r="E553651" s="537"/>
    </row>
    <row r="553652" spans="5:5">
      <c r="E553652" s="315"/>
    </row>
    <row r="553653" spans="5:5" ht="21.75">
      <c r="E553653" s="537"/>
    </row>
    <row r="553654" spans="5:5">
      <c r="E553654" s="315"/>
    </row>
    <row r="553655" spans="5:5" ht="21.75">
      <c r="E553655" s="537"/>
    </row>
    <row r="553656" spans="5:5">
      <c r="E553656" s="315"/>
    </row>
    <row r="553657" spans="5:5" ht="21.75">
      <c r="E553657" s="537"/>
    </row>
    <row r="553658" spans="5:5">
      <c r="E553658" s="315"/>
    </row>
    <row r="553659" spans="5:5" ht="21.75">
      <c r="E553659" s="537"/>
    </row>
    <row r="553660" spans="5:5">
      <c r="E553660" s="315"/>
    </row>
    <row r="553661" spans="5:5" ht="21.75">
      <c r="E553661" s="537"/>
    </row>
    <row r="553662" spans="5:5">
      <c r="E553662" s="315"/>
    </row>
    <row r="553663" spans="5:5" ht="21.75">
      <c r="E553663" s="537"/>
    </row>
    <row r="553664" spans="5:5">
      <c r="E553664" s="315"/>
    </row>
    <row r="553665" spans="5:5" ht="21.75">
      <c r="E553665" s="537"/>
    </row>
    <row r="553666" spans="5:5">
      <c r="E553666" s="315"/>
    </row>
    <row r="553667" spans="5:5" ht="21.75">
      <c r="E553667" s="537"/>
    </row>
    <row r="553668" spans="5:5">
      <c r="E553668" s="315"/>
    </row>
    <row r="553669" spans="5:5" ht="21.75">
      <c r="E553669" s="537"/>
    </row>
    <row r="553670" spans="5:5">
      <c r="E553670" s="315"/>
    </row>
    <row r="553671" spans="5:5" ht="21.75">
      <c r="E553671" s="537"/>
    </row>
    <row r="553672" spans="5:5">
      <c r="E553672" s="315"/>
    </row>
    <row r="553673" spans="5:5" ht="21.75">
      <c r="E553673" s="537"/>
    </row>
    <row r="553674" spans="5:5">
      <c r="E553674" s="315"/>
    </row>
    <row r="553675" spans="5:5" ht="21.75">
      <c r="E553675" s="537"/>
    </row>
    <row r="553676" spans="5:5">
      <c r="E553676" s="315"/>
    </row>
    <row r="553677" spans="5:5" ht="21.75">
      <c r="E553677" s="537"/>
    </row>
    <row r="553678" spans="5:5">
      <c r="E553678" s="315"/>
    </row>
    <row r="553679" spans="5:5" ht="21.75">
      <c r="E553679" s="537"/>
    </row>
    <row r="553680" spans="5:5">
      <c r="E553680" s="315"/>
    </row>
    <row r="553681" spans="5:5" ht="21.75">
      <c r="E553681" s="537"/>
    </row>
    <row r="553682" spans="5:5">
      <c r="E553682" s="315"/>
    </row>
    <row r="553683" spans="5:5" ht="21.75">
      <c r="E553683" s="537"/>
    </row>
    <row r="553684" spans="5:5">
      <c r="E553684" s="315"/>
    </row>
    <row r="553685" spans="5:5" ht="21.75">
      <c r="E553685" s="537"/>
    </row>
    <row r="553686" spans="5:5">
      <c r="E553686" s="315"/>
    </row>
    <row r="553687" spans="5:5" ht="21.75">
      <c r="E553687" s="537"/>
    </row>
    <row r="553688" spans="5:5">
      <c r="E553688" s="315"/>
    </row>
    <row r="553689" spans="5:5" ht="21.75">
      <c r="E553689" s="537"/>
    </row>
    <row r="553690" spans="5:5">
      <c r="E553690" s="315"/>
    </row>
    <row r="553691" spans="5:5" ht="21.75">
      <c r="E553691" s="537"/>
    </row>
    <row r="553692" spans="5:5">
      <c r="E553692" s="315"/>
    </row>
    <row r="553693" spans="5:5" ht="21.75">
      <c r="E553693" s="537"/>
    </row>
    <row r="553694" spans="5:5">
      <c r="E553694" s="315"/>
    </row>
    <row r="553695" spans="5:5" ht="21.75">
      <c r="E553695" s="537"/>
    </row>
    <row r="553696" spans="5:5">
      <c r="E553696" s="315"/>
    </row>
    <row r="553697" spans="5:5" ht="21.75">
      <c r="E553697" s="537"/>
    </row>
    <row r="553698" spans="5:5">
      <c r="E553698" s="315"/>
    </row>
    <row r="553699" spans="5:5" ht="21.75">
      <c r="E553699" s="537"/>
    </row>
    <row r="553700" spans="5:5">
      <c r="E553700" s="315"/>
    </row>
    <row r="553701" spans="5:5" ht="21.75">
      <c r="E553701" s="537"/>
    </row>
    <row r="553702" spans="5:5">
      <c r="E553702" s="315"/>
    </row>
    <row r="553703" spans="5:5" ht="21.75">
      <c r="E553703" s="537"/>
    </row>
    <row r="553704" spans="5:5">
      <c r="E553704" s="315"/>
    </row>
    <row r="553705" spans="5:5" ht="21.75">
      <c r="E553705" s="537"/>
    </row>
    <row r="553706" spans="5:5">
      <c r="E553706" s="315"/>
    </row>
    <row r="553707" spans="5:5" ht="21.75">
      <c r="E553707" s="537"/>
    </row>
    <row r="553708" spans="5:5">
      <c r="E553708" s="315"/>
    </row>
    <row r="553709" spans="5:5" ht="21.75">
      <c r="E553709" s="537"/>
    </row>
    <row r="553710" spans="5:5">
      <c r="E553710" s="315"/>
    </row>
    <row r="553711" spans="5:5" ht="21.75">
      <c r="E553711" s="537"/>
    </row>
    <row r="553712" spans="5:5">
      <c r="E553712" s="315"/>
    </row>
    <row r="553713" spans="5:5" ht="21.75">
      <c r="E553713" s="537"/>
    </row>
    <row r="553714" spans="5:5">
      <c r="E553714" s="315"/>
    </row>
    <row r="553715" spans="5:5" ht="21.75">
      <c r="E553715" s="537"/>
    </row>
    <row r="553716" spans="5:5">
      <c r="E553716" s="315"/>
    </row>
    <row r="553717" spans="5:5" ht="21.75">
      <c r="E553717" s="537"/>
    </row>
    <row r="553718" spans="5:5">
      <c r="E553718" s="315"/>
    </row>
    <row r="553719" spans="5:5" ht="21.75">
      <c r="E553719" s="537"/>
    </row>
    <row r="553720" spans="5:5">
      <c r="E553720" s="315"/>
    </row>
    <row r="553721" spans="5:5" ht="21.75">
      <c r="E553721" s="537"/>
    </row>
    <row r="553722" spans="5:5">
      <c r="E553722" s="315"/>
    </row>
    <row r="553723" spans="5:5" ht="21.75">
      <c r="E553723" s="537"/>
    </row>
    <row r="553724" spans="5:5">
      <c r="E553724" s="315"/>
    </row>
    <row r="553725" spans="5:5" ht="21.75">
      <c r="E553725" s="537"/>
    </row>
    <row r="553726" spans="5:5">
      <c r="E553726" s="315"/>
    </row>
    <row r="553727" spans="5:5" ht="21.75">
      <c r="E553727" s="537"/>
    </row>
    <row r="553728" spans="5:5">
      <c r="E553728" s="315"/>
    </row>
    <row r="553729" spans="5:5" ht="21.75">
      <c r="E553729" s="537"/>
    </row>
    <row r="553730" spans="5:5">
      <c r="E553730" s="315"/>
    </row>
    <row r="553731" spans="5:5" ht="21.75">
      <c r="E553731" s="537"/>
    </row>
    <row r="553732" spans="5:5">
      <c r="E553732" s="315"/>
    </row>
    <row r="553733" spans="5:5" ht="21.75">
      <c r="E553733" s="537"/>
    </row>
    <row r="553734" spans="5:5">
      <c r="E553734" s="315"/>
    </row>
    <row r="553735" spans="5:5" ht="21.75">
      <c r="E553735" s="537"/>
    </row>
    <row r="553736" spans="5:5">
      <c r="E553736" s="315"/>
    </row>
    <row r="553737" spans="5:5" ht="21.75">
      <c r="E553737" s="537"/>
    </row>
    <row r="553738" spans="5:5">
      <c r="E553738" s="315"/>
    </row>
    <row r="553739" spans="5:5" ht="21.75">
      <c r="E553739" s="537"/>
    </row>
    <row r="553740" spans="5:5">
      <c r="E553740" s="315"/>
    </row>
    <row r="553741" spans="5:5" ht="21.75">
      <c r="E553741" s="537"/>
    </row>
    <row r="553742" spans="5:5">
      <c r="E553742" s="315"/>
    </row>
    <row r="553743" spans="5:5" ht="21.75">
      <c r="E553743" s="537"/>
    </row>
    <row r="553744" spans="5:5">
      <c r="E553744" s="315"/>
    </row>
    <row r="553745" spans="5:5" ht="21.75">
      <c r="E553745" s="537"/>
    </row>
    <row r="553746" spans="5:5">
      <c r="E553746" s="315"/>
    </row>
    <row r="553747" spans="5:5" ht="21.75">
      <c r="E553747" s="537"/>
    </row>
    <row r="553748" spans="5:5">
      <c r="E553748" s="315"/>
    </row>
    <row r="553749" spans="5:5" ht="21.75">
      <c r="E553749" s="537"/>
    </row>
    <row r="553750" spans="5:5">
      <c r="E553750" s="315"/>
    </row>
    <row r="553751" spans="5:5" ht="21.75">
      <c r="E553751" s="537"/>
    </row>
    <row r="553752" spans="5:5">
      <c r="E553752" s="315"/>
    </row>
    <row r="553753" spans="5:5" ht="21.75">
      <c r="E553753" s="537"/>
    </row>
    <row r="553754" spans="5:5">
      <c r="E553754" s="315"/>
    </row>
    <row r="553755" spans="5:5" ht="21.75">
      <c r="E553755" s="537"/>
    </row>
    <row r="553756" spans="5:5">
      <c r="E553756" s="315"/>
    </row>
    <row r="553757" spans="5:5" ht="21.75">
      <c r="E553757" s="537"/>
    </row>
    <row r="553758" spans="5:5">
      <c r="E553758" s="315"/>
    </row>
    <row r="553759" spans="5:5" ht="21.75">
      <c r="E553759" s="537"/>
    </row>
    <row r="553760" spans="5:5">
      <c r="E553760" s="315"/>
    </row>
    <row r="553761" spans="5:5" ht="21.75">
      <c r="E553761" s="537"/>
    </row>
    <row r="553762" spans="5:5">
      <c r="E553762" s="315"/>
    </row>
    <row r="553763" spans="5:5" ht="21.75">
      <c r="E553763" s="537"/>
    </row>
    <row r="553764" spans="5:5">
      <c r="E553764" s="315"/>
    </row>
    <row r="553765" spans="5:5" ht="21.75">
      <c r="E553765" s="537"/>
    </row>
    <row r="553766" spans="5:5">
      <c r="E553766" s="315"/>
    </row>
    <row r="553767" spans="5:5" ht="21.75">
      <c r="E553767" s="537"/>
    </row>
    <row r="553768" spans="5:5">
      <c r="E553768" s="315"/>
    </row>
    <row r="553769" spans="5:5" ht="21.75">
      <c r="E553769" s="537"/>
    </row>
    <row r="553770" spans="5:5">
      <c r="E553770" s="315"/>
    </row>
    <row r="553771" spans="5:5" ht="21.75">
      <c r="E553771" s="537"/>
    </row>
    <row r="553772" spans="5:5">
      <c r="E553772" s="315"/>
    </row>
    <row r="553773" spans="5:5" ht="21.75">
      <c r="E553773" s="537"/>
    </row>
    <row r="553774" spans="5:5">
      <c r="E553774" s="315"/>
    </row>
    <row r="553775" spans="5:5" ht="21.75">
      <c r="E553775" s="537"/>
    </row>
    <row r="553776" spans="5:5">
      <c r="E553776" s="315"/>
    </row>
    <row r="553777" spans="5:5" ht="21.75">
      <c r="E553777" s="537"/>
    </row>
    <row r="553778" spans="5:5">
      <c r="E553778" s="315"/>
    </row>
    <row r="553779" spans="5:5" ht="21.75">
      <c r="E553779" s="537"/>
    </row>
    <row r="553780" spans="5:5">
      <c r="E553780" s="315"/>
    </row>
    <row r="553781" spans="5:5" ht="21.75">
      <c r="E553781" s="537"/>
    </row>
    <row r="553782" spans="5:5">
      <c r="E553782" s="315"/>
    </row>
    <row r="553783" spans="5:5" ht="21.75">
      <c r="E553783" s="537"/>
    </row>
    <row r="553784" spans="5:5">
      <c r="E553784" s="315"/>
    </row>
    <row r="553785" spans="5:5" ht="21.75">
      <c r="E553785" s="537"/>
    </row>
    <row r="553786" spans="5:5">
      <c r="E553786" s="315"/>
    </row>
    <row r="553787" spans="5:5" ht="21.75">
      <c r="E553787" s="537"/>
    </row>
    <row r="553788" spans="5:5">
      <c r="E553788" s="315"/>
    </row>
    <row r="553789" spans="5:5" ht="21.75">
      <c r="E553789" s="537"/>
    </row>
    <row r="553790" spans="5:5">
      <c r="E553790" s="315"/>
    </row>
    <row r="553791" spans="5:5" ht="21.75">
      <c r="E553791" s="537"/>
    </row>
    <row r="553792" spans="5:5">
      <c r="E553792" s="315"/>
    </row>
    <row r="553793" spans="5:5" ht="21.75">
      <c r="E553793" s="537"/>
    </row>
    <row r="553794" spans="5:5">
      <c r="E553794" s="315"/>
    </row>
    <row r="553795" spans="5:5" ht="21.75">
      <c r="E553795" s="537"/>
    </row>
    <row r="553796" spans="5:5">
      <c r="E553796" s="315"/>
    </row>
    <row r="553797" spans="5:5" ht="21.75">
      <c r="E553797" s="537"/>
    </row>
    <row r="553798" spans="5:5">
      <c r="E553798" s="315"/>
    </row>
    <row r="553799" spans="5:5" ht="21.75">
      <c r="E553799" s="537"/>
    </row>
    <row r="553800" spans="5:5">
      <c r="E553800" s="315"/>
    </row>
    <row r="553801" spans="5:5" ht="21.75">
      <c r="E553801" s="537"/>
    </row>
    <row r="553802" spans="5:5">
      <c r="E553802" s="315"/>
    </row>
    <row r="553803" spans="5:5" ht="21.75">
      <c r="E553803" s="537"/>
    </row>
    <row r="553804" spans="5:5">
      <c r="E553804" s="315"/>
    </row>
    <row r="553805" spans="5:5" ht="21.75">
      <c r="E553805" s="537"/>
    </row>
    <row r="553806" spans="5:5">
      <c r="E553806" s="315"/>
    </row>
    <row r="553807" spans="5:5" ht="21.75">
      <c r="E553807" s="537"/>
    </row>
    <row r="553808" spans="5:5">
      <c r="E553808" s="315"/>
    </row>
    <row r="553809" spans="5:5" ht="21.75">
      <c r="E553809" s="537"/>
    </row>
    <row r="553810" spans="5:5">
      <c r="E553810" s="315"/>
    </row>
    <row r="553811" spans="5:5" ht="21.75">
      <c r="E553811" s="537"/>
    </row>
    <row r="553812" spans="5:5">
      <c r="E553812" s="315"/>
    </row>
    <row r="553813" spans="5:5" ht="21.75">
      <c r="E553813" s="537"/>
    </row>
    <row r="553814" spans="5:5">
      <c r="E553814" s="315"/>
    </row>
    <row r="553815" spans="5:5" ht="21.75">
      <c r="E553815" s="537"/>
    </row>
    <row r="553816" spans="5:5">
      <c r="E553816" s="315"/>
    </row>
    <row r="553817" spans="5:5" ht="21.75">
      <c r="E553817" s="537"/>
    </row>
    <row r="553818" spans="5:5">
      <c r="E553818" s="315"/>
    </row>
    <row r="553819" spans="5:5" ht="21.75">
      <c r="E553819" s="537"/>
    </row>
    <row r="553820" spans="5:5">
      <c r="E553820" s="315"/>
    </row>
    <row r="553821" spans="5:5" ht="21.75">
      <c r="E553821" s="537"/>
    </row>
    <row r="553822" spans="5:5">
      <c r="E553822" s="315"/>
    </row>
    <row r="553823" spans="5:5" ht="21.75">
      <c r="E553823" s="537"/>
    </row>
    <row r="553824" spans="5:5">
      <c r="E553824" s="315"/>
    </row>
    <row r="553825" spans="5:5" ht="21.75">
      <c r="E553825" s="537"/>
    </row>
    <row r="553826" spans="5:5">
      <c r="E553826" s="315"/>
    </row>
    <row r="553827" spans="5:5" ht="21.75">
      <c r="E553827" s="537"/>
    </row>
    <row r="553828" spans="5:5">
      <c r="E553828" s="315"/>
    </row>
    <row r="553829" spans="5:5" ht="21.75">
      <c r="E553829" s="537"/>
    </row>
    <row r="553830" spans="5:5">
      <c r="E553830" s="315"/>
    </row>
    <row r="553831" spans="5:5" ht="21.75">
      <c r="E553831" s="537"/>
    </row>
    <row r="553832" spans="5:5">
      <c r="E553832" s="315"/>
    </row>
    <row r="553833" spans="5:5" ht="21.75">
      <c r="E553833" s="537"/>
    </row>
    <row r="553834" spans="5:5">
      <c r="E553834" s="315"/>
    </row>
    <row r="553835" spans="5:5" ht="21.75">
      <c r="E553835" s="537"/>
    </row>
    <row r="553836" spans="5:5">
      <c r="E553836" s="315"/>
    </row>
    <row r="553837" spans="5:5" ht="21.75">
      <c r="E553837" s="537"/>
    </row>
    <row r="553838" spans="5:5">
      <c r="E553838" s="315"/>
    </row>
    <row r="553839" spans="5:5" ht="21.75">
      <c r="E553839" s="537"/>
    </row>
    <row r="553840" spans="5:5">
      <c r="E553840" s="315"/>
    </row>
    <row r="553841" spans="5:5" ht="21.75">
      <c r="E553841" s="537"/>
    </row>
    <row r="553842" spans="5:5">
      <c r="E553842" s="315"/>
    </row>
    <row r="553843" spans="5:5" ht="21.75">
      <c r="E553843" s="537"/>
    </row>
    <row r="553844" spans="5:5">
      <c r="E553844" s="315"/>
    </row>
    <row r="553845" spans="5:5" ht="21.75">
      <c r="E553845" s="537"/>
    </row>
    <row r="553846" spans="5:5">
      <c r="E553846" s="315"/>
    </row>
    <row r="553847" spans="5:5" ht="21.75">
      <c r="E553847" s="537"/>
    </row>
    <row r="553848" spans="5:5">
      <c r="E553848" s="315"/>
    </row>
    <row r="553849" spans="5:5" ht="21.75">
      <c r="E553849" s="537"/>
    </row>
    <row r="553850" spans="5:5">
      <c r="E553850" s="315"/>
    </row>
    <row r="553851" spans="5:5" ht="21.75">
      <c r="E553851" s="537"/>
    </row>
    <row r="553852" spans="5:5">
      <c r="E553852" s="315"/>
    </row>
    <row r="553853" spans="5:5" ht="21.75">
      <c r="E553853" s="537"/>
    </row>
    <row r="553854" spans="5:5">
      <c r="E553854" s="315"/>
    </row>
    <row r="553855" spans="5:5" ht="21.75">
      <c r="E553855" s="537"/>
    </row>
    <row r="553856" spans="5:5">
      <c r="E553856" s="315"/>
    </row>
    <row r="553857" spans="5:5" ht="21.75">
      <c r="E553857" s="537"/>
    </row>
    <row r="553858" spans="5:5">
      <c r="E553858" s="315"/>
    </row>
    <row r="553859" spans="5:5" ht="21.75">
      <c r="E553859" s="537"/>
    </row>
    <row r="553860" spans="5:5">
      <c r="E553860" s="315"/>
    </row>
    <row r="553861" spans="5:5" ht="21.75">
      <c r="E553861" s="537"/>
    </row>
    <row r="553862" spans="5:5">
      <c r="E553862" s="315"/>
    </row>
    <row r="553863" spans="5:5" ht="21.75">
      <c r="E553863" s="537"/>
    </row>
    <row r="553864" spans="5:5">
      <c r="E553864" s="315"/>
    </row>
    <row r="553865" spans="5:5" ht="21.75">
      <c r="E553865" s="537"/>
    </row>
    <row r="553866" spans="5:5">
      <c r="E553866" s="315"/>
    </row>
    <row r="553867" spans="5:5" ht="21.75">
      <c r="E553867" s="537"/>
    </row>
    <row r="553868" spans="5:5">
      <c r="E553868" s="315"/>
    </row>
    <row r="553869" spans="5:5" ht="21.75">
      <c r="E553869" s="537"/>
    </row>
    <row r="553870" spans="5:5">
      <c r="E553870" s="315"/>
    </row>
    <row r="553871" spans="5:5" ht="21.75">
      <c r="E553871" s="537"/>
    </row>
    <row r="553872" spans="5:5">
      <c r="E553872" s="315"/>
    </row>
    <row r="553873" spans="5:5" ht="21.75">
      <c r="E553873" s="537"/>
    </row>
    <row r="553874" spans="5:5">
      <c r="E553874" s="315"/>
    </row>
    <row r="553875" spans="5:5" ht="21.75">
      <c r="E553875" s="537"/>
    </row>
    <row r="553876" spans="5:5">
      <c r="E553876" s="315"/>
    </row>
    <row r="553877" spans="5:5" ht="21.75">
      <c r="E553877" s="537"/>
    </row>
    <row r="553878" spans="5:5">
      <c r="E553878" s="315"/>
    </row>
    <row r="553879" spans="5:5" ht="21.75">
      <c r="E553879" s="537"/>
    </row>
    <row r="553880" spans="5:5">
      <c r="E553880" s="315"/>
    </row>
    <row r="553881" spans="5:5" ht="21.75">
      <c r="E553881" s="537"/>
    </row>
    <row r="553882" spans="5:5">
      <c r="E553882" s="315"/>
    </row>
    <row r="553883" spans="5:5" ht="21.75">
      <c r="E553883" s="537"/>
    </row>
    <row r="553884" spans="5:5">
      <c r="E553884" s="315"/>
    </row>
    <row r="553885" spans="5:5" ht="21.75">
      <c r="E553885" s="537"/>
    </row>
    <row r="553886" spans="5:5">
      <c r="E553886" s="315"/>
    </row>
    <row r="553887" spans="5:5" ht="21.75">
      <c r="E553887" s="537"/>
    </row>
    <row r="553888" spans="5:5">
      <c r="E553888" s="315"/>
    </row>
    <row r="553889" spans="5:5" ht="21.75">
      <c r="E553889" s="537"/>
    </row>
    <row r="553890" spans="5:5">
      <c r="E553890" s="315"/>
    </row>
    <row r="553891" spans="5:5" ht="21.75">
      <c r="E553891" s="537"/>
    </row>
    <row r="553892" spans="5:5">
      <c r="E553892" s="315"/>
    </row>
    <row r="553893" spans="5:5" ht="21.75">
      <c r="E553893" s="537"/>
    </row>
    <row r="553894" spans="5:5">
      <c r="E553894" s="315"/>
    </row>
    <row r="553895" spans="5:5" ht="21.75">
      <c r="E553895" s="537"/>
    </row>
    <row r="553896" spans="5:5">
      <c r="E553896" s="315"/>
    </row>
    <row r="553897" spans="5:5" ht="21.75">
      <c r="E553897" s="537"/>
    </row>
    <row r="553898" spans="5:5">
      <c r="E553898" s="315"/>
    </row>
    <row r="553899" spans="5:5" ht="21.75">
      <c r="E553899" s="537"/>
    </row>
    <row r="553900" spans="5:5">
      <c r="E553900" s="315"/>
    </row>
    <row r="553901" spans="5:5" ht="21.75">
      <c r="E553901" s="537"/>
    </row>
    <row r="553902" spans="5:5">
      <c r="E553902" s="315"/>
    </row>
    <row r="553903" spans="5:5" ht="21.75">
      <c r="E553903" s="537"/>
    </row>
    <row r="553904" spans="5:5">
      <c r="E553904" s="315"/>
    </row>
    <row r="553905" spans="5:5" ht="21.75">
      <c r="E553905" s="537"/>
    </row>
    <row r="553906" spans="5:5">
      <c r="E553906" s="315"/>
    </row>
    <row r="553907" spans="5:5" ht="21.75">
      <c r="E553907" s="537"/>
    </row>
    <row r="553908" spans="5:5">
      <c r="E553908" s="315"/>
    </row>
    <row r="553909" spans="5:5" ht="21.75">
      <c r="E553909" s="537"/>
    </row>
    <row r="553910" spans="5:5">
      <c r="E553910" s="315"/>
    </row>
    <row r="553911" spans="5:5" ht="21.75">
      <c r="E553911" s="537"/>
    </row>
    <row r="553912" spans="5:5">
      <c r="E553912" s="315"/>
    </row>
    <row r="553913" spans="5:5" ht="21.75">
      <c r="E553913" s="537"/>
    </row>
    <row r="553914" spans="5:5">
      <c r="E553914" s="315"/>
    </row>
    <row r="553915" spans="5:5" ht="21.75">
      <c r="E553915" s="537"/>
    </row>
    <row r="553916" spans="5:5">
      <c r="E553916" s="315"/>
    </row>
    <row r="553917" spans="5:5" ht="21.75">
      <c r="E553917" s="537"/>
    </row>
    <row r="553918" spans="5:5">
      <c r="E553918" s="315"/>
    </row>
    <row r="553919" spans="5:5" ht="21.75">
      <c r="E553919" s="537"/>
    </row>
    <row r="553920" spans="5:5">
      <c r="E553920" s="315"/>
    </row>
    <row r="553921" spans="5:5" ht="21.75">
      <c r="E553921" s="537"/>
    </row>
    <row r="553922" spans="5:5">
      <c r="E553922" s="315"/>
    </row>
    <row r="553923" spans="5:5" ht="21.75">
      <c r="E553923" s="537"/>
    </row>
    <row r="553924" spans="5:5">
      <c r="E553924" s="315"/>
    </row>
    <row r="553925" spans="5:5" ht="21.75">
      <c r="E553925" s="537"/>
    </row>
    <row r="553926" spans="5:5">
      <c r="E553926" s="315"/>
    </row>
    <row r="553927" spans="5:5" ht="21.75">
      <c r="E553927" s="537"/>
    </row>
    <row r="553928" spans="5:5">
      <c r="E553928" s="315"/>
    </row>
    <row r="553929" spans="5:5" ht="21.75">
      <c r="E553929" s="537"/>
    </row>
    <row r="553930" spans="5:5">
      <c r="E553930" s="315"/>
    </row>
    <row r="553931" spans="5:5" ht="21.75">
      <c r="E553931" s="537"/>
    </row>
    <row r="553932" spans="5:5">
      <c r="E553932" s="315"/>
    </row>
    <row r="553933" spans="5:5" ht="21.75">
      <c r="E553933" s="537"/>
    </row>
    <row r="553934" spans="5:5">
      <c r="E553934" s="315"/>
    </row>
    <row r="553935" spans="5:5" ht="21.75">
      <c r="E553935" s="537"/>
    </row>
    <row r="553936" spans="5:5">
      <c r="E553936" s="315"/>
    </row>
    <row r="553937" spans="5:5" ht="21.75">
      <c r="E553937" s="537"/>
    </row>
    <row r="553938" spans="5:5">
      <c r="E553938" s="315"/>
    </row>
    <row r="553939" spans="5:5" ht="21.75">
      <c r="E553939" s="537"/>
    </row>
    <row r="553940" spans="5:5">
      <c r="E553940" s="315"/>
    </row>
    <row r="553941" spans="5:5" ht="21.75">
      <c r="E553941" s="537"/>
    </row>
    <row r="553942" spans="5:5">
      <c r="E553942" s="315"/>
    </row>
    <row r="553943" spans="5:5" ht="21.75">
      <c r="E553943" s="537"/>
    </row>
    <row r="553944" spans="5:5">
      <c r="E553944" s="315"/>
    </row>
    <row r="553945" spans="5:5" ht="21.75">
      <c r="E553945" s="537"/>
    </row>
    <row r="553946" spans="5:5">
      <c r="E553946" s="315"/>
    </row>
    <row r="553947" spans="5:5" ht="21.75">
      <c r="E553947" s="537"/>
    </row>
    <row r="553948" spans="5:5">
      <c r="E553948" s="315"/>
    </row>
    <row r="553949" spans="5:5" ht="21.75">
      <c r="E553949" s="537"/>
    </row>
    <row r="553950" spans="5:5">
      <c r="E553950" s="315"/>
    </row>
    <row r="553951" spans="5:5" ht="21.75">
      <c r="E553951" s="537"/>
    </row>
    <row r="553952" spans="5:5">
      <c r="E553952" s="315"/>
    </row>
    <row r="553953" spans="5:5" ht="21.75">
      <c r="E553953" s="537"/>
    </row>
    <row r="553954" spans="5:5">
      <c r="E553954" s="315"/>
    </row>
    <row r="553955" spans="5:5" ht="21.75">
      <c r="E553955" s="537"/>
    </row>
    <row r="553956" spans="5:5">
      <c r="E553956" s="315"/>
    </row>
    <row r="553957" spans="5:5" ht="21.75">
      <c r="E553957" s="537"/>
    </row>
    <row r="553958" spans="5:5">
      <c r="E553958" s="315"/>
    </row>
    <row r="553959" spans="5:5" ht="21.75">
      <c r="E553959" s="537"/>
    </row>
    <row r="553960" spans="5:5">
      <c r="E553960" s="315"/>
    </row>
    <row r="553961" spans="5:5" ht="21.75">
      <c r="E553961" s="537"/>
    </row>
    <row r="553962" spans="5:5">
      <c r="E553962" s="315"/>
    </row>
    <row r="553963" spans="5:5" ht="21.75">
      <c r="E553963" s="537"/>
    </row>
    <row r="553964" spans="5:5">
      <c r="E553964" s="315"/>
    </row>
    <row r="553965" spans="5:5" ht="21.75">
      <c r="E553965" s="537"/>
    </row>
    <row r="553966" spans="5:5">
      <c r="E553966" s="315"/>
    </row>
    <row r="553967" spans="5:5" ht="21.75">
      <c r="E553967" s="537"/>
    </row>
    <row r="553968" spans="5:5">
      <c r="E553968" s="315"/>
    </row>
    <row r="553969" spans="5:5" ht="21.75">
      <c r="E553969" s="537"/>
    </row>
    <row r="553970" spans="5:5">
      <c r="E553970" s="315"/>
    </row>
    <row r="553971" spans="5:5" ht="21.75">
      <c r="E553971" s="537"/>
    </row>
    <row r="553972" spans="5:5">
      <c r="E553972" s="315"/>
    </row>
    <row r="553973" spans="5:5" ht="21.75">
      <c r="E553973" s="537"/>
    </row>
    <row r="553974" spans="5:5">
      <c r="E553974" s="315"/>
    </row>
    <row r="553975" spans="5:5" ht="21.75">
      <c r="E553975" s="537"/>
    </row>
    <row r="553976" spans="5:5">
      <c r="E553976" s="315"/>
    </row>
    <row r="553977" spans="5:5" ht="21.75">
      <c r="E553977" s="537"/>
    </row>
    <row r="553978" spans="5:5">
      <c r="E553978" s="315"/>
    </row>
    <row r="553979" spans="5:5" ht="21.75">
      <c r="E553979" s="537"/>
    </row>
    <row r="553980" spans="5:5">
      <c r="E553980" s="315"/>
    </row>
    <row r="553981" spans="5:5" ht="21.75">
      <c r="E553981" s="537"/>
    </row>
    <row r="553982" spans="5:5">
      <c r="E553982" s="315"/>
    </row>
    <row r="553983" spans="5:5" ht="21.75">
      <c r="E553983" s="537"/>
    </row>
    <row r="553984" spans="5:5">
      <c r="E553984" s="315"/>
    </row>
    <row r="553985" spans="5:5" ht="21.75">
      <c r="E553985" s="537"/>
    </row>
    <row r="553986" spans="5:5">
      <c r="E553986" s="315"/>
    </row>
    <row r="553987" spans="5:5" ht="21.75">
      <c r="E553987" s="537"/>
    </row>
    <row r="553988" spans="5:5">
      <c r="E553988" s="315"/>
    </row>
    <row r="553989" spans="5:5" ht="21.75">
      <c r="E553989" s="537"/>
    </row>
    <row r="553990" spans="5:5">
      <c r="E553990" s="315"/>
    </row>
    <row r="553991" spans="5:5" ht="21.75">
      <c r="E553991" s="537"/>
    </row>
    <row r="553992" spans="5:5">
      <c r="E553992" s="315"/>
    </row>
    <row r="553993" spans="5:5" ht="21.75">
      <c r="E553993" s="537"/>
    </row>
    <row r="553994" spans="5:5">
      <c r="E553994" s="315"/>
    </row>
    <row r="553995" spans="5:5" ht="21.75">
      <c r="E553995" s="537"/>
    </row>
    <row r="553996" spans="5:5">
      <c r="E553996" s="315"/>
    </row>
    <row r="553997" spans="5:5" ht="21.75">
      <c r="E553997" s="537"/>
    </row>
    <row r="553998" spans="5:5">
      <c r="E553998" s="315"/>
    </row>
    <row r="553999" spans="5:5" ht="21.75">
      <c r="E553999" s="537"/>
    </row>
    <row r="554000" spans="5:5">
      <c r="E554000" s="315"/>
    </row>
    <row r="554001" spans="5:5" ht="21.75">
      <c r="E554001" s="537"/>
    </row>
    <row r="554002" spans="5:5">
      <c r="E554002" s="315"/>
    </row>
    <row r="554003" spans="5:5" ht="21.75">
      <c r="E554003" s="537"/>
    </row>
    <row r="554004" spans="5:5">
      <c r="E554004" s="315"/>
    </row>
    <row r="554005" spans="5:5" ht="21.75">
      <c r="E554005" s="537"/>
    </row>
    <row r="554006" spans="5:5">
      <c r="E554006" s="315"/>
    </row>
    <row r="554007" spans="5:5" ht="21.75">
      <c r="E554007" s="537"/>
    </row>
    <row r="554008" spans="5:5">
      <c r="E554008" s="315"/>
    </row>
    <row r="554009" spans="5:5" ht="21.75">
      <c r="E554009" s="537"/>
    </row>
    <row r="554010" spans="5:5">
      <c r="E554010" s="315"/>
    </row>
    <row r="554011" spans="5:5" ht="21.75">
      <c r="E554011" s="537"/>
    </row>
    <row r="554012" spans="5:5">
      <c r="E554012" s="315"/>
    </row>
    <row r="554013" spans="5:5" ht="21.75">
      <c r="E554013" s="537"/>
    </row>
    <row r="554014" spans="5:5">
      <c r="E554014" s="315"/>
    </row>
    <row r="554015" spans="5:5" ht="21.75">
      <c r="E554015" s="537"/>
    </row>
    <row r="554016" spans="5:5">
      <c r="E554016" s="315"/>
    </row>
    <row r="554017" spans="5:5" ht="21.75">
      <c r="E554017" s="537"/>
    </row>
    <row r="554018" spans="5:5">
      <c r="E554018" s="315"/>
    </row>
    <row r="554019" spans="5:5" ht="21.75">
      <c r="E554019" s="537"/>
    </row>
    <row r="554020" spans="5:5">
      <c r="E554020" s="315"/>
    </row>
    <row r="554021" spans="5:5" ht="21.75">
      <c r="E554021" s="537"/>
    </row>
    <row r="554022" spans="5:5">
      <c r="E554022" s="315"/>
    </row>
    <row r="554023" spans="5:5" ht="21.75">
      <c r="E554023" s="537"/>
    </row>
    <row r="554024" spans="5:5">
      <c r="E554024" s="315"/>
    </row>
    <row r="554025" spans="5:5" ht="21.75">
      <c r="E554025" s="537"/>
    </row>
    <row r="554026" spans="5:5">
      <c r="E554026" s="315"/>
    </row>
    <row r="554027" spans="5:5" ht="21.75">
      <c r="E554027" s="537"/>
    </row>
    <row r="554028" spans="5:5">
      <c r="E554028" s="315"/>
    </row>
    <row r="554029" spans="5:5" ht="21.75">
      <c r="E554029" s="537"/>
    </row>
    <row r="554030" spans="5:5">
      <c r="E554030" s="315"/>
    </row>
    <row r="554031" spans="5:5" ht="21.75">
      <c r="E554031" s="537"/>
    </row>
    <row r="554032" spans="5:5">
      <c r="E554032" s="315"/>
    </row>
    <row r="554033" spans="5:5" ht="21.75">
      <c r="E554033" s="537"/>
    </row>
    <row r="554034" spans="5:5">
      <c r="E554034" s="315"/>
    </row>
    <row r="554035" spans="5:5" ht="21.75">
      <c r="E554035" s="537"/>
    </row>
    <row r="554036" spans="5:5">
      <c r="E554036" s="315"/>
    </row>
    <row r="554037" spans="5:5" ht="21.75">
      <c r="E554037" s="537"/>
    </row>
    <row r="554038" spans="5:5">
      <c r="E554038" s="315"/>
    </row>
    <row r="554039" spans="5:5" ht="21.75">
      <c r="E554039" s="537"/>
    </row>
    <row r="554040" spans="5:5">
      <c r="E554040" s="315"/>
    </row>
    <row r="554041" spans="5:5" ht="21.75">
      <c r="E554041" s="537"/>
    </row>
    <row r="554042" spans="5:5">
      <c r="E554042" s="315"/>
    </row>
    <row r="554043" spans="5:5" ht="21.75">
      <c r="E554043" s="537"/>
    </row>
    <row r="554044" spans="5:5">
      <c r="E554044" s="315"/>
    </row>
    <row r="554045" spans="5:5" ht="21.75">
      <c r="E554045" s="537"/>
    </row>
    <row r="554046" spans="5:5">
      <c r="E554046" s="315"/>
    </row>
    <row r="554047" spans="5:5" ht="21.75">
      <c r="E554047" s="537"/>
    </row>
    <row r="554048" spans="5:5">
      <c r="E554048" s="315"/>
    </row>
    <row r="554049" spans="5:5" ht="21.75">
      <c r="E554049" s="537"/>
    </row>
    <row r="554050" spans="5:5">
      <c r="E554050" s="315"/>
    </row>
    <row r="554051" spans="5:5" ht="21.75">
      <c r="E554051" s="537"/>
    </row>
    <row r="554052" spans="5:5">
      <c r="E554052" s="315"/>
    </row>
    <row r="554053" spans="5:5" ht="21.75">
      <c r="E554053" s="537"/>
    </row>
    <row r="554054" spans="5:5">
      <c r="E554054" s="315"/>
    </row>
    <row r="554055" spans="5:5" ht="21.75">
      <c r="E554055" s="537"/>
    </row>
    <row r="554056" spans="5:5">
      <c r="E554056" s="315"/>
    </row>
    <row r="554057" spans="5:5" ht="21.75">
      <c r="E554057" s="537"/>
    </row>
    <row r="554058" spans="5:5">
      <c r="E554058" s="315"/>
    </row>
    <row r="554059" spans="5:5" ht="21.75">
      <c r="E554059" s="537"/>
    </row>
    <row r="554060" spans="5:5">
      <c r="E554060" s="315"/>
    </row>
    <row r="554061" spans="5:5" ht="21.75">
      <c r="E554061" s="537"/>
    </row>
    <row r="554062" spans="5:5">
      <c r="E554062" s="315"/>
    </row>
    <row r="554063" spans="5:5" ht="21.75">
      <c r="E554063" s="537"/>
    </row>
    <row r="554064" spans="5:5">
      <c r="E554064" s="315"/>
    </row>
    <row r="554065" spans="5:5" ht="21.75">
      <c r="E554065" s="537"/>
    </row>
    <row r="554066" spans="5:5">
      <c r="E554066" s="315"/>
    </row>
    <row r="554067" spans="5:5" ht="21.75">
      <c r="E554067" s="537"/>
    </row>
    <row r="554068" spans="5:5">
      <c r="E554068" s="315"/>
    </row>
    <row r="554069" spans="5:5" ht="21.75">
      <c r="E554069" s="537"/>
    </row>
    <row r="554070" spans="5:5">
      <c r="E554070" s="315"/>
    </row>
    <row r="554071" spans="5:5" ht="21.75">
      <c r="E554071" s="537"/>
    </row>
    <row r="554072" spans="5:5">
      <c r="E554072" s="315"/>
    </row>
    <row r="554073" spans="5:5" ht="21.75">
      <c r="E554073" s="537"/>
    </row>
    <row r="554074" spans="5:5">
      <c r="E554074" s="315"/>
    </row>
    <row r="554075" spans="5:5" ht="21.75">
      <c r="E554075" s="537"/>
    </row>
    <row r="554076" spans="5:5">
      <c r="E554076" s="315"/>
    </row>
    <row r="554077" spans="5:5" ht="21.75">
      <c r="E554077" s="537"/>
    </row>
    <row r="554078" spans="5:5">
      <c r="E554078" s="315"/>
    </row>
    <row r="554079" spans="5:5" ht="21.75">
      <c r="E554079" s="537"/>
    </row>
    <row r="554080" spans="5:5">
      <c r="E554080" s="315"/>
    </row>
    <row r="554081" spans="5:5" ht="21.75">
      <c r="E554081" s="537"/>
    </row>
    <row r="554082" spans="5:5">
      <c r="E554082" s="315"/>
    </row>
    <row r="554083" spans="5:5" ht="21.75">
      <c r="E554083" s="537"/>
    </row>
    <row r="554084" spans="5:5">
      <c r="E554084" s="315"/>
    </row>
    <row r="554085" spans="5:5" ht="21.75">
      <c r="E554085" s="537"/>
    </row>
    <row r="554086" spans="5:5">
      <c r="E554086" s="315"/>
    </row>
    <row r="554087" spans="5:5" ht="21.75">
      <c r="E554087" s="537"/>
    </row>
    <row r="554088" spans="5:5">
      <c r="E554088" s="315"/>
    </row>
    <row r="554089" spans="5:5" ht="21.75">
      <c r="E554089" s="537"/>
    </row>
    <row r="554090" spans="5:5">
      <c r="E554090" s="315"/>
    </row>
    <row r="554091" spans="5:5" ht="21.75">
      <c r="E554091" s="537"/>
    </row>
    <row r="554092" spans="5:5">
      <c r="E554092" s="315"/>
    </row>
    <row r="554093" spans="5:5" ht="21.75">
      <c r="E554093" s="537"/>
    </row>
    <row r="554094" spans="5:5">
      <c r="E554094" s="315"/>
    </row>
    <row r="554095" spans="5:5" ht="21.75">
      <c r="E554095" s="537"/>
    </row>
    <row r="554096" spans="5:5">
      <c r="E554096" s="315"/>
    </row>
    <row r="554097" spans="5:5" ht="21.75">
      <c r="E554097" s="537"/>
    </row>
    <row r="554098" spans="5:5">
      <c r="E554098" s="315"/>
    </row>
    <row r="554099" spans="5:5" ht="21.75">
      <c r="E554099" s="537"/>
    </row>
    <row r="554100" spans="5:5">
      <c r="E554100" s="315"/>
    </row>
    <row r="554101" spans="5:5" ht="21.75">
      <c r="E554101" s="537"/>
    </row>
    <row r="554102" spans="5:5">
      <c r="E554102" s="315"/>
    </row>
    <row r="554103" spans="5:5" ht="21.75">
      <c r="E554103" s="537"/>
    </row>
    <row r="554104" spans="5:5">
      <c r="E554104" s="315"/>
    </row>
    <row r="554105" spans="5:5" ht="21.75">
      <c r="E554105" s="537"/>
    </row>
    <row r="554106" spans="5:5">
      <c r="E554106" s="315"/>
    </row>
    <row r="554107" spans="5:5" ht="21.75">
      <c r="E554107" s="537"/>
    </row>
    <row r="554108" spans="5:5">
      <c r="E554108" s="315"/>
    </row>
    <row r="554109" spans="5:5" ht="21.75">
      <c r="E554109" s="537"/>
    </row>
    <row r="554110" spans="5:5">
      <c r="E554110" s="315"/>
    </row>
    <row r="554111" spans="5:5" ht="21.75">
      <c r="E554111" s="537"/>
    </row>
    <row r="554112" spans="5:5">
      <c r="E554112" s="315"/>
    </row>
    <row r="554113" spans="5:5" ht="21.75">
      <c r="E554113" s="537"/>
    </row>
    <row r="554114" spans="5:5">
      <c r="E554114" s="315"/>
    </row>
    <row r="554115" spans="5:5" ht="21.75">
      <c r="E554115" s="537"/>
    </row>
    <row r="554116" spans="5:5">
      <c r="E554116" s="315"/>
    </row>
    <row r="554117" spans="5:5" ht="21.75">
      <c r="E554117" s="537"/>
    </row>
    <row r="554118" spans="5:5">
      <c r="E554118" s="315"/>
    </row>
    <row r="554119" spans="5:5" ht="21.75">
      <c r="E554119" s="537"/>
    </row>
    <row r="554120" spans="5:5">
      <c r="E554120" s="315"/>
    </row>
    <row r="554121" spans="5:5" ht="21.75">
      <c r="E554121" s="537"/>
    </row>
    <row r="554122" spans="5:5">
      <c r="E554122" s="315"/>
    </row>
    <row r="554123" spans="5:5" ht="21.75">
      <c r="E554123" s="537"/>
    </row>
    <row r="554124" spans="5:5">
      <c r="E554124" s="315"/>
    </row>
    <row r="554125" spans="5:5" ht="21.75">
      <c r="E554125" s="537"/>
    </row>
    <row r="554126" spans="5:5">
      <c r="E554126" s="315"/>
    </row>
    <row r="554127" spans="5:5" ht="21.75">
      <c r="E554127" s="537"/>
    </row>
    <row r="554128" spans="5:5">
      <c r="E554128" s="315"/>
    </row>
    <row r="554129" spans="5:5" ht="21.75">
      <c r="E554129" s="537"/>
    </row>
    <row r="554130" spans="5:5">
      <c r="E554130" s="315"/>
    </row>
    <row r="554131" spans="5:5" ht="21.75">
      <c r="E554131" s="537"/>
    </row>
    <row r="554132" spans="5:5">
      <c r="E554132" s="315"/>
    </row>
    <row r="554133" spans="5:5" ht="21.75">
      <c r="E554133" s="537"/>
    </row>
    <row r="554134" spans="5:5">
      <c r="E554134" s="315"/>
    </row>
    <row r="554135" spans="5:5" ht="21.75">
      <c r="E554135" s="537"/>
    </row>
    <row r="554136" spans="5:5">
      <c r="E554136" s="315"/>
    </row>
    <row r="554137" spans="5:5" ht="21.75">
      <c r="E554137" s="537"/>
    </row>
    <row r="554138" spans="5:5">
      <c r="E554138" s="315"/>
    </row>
    <row r="554139" spans="5:5" ht="21.75">
      <c r="E554139" s="537"/>
    </row>
    <row r="554140" spans="5:5">
      <c r="E554140" s="315"/>
    </row>
    <row r="554141" spans="5:5" ht="21.75">
      <c r="E554141" s="537"/>
    </row>
    <row r="554142" spans="5:5">
      <c r="E554142" s="315"/>
    </row>
    <row r="554143" spans="5:5" ht="21.75">
      <c r="E554143" s="537"/>
    </row>
    <row r="554144" spans="5:5">
      <c r="E554144" s="315"/>
    </row>
    <row r="554145" spans="5:5" ht="21.75">
      <c r="E554145" s="537"/>
    </row>
    <row r="554146" spans="5:5">
      <c r="E554146" s="315"/>
    </row>
    <row r="554147" spans="5:5" ht="21.75">
      <c r="E554147" s="537"/>
    </row>
    <row r="554148" spans="5:5">
      <c r="E554148" s="315"/>
    </row>
    <row r="554149" spans="5:5" ht="21.75">
      <c r="E554149" s="537"/>
    </row>
    <row r="554150" spans="5:5">
      <c r="E554150" s="315"/>
    </row>
    <row r="554151" spans="5:5" ht="21.75">
      <c r="E554151" s="537"/>
    </row>
    <row r="554152" spans="5:5">
      <c r="E554152" s="315"/>
    </row>
    <row r="554153" spans="5:5" ht="21.75">
      <c r="E554153" s="537"/>
    </row>
    <row r="554154" spans="5:5">
      <c r="E554154" s="315"/>
    </row>
    <row r="554155" spans="5:5" ht="21.75">
      <c r="E554155" s="537"/>
    </row>
    <row r="554156" spans="5:5">
      <c r="E554156" s="315"/>
    </row>
    <row r="554157" spans="5:5" ht="21.75">
      <c r="E554157" s="537"/>
    </row>
    <row r="554158" spans="5:5">
      <c r="E554158" s="315"/>
    </row>
    <row r="554159" spans="5:5" ht="21.75">
      <c r="E554159" s="537"/>
    </row>
    <row r="554160" spans="5:5">
      <c r="E554160" s="315"/>
    </row>
    <row r="554161" spans="5:5" ht="21.75">
      <c r="E554161" s="537"/>
    </row>
    <row r="554162" spans="5:5">
      <c r="E554162" s="315"/>
    </row>
    <row r="554163" spans="5:5" ht="21.75">
      <c r="E554163" s="537"/>
    </row>
    <row r="554164" spans="5:5">
      <c r="E554164" s="315"/>
    </row>
    <row r="554165" spans="5:5" ht="21.75">
      <c r="E554165" s="537"/>
    </row>
    <row r="554166" spans="5:5">
      <c r="E554166" s="315"/>
    </row>
    <row r="554167" spans="5:5" ht="21.75">
      <c r="E554167" s="537"/>
    </row>
    <row r="554168" spans="5:5">
      <c r="E554168" s="315"/>
    </row>
    <row r="554169" spans="5:5" ht="21.75">
      <c r="E554169" s="537"/>
    </row>
    <row r="554170" spans="5:5">
      <c r="E554170" s="315"/>
    </row>
    <row r="554171" spans="5:5" ht="21.75">
      <c r="E554171" s="537"/>
    </row>
    <row r="554172" spans="5:5">
      <c r="E554172" s="315"/>
    </row>
    <row r="554173" spans="5:5" ht="21.75">
      <c r="E554173" s="537"/>
    </row>
    <row r="554174" spans="5:5">
      <c r="E554174" s="315"/>
    </row>
    <row r="554175" spans="5:5" ht="21.75">
      <c r="E554175" s="537"/>
    </row>
    <row r="554176" spans="5:5">
      <c r="E554176" s="315"/>
    </row>
    <row r="554177" spans="5:5" ht="21.75">
      <c r="E554177" s="537"/>
    </row>
    <row r="554178" spans="5:5">
      <c r="E554178" s="315"/>
    </row>
    <row r="554179" spans="5:5" ht="21.75">
      <c r="E554179" s="537"/>
    </row>
    <row r="554180" spans="5:5">
      <c r="E554180" s="315"/>
    </row>
    <row r="554181" spans="5:5" ht="21.75">
      <c r="E554181" s="537"/>
    </row>
    <row r="554182" spans="5:5">
      <c r="E554182" s="315"/>
    </row>
    <row r="554183" spans="5:5" ht="21.75">
      <c r="E554183" s="537"/>
    </row>
    <row r="554184" spans="5:5">
      <c r="E554184" s="315"/>
    </row>
    <row r="554185" spans="5:5" ht="21.75">
      <c r="E554185" s="537"/>
    </row>
    <row r="554186" spans="5:5">
      <c r="E554186" s="315"/>
    </row>
    <row r="554187" spans="5:5" ht="21.75">
      <c r="E554187" s="537"/>
    </row>
    <row r="554188" spans="5:5">
      <c r="E554188" s="315"/>
    </row>
    <row r="554189" spans="5:5" ht="21.75">
      <c r="E554189" s="537"/>
    </row>
    <row r="554190" spans="5:5">
      <c r="E554190" s="315"/>
    </row>
    <row r="554191" spans="5:5" ht="21.75">
      <c r="E554191" s="537"/>
    </row>
    <row r="554192" spans="5:5">
      <c r="E554192" s="315"/>
    </row>
    <row r="554193" spans="5:5" ht="21.75">
      <c r="E554193" s="537"/>
    </row>
    <row r="554194" spans="5:5">
      <c r="E554194" s="315"/>
    </row>
    <row r="554195" spans="5:5" ht="21.75">
      <c r="E554195" s="537"/>
    </row>
    <row r="554196" spans="5:5">
      <c r="E554196" s="315"/>
    </row>
    <row r="554197" spans="5:5" ht="21.75">
      <c r="E554197" s="537"/>
    </row>
    <row r="554198" spans="5:5">
      <c r="E554198" s="315"/>
    </row>
    <row r="554199" spans="5:5" ht="21.75">
      <c r="E554199" s="537"/>
    </row>
    <row r="554200" spans="5:5">
      <c r="E554200" s="315"/>
    </row>
    <row r="554201" spans="5:5" ht="21.75">
      <c r="E554201" s="537"/>
    </row>
    <row r="554202" spans="5:5">
      <c r="E554202" s="315"/>
    </row>
    <row r="554203" spans="5:5" ht="21.75">
      <c r="E554203" s="537"/>
    </row>
    <row r="554204" spans="5:5">
      <c r="E554204" s="315"/>
    </row>
    <row r="554205" spans="5:5" ht="21.75">
      <c r="E554205" s="537"/>
    </row>
    <row r="554206" spans="5:5">
      <c r="E554206" s="315"/>
    </row>
    <row r="554207" spans="5:5" ht="21.75">
      <c r="E554207" s="537"/>
    </row>
    <row r="554208" spans="5:5">
      <c r="E554208" s="315"/>
    </row>
    <row r="554209" spans="5:5" ht="21.75">
      <c r="E554209" s="537"/>
    </row>
    <row r="554210" spans="5:5">
      <c r="E554210" s="315"/>
    </row>
    <row r="554211" spans="5:5" ht="21.75">
      <c r="E554211" s="537"/>
    </row>
    <row r="554212" spans="5:5">
      <c r="E554212" s="315"/>
    </row>
    <row r="554213" spans="5:5" ht="21.75">
      <c r="E554213" s="537"/>
    </row>
    <row r="554214" spans="5:5">
      <c r="E554214" s="315"/>
    </row>
    <row r="554215" spans="5:5" ht="21.75">
      <c r="E554215" s="537"/>
    </row>
    <row r="554216" spans="5:5">
      <c r="E554216" s="315"/>
    </row>
    <row r="554217" spans="5:5" ht="21.75">
      <c r="E554217" s="537"/>
    </row>
    <row r="554218" spans="5:5">
      <c r="E554218" s="315"/>
    </row>
    <row r="554219" spans="5:5" ht="21.75">
      <c r="E554219" s="537"/>
    </row>
    <row r="554220" spans="5:5">
      <c r="E554220" s="315"/>
    </row>
    <row r="554221" spans="5:5" ht="21.75">
      <c r="E554221" s="537"/>
    </row>
    <row r="554222" spans="5:5">
      <c r="E554222" s="315"/>
    </row>
    <row r="554223" spans="5:5" ht="21.75">
      <c r="E554223" s="537"/>
    </row>
    <row r="554224" spans="5:5">
      <c r="E554224" s="315"/>
    </row>
    <row r="554225" spans="5:5" ht="21.75">
      <c r="E554225" s="537"/>
    </row>
    <row r="554226" spans="5:5">
      <c r="E554226" s="315"/>
    </row>
    <row r="554227" spans="5:5" ht="21.75">
      <c r="E554227" s="537"/>
    </row>
    <row r="554228" spans="5:5">
      <c r="E554228" s="315"/>
    </row>
    <row r="554229" spans="5:5" ht="21.75">
      <c r="E554229" s="537"/>
    </row>
    <row r="554230" spans="5:5">
      <c r="E554230" s="315"/>
    </row>
    <row r="554231" spans="5:5" ht="21.75">
      <c r="E554231" s="537"/>
    </row>
    <row r="554232" spans="5:5">
      <c r="E554232" s="315"/>
    </row>
    <row r="554233" spans="5:5" ht="21.75">
      <c r="E554233" s="537"/>
    </row>
    <row r="554234" spans="5:5">
      <c r="E554234" s="315"/>
    </row>
    <row r="554235" spans="5:5" ht="21.75">
      <c r="E554235" s="537"/>
    </row>
    <row r="554236" spans="5:5">
      <c r="E554236" s="315"/>
    </row>
    <row r="554237" spans="5:5" ht="21.75">
      <c r="E554237" s="537"/>
    </row>
    <row r="554238" spans="5:5">
      <c r="E554238" s="315"/>
    </row>
    <row r="554239" spans="5:5" ht="21.75">
      <c r="E554239" s="537"/>
    </row>
    <row r="554240" spans="5:5">
      <c r="E554240" s="315"/>
    </row>
    <row r="554241" spans="5:5" ht="21.75">
      <c r="E554241" s="537"/>
    </row>
    <row r="554242" spans="5:5">
      <c r="E554242" s="315"/>
    </row>
    <row r="554243" spans="5:5" ht="21.75">
      <c r="E554243" s="537"/>
    </row>
    <row r="554244" spans="5:5">
      <c r="E554244" s="315"/>
    </row>
    <row r="554245" spans="5:5" ht="21.75">
      <c r="E554245" s="537"/>
    </row>
    <row r="554246" spans="5:5">
      <c r="E554246" s="315"/>
    </row>
    <row r="554247" spans="5:5" ht="21.75">
      <c r="E554247" s="537"/>
    </row>
    <row r="554248" spans="5:5">
      <c r="E554248" s="315"/>
    </row>
    <row r="554249" spans="5:5" ht="21.75">
      <c r="E554249" s="537"/>
    </row>
    <row r="554250" spans="5:5">
      <c r="E554250" s="315"/>
    </row>
    <row r="554251" spans="5:5" ht="21.75">
      <c r="E554251" s="537"/>
    </row>
    <row r="554252" spans="5:5">
      <c r="E554252" s="315"/>
    </row>
    <row r="554253" spans="5:5" ht="21.75">
      <c r="E554253" s="537"/>
    </row>
    <row r="554254" spans="5:5">
      <c r="E554254" s="315"/>
    </row>
    <row r="554255" spans="5:5" ht="21.75">
      <c r="E554255" s="537"/>
    </row>
    <row r="554256" spans="5:5">
      <c r="E554256" s="315"/>
    </row>
    <row r="554257" spans="5:5" ht="21.75">
      <c r="E554257" s="537"/>
    </row>
    <row r="554258" spans="5:5">
      <c r="E554258" s="315"/>
    </row>
    <row r="554259" spans="5:5" ht="21.75">
      <c r="E554259" s="537"/>
    </row>
    <row r="554260" spans="5:5">
      <c r="E554260" s="315"/>
    </row>
    <row r="554261" spans="5:5" ht="21.75">
      <c r="E554261" s="537"/>
    </row>
    <row r="554262" spans="5:5">
      <c r="E554262" s="315"/>
    </row>
    <row r="554263" spans="5:5" ht="21.75">
      <c r="E554263" s="537"/>
    </row>
    <row r="554264" spans="5:5">
      <c r="E554264" s="315"/>
    </row>
    <row r="554265" spans="5:5" ht="21.75">
      <c r="E554265" s="537"/>
    </row>
    <row r="554266" spans="5:5">
      <c r="E554266" s="315"/>
    </row>
    <row r="554267" spans="5:5" ht="21.75">
      <c r="E554267" s="537"/>
    </row>
    <row r="554268" spans="5:5">
      <c r="E554268" s="315"/>
    </row>
    <row r="554269" spans="5:5" ht="21.75">
      <c r="E554269" s="537"/>
    </row>
    <row r="554270" spans="5:5">
      <c r="E554270" s="315"/>
    </row>
    <row r="554271" spans="5:5" ht="21.75">
      <c r="E554271" s="537"/>
    </row>
    <row r="554272" spans="5:5">
      <c r="E554272" s="315"/>
    </row>
    <row r="554273" spans="5:5" ht="21.75">
      <c r="E554273" s="537"/>
    </row>
    <row r="554274" spans="5:5">
      <c r="E554274" s="315"/>
    </row>
    <row r="554275" spans="5:5" ht="21.75">
      <c r="E554275" s="537"/>
    </row>
    <row r="554276" spans="5:5">
      <c r="E554276" s="315"/>
    </row>
    <row r="554277" spans="5:5" ht="21.75">
      <c r="E554277" s="537"/>
    </row>
    <row r="554278" spans="5:5">
      <c r="E554278" s="315"/>
    </row>
    <row r="554279" spans="5:5" ht="21.75">
      <c r="E554279" s="537"/>
    </row>
    <row r="554280" spans="5:5">
      <c r="E554280" s="315"/>
    </row>
    <row r="554281" spans="5:5" ht="21.75">
      <c r="E554281" s="537"/>
    </row>
    <row r="554282" spans="5:5">
      <c r="E554282" s="315"/>
    </row>
    <row r="554283" spans="5:5" ht="21.75">
      <c r="E554283" s="537"/>
    </row>
    <row r="554284" spans="5:5">
      <c r="E554284" s="315"/>
    </row>
    <row r="554285" spans="5:5" ht="21.75">
      <c r="E554285" s="537"/>
    </row>
    <row r="554286" spans="5:5">
      <c r="E554286" s="315"/>
    </row>
    <row r="554287" spans="5:5" ht="21.75">
      <c r="E554287" s="537"/>
    </row>
    <row r="554288" spans="5:5">
      <c r="E554288" s="315"/>
    </row>
    <row r="554289" spans="5:5" ht="21.75">
      <c r="E554289" s="537"/>
    </row>
    <row r="554290" spans="5:5">
      <c r="E554290" s="315"/>
    </row>
    <row r="554291" spans="5:5" ht="21.75">
      <c r="E554291" s="537"/>
    </row>
    <row r="554292" spans="5:5">
      <c r="E554292" s="315"/>
    </row>
    <row r="554293" spans="5:5" ht="21.75">
      <c r="E554293" s="537"/>
    </row>
    <row r="554294" spans="5:5">
      <c r="E554294" s="315"/>
    </row>
    <row r="554295" spans="5:5" ht="21.75">
      <c r="E554295" s="537"/>
    </row>
    <row r="554296" spans="5:5">
      <c r="E554296" s="315"/>
    </row>
    <row r="554297" spans="5:5" ht="21.75">
      <c r="E554297" s="537"/>
    </row>
    <row r="554298" spans="5:5">
      <c r="E554298" s="315"/>
    </row>
    <row r="554299" spans="5:5" ht="21.75">
      <c r="E554299" s="537"/>
    </row>
    <row r="554300" spans="5:5">
      <c r="E554300" s="315"/>
    </row>
    <row r="554301" spans="5:5" ht="21.75">
      <c r="E554301" s="537"/>
    </row>
    <row r="554302" spans="5:5">
      <c r="E554302" s="315"/>
    </row>
    <row r="554303" spans="5:5" ht="21.75">
      <c r="E554303" s="537"/>
    </row>
    <row r="554304" spans="5:5">
      <c r="E554304" s="315"/>
    </row>
    <row r="554305" spans="5:5" ht="21.75">
      <c r="E554305" s="537"/>
    </row>
    <row r="554306" spans="5:5">
      <c r="E554306" s="315"/>
    </row>
    <row r="554307" spans="5:5" ht="21.75">
      <c r="E554307" s="537"/>
    </row>
    <row r="554308" spans="5:5">
      <c r="E554308" s="315"/>
    </row>
    <row r="554309" spans="5:5" ht="21.75">
      <c r="E554309" s="537"/>
    </row>
    <row r="554310" spans="5:5">
      <c r="E554310" s="315"/>
    </row>
    <row r="554311" spans="5:5" ht="21.75">
      <c r="E554311" s="537"/>
    </row>
    <row r="554312" spans="5:5">
      <c r="E554312" s="315"/>
    </row>
    <row r="554313" spans="5:5" ht="21.75">
      <c r="E554313" s="537"/>
    </row>
    <row r="554314" spans="5:5">
      <c r="E554314" s="315"/>
    </row>
    <row r="554315" spans="5:5" ht="21.75">
      <c r="E554315" s="537"/>
    </row>
    <row r="554316" spans="5:5">
      <c r="E554316" s="315"/>
    </row>
    <row r="554317" spans="5:5" ht="21.75">
      <c r="E554317" s="537"/>
    </row>
    <row r="554318" spans="5:5">
      <c r="E554318" s="315"/>
    </row>
    <row r="554319" spans="5:5" ht="21.75">
      <c r="E554319" s="537"/>
    </row>
    <row r="554320" spans="5:5">
      <c r="E554320" s="315"/>
    </row>
    <row r="554321" spans="5:5" ht="21.75">
      <c r="E554321" s="537"/>
    </row>
    <row r="554322" spans="5:5">
      <c r="E554322" s="315"/>
    </row>
    <row r="554323" spans="5:5" ht="21.75">
      <c r="E554323" s="537"/>
    </row>
    <row r="554324" spans="5:5">
      <c r="E554324" s="315"/>
    </row>
    <row r="554325" spans="5:5" ht="21.75">
      <c r="E554325" s="537"/>
    </row>
    <row r="554326" spans="5:5">
      <c r="E554326" s="315"/>
    </row>
    <row r="554327" spans="5:5" ht="21.75">
      <c r="E554327" s="537"/>
    </row>
    <row r="554328" spans="5:5">
      <c r="E554328" s="315"/>
    </row>
    <row r="554329" spans="5:5" ht="21.75">
      <c r="E554329" s="537"/>
    </row>
    <row r="554330" spans="5:5">
      <c r="E554330" s="315"/>
    </row>
    <row r="554331" spans="5:5" ht="21.75">
      <c r="E554331" s="537"/>
    </row>
    <row r="554332" spans="5:5">
      <c r="E554332" s="315"/>
    </row>
    <row r="554333" spans="5:5" ht="21.75">
      <c r="E554333" s="537"/>
    </row>
    <row r="554334" spans="5:5">
      <c r="E554334" s="315"/>
    </row>
    <row r="554335" spans="5:5" ht="21.75">
      <c r="E554335" s="537"/>
    </row>
    <row r="554336" spans="5:5">
      <c r="E554336" s="315"/>
    </row>
    <row r="554337" spans="5:5" ht="21.75">
      <c r="E554337" s="537"/>
    </row>
    <row r="554338" spans="5:5">
      <c r="E554338" s="315"/>
    </row>
    <row r="554339" spans="5:5" ht="21.75">
      <c r="E554339" s="537"/>
    </row>
    <row r="554340" spans="5:5">
      <c r="E554340" s="315"/>
    </row>
    <row r="554341" spans="5:5" ht="21.75">
      <c r="E554341" s="537"/>
    </row>
    <row r="554342" spans="5:5">
      <c r="E554342" s="315"/>
    </row>
    <row r="554343" spans="5:5" ht="21.75">
      <c r="E554343" s="537"/>
    </row>
    <row r="554344" spans="5:5">
      <c r="E554344" s="315"/>
    </row>
    <row r="554345" spans="5:5" ht="21.75">
      <c r="E554345" s="537"/>
    </row>
    <row r="554346" spans="5:5">
      <c r="E554346" s="315"/>
    </row>
    <row r="554347" spans="5:5" ht="21.75">
      <c r="E554347" s="537"/>
    </row>
    <row r="554348" spans="5:5">
      <c r="E554348" s="315"/>
    </row>
    <row r="554349" spans="5:5" ht="21.75">
      <c r="E554349" s="537"/>
    </row>
    <row r="554350" spans="5:5">
      <c r="E554350" s="315"/>
    </row>
    <row r="554351" spans="5:5" ht="21.75">
      <c r="E554351" s="537"/>
    </row>
    <row r="554352" spans="5:5">
      <c r="E554352" s="315"/>
    </row>
    <row r="554353" spans="5:5" ht="21.75">
      <c r="E554353" s="537"/>
    </row>
    <row r="554354" spans="5:5">
      <c r="E554354" s="315"/>
    </row>
    <row r="554355" spans="5:5" ht="21.75">
      <c r="E554355" s="537"/>
    </row>
    <row r="554356" spans="5:5">
      <c r="E554356" s="315"/>
    </row>
    <row r="554357" spans="5:5" ht="21.75">
      <c r="E554357" s="537"/>
    </row>
    <row r="554358" spans="5:5">
      <c r="E554358" s="315"/>
    </row>
    <row r="554359" spans="5:5" ht="21.75">
      <c r="E554359" s="537"/>
    </row>
    <row r="554360" spans="5:5">
      <c r="E554360" s="315"/>
    </row>
    <row r="554361" spans="5:5" ht="21.75">
      <c r="E554361" s="537"/>
    </row>
    <row r="554362" spans="5:5">
      <c r="E554362" s="315"/>
    </row>
    <row r="554363" spans="5:5" ht="21.75">
      <c r="E554363" s="537"/>
    </row>
    <row r="554364" spans="5:5">
      <c r="E554364" s="315"/>
    </row>
    <row r="554365" spans="5:5" ht="21.75">
      <c r="E554365" s="537"/>
    </row>
    <row r="554366" spans="5:5">
      <c r="E554366" s="315"/>
    </row>
    <row r="554367" spans="5:5" ht="21.75">
      <c r="E554367" s="537"/>
    </row>
    <row r="554368" spans="5:5">
      <c r="E554368" s="315"/>
    </row>
    <row r="554369" spans="5:5" ht="21.75">
      <c r="E554369" s="537"/>
    </row>
    <row r="554370" spans="5:5">
      <c r="E554370" s="315"/>
    </row>
    <row r="554371" spans="5:5" ht="21.75">
      <c r="E554371" s="537"/>
    </row>
    <row r="554372" spans="5:5">
      <c r="E554372" s="315"/>
    </row>
    <row r="554373" spans="5:5" ht="21.75">
      <c r="E554373" s="537"/>
    </row>
    <row r="554374" spans="5:5">
      <c r="E554374" s="315"/>
    </row>
    <row r="554375" spans="5:5" ht="21.75">
      <c r="E554375" s="537"/>
    </row>
    <row r="554376" spans="5:5">
      <c r="E554376" s="315"/>
    </row>
    <row r="554377" spans="5:5" ht="21.75">
      <c r="E554377" s="537"/>
    </row>
    <row r="554378" spans="5:5">
      <c r="E554378" s="315"/>
    </row>
    <row r="554379" spans="5:5" ht="21.75">
      <c r="E554379" s="537"/>
    </row>
    <row r="554380" spans="5:5">
      <c r="E554380" s="315"/>
    </row>
    <row r="554381" spans="5:5" ht="21.75">
      <c r="E554381" s="537"/>
    </row>
    <row r="554382" spans="5:5">
      <c r="E554382" s="315"/>
    </row>
    <row r="554383" spans="5:5" ht="21.75">
      <c r="E554383" s="537"/>
    </row>
    <row r="554384" spans="5:5">
      <c r="E554384" s="315"/>
    </row>
    <row r="554385" spans="5:5" ht="21.75">
      <c r="E554385" s="537"/>
    </row>
    <row r="554386" spans="5:5">
      <c r="E554386" s="315"/>
    </row>
    <row r="554387" spans="5:5" ht="21.75">
      <c r="E554387" s="537"/>
    </row>
    <row r="554388" spans="5:5">
      <c r="E554388" s="315"/>
    </row>
    <row r="554389" spans="5:5" ht="21.75">
      <c r="E554389" s="537"/>
    </row>
    <row r="554390" spans="5:5">
      <c r="E554390" s="315"/>
    </row>
    <row r="554391" spans="5:5" ht="21.75">
      <c r="E554391" s="537"/>
    </row>
    <row r="554392" spans="5:5">
      <c r="E554392" s="315"/>
    </row>
    <row r="554393" spans="5:5" ht="21.75">
      <c r="E554393" s="537"/>
    </row>
    <row r="554394" spans="5:5">
      <c r="E554394" s="315"/>
    </row>
    <row r="554395" spans="5:5" ht="21.75">
      <c r="E554395" s="537"/>
    </row>
    <row r="554396" spans="5:5">
      <c r="E554396" s="315"/>
    </row>
    <row r="554397" spans="5:5" ht="21.75">
      <c r="E554397" s="537"/>
    </row>
    <row r="554398" spans="5:5">
      <c r="E554398" s="315"/>
    </row>
    <row r="554399" spans="5:5" ht="21.75">
      <c r="E554399" s="537"/>
    </row>
    <row r="554400" spans="5:5">
      <c r="E554400" s="315"/>
    </row>
    <row r="554401" spans="5:5" ht="21.75">
      <c r="E554401" s="537"/>
    </row>
    <row r="554402" spans="5:5">
      <c r="E554402" s="315"/>
    </row>
    <row r="554403" spans="5:5" ht="21.75">
      <c r="E554403" s="537"/>
    </row>
    <row r="554404" spans="5:5">
      <c r="E554404" s="315"/>
    </row>
    <row r="554405" spans="5:5" ht="21.75">
      <c r="E554405" s="537"/>
    </row>
    <row r="554406" spans="5:5">
      <c r="E554406" s="315"/>
    </row>
    <row r="554407" spans="5:5" ht="21.75">
      <c r="E554407" s="537"/>
    </row>
    <row r="554408" spans="5:5">
      <c r="E554408" s="315"/>
    </row>
    <row r="554409" spans="5:5" ht="21.75">
      <c r="E554409" s="537"/>
    </row>
    <row r="554410" spans="5:5">
      <c r="E554410" s="315"/>
    </row>
    <row r="554411" spans="5:5" ht="21.75">
      <c r="E554411" s="537"/>
    </row>
    <row r="554412" spans="5:5">
      <c r="E554412" s="315"/>
    </row>
    <row r="554413" spans="5:5" ht="21.75">
      <c r="E554413" s="537"/>
    </row>
    <row r="554414" spans="5:5">
      <c r="E554414" s="315"/>
    </row>
    <row r="554415" spans="5:5" ht="21.75">
      <c r="E554415" s="537"/>
    </row>
    <row r="554416" spans="5:5">
      <c r="E554416" s="315"/>
    </row>
    <row r="554417" spans="5:5" ht="21.75">
      <c r="E554417" s="537"/>
    </row>
    <row r="554418" spans="5:5">
      <c r="E554418" s="315"/>
    </row>
    <row r="554419" spans="5:5" ht="21.75">
      <c r="E554419" s="537"/>
    </row>
    <row r="554420" spans="5:5">
      <c r="E554420" s="315"/>
    </row>
    <row r="554421" spans="5:5" ht="21.75">
      <c r="E554421" s="537"/>
    </row>
    <row r="554422" spans="5:5">
      <c r="E554422" s="315"/>
    </row>
    <row r="554423" spans="5:5" ht="21.75">
      <c r="E554423" s="537"/>
    </row>
    <row r="554424" spans="5:5">
      <c r="E554424" s="315"/>
    </row>
    <row r="554425" spans="5:5" ht="21.75">
      <c r="E554425" s="537"/>
    </row>
    <row r="554426" spans="5:5">
      <c r="E554426" s="315"/>
    </row>
    <row r="554427" spans="5:5" ht="21.75">
      <c r="E554427" s="537"/>
    </row>
    <row r="554428" spans="5:5">
      <c r="E554428" s="315"/>
    </row>
    <row r="554429" spans="5:5" ht="21.75">
      <c r="E554429" s="537"/>
    </row>
    <row r="554430" spans="5:5">
      <c r="E554430" s="315"/>
    </row>
    <row r="554431" spans="5:5" ht="21.75">
      <c r="E554431" s="537"/>
    </row>
    <row r="554432" spans="5:5">
      <c r="E554432" s="315"/>
    </row>
    <row r="554433" spans="5:5" ht="21.75">
      <c r="E554433" s="537"/>
    </row>
    <row r="554434" spans="5:5">
      <c r="E554434" s="315"/>
    </row>
    <row r="554435" spans="5:5" ht="21.75">
      <c r="E554435" s="537"/>
    </row>
    <row r="554436" spans="5:5">
      <c r="E554436" s="315"/>
    </row>
    <row r="554437" spans="5:5" ht="21.75">
      <c r="E554437" s="537"/>
    </row>
    <row r="554438" spans="5:5">
      <c r="E554438" s="315"/>
    </row>
    <row r="554439" spans="5:5" ht="21.75">
      <c r="E554439" s="537"/>
    </row>
    <row r="554440" spans="5:5">
      <c r="E554440" s="315"/>
    </row>
    <row r="554441" spans="5:5" ht="21.75">
      <c r="E554441" s="537"/>
    </row>
    <row r="554442" spans="5:5">
      <c r="E554442" s="315"/>
    </row>
    <row r="554443" spans="5:5" ht="21.75">
      <c r="E554443" s="537"/>
    </row>
    <row r="554444" spans="5:5">
      <c r="E554444" s="315"/>
    </row>
    <row r="554445" spans="5:5" ht="21.75">
      <c r="E554445" s="537"/>
    </row>
    <row r="554446" spans="5:5">
      <c r="E554446" s="315"/>
    </row>
    <row r="554447" spans="5:5" ht="21.75">
      <c r="E554447" s="537"/>
    </row>
    <row r="554448" spans="5:5">
      <c r="E554448" s="315"/>
    </row>
    <row r="554449" spans="5:5" ht="21.75">
      <c r="E554449" s="537"/>
    </row>
    <row r="554450" spans="5:5">
      <c r="E554450" s="315"/>
    </row>
    <row r="554451" spans="5:5" ht="21.75">
      <c r="E554451" s="537"/>
    </row>
    <row r="554452" spans="5:5">
      <c r="E554452" s="315"/>
    </row>
    <row r="554453" spans="5:5" ht="21.75">
      <c r="E554453" s="537"/>
    </row>
    <row r="554454" spans="5:5">
      <c r="E554454" s="315"/>
    </row>
    <row r="554455" spans="5:5" ht="21.75">
      <c r="E554455" s="537"/>
    </row>
    <row r="554456" spans="5:5">
      <c r="E554456" s="315"/>
    </row>
    <row r="554457" spans="5:5" ht="21.75">
      <c r="E554457" s="537"/>
    </row>
    <row r="554458" spans="5:5">
      <c r="E554458" s="315"/>
    </row>
    <row r="554459" spans="5:5" ht="21.75">
      <c r="E554459" s="537"/>
    </row>
    <row r="554460" spans="5:5">
      <c r="E554460" s="315"/>
    </row>
    <row r="554461" spans="5:5" ht="21.75">
      <c r="E554461" s="537"/>
    </row>
    <row r="554462" spans="5:5">
      <c r="E554462" s="315"/>
    </row>
    <row r="554463" spans="5:5" ht="21.75">
      <c r="E554463" s="537"/>
    </row>
    <row r="554464" spans="5:5">
      <c r="E554464" s="315"/>
    </row>
    <row r="554465" spans="5:5" ht="21.75">
      <c r="E554465" s="537"/>
    </row>
    <row r="554466" spans="5:5">
      <c r="E554466" s="315"/>
    </row>
    <row r="554467" spans="5:5" ht="21.75">
      <c r="E554467" s="537"/>
    </row>
    <row r="554468" spans="5:5">
      <c r="E554468" s="315"/>
    </row>
    <row r="554469" spans="5:5" ht="21.75">
      <c r="E554469" s="537"/>
    </row>
    <row r="554470" spans="5:5">
      <c r="E554470" s="315"/>
    </row>
    <row r="554471" spans="5:5" ht="21.75">
      <c r="E554471" s="537"/>
    </row>
    <row r="554472" spans="5:5">
      <c r="E554472" s="315"/>
    </row>
    <row r="554473" spans="5:5" ht="21.75">
      <c r="E554473" s="537"/>
    </row>
    <row r="554474" spans="5:5">
      <c r="E554474" s="315"/>
    </row>
    <row r="554475" spans="5:5" ht="21.75">
      <c r="E554475" s="537"/>
    </row>
    <row r="554476" spans="5:5">
      <c r="E554476" s="315"/>
    </row>
    <row r="554477" spans="5:5" ht="21.75">
      <c r="E554477" s="537"/>
    </row>
    <row r="554478" spans="5:5">
      <c r="E554478" s="315"/>
    </row>
    <row r="554479" spans="5:5" ht="21.75">
      <c r="E554479" s="537"/>
    </row>
    <row r="554480" spans="5:5">
      <c r="E554480" s="315"/>
    </row>
    <row r="554481" spans="5:5" ht="21.75">
      <c r="E554481" s="537"/>
    </row>
    <row r="554482" spans="5:5">
      <c r="E554482" s="315"/>
    </row>
    <row r="554483" spans="5:5" ht="21.75">
      <c r="E554483" s="537"/>
    </row>
    <row r="554484" spans="5:5">
      <c r="E554484" s="315"/>
    </row>
    <row r="554485" spans="5:5" ht="21.75">
      <c r="E554485" s="537"/>
    </row>
    <row r="554486" spans="5:5">
      <c r="E554486" s="315"/>
    </row>
    <row r="554487" spans="5:5" ht="21.75">
      <c r="E554487" s="537"/>
    </row>
    <row r="554488" spans="5:5">
      <c r="E554488" s="315"/>
    </row>
    <row r="554489" spans="5:5" ht="21.75">
      <c r="E554489" s="537"/>
    </row>
    <row r="554490" spans="5:5">
      <c r="E554490" s="315"/>
    </row>
    <row r="554491" spans="5:5" ht="21.75">
      <c r="E554491" s="537"/>
    </row>
    <row r="554492" spans="5:5">
      <c r="E554492" s="315"/>
    </row>
    <row r="554493" spans="5:5" ht="21.75">
      <c r="E554493" s="537"/>
    </row>
    <row r="554494" spans="5:5">
      <c r="E554494" s="315"/>
    </row>
    <row r="554495" spans="5:5" ht="21.75">
      <c r="E554495" s="537"/>
    </row>
    <row r="554496" spans="5:5">
      <c r="E554496" s="315"/>
    </row>
    <row r="554497" spans="5:5" ht="21.75">
      <c r="E554497" s="537"/>
    </row>
    <row r="554498" spans="5:5">
      <c r="E554498" s="315"/>
    </row>
    <row r="554499" spans="5:5" ht="21.75">
      <c r="E554499" s="537"/>
    </row>
    <row r="554500" spans="5:5">
      <c r="E554500" s="315"/>
    </row>
    <row r="554501" spans="5:5" ht="21.75">
      <c r="E554501" s="537"/>
    </row>
    <row r="554502" spans="5:5">
      <c r="E554502" s="315"/>
    </row>
    <row r="554503" spans="5:5" ht="21.75">
      <c r="E554503" s="537"/>
    </row>
    <row r="554504" spans="5:5">
      <c r="E554504" s="315"/>
    </row>
    <row r="554505" spans="5:5" ht="21.75">
      <c r="E554505" s="537"/>
    </row>
    <row r="554506" spans="5:5">
      <c r="E554506" s="315"/>
    </row>
    <row r="554507" spans="5:5" ht="21.75">
      <c r="E554507" s="537"/>
    </row>
    <row r="554508" spans="5:5">
      <c r="E554508" s="315"/>
    </row>
    <row r="554509" spans="5:5" ht="21.75">
      <c r="E554509" s="537"/>
    </row>
    <row r="554510" spans="5:5">
      <c r="E554510" s="315"/>
    </row>
    <row r="554511" spans="5:5" ht="21.75">
      <c r="E554511" s="537"/>
    </row>
    <row r="554512" spans="5:5">
      <c r="E554512" s="315"/>
    </row>
    <row r="554513" spans="5:5" ht="21.75">
      <c r="E554513" s="537"/>
    </row>
    <row r="554514" spans="5:5">
      <c r="E554514" s="315"/>
    </row>
    <row r="554515" spans="5:5" ht="21.75">
      <c r="E554515" s="537"/>
    </row>
    <row r="554516" spans="5:5">
      <c r="E554516" s="315"/>
    </row>
    <row r="554517" spans="5:5" ht="21.75">
      <c r="E554517" s="537"/>
    </row>
    <row r="554518" spans="5:5">
      <c r="E554518" s="315"/>
    </row>
    <row r="554519" spans="5:5" ht="21.75">
      <c r="E554519" s="537"/>
    </row>
    <row r="554520" spans="5:5">
      <c r="E554520" s="315"/>
    </row>
    <row r="554521" spans="5:5" ht="21.75">
      <c r="E554521" s="537"/>
    </row>
    <row r="554522" spans="5:5">
      <c r="E554522" s="315"/>
    </row>
    <row r="554523" spans="5:5" ht="21.75">
      <c r="E554523" s="537"/>
    </row>
    <row r="554524" spans="5:5">
      <c r="E554524" s="315"/>
    </row>
    <row r="554525" spans="5:5" ht="21.75">
      <c r="E554525" s="537"/>
    </row>
    <row r="554526" spans="5:5">
      <c r="E554526" s="315"/>
    </row>
    <row r="554527" spans="5:5" ht="21.75">
      <c r="E554527" s="537"/>
    </row>
    <row r="554528" spans="5:5">
      <c r="E554528" s="315"/>
    </row>
    <row r="554529" spans="5:5" ht="21.75">
      <c r="E554529" s="537"/>
    </row>
    <row r="554530" spans="5:5">
      <c r="E554530" s="315"/>
    </row>
    <row r="554531" spans="5:5" ht="21.75">
      <c r="E554531" s="537"/>
    </row>
    <row r="554532" spans="5:5">
      <c r="E554532" s="315"/>
    </row>
    <row r="554533" spans="5:5" ht="21.75">
      <c r="E554533" s="537"/>
    </row>
    <row r="554534" spans="5:5">
      <c r="E554534" s="315"/>
    </row>
    <row r="554535" spans="5:5" ht="21.75">
      <c r="E554535" s="537"/>
    </row>
    <row r="554536" spans="5:5">
      <c r="E554536" s="315"/>
    </row>
    <row r="554537" spans="5:5" ht="21.75">
      <c r="E554537" s="537"/>
    </row>
    <row r="554538" spans="5:5">
      <c r="E554538" s="315"/>
    </row>
    <row r="554539" spans="5:5" ht="21.75">
      <c r="E554539" s="537"/>
    </row>
    <row r="554540" spans="5:5">
      <c r="E554540" s="315"/>
    </row>
    <row r="554541" spans="5:5" ht="21.75">
      <c r="E554541" s="537"/>
    </row>
    <row r="554542" spans="5:5">
      <c r="E554542" s="315"/>
    </row>
    <row r="554543" spans="5:5" ht="21.75">
      <c r="E554543" s="537"/>
    </row>
    <row r="554544" spans="5:5">
      <c r="E554544" s="315"/>
    </row>
    <row r="554545" spans="5:5" ht="21.75">
      <c r="E554545" s="537"/>
    </row>
    <row r="554546" spans="5:5">
      <c r="E554546" s="315"/>
    </row>
    <row r="554547" spans="5:5" ht="21.75">
      <c r="E554547" s="537"/>
    </row>
    <row r="554548" spans="5:5">
      <c r="E554548" s="315"/>
    </row>
    <row r="554549" spans="5:5" ht="21.75">
      <c r="E554549" s="537"/>
    </row>
    <row r="554550" spans="5:5">
      <c r="E554550" s="315"/>
    </row>
    <row r="554551" spans="5:5" ht="21.75">
      <c r="E554551" s="537"/>
    </row>
    <row r="554552" spans="5:5">
      <c r="E554552" s="315"/>
    </row>
    <row r="554553" spans="5:5" ht="21.75">
      <c r="E554553" s="537"/>
    </row>
    <row r="554554" spans="5:5">
      <c r="E554554" s="315"/>
    </row>
    <row r="554555" spans="5:5" ht="21.75">
      <c r="E554555" s="537"/>
    </row>
    <row r="554556" spans="5:5">
      <c r="E554556" s="315"/>
    </row>
    <row r="554557" spans="5:5" ht="21.75">
      <c r="E554557" s="537"/>
    </row>
    <row r="554558" spans="5:5">
      <c r="E554558" s="315"/>
    </row>
    <row r="554559" spans="5:5" ht="21.75">
      <c r="E554559" s="537"/>
    </row>
    <row r="554560" spans="5:5">
      <c r="E554560" s="315"/>
    </row>
    <row r="554561" spans="5:5" ht="21.75">
      <c r="E554561" s="537"/>
    </row>
    <row r="554562" spans="5:5">
      <c r="E554562" s="315"/>
    </row>
    <row r="554563" spans="5:5" ht="21.75">
      <c r="E554563" s="537"/>
    </row>
    <row r="554564" spans="5:5">
      <c r="E554564" s="315"/>
    </row>
    <row r="554565" spans="5:5" ht="21.75">
      <c r="E554565" s="537"/>
    </row>
    <row r="554566" spans="5:5">
      <c r="E554566" s="315"/>
    </row>
    <row r="554567" spans="5:5" ht="21.75">
      <c r="E554567" s="537"/>
    </row>
    <row r="554568" spans="5:5">
      <c r="E554568" s="315"/>
    </row>
    <row r="554569" spans="5:5" ht="21.75">
      <c r="E554569" s="537"/>
    </row>
    <row r="554570" spans="5:5">
      <c r="E554570" s="315"/>
    </row>
    <row r="554571" spans="5:5" ht="21.75">
      <c r="E554571" s="537"/>
    </row>
    <row r="554572" spans="5:5">
      <c r="E554572" s="315"/>
    </row>
    <row r="554573" spans="5:5" ht="21.75">
      <c r="E554573" s="537"/>
    </row>
    <row r="554574" spans="5:5">
      <c r="E554574" s="315"/>
    </row>
    <row r="554575" spans="5:5" ht="21.75">
      <c r="E554575" s="537"/>
    </row>
    <row r="554576" spans="5:5">
      <c r="E554576" s="315"/>
    </row>
    <row r="554577" spans="5:5" ht="21.75">
      <c r="E554577" s="537"/>
    </row>
    <row r="554578" spans="5:5">
      <c r="E554578" s="315"/>
    </row>
    <row r="554579" spans="5:5" ht="21.75">
      <c r="E554579" s="537"/>
    </row>
    <row r="554580" spans="5:5">
      <c r="E554580" s="315"/>
    </row>
    <row r="554581" spans="5:5" ht="21.75">
      <c r="E554581" s="537"/>
    </row>
    <row r="554582" spans="5:5">
      <c r="E554582" s="315"/>
    </row>
    <row r="554583" spans="5:5" ht="21.75">
      <c r="E554583" s="537"/>
    </row>
    <row r="554584" spans="5:5">
      <c r="E554584" s="315"/>
    </row>
    <row r="554585" spans="5:5" ht="21.75">
      <c r="E554585" s="537"/>
    </row>
    <row r="554586" spans="5:5">
      <c r="E554586" s="315"/>
    </row>
    <row r="554587" spans="5:5" ht="21.75">
      <c r="E554587" s="537"/>
    </row>
    <row r="554588" spans="5:5">
      <c r="E554588" s="315"/>
    </row>
    <row r="554589" spans="5:5" ht="21.75">
      <c r="E554589" s="537"/>
    </row>
    <row r="554590" spans="5:5">
      <c r="E554590" s="315"/>
    </row>
    <row r="554591" spans="5:5" ht="21.75">
      <c r="E554591" s="537"/>
    </row>
    <row r="554592" spans="5:5">
      <c r="E554592" s="315"/>
    </row>
    <row r="554593" spans="5:5" ht="21.75">
      <c r="E554593" s="537"/>
    </row>
    <row r="554594" spans="5:5">
      <c r="E554594" s="315"/>
    </row>
    <row r="554595" spans="5:5" ht="21.75">
      <c r="E554595" s="537"/>
    </row>
    <row r="554596" spans="5:5">
      <c r="E554596" s="315"/>
    </row>
    <row r="554597" spans="5:5" ht="21.75">
      <c r="E554597" s="537"/>
    </row>
    <row r="554598" spans="5:5">
      <c r="E554598" s="315"/>
    </row>
    <row r="554599" spans="5:5" ht="21.75">
      <c r="E554599" s="537"/>
    </row>
    <row r="554600" spans="5:5">
      <c r="E554600" s="315"/>
    </row>
    <row r="554601" spans="5:5" ht="21.75">
      <c r="E554601" s="537"/>
    </row>
    <row r="554602" spans="5:5">
      <c r="E554602" s="315"/>
    </row>
    <row r="554603" spans="5:5" ht="21.75">
      <c r="E554603" s="537"/>
    </row>
    <row r="554604" spans="5:5">
      <c r="E554604" s="315"/>
    </row>
    <row r="554605" spans="5:5" ht="21.75">
      <c r="E554605" s="537"/>
    </row>
    <row r="554606" spans="5:5">
      <c r="E554606" s="315"/>
    </row>
    <row r="554607" spans="5:5" ht="21.75">
      <c r="E554607" s="537"/>
    </row>
    <row r="554608" spans="5:5">
      <c r="E554608" s="315"/>
    </row>
    <row r="554609" spans="5:5" ht="21.75">
      <c r="E554609" s="537"/>
    </row>
    <row r="554610" spans="5:5">
      <c r="E554610" s="315"/>
    </row>
    <row r="554611" spans="5:5" ht="21.75">
      <c r="E554611" s="537"/>
    </row>
    <row r="554612" spans="5:5">
      <c r="E554612" s="315"/>
    </row>
    <row r="554613" spans="5:5" ht="21.75">
      <c r="E554613" s="537"/>
    </row>
    <row r="554614" spans="5:5">
      <c r="E554614" s="315"/>
    </row>
    <row r="554615" spans="5:5" ht="21.75">
      <c r="E554615" s="537"/>
    </row>
    <row r="554616" spans="5:5">
      <c r="E554616" s="315"/>
    </row>
    <row r="554617" spans="5:5" ht="21.75">
      <c r="E554617" s="537"/>
    </row>
    <row r="554618" spans="5:5">
      <c r="E554618" s="315"/>
    </row>
    <row r="554619" spans="5:5" ht="21.75">
      <c r="E554619" s="537"/>
    </row>
    <row r="554620" spans="5:5">
      <c r="E554620" s="315"/>
    </row>
    <row r="554621" spans="5:5" ht="21.75">
      <c r="E554621" s="537"/>
    </row>
    <row r="554622" spans="5:5">
      <c r="E554622" s="315"/>
    </row>
    <row r="554623" spans="5:5" ht="21.75">
      <c r="E554623" s="537"/>
    </row>
    <row r="554624" spans="5:5">
      <c r="E554624" s="315"/>
    </row>
    <row r="554625" spans="5:5" ht="21.75">
      <c r="E554625" s="537"/>
    </row>
    <row r="554626" spans="5:5">
      <c r="E554626" s="315"/>
    </row>
    <row r="554627" spans="5:5" ht="21.75">
      <c r="E554627" s="537"/>
    </row>
    <row r="554628" spans="5:5">
      <c r="E554628" s="315"/>
    </row>
    <row r="554629" spans="5:5" ht="21.75">
      <c r="E554629" s="537"/>
    </row>
    <row r="554630" spans="5:5">
      <c r="E554630" s="315"/>
    </row>
    <row r="554631" spans="5:5" ht="21.75">
      <c r="E554631" s="537"/>
    </row>
    <row r="554632" spans="5:5">
      <c r="E554632" s="315"/>
    </row>
    <row r="554633" spans="5:5" ht="21.75">
      <c r="E554633" s="537"/>
    </row>
    <row r="554634" spans="5:5">
      <c r="E554634" s="315"/>
    </row>
    <row r="554635" spans="5:5" ht="21.75">
      <c r="E554635" s="537"/>
    </row>
    <row r="554636" spans="5:5">
      <c r="E554636" s="315"/>
    </row>
    <row r="554637" spans="5:5" ht="21.75">
      <c r="E554637" s="537"/>
    </row>
    <row r="554638" spans="5:5">
      <c r="E554638" s="315"/>
    </row>
    <row r="554639" spans="5:5" ht="21.75">
      <c r="E554639" s="537"/>
    </row>
    <row r="554640" spans="5:5">
      <c r="E554640" s="315"/>
    </row>
    <row r="554641" spans="5:5" ht="21.75">
      <c r="E554641" s="537"/>
    </row>
    <row r="554642" spans="5:5">
      <c r="E554642" s="315"/>
    </row>
    <row r="554643" spans="5:5" ht="21.75">
      <c r="E554643" s="537"/>
    </row>
    <row r="554644" spans="5:5">
      <c r="E554644" s="315"/>
    </row>
    <row r="554645" spans="5:5" ht="21.75">
      <c r="E554645" s="537"/>
    </row>
    <row r="554646" spans="5:5">
      <c r="E554646" s="315"/>
    </row>
    <row r="554647" spans="5:5" ht="21.75">
      <c r="E554647" s="537"/>
    </row>
    <row r="554648" spans="5:5">
      <c r="E554648" s="315"/>
    </row>
    <row r="554649" spans="5:5" ht="21.75">
      <c r="E554649" s="537"/>
    </row>
    <row r="554650" spans="5:5">
      <c r="E554650" s="315"/>
    </row>
    <row r="554651" spans="5:5" ht="21.75">
      <c r="E554651" s="537"/>
    </row>
    <row r="554652" spans="5:5">
      <c r="E554652" s="315"/>
    </row>
    <row r="554653" spans="5:5" ht="21.75">
      <c r="E554653" s="537"/>
    </row>
    <row r="554654" spans="5:5">
      <c r="E554654" s="315"/>
    </row>
    <row r="554655" spans="5:5" ht="21.75">
      <c r="E554655" s="537"/>
    </row>
    <row r="554656" spans="5:5">
      <c r="E554656" s="315"/>
    </row>
    <row r="554657" spans="5:5" ht="21.75">
      <c r="E554657" s="537"/>
    </row>
    <row r="554658" spans="5:5">
      <c r="E554658" s="315"/>
    </row>
    <row r="554659" spans="5:5" ht="21.75">
      <c r="E554659" s="537"/>
    </row>
    <row r="554660" spans="5:5">
      <c r="E554660" s="315"/>
    </row>
    <row r="554661" spans="5:5" ht="21.75">
      <c r="E554661" s="537"/>
    </row>
    <row r="554662" spans="5:5">
      <c r="E554662" s="315"/>
    </row>
    <row r="554663" spans="5:5" ht="21.75">
      <c r="E554663" s="537"/>
    </row>
    <row r="554664" spans="5:5">
      <c r="E554664" s="315"/>
    </row>
    <row r="554665" spans="5:5" ht="21.75">
      <c r="E554665" s="537"/>
    </row>
    <row r="554666" spans="5:5">
      <c r="E554666" s="315"/>
    </row>
    <row r="554667" spans="5:5" ht="21.75">
      <c r="E554667" s="537"/>
    </row>
    <row r="554668" spans="5:5">
      <c r="E554668" s="315"/>
    </row>
    <row r="554669" spans="5:5" ht="21.75">
      <c r="E554669" s="537"/>
    </row>
    <row r="554670" spans="5:5">
      <c r="E554670" s="315"/>
    </row>
    <row r="554671" spans="5:5" ht="21.75">
      <c r="E554671" s="537"/>
    </row>
    <row r="554672" spans="5:5">
      <c r="E554672" s="315"/>
    </row>
    <row r="554673" spans="5:5" ht="21.75">
      <c r="E554673" s="537"/>
    </row>
    <row r="554674" spans="5:5">
      <c r="E554674" s="315"/>
    </row>
    <row r="554675" spans="5:5" ht="21.75">
      <c r="E554675" s="537"/>
    </row>
    <row r="554676" spans="5:5">
      <c r="E554676" s="315"/>
    </row>
    <row r="554677" spans="5:5" ht="21.75">
      <c r="E554677" s="537"/>
    </row>
    <row r="554678" spans="5:5">
      <c r="E554678" s="315"/>
    </row>
    <row r="554679" spans="5:5" ht="21.75">
      <c r="E554679" s="537"/>
    </row>
    <row r="554680" spans="5:5">
      <c r="E554680" s="315"/>
    </row>
    <row r="554681" spans="5:5" ht="21.75">
      <c r="E554681" s="537"/>
    </row>
    <row r="554682" spans="5:5">
      <c r="E554682" s="315"/>
    </row>
    <row r="554683" spans="5:5" ht="21.75">
      <c r="E554683" s="537"/>
    </row>
    <row r="554684" spans="5:5">
      <c r="E554684" s="315"/>
    </row>
    <row r="554685" spans="5:5" ht="21.75">
      <c r="E554685" s="537"/>
    </row>
    <row r="554686" spans="5:5">
      <c r="E554686" s="315"/>
    </row>
    <row r="554687" spans="5:5" ht="21.75">
      <c r="E554687" s="537"/>
    </row>
    <row r="554688" spans="5:5">
      <c r="E554688" s="315"/>
    </row>
    <row r="554689" spans="5:5" ht="21.75">
      <c r="E554689" s="537"/>
    </row>
    <row r="554690" spans="5:5">
      <c r="E554690" s="315"/>
    </row>
    <row r="554691" spans="5:5" ht="21.75">
      <c r="E554691" s="537"/>
    </row>
    <row r="554692" spans="5:5">
      <c r="E554692" s="315"/>
    </row>
    <row r="554693" spans="5:5" ht="21.75">
      <c r="E554693" s="537"/>
    </row>
    <row r="554694" spans="5:5">
      <c r="E554694" s="315"/>
    </row>
    <row r="554695" spans="5:5" ht="21.75">
      <c r="E554695" s="537"/>
    </row>
    <row r="554696" spans="5:5">
      <c r="E554696" s="315"/>
    </row>
    <row r="554697" spans="5:5" ht="21.75">
      <c r="E554697" s="537"/>
    </row>
    <row r="554698" spans="5:5">
      <c r="E554698" s="315"/>
    </row>
    <row r="554699" spans="5:5" ht="21.75">
      <c r="E554699" s="537"/>
    </row>
    <row r="554700" spans="5:5">
      <c r="E554700" s="315"/>
    </row>
    <row r="554701" spans="5:5" ht="21.75">
      <c r="E554701" s="537"/>
    </row>
    <row r="554702" spans="5:5">
      <c r="E554702" s="315"/>
    </row>
    <row r="554703" spans="5:5" ht="21.75">
      <c r="E554703" s="537"/>
    </row>
    <row r="554704" spans="5:5">
      <c r="E554704" s="315"/>
    </row>
    <row r="554705" spans="5:5" ht="21.75">
      <c r="E554705" s="537"/>
    </row>
    <row r="554706" spans="5:5">
      <c r="E554706" s="315"/>
    </row>
    <row r="554707" spans="5:5" ht="21.75">
      <c r="E554707" s="537"/>
    </row>
    <row r="554708" spans="5:5">
      <c r="E554708" s="315"/>
    </row>
    <row r="554709" spans="5:5" ht="21.75">
      <c r="E554709" s="537"/>
    </row>
    <row r="554710" spans="5:5">
      <c r="E554710" s="315"/>
    </row>
    <row r="554711" spans="5:5" ht="21.75">
      <c r="E554711" s="537"/>
    </row>
    <row r="554712" spans="5:5">
      <c r="E554712" s="315"/>
    </row>
    <row r="554713" spans="5:5" ht="21.75">
      <c r="E554713" s="537"/>
    </row>
    <row r="554714" spans="5:5">
      <c r="E554714" s="315"/>
    </row>
    <row r="554715" spans="5:5" ht="21.75">
      <c r="E554715" s="537"/>
    </row>
    <row r="554716" spans="5:5">
      <c r="E554716" s="315"/>
    </row>
    <row r="554717" spans="5:5" ht="21.75">
      <c r="E554717" s="537"/>
    </row>
    <row r="554718" spans="5:5">
      <c r="E554718" s="315"/>
    </row>
    <row r="554719" spans="5:5" ht="21.75">
      <c r="E554719" s="537"/>
    </row>
    <row r="554720" spans="5:5">
      <c r="E554720" s="315"/>
    </row>
    <row r="554721" spans="5:5" ht="21.75">
      <c r="E554721" s="537"/>
    </row>
    <row r="554722" spans="5:5">
      <c r="E554722" s="315"/>
    </row>
    <row r="554723" spans="5:5" ht="21.75">
      <c r="E554723" s="537"/>
    </row>
    <row r="554724" spans="5:5">
      <c r="E554724" s="315"/>
    </row>
    <row r="554725" spans="5:5" ht="21.75">
      <c r="E554725" s="537"/>
    </row>
    <row r="554726" spans="5:5">
      <c r="E554726" s="315"/>
    </row>
    <row r="554727" spans="5:5" ht="21.75">
      <c r="E554727" s="537"/>
    </row>
    <row r="554728" spans="5:5">
      <c r="E554728" s="315"/>
    </row>
    <row r="554729" spans="5:5" ht="21.75">
      <c r="E554729" s="537"/>
    </row>
    <row r="554730" spans="5:5">
      <c r="E554730" s="315"/>
    </row>
    <row r="554731" spans="5:5" ht="21.75">
      <c r="E554731" s="537"/>
    </row>
    <row r="554732" spans="5:5">
      <c r="E554732" s="315"/>
    </row>
    <row r="554733" spans="5:5" ht="21.75">
      <c r="E554733" s="537"/>
    </row>
    <row r="554734" spans="5:5">
      <c r="E554734" s="315"/>
    </row>
    <row r="554735" spans="5:5" ht="21.75">
      <c r="E554735" s="537"/>
    </row>
    <row r="554736" spans="5:5">
      <c r="E554736" s="315"/>
    </row>
    <row r="554737" spans="5:5" ht="21.75">
      <c r="E554737" s="537"/>
    </row>
    <row r="554738" spans="5:5">
      <c r="E554738" s="315"/>
    </row>
    <row r="554739" spans="5:5" ht="21.75">
      <c r="E554739" s="537"/>
    </row>
    <row r="554740" spans="5:5">
      <c r="E554740" s="315"/>
    </row>
    <row r="554741" spans="5:5" ht="21.75">
      <c r="E554741" s="537"/>
    </row>
    <row r="554742" spans="5:5">
      <c r="E554742" s="315"/>
    </row>
    <row r="554743" spans="5:5" ht="21.75">
      <c r="E554743" s="537"/>
    </row>
    <row r="554744" spans="5:5">
      <c r="E554744" s="315"/>
    </row>
    <row r="554745" spans="5:5" ht="21.75">
      <c r="E554745" s="537"/>
    </row>
    <row r="554746" spans="5:5">
      <c r="E554746" s="315"/>
    </row>
    <row r="554747" spans="5:5" ht="21.75">
      <c r="E554747" s="537"/>
    </row>
    <row r="554748" spans="5:5">
      <c r="E554748" s="315"/>
    </row>
    <row r="554749" spans="5:5" ht="21.75">
      <c r="E554749" s="537"/>
    </row>
    <row r="554750" spans="5:5">
      <c r="E554750" s="315"/>
    </row>
    <row r="554751" spans="5:5" ht="21.75">
      <c r="E554751" s="537"/>
    </row>
    <row r="554752" spans="5:5">
      <c r="E554752" s="315"/>
    </row>
    <row r="554753" spans="5:5" ht="21.75">
      <c r="E554753" s="537"/>
    </row>
    <row r="554754" spans="5:5">
      <c r="E554754" s="315"/>
    </row>
    <row r="554755" spans="5:5" ht="21.75">
      <c r="E554755" s="537"/>
    </row>
    <row r="554756" spans="5:5">
      <c r="E554756" s="315"/>
    </row>
    <row r="554757" spans="5:5" ht="21.75">
      <c r="E554757" s="537"/>
    </row>
    <row r="554758" spans="5:5">
      <c r="E554758" s="315"/>
    </row>
    <row r="554759" spans="5:5" ht="21.75">
      <c r="E554759" s="537"/>
    </row>
    <row r="554760" spans="5:5">
      <c r="E554760" s="315"/>
    </row>
    <row r="554761" spans="5:5" ht="21.75">
      <c r="E554761" s="537"/>
    </row>
    <row r="554762" spans="5:5">
      <c r="E554762" s="315"/>
    </row>
    <row r="554763" spans="5:5" ht="21.75">
      <c r="E554763" s="537"/>
    </row>
    <row r="554764" spans="5:5">
      <c r="E554764" s="315"/>
    </row>
    <row r="554765" spans="5:5" ht="21.75">
      <c r="E554765" s="537"/>
    </row>
    <row r="554766" spans="5:5">
      <c r="E554766" s="315"/>
    </row>
    <row r="554767" spans="5:5" ht="21.75">
      <c r="E554767" s="537"/>
    </row>
    <row r="554768" spans="5:5">
      <c r="E554768" s="315"/>
    </row>
    <row r="554769" spans="5:5" ht="21.75">
      <c r="E554769" s="537"/>
    </row>
    <row r="554770" spans="5:5">
      <c r="E554770" s="315"/>
    </row>
    <row r="554771" spans="5:5" ht="21.75">
      <c r="E554771" s="537"/>
    </row>
    <row r="554772" spans="5:5">
      <c r="E554772" s="315"/>
    </row>
    <row r="554773" spans="5:5" ht="21.75">
      <c r="E554773" s="537"/>
    </row>
    <row r="554774" spans="5:5">
      <c r="E554774" s="315"/>
    </row>
    <row r="554775" spans="5:5" ht="21.75">
      <c r="E554775" s="537"/>
    </row>
    <row r="554776" spans="5:5">
      <c r="E554776" s="315"/>
    </row>
    <row r="554777" spans="5:5" ht="21.75">
      <c r="E554777" s="537"/>
    </row>
    <row r="554778" spans="5:5">
      <c r="E554778" s="315"/>
    </row>
    <row r="554779" spans="5:5" ht="21.75">
      <c r="E554779" s="537"/>
    </row>
    <row r="554780" spans="5:5">
      <c r="E554780" s="315"/>
    </row>
    <row r="554781" spans="5:5" ht="21.75">
      <c r="E554781" s="537"/>
    </row>
    <row r="554782" spans="5:5">
      <c r="E554782" s="315"/>
    </row>
    <row r="554783" spans="5:5" ht="21.75">
      <c r="E554783" s="537"/>
    </row>
    <row r="554784" spans="5:5">
      <c r="E554784" s="315"/>
    </row>
    <row r="554785" spans="5:5" ht="21.75">
      <c r="E554785" s="537"/>
    </row>
    <row r="554786" spans="5:5">
      <c r="E554786" s="315"/>
    </row>
    <row r="554787" spans="5:5" ht="21.75">
      <c r="E554787" s="537"/>
    </row>
    <row r="554788" spans="5:5">
      <c r="E554788" s="315"/>
    </row>
    <row r="554789" spans="5:5" ht="21.75">
      <c r="E554789" s="537"/>
    </row>
    <row r="554790" spans="5:5">
      <c r="E554790" s="315"/>
    </row>
    <row r="554791" spans="5:5" ht="21.75">
      <c r="E554791" s="537"/>
    </row>
    <row r="554792" spans="5:5">
      <c r="E554792" s="315"/>
    </row>
    <row r="554793" spans="5:5" ht="21.75">
      <c r="E554793" s="537"/>
    </row>
    <row r="554794" spans="5:5">
      <c r="E554794" s="315"/>
    </row>
    <row r="554795" spans="5:5" ht="21.75">
      <c r="E554795" s="537"/>
    </row>
    <row r="554796" spans="5:5">
      <c r="E554796" s="315"/>
    </row>
    <row r="554797" spans="5:5" ht="21.75">
      <c r="E554797" s="537"/>
    </row>
    <row r="554798" spans="5:5">
      <c r="E554798" s="315"/>
    </row>
    <row r="554799" spans="5:5" ht="21.75">
      <c r="E554799" s="537"/>
    </row>
    <row r="554800" spans="5:5">
      <c r="E554800" s="315"/>
    </row>
    <row r="554801" spans="5:5" ht="21.75">
      <c r="E554801" s="537"/>
    </row>
    <row r="554802" spans="5:5">
      <c r="E554802" s="315"/>
    </row>
    <row r="554803" spans="5:5" ht="21.75">
      <c r="E554803" s="537"/>
    </row>
    <row r="554804" spans="5:5">
      <c r="E554804" s="315"/>
    </row>
    <row r="554805" spans="5:5" ht="21.75">
      <c r="E554805" s="537"/>
    </row>
    <row r="554806" spans="5:5">
      <c r="E554806" s="315"/>
    </row>
    <row r="554807" spans="5:5" ht="21.75">
      <c r="E554807" s="537"/>
    </row>
    <row r="554808" spans="5:5">
      <c r="E554808" s="315"/>
    </row>
    <row r="554809" spans="5:5" ht="21.75">
      <c r="E554809" s="537"/>
    </row>
    <row r="554810" spans="5:5">
      <c r="E554810" s="315"/>
    </row>
    <row r="554811" spans="5:5" ht="21.75">
      <c r="E554811" s="537"/>
    </row>
    <row r="554812" spans="5:5">
      <c r="E554812" s="315"/>
    </row>
    <row r="554813" spans="5:5" ht="21.75">
      <c r="E554813" s="537"/>
    </row>
    <row r="554814" spans="5:5">
      <c r="E554814" s="315"/>
    </row>
    <row r="554815" spans="5:5" ht="21.75">
      <c r="E554815" s="537"/>
    </row>
    <row r="554816" spans="5:5">
      <c r="E554816" s="315"/>
    </row>
    <row r="554817" spans="5:5" ht="21.75">
      <c r="E554817" s="537"/>
    </row>
    <row r="554818" spans="5:5">
      <c r="E554818" s="315"/>
    </row>
    <row r="554819" spans="5:5" ht="21.75">
      <c r="E554819" s="537"/>
    </row>
    <row r="554820" spans="5:5">
      <c r="E554820" s="315"/>
    </row>
    <row r="554821" spans="5:5" ht="21.75">
      <c r="E554821" s="537"/>
    </row>
    <row r="554822" spans="5:5">
      <c r="E554822" s="315"/>
    </row>
    <row r="554823" spans="5:5" ht="21.75">
      <c r="E554823" s="537"/>
    </row>
    <row r="554824" spans="5:5">
      <c r="E554824" s="315"/>
    </row>
    <row r="554825" spans="5:5" ht="21.75">
      <c r="E554825" s="537"/>
    </row>
    <row r="554826" spans="5:5">
      <c r="E554826" s="315"/>
    </row>
    <row r="554827" spans="5:5" ht="21.75">
      <c r="E554827" s="537"/>
    </row>
    <row r="554828" spans="5:5">
      <c r="E554828" s="315"/>
    </row>
    <row r="554829" spans="5:5" ht="21.75">
      <c r="E554829" s="537"/>
    </row>
    <row r="554830" spans="5:5">
      <c r="E554830" s="315"/>
    </row>
    <row r="554831" spans="5:5" ht="21.75">
      <c r="E554831" s="537"/>
    </row>
    <row r="554832" spans="5:5">
      <c r="E554832" s="315"/>
    </row>
    <row r="554833" spans="5:5" ht="21.75">
      <c r="E554833" s="537"/>
    </row>
    <row r="554834" spans="5:5">
      <c r="E554834" s="315"/>
    </row>
    <row r="554835" spans="5:5" ht="21.75">
      <c r="E554835" s="537"/>
    </row>
    <row r="554836" spans="5:5">
      <c r="E554836" s="315"/>
    </row>
    <row r="554837" spans="5:5" ht="21.75">
      <c r="E554837" s="537"/>
    </row>
    <row r="554838" spans="5:5">
      <c r="E554838" s="315"/>
    </row>
    <row r="554839" spans="5:5" ht="21.75">
      <c r="E554839" s="537"/>
    </row>
    <row r="554840" spans="5:5">
      <c r="E554840" s="315"/>
    </row>
    <row r="554841" spans="5:5" ht="21.75">
      <c r="E554841" s="537"/>
    </row>
    <row r="554842" spans="5:5">
      <c r="E554842" s="315"/>
    </row>
    <row r="554843" spans="5:5" ht="21.75">
      <c r="E554843" s="537"/>
    </row>
    <row r="554844" spans="5:5">
      <c r="E554844" s="315"/>
    </row>
    <row r="554845" spans="5:5" ht="21.75">
      <c r="E554845" s="537"/>
    </row>
    <row r="554846" spans="5:5">
      <c r="E554846" s="315"/>
    </row>
    <row r="554847" spans="5:5" ht="21.75">
      <c r="E554847" s="537"/>
    </row>
    <row r="554848" spans="5:5">
      <c r="E554848" s="315"/>
    </row>
    <row r="554849" spans="5:5" ht="21.75">
      <c r="E554849" s="537"/>
    </row>
    <row r="554850" spans="5:5">
      <c r="E554850" s="315"/>
    </row>
    <row r="554851" spans="5:5" ht="21.75">
      <c r="E554851" s="537"/>
    </row>
    <row r="554852" spans="5:5">
      <c r="E554852" s="315"/>
    </row>
    <row r="554853" spans="5:5" ht="21.75">
      <c r="E554853" s="537"/>
    </row>
    <row r="554854" spans="5:5">
      <c r="E554854" s="315"/>
    </row>
    <row r="554855" spans="5:5" ht="21.75">
      <c r="E554855" s="537"/>
    </row>
    <row r="554856" spans="5:5">
      <c r="E554856" s="315"/>
    </row>
    <row r="554857" spans="5:5" ht="21.75">
      <c r="E554857" s="537"/>
    </row>
    <row r="554858" spans="5:5">
      <c r="E554858" s="315"/>
    </row>
    <row r="554859" spans="5:5" ht="21.75">
      <c r="E554859" s="537"/>
    </row>
    <row r="554860" spans="5:5">
      <c r="E554860" s="315"/>
    </row>
    <row r="554861" spans="5:5" ht="21.75">
      <c r="E554861" s="537"/>
    </row>
    <row r="554862" spans="5:5">
      <c r="E554862" s="315"/>
    </row>
    <row r="554863" spans="5:5" ht="21.75">
      <c r="E554863" s="537"/>
    </row>
    <row r="554864" spans="5:5">
      <c r="E554864" s="315"/>
    </row>
    <row r="554865" spans="5:5" ht="21.75">
      <c r="E554865" s="537"/>
    </row>
    <row r="554866" spans="5:5">
      <c r="E554866" s="315"/>
    </row>
    <row r="554867" spans="5:5" ht="21.75">
      <c r="E554867" s="537"/>
    </row>
    <row r="554868" spans="5:5">
      <c r="E554868" s="315"/>
    </row>
    <row r="554869" spans="5:5" ht="21.75">
      <c r="E554869" s="537"/>
    </row>
    <row r="554870" spans="5:5">
      <c r="E554870" s="315"/>
    </row>
    <row r="554871" spans="5:5" ht="21.75">
      <c r="E554871" s="537"/>
    </row>
    <row r="554872" spans="5:5">
      <c r="E554872" s="315"/>
    </row>
    <row r="554873" spans="5:5" ht="21.75">
      <c r="E554873" s="537"/>
    </row>
    <row r="554874" spans="5:5">
      <c r="E554874" s="315"/>
    </row>
    <row r="554875" spans="5:5" ht="21.75">
      <c r="E554875" s="537"/>
    </row>
    <row r="554876" spans="5:5">
      <c r="E554876" s="315"/>
    </row>
    <row r="554877" spans="5:5" ht="21.75">
      <c r="E554877" s="537"/>
    </row>
    <row r="554878" spans="5:5">
      <c r="E554878" s="315"/>
    </row>
    <row r="554879" spans="5:5" ht="21.75">
      <c r="E554879" s="537"/>
    </row>
    <row r="554880" spans="5:5">
      <c r="E554880" s="315"/>
    </row>
    <row r="554881" spans="5:5" ht="21.75">
      <c r="E554881" s="537"/>
    </row>
    <row r="554882" spans="5:5">
      <c r="E554882" s="315"/>
    </row>
    <row r="554883" spans="5:5" ht="21.75">
      <c r="E554883" s="537"/>
    </row>
    <row r="554884" spans="5:5">
      <c r="E554884" s="315"/>
    </row>
    <row r="554885" spans="5:5" ht="21.75">
      <c r="E554885" s="537"/>
    </row>
    <row r="554886" spans="5:5">
      <c r="E554886" s="315"/>
    </row>
    <row r="554887" spans="5:5" ht="21.75">
      <c r="E554887" s="537"/>
    </row>
    <row r="554888" spans="5:5">
      <c r="E554888" s="315"/>
    </row>
    <row r="554889" spans="5:5" ht="21.75">
      <c r="E554889" s="537"/>
    </row>
    <row r="554890" spans="5:5">
      <c r="E554890" s="315"/>
    </row>
    <row r="554891" spans="5:5" ht="21.75">
      <c r="E554891" s="537"/>
    </row>
    <row r="554892" spans="5:5">
      <c r="E554892" s="315"/>
    </row>
    <row r="554893" spans="5:5" ht="21.75">
      <c r="E554893" s="537"/>
    </row>
    <row r="554894" spans="5:5">
      <c r="E554894" s="315"/>
    </row>
    <row r="554895" spans="5:5" ht="21.75">
      <c r="E554895" s="537"/>
    </row>
    <row r="554896" spans="5:5">
      <c r="E554896" s="315"/>
    </row>
    <row r="554897" spans="5:5" ht="21.75">
      <c r="E554897" s="537"/>
    </row>
    <row r="554898" spans="5:5">
      <c r="E554898" s="315"/>
    </row>
    <row r="554899" spans="5:5" ht="21.75">
      <c r="E554899" s="537"/>
    </row>
    <row r="554900" spans="5:5">
      <c r="E554900" s="315"/>
    </row>
    <row r="554901" spans="5:5" ht="21.75">
      <c r="E554901" s="537"/>
    </row>
    <row r="554902" spans="5:5">
      <c r="E554902" s="315"/>
    </row>
    <row r="554903" spans="5:5" ht="21.75">
      <c r="E554903" s="537"/>
    </row>
    <row r="554904" spans="5:5">
      <c r="E554904" s="315"/>
    </row>
    <row r="554905" spans="5:5" ht="21.75">
      <c r="E554905" s="537"/>
    </row>
    <row r="554906" spans="5:5">
      <c r="E554906" s="315"/>
    </row>
    <row r="554907" spans="5:5" ht="21.75">
      <c r="E554907" s="537"/>
    </row>
    <row r="554908" spans="5:5">
      <c r="E554908" s="315"/>
    </row>
    <row r="554909" spans="5:5" ht="21.75">
      <c r="E554909" s="537"/>
    </row>
    <row r="554910" spans="5:5">
      <c r="E554910" s="315"/>
    </row>
    <row r="554911" spans="5:5" ht="21.75">
      <c r="E554911" s="537"/>
    </row>
    <row r="554912" spans="5:5">
      <c r="E554912" s="315"/>
    </row>
    <row r="554913" spans="5:5" ht="21.75">
      <c r="E554913" s="537"/>
    </row>
    <row r="554914" spans="5:5">
      <c r="E554914" s="315"/>
    </row>
    <row r="554915" spans="5:5" ht="21.75">
      <c r="E554915" s="537"/>
    </row>
    <row r="554916" spans="5:5">
      <c r="E554916" s="315"/>
    </row>
    <row r="554917" spans="5:5" ht="21.75">
      <c r="E554917" s="537"/>
    </row>
    <row r="554918" spans="5:5">
      <c r="E554918" s="315"/>
    </row>
    <row r="554919" spans="5:5" ht="21.75">
      <c r="E554919" s="537"/>
    </row>
    <row r="554920" spans="5:5">
      <c r="E554920" s="315"/>
    </row>
    <row r="554921" spans="5:5" ht="21.75">
      <c r="E554921" s="537"/>
    </row>
    <row r="554922" spans="5:5">
      <c r="E554922" s="315"/>
    </row>
    <row r="554923" spans="5:5" ht="21.75">
      <c r="E554923" s="537"/>
    </row>
    <row r="554924" spans="5:5">
      <c r="E554924" s="315"/>
    </row>
    <row r="554925" spans="5:5" ht="21.75">
      <c r="E554925" s="537"/>
    </row>
    <row r="554926" spans="5:5">
      <c r="E554926" s="315"/>
    </row>
    <row r="554927" spans="5:5" ht="21.75">
      <c r="E554927" s="537"/>
    </row>
    <row r="554928" spans="5:5">
      <c r="E554928" s="315"/>
    </row>
    <row r="554929" spans="5:5" ht="21.75">
      <c r="E554929" s="537"/>
    </row>
    <row r="554930" spans="5:5">
      <c r="E554930" s="315"/>
    </row>
    <row r="554931" spans="5:5" ht="21.75">
      <c r="E554931" s="537"/>
    </row>
    <row r="554932" spans="5:5">
      <c r="E554932" s="315"/>
    </row>
    <row r="554933" spans="5:5" ht="21.75">
      <c r="E554933" s="537"/>
    </row>
    <row r="554934" spans="5:5">
      <c r="E554934" s="315"/>
    </row>
    <row r="554935" spans="5:5" ht="21.75">
      <c r="E554935" s="537"/>
    </row>
    <row r="554936" spans="5:5">
      <c r="E554936" s="315"/>
    </row>
    <row r="554937" spans="5:5" ht="21.75">
      <c r="E554937" s="537"/>
    </row>
    <row r="554938" spans="5:5">
      <c r="E554938" s="315"/>
    </row>
    <row r="554939" spans="5:5" ht="21.75">
      <c r="E554939" s="537"/>
    </row>
    <row r="554940" spans="5:5">
      <c r="E554940" s="315"/>
    </row>
    <row r="554941" spans="5:5" ht="21.75">
      <c r="E554941" s="537"/>
    </row>
    <row r="554942" spans="5:5">
      <c r="E554942" s="315"/>
    </row>
    <row r="554943" spans="5:5" ht="21.75">
      <c r="E554943" s="537"/>
    </row>
    <row r="554944" spans="5:5">
      <c r="E554944" s="315"/>
    </row>
    <row r="554945" spans="5:5" ht="21.75">
      <c r="E554945" s="537"/>
    </row>
    <row r="554946" spans="5:5">
      <c r="E554946" s="315"/>
    </row>
    <row r="554947" spans="5:5" ht="21.75">
      <c r="E554947" s="537"/>
    </row>
    <row r="554948" spans="5:5">
      <c r="E554948" s="315"/>
    </row>
    <row r="554949" spans="5:5" ht="21.75">
      <c r="E554949" s="537"/>
    </row>
    <row r="554950" spans="5:5">
      <c r="E554950" s="315"/>
    </row>
    <row r="554951" spans="5:5" ht="21.75">
      <c r="E554951" s="537"/>
    </row>
    <row r="554952" spans="5:5">
      <c r="E554952" s="315"/>
    </row>
    <row r="554953" spans="5:5" ht="21.75">
      <c r="E554953" s="537"/>
    </row>
    <row r="554954" spans="5:5">
      <c r="E554954" s="315"/>
    </row>
    <row r="554955" spans="5:5" ht="21.75">
      <c r="E554955" s="537"/>
    </row>
    <row r="554956" spans="5:5">
      <c r="E554956" s="315"/>
    </row>
    <row r="554957" spans="5:5" ht="21.75">
      <c r="E554957" s="537"/>
    </row>
    <row r="554958" spans="5:5">
      <c r="E554958" s="315"/>
    </row>
    <row r="554959" spans="5:5" ht="21.75">
      <c r="E554959" s="537"/>
    </row>
    <row r="554960" spans="5:5">
      <c r="E554960" s="315"/>
    </row>
    <row r="554961" spans="5:5" ht="21.75">
      <c r="E554961" s="537"/>
    </row>
    <row r="554962" spans="5:5">
      <c r="E554962" s="315"/>
    </row>
    <row r="554963" spans="5:5" ht="21.75">
      <c r="E554963" s="537"/>
    </row>
    <row r="554964" spans="5:5">
      <c r="E554964" s="315"/>
    </row>
    <row r="554965" spans="5:5" ht="21.75">
      <c r="E554965" s="537"/>
    </row>
    <row r="554966" spans="5:5">
      <c r="E554966" s="315"/>
    </row>
    <row r="554967" spans="5:5" ht="21.75">
      <c r="E554967" s="537"/>
    </row>
    <row r="554968" spans="5:5">
      <c r="E554968" s="315"/>
    </row>
    <row r="554969" spans="5:5" ht="21.75">
      <c r="E554969" s="537"/>
    </row>
    <row r="554970" spans="5:5">
      <c r="E554970" s="315"/>
    </row>
    <row r="554971" spans="5:5" ht="21.75">
      <c r="E554971" s="537"/>
    </row>
    <row r="554972" spans="5:5">
      <c r="E554972" s="315"/>
    </row>
    <row r="554973" spans="5:5" ht="21.75">
      <c r="E554973" s="537"/>
    </row>
    <row r="554974" spans="5:5">
      <c r="E554974" s="315"/>
    </row>
    <row r="554975" spans="5:5" ht="21.75">
      <c r="E554975" s="537"/>
    </row>
    <row r="554976" spans="5:5">
      <c r="E554976" s="315"/>
    </row>
    <row r="554977" spans="5:5" ht="21.75">
      <c r="E554977" s="537"/>
    </row>
    <row r="554978" spans="5:5">
      <c r="E554978" s="315"/>
    </row>
    <row r="554979" spans="5:5" ht="21.75">
      <c r="E554979" s="537"/>
    </row>
    <row r="554980" spans="5:5">
      <c r="E554980" s="315"/>
    </row>
    <row r="554981" spans="5:5" ht="21.75">
      <c r="E554981" s="537"/>
    </row>
    <row r="554982" spans="5:5">
      <c r="E554982" s="315"/>
    </row>
    <row r="554983" spans="5:5" ht="21.75">
      <c r="E554983" s="537"/>
    </row>
    <row r="554984" spans="5:5">
      <c r="E554984" s="315"/>
    </row>
    <row r="554985" spans="5:5" ht="21.75">
      <c r="E554985" s="537"/>
    </row>
    <row r="554986" spans="5:5">
      <c r="E554986" s="315"/>
    </row>
    <row r="554987" spans="5:5" ht="21.75">
      <c r="E554987" s="537"/>
    </row>
    <row r="554988" spans="5:5">
      <c r="E554988" s="315"/>
    </row>
    <row r="554989" spans="5:5" ht="21.75">
      <c r="E554989" s="537"/>
    </row>
    <row r="554990" spans="5:5">
      <c r="E554990" s="315"/>
    </row>
    <row r="554991" spans="5:5" ht="21.75">
      <c r="E554991" s="537"/>
    </row>
    <row r="554992" spans="5:5">
      <c r="E554992" s="315"/>
    </row>
    <row r="554993" spans="5:5" ht="21.75">
      <c r="E554993" s="537"/>
    </row>
    <row r="554994" spans="5:5">
      <c r="E554994" s="315"/>
    </row>
    <row r="554995" spans="5:5" ht="21.75">
      <c r="E554995" s="537"/>
    </row>
    <row r="554996" spans="5:5">
      <c r="E554996" s="315"/>
    </row>
    <row r="554997" spans="5:5" ht="21.75">
      <c r="E554997" s="537"/>
    </row>
    <row r="554998" spans="5:5">
      <c r="E554998" s="315"/>
    </row>
    <row r="554999" spans="5:5" ht="21.75">
      <c r="E554999" s="537"/>
    </row>
    <row r="555000" spans="5:5">
      <c r="E555000" s="315"/>
    </row>
    <row r="555001" spans="5:5" ht="21.75">
      <c r="E555001" s="537"/>
    </row>
    <row r="555002" spans="5:5">
      <c r="E555002" s="315"/>
    </row>
    <row r="555003" spans="5:5" ht="21.75">
      <c r="E555003" s="537"/>
    </row>
    <row r="555004" spans="5:5">
      <c r="E555004" s="315"/>
    </row>
    <row r="555005" spans="5:5" ht="21.75">
      <c r="E555005" s="537"/>
    </row>
    <row r="555006" spans="5:5">
      <c r="E555006" s="315"/>
    </row>
    <row r="555007" spans="5:5" ht="21.75">
      <c r="E555007" s="537"/>
    </row>
    <row r="555008" spans="5:5">
      <c r="E555008" s="315"/>
    </row>
    <row r="555009" spans="5:5" ht="21.75">
      <c r="E555009" s="537"/>
    </row>
    <row r="555010" spans="5:5">
      <c r="E555010" s="315"/>
    </row>
    <row r="555011" spans="5:5" ht="21.75">
      <c r="E555011" s="537"/>
    </row>
    <row r="555012" spans="5:5">
      <c r="E555012" s="315"/>
    </row>
    <row r="555013" spans="5:5" ht="21.75">
      <c r="E555013" s="537"/>
    </row>
    <row r="555014" spans="5:5">
      <c r="E555014" s="315"/>
    </row>
    <row r="555015" spans="5:5" ht="21.75">
      <c r="E555015" s="537"/>
    </row>
    <row r="555016" spans="5:5">
      <c r="E555016" s="315"/>
    </row>
    <row r="555017" spans="5:5" ht="21.75">
      <c r="E555017" s="537"/>
    </row>
    <row r="555018" spans="5:5">
      <c r="E555018" s="315"/>
    </row>
    <row r="555019" spans="5:5" ht="21.75">
      <c r="E555019" s="537"/>
    </row>
    <row r="555020" spans="5:5">
      <c r="E555020" s="315"/>
    </row>
    <row r="555021" spans="5:5" ht="21.75">
      <c r="E555021" s="537"/>
    </row>
    <row r="555022" spans="5:5">
      <c r="E555022" s="315"/>
    </row>
    <row r="555023" spans="5:5" ht="21.75">
      <c r="E555023" s="537"/>
    </row>
    <row r="555024" spans="5:5">
      <c r="E555024" s="315"/>
    </row>
    <row r="555025" spans="5:5" ht="21.75">
      <c r="E555025" s="537"/>
    </row>
    <row r="555026" spans="5:5">
      <c r="E555026" s="315"/>
    </row>
    <row r="555027" spans="5:5" ht="21.75">
      <c r="E555027" s="537"/>
    </row>
    <row r="555028" spans="5:5">
      <c r="E555028" s="315"/>
    </row>
    <row r="555029" spans="5:5" ht="21.75">
      <c r="E555029" s="537"/>
    </row>
    <row r="555030" spans="5:5">
      <c r="E555030" s="315"/>
    </row>
    <row r="555031" spans="5:5" ht="21.75">
      <c r="E555031" s="537"/>
    </row>
    <row r="555032" spans="5:5">
      <c r="E555032" s="315"/>
    </row>
    <row r="555033" spans="5:5" ht="21.75">
      <c r="E555033" s="537"/>
    </row>
    <row r="555034" spans="5:5">
      <c r="E555034" s="315"/>
    </row>
    <row r="555035" spans="5:5" ht="21.75">
      <c r="E555035" s="537"/>
    </row>
    <row r="555036" spans="5:5">
      <c r="E555036" s="315"/>
    </row>
    <row r="555037" spans="5:5" ht="21.75">
      <c r="E555037" s="537"/>
    </row>
    <row r="555038" spans="5:5">
      <c r="E555038" s="315"/>
    </row>
    <row r="555039" spans="5:5" ht="21.75">
      <c r="E555039" s="537"/>
    </row>
    <row r="555040" spans="5:5">
      <c r="E555040" s="315"/>
    </row>
    <row r="555041" spans="5:5" ht="21.75">
      <c r="E555041" s="537"/>
    </row>
    <row r="555042" spans="5:5">
      <c r="E555042" s="315"/>
    </row>
    <row r="555043" spans="5:5" ht="21.75">
      <c r="E555043" s="537"/>
    </row>
    <row r="555044" spans="5:5">
      <c r="E555044" s="315"/>
    </row>
    <row r="555045" spans="5:5" ht="21.75">
      <c r="E555045" s="537"/>
    </row>
    <row r="555046" spans="5:5">
      <c r="E555046" s="315"/>
    </row>
    <row r="555047" spans="5:5" ht="21.75">
      <c r="E555047" s="537"/>
    </row>
    <row r="555048" spans="5:5">
      <c r="E555048" s="315"/>
    </row>
    <row r="555049" spans="5:5" ht="21.75">
      <c r="E555049" s="537"/>
    </row>
    <row r="555050" spans="5:5">
      <c r="E555050" s="315"/>
    </row>
    <row r="555051" spans="5:5" ht="21.75">
      <c r="E555051" s="537"/>
    </row>
    <row r="555052" spans="5:5">
      <c r="E555052" s="315"/>
    </row>
    <row r="555053" spans="5:5" ht="21.75">
      <c r="E555053" s="537"/>
    </row>
    <row r="555054" spans="5:5">
      <c r="E555054" s="315"/>
    </row>
    <row r="555055" spans="5:5" ht="21.75">
      <c r="E555055" s="537"/>
    </row>
    <row r="555056" spans="5:5">
      <c r="E555056" s="315"/>
    </row>
    <row r="555057" spans="5:5" ht="21.75">
      <c r="E555057" s="537"/>
    </row>
    <row r="555058" spans="5:5">
      <c r="E555058" s="315"/>
    </row>
    <row r="555059" spans="5:5" ht="21.75">
      <c r="E555059" s="537"/>
    </row>
    <row r="555060" spans="5:5">
      <c r="E555060" s="315"/>
    </row>
    <row r="555061" spans="5:5" ht="21.75">
      <c r="E555061" s="537"/>
    </row>
    <row r="555062" spans="5:5">
      <c r="E555062" s="315"/>
    </row>
    <row r="555063" spans="5:5" ht="21.75">
      <c r="E555063" s="537"/>
    </row>
    <row r="555064" spans="5:5">
      <c r="E555064" s="315"/>
    </row>
    <row r="555065" spans="5:5" ht="21.75">
      <c r="E555065" s="537"/>
    </row>
    <row r="555066" spans="5:5">
      <c r="E555066" s="315"/>
    </row>
    <row r="555067" spans="5:5" ht="21.75">
      <c r="E555067" s="537"/>
    </row>
    <row r="555068" spans="5:5">
      <c r="E555068" s="315"/>
    </row>
    <row r="555069" spans="5:5" ht="21.75">
      <c r="E555069" s="537"/>
    </row>
    <row r="555070" spans="5:5">
      <c r="E555070" s="315"/>
    </row>
    <row r="555071" spans="5:5" ht="21.75">
      <c r="E555071" s="537"/>
    </row>
    <row r="555072" spans="5:5">
      <c r="E555072" s="315"/>
    </row>
    <row r="555073" spans="5:5" ht="21.75">
      <c r="E555073" s="537"/>
    </row>
    <row r="555074" spans="5:5">
      <c r="E555074" s="315"/>
    </row>
    <row r="555075" spans="5:5" ht="21.75">
      <c r="E555075" s="537"/>
    </row>
    <row r="555076" spans="5:5">
      <c r="E555076" s="315"/>
    </row>
    <row r="555077" spans="5:5" ht="21.75">
      <c r="E555077" s="537"/>
    </row>
    <row r="555078" spans="5:5">
      <c r="E555078" s="315"/>
    </row>
    <row r="555079" spans="5:5" ht="21.75">
      <c r="E555079" s="537"/>
    </row>
    <row r="555080" spans="5:5">
      <c r="E555080" s="315"/>
    </row>
    <row r="555081" spans="5:5" ht="21.75">
      <c r="E555081" s="537"/>
    </row>
    <row r="555082" spans="5:5">
      <c r="E555082" s="315"/>
    </row>
    <row r="555083" spans="5:5" ht="21.75">
      <c r="E555083" s="537"/>
    </row>
    <row r="555084" spans="5:5">
      <c r="E555084" s="315"/>
    </row>
    <row r="555085" spans="5:5" ht="21.75">
      <c r="E555085" s="537"/>
    </row>
    <row r="555086" spans="5:5">
      <c r="E555086" s="315"/>
    </row>
    <row r="555087" spans="5:5" ht="21.75">
      <c r="E555087" s="537"/>
    </row>
    <row r="555088" spans="5:5">
      <c r="E555088" s="315"/>
    </row>
    <row r="555089" spans="5:5" ht="21.75">
      <c r="E555089" s="537"/>
    </row>
    <row r="555090" spans="5:5">
      <c r="E555090" s="315"/>
    </row>
    <row r="555091" spans="5:5" ht="21.75">
      <c r="E555091" s="537"/>
    </row>
    <row r="555092" spans="5:5">
      <c r="E555092" s="315"/>
    </row>
    <row r="555093" spans="5:5" ht="21.75">
      <c r="E555093" s="537"/>
    </row>
    <row r="555094" spans="5:5">
      <c r="E555094" s="315"/>
    </row>
    <row r="555095" spans="5:5" ht="21.75">
      <c r="E555095" s="537"/>
    </row>
    <row r="555096" spans="5:5">
      <c r="E555096" s="315"/>
    </row>
    <row r="555097" spans="5:5" ht="21.75">
      <c r="E555097" s="537"/>
    </row>
    <row r="555098" spans="5:5">
      <c r="E555098" s="315"/>
    </row>
    <row r="555099" spans="5:5" ht="21.75">
      <c r="E555099" s="537"/>
    </row>
    <row r="555100" spans="5:5">
      <c r="E555100" s="315"/>
    </row>
    <row r="555101" spans="5:5" ht="21.75">
      <c r="E555101" s="537"/>
    </row>
    <row r="555102" spans="5:5">
      <c r="E555102" s="315"/>
    </row>
    <row r="555103" spans="5:5" ht="21.75">
      <c r="E555103" s="537"/>
    </row>
    <row r="555104" spans="5:5">
      <c r="E555104" s="315"/>
    </row>
    <row r="555105" spans="5:5" ht="21.75">
      <c r="E555105" s="537"/>
    </row>
    <row r="555106" spans="5:5">
      <c r="E555106" s="315"/>
    </row>
    <row r="555107" spans="5:5" ht="21.75">
      <c r="E555107" s="537"/>
    </row>
    <row r="555108" spans="5:5">
      <c r="E555108" s="315"/>
    </row>
    <row r="555109" spans="5:5" ht="21.75">
      <c r="E555109" s="537"/>
    </row>
    <row r="555110" spans="5:5">
      <c r="E555110" s="315"/>
    </row>
    <row r="555111" spans="5:5" ht="21.75">
      <c r="E555111" s="537"/>
    </row>
    <row r="555112" spans="5:5">
      <c r="E555112" s="315"/>
    </row>
    <row r="555113" spans="5:5" ht="21.75">
      <c r="E555113" s="537"/>
    </row>
    <row r="555114" spans="5:5">
      <c r="E555114" s="315"/>
    </row>
    <row r="555115" spans="5:5" ht="21.75">
      <c r="E555115" s="537"/>
    </row>
    <row r="555116" spans="5:5">
      <c r="E555116" s="315"/>
    </row>
    <row r="555117" spans="5:5" ht="21.75">
      <c r="E555117" s="537"/>
    </row>
    <row r="555118" spans="5:5">
      <c r="E555118" s="315"/>
    </row>
    <row r="555119" spans="5:5" ht="21.75">
      <c r="E555119" s="537"/>
    </row>
    <row r="555120" spans="5:5">
      <c r="E555120" s="315"/>
    </row>
    <row r="555121" spans="5:5" ht="21.75">
      <c r="E555121" s="537"/>
    </row>
    <row r="555122" spans="5:5">
      <c r="E555122" s="315"/>
    </row>
    <row r="555123" spans="5:5" ht="21.75">
      <c r="E555123" s="537"/>
    </row>
    <row r="555124" spans="5:5">
      <c r="E555124" s="315"/>
    </row>
    <row r="555125" spans="5:5" ht="21.75">
      <c r="E555125" s="537"/>
    </row>
    <row r="555126" spans="5:5">
      <c r="E555126" s="315"/>
    </row>
    <row r="555127" spans="5:5" ht="21.75">
      <c r="E555127" s="537"/>
    </row>
    <row r="555128" spans="5:5">
      <c r="E555128" s="315"/>
    </row>
    <row r="555129" spans="5:5" ht="21.75">
      <c r="E555129" s="537"/>
    </row>
    <row r="555130" spans="5:5">
      <c r="E555130" s="315"/>
    </row>
    <row r="555131" spans="5:5" ht="21.75">
      <c r="E555131" s="537"/>
    </row>
    <row r="555132" spans="5:5">
      <c r="E555132" s="315"/>
    </row>
    <row r="555133" spans="5:5" ht="21.75">
      <c r="E555133" s="537"/>
    </row>
    <row r="555134" spans="5:5">
      <c r="E555134" s="315"/>
    </row>
    <row r="555135" spans="5:5" ht="21.75">
      <c r="E555135" s="537"/>
    </row>
    <row r="555136" spans="5:5">
      <c r="E555136" s="315"/>
    </row>
    <row r="555137" spans="5:5" ht="21.75">
      <c r="E555137" s="537"/>
    </row>
    <row r="555138" spans="5:5">
      <c r="E555138" s="315"/>
    </row>
    <row r="555139" spans="5:5" ht="21.75">
      <c r="E555139" s="537"/>
    </row>
    <row r="555140" spans="5:5">
      <c r="E555140" s="315"/>
    </row>
    <row r="555141" spans="5:5" ht="21.75">
      <c r="E555141" s="537"/>
    </row>
    <row r="555142" spans="5:5">
      <c r="E555142" s="315"/>
    </row>
    <row r="555143" spans="5:5" ht="21.75">
      <c r="E555143" s="537"/>
    </row>
    <row r="555144" spans="5:5">
      <c r="E555144" s="315"/>
    </row>
    <row r="555145" spans="5:5" ht="21.75">
      <c r="E555145" s="537"/>
    </row>
    <row r="555146" spans="5:5">
      <c r="E555146" s="315"/>
    </row>
    <row r="555147" spans="5:5" ht="21.75">
      <c r="E555147" s="537"/>
    </row>
    <row r="555148" spans="5:5">
      <c r="E555148" s="315"/>
    </row>
    <row r="555149" spans="5:5" ht="21.75">
      <c r="E555149" s="537"/>
    </row>
    <row r="555150" spans="5:5">
      <c r="E555150" s="315"/>
    </row>
    <row r="555151" spans="5:5" ht="21.75">
      <c r="E555151" s="537"/>
    </row>
    <row r="555152" spans="5:5">
      <c r="E555152" s="315"/>
    </row>
    <row r="555153" spans="5:5" ht="21.75">
      <c r="E555153" s="537"/>
    </row>
    <row r="555154" spans="5:5">
      <c r="E555154" s="315"/>
    </row>
    <row r="555155" spans="5:5" ht="21.75">
      <c r="E555155" s="537"/>
    </row>
    <row r="555156" spans="5:5">
      <c r="E555156" s="315"/>
    </row>
    <row r="555157" spans="5:5" ht="21.75">
      <c r="E555157" s="537"/>
    </row>
    <row r="555158" spans="5:5">
      <c r="E555158" s="315"/>
    </row>
    <row r="555159" spans="5:5" ht="21.75">
      <c r="E555159" s="537"/>
    </row>
    <row r="555160" spans="5:5">
      <c r="E555160" s="315"/>
    </row>
    <row r="555161" spans="5:5" ht="21.75">
      <c r="E555161" s="537"/>
    </row>
    <row r="555162" spans="5:5">
      <c r="E555162" s="315"/>
    </row>
    <row r="555163" spans="5:5" ht="21.75">
      <c r="E555163" s="537"/>
    </row>
    <row r="555164" spans="5:5">
      <c r="E555164" s="315"/>
    </row>
    <row r="555165" spans="5:5" ht="21.75">
      <c r="E555165" s="537"/>
    </row>
    <row r="555166" spans="5:5">
      <c r="E555166" s="315"/>
    </row>
    <row r="555167" spans="5:5" ht="21.75">
      <c r="E555167" s="537"/>
    </row>
    <row r="555168" spans="5:5">
      <c r="E555168" s="315"/>
    </row>
    <row r="555169" spans="5:5" ht="21.75">
      <c r="E555169" s="537"/>
    </row>
    <row r="555170" spans="5:5">
      <c r="E555170" s="315"/>
    </row>
    <row r="555171" spans="5:5" ht="21.75">
      <c r="E555171" s="537"/>
    </row>
    <row r="555172" spans="5:5">
      <c r="E555172" s="315"/>
    </row>
    <row r="555173" spans="5:5" ht="21.75">
      <c r="E555173" s="537"/>
    </row>
    <row r="555174" spans="5:5">
      <c r="E555174" s="315"/>
    </row>
    <row r="555175" spans="5:5" ht="21.75">
      <c r="E555175" s="537"/>
    </row>
    <row r="555176" spans="5:5">
      <c r="E555176" s="315"/>
    </row>
    <row r="555177" spans="5:5" ht="21.75">
      <c r="E555177" s="537"/>
    </row>
    <row r="555178" spans="5:5">
      <c r="E555178" s="315"/>
    </row>
    <row r="555179" spans="5:5" ht="21.75">
      <c r="E555179" s="537"/>
    </row>
    <row r="555180" spans="5:5">
      <c r="E555180" s="315"/>
    </row>
    <row r="555181" spans="5:5" ht="21.75">
      <c r="E555181" s="537"/>
    </row>
    <row r="555182" spans="5:5">
      <c r="E555182" s="315"/>
    </row>
    <row r="555183" spans="5:5" ht="21.75">
      <c r="E555183" s="537"/>
    </row>
    <row r="555184" spans="5:5">
      <c r="E555184" s="315"/>
    </row>
    <row r="555185" spans="5:5" ht="21.75">
      <c r="E555185" s="537"/>
    </row>
    <row r="555186" spans="5:5">
      <c r="E555186" s="315"/>
    </row>
    <row r="555187" spans="5:5" ht="21.75">
      <c r="E555187" s="537"/>
    </row>
    <row r="555188" spans="5:5">
      <c r="E555188" s="315"/>
    </row>
    <row r="555189" spans="5:5" ht="21.75">
      <c r="E555189" s="537"/>
    </row>
    <row r="555190" spans="5:5">
      <c r="E555190" s="315"/>
    </row>
    <row r="555191" spans="5:5" ht="21.75">
      <c r="E555191" s="537"/>
    </row>
    <row r="555192" spans="5:5">
      <c r="E555192" s="315"/>
    </row>
    <row r="555193" spans="5:5" ht="21.75">
      <c r="E555193" s="537"/>
    </row>
    <row r="555194" spans="5:5">
      <c r="E555194" s="315"/>
    </row>
    <row r="555195" spans="5:5" ht="21.75">
      <c r="E555195" s="537"/>
    </row>
    <row r="555196" spans="5:5">
      <c r="E555196" s="315"/>
    </row>
    <row r="555197" spans="5:5" ht="21.75">
      <c r="E555197" s="537"/>
    </row>
    <row r="555198" spans="5:5">
      <c r="E555198" s="315"/>
    </row>
    <row r="555199" spans="5:5" ht="21.75">
      <c r="E555199" s="537"/>
    </row>
    <row r="555200" spans="5:5">
      <c r="E555200" s="315"/>
    </row>
    <row r="555201" spans="5:5" ht="21.75">
      <c r="E555201" s="537"/>
    </row>
    <row r="555202" spans="5:5">
      <c r="E555202" s="315"/>
    </row>
    <row r="555203" spans="5:5" ht="21.75">
      <c r="E555203" s="537"/>
    </row>
    <row r="555204" spans="5:5">
      <c r="E555204" s="315"/>
    </row>
    <row r="555205" spans="5:5" ht="21.75">
      <c r="E555205" s="537"/>
    </row>
    <row r="555206" spans="5:5">
      <c r="E555206" s="315"/>
    </row>
    <row r="555207" spans="5:5" ht="21.75">
      <c r="E555207" s="537"/>
    </row>
    <row r="555208" spans="5:5">
      <c r="E555208" s="315"/>
    </row>
    <row r="555209" spans="5:5" ht="21.75">
      <c r="E555209" s="537"/>
    </row>
    <row r="555210" spans="5:5">
      <c r="E555210" s="315"/>
    </row>
    <row r="555211" spans="5:5" ht="21.75">
      <c r="E555211" s="537"/>
    </row>
    <row r="555212" spans="5:5">
      <c r="E555212" s="315"/>
    </row>
    <row r="555213" spans="5:5" ht="21.75">
      <c r="E555213" s="537"/>
    </row>
    <row r="555214" spans="5:5">
      <c r="E555214" s="315"/>
    </row>
    <row r="555215" spans="5:5" ht="21.75">
      <c r="E555215" s="537"/>
    </row>
    <row r="555216" spans="5:5">
      <c r="E555216" s="315"/>
    </row>
    <row r="555217" spans="5:5" ht="21.75">
      <c r="E555217" s="537"/>
    </row>
    <row r="555218" spans="5:5">
      <c r="E555218" s="315"/>
    </row>
    <row r="555219" spans="5:5" ht="21.75">
      <c r="E555219" s="537"/>
    </row>
    <row r="555220" spans="5:5">
      <c r="E555220" s="315"/>
    </row>
    <row r="555221" spans="5:5" ht="21.75">
      <c r="E555221" s="537"/>
    </row>
    <row r="555222" spans="5:5">
      <c r="E555222" s="315"/>
    </row>
    <row r="555223" spans="5:5" ht="21.75">
      <c r="E555223" s="537"/>
    </row>
    <row r="555224" spans="5:5">
      <c r="E555224" s="315"/>
    </row>
    <row r="555225" spans="5:5" ht="21.75">
      <c r="E555225" s="537"/>
    </row>
    <row r="555226" spans="5:5">
      <c r="E555226" s="315"/>
    </row>
    <row r="555227" spans="5:5" ht="21.75">
      <c r="E555227" s="537"/>
    </row>
    <row r="555228" spans="5:5">
      <c r="E555228" s="315"/>
    </row>
    <row r="555229" spans="5:5" ht="21.75">
      <c r="E555229" s="537"/>
    </row>
    <row r="555230" spans="5:5">
      <c r="E555230" s="315"/>
    </row>
    <row r="555231" spans="5:5" ht="21.75">
      <c r="E555231" s="537"/>
    </row>
    <row r="555232" spans="5:5">
      <c r="E555232" s="315"/>
    </row>
    <row r="555233" spans="5:5" ht="21.75">
      <c r="E555233" s="537"/>
    </row>
    <row r="555234" spans="5:5">
      <c r="E555234" s="315"/>
    </row>
    <row r="555235" spans="5:5" ht="21.75">
      <c r="E555235" s="537"/>
    </row>
    <row r="555236" spans="5:5">
      <c r="E555236" s="315"/>
    </row>
    <row r="555237" spans="5:5" ht="21.75">
      <c r="E555237" s="537"/>
    </row>
    <row r="555238" spans="5:5">
      <c r="E555238" s="315"/>
    </row>
    <row r="555239" spans="5:5" ht="21.75">
      <c r="E555239" s="537"/>
    </row>
    <row r="555240" spans="5:5">
      <c r="E555240" s="315"/>
    </row>
    <row r="555241" spans="5:5" ht="21.75">
      <c r="E555241" s="537"/>
    </row>
    <row r="555242" spans="5:5">
      <c r="E555242" s="315"/>
    </row>
    <row r="555243" spans="5:5" ht="21.75">
      <c r="E555243" s="537"/>
    </row>
    <row r="555244" spans="5:5">
      <c r="E555244" s="315"/>
    </row>
    <row r="555245" spans="5:5" ht="21.75">
      <c r="E555245" s="537"/>
    </row>
    <row r="555246" spans="5:5">
      <c r="E555246" s="315"/>
    </row>
    <row r="555247" spans="5:5" ht="21.75">
      <c r="E555247" s="537"/>
    </row>
    <row r="555248" spans="5:5">
      <c r="E555248" s="315"/>
    </row>
    <row r="555249" spans="5:5" ht="21.75">
      <c r="E555249" s="537"/>
    </row>
    <row r="555250" spans="5:5">
      <c r="E555250" s="315"/>
    </row>
    <row r="555251" spans="5:5" ht="21.75">
      <c r="E555251" s="537"/>
    </row>
    <row r="555252" spans="5:5">
      <c r="E555252" s="315"/>
    </row>
    <row r="555253" spans="5:5" ht="21.75">
      <c r="E555253" s="537"/>
    </row>
    <row r="555254" spans="5:5">
      <c r="E555254" s="315"/>
    </row>
    <row r="555255" spans="5:5" ht="21.75">
      <c r="E555255" s="537"/>
    </row>
    <row r="555256" spans="5:5">
      <c r="E555256" s="315"/>
    </row>
    <row r="555257" spans="5:5" ht="21.75">
      <c r="E555257" s="537"/>
    </row>
    <row r="555258" spans="5:5">
      <c r="E555258" s="315"/>
    </row>
    <row r="555259" spans="5:5" ht="21.75">
      <c r="E555259" s="537"/>
    </row>
    <row r="555260" spans="5:5">
      <c r="E555260" s="315"/>
    </row>
    <row r="555261" spans="5:5" ht="21.75">
      <c r="E555261" s="537"/>
    </row>
    <row r="555262" spans="5:5">
      <c r="E555262" s="315"/>
    </row>
    <row r="555263" spans="5:5" ht="21.75">
      <c r="E555263" s="537"/>
    </row>
    <row r="555264" spans="5:5">
      <c r="E555264" s="315"/>
    </row>
    <row r="555265" spans="5:5" ht="21.75">
      <c r="E555265" s="537"/>
    </row>
    <row r="555266" spans="5:5">
      <c r="E555266" s="315"/>
    </row>
    <row r="555267" spans="5:5" ht="21.75">
      <c r="E555267" s="537"/>
    </row>
    <row r="555268" spans="5:5">
      <c r="E555268" s="315"/>
    </row>
    <row r="555269" spans="5:5" ht="21.75">
      <c r="E555269" s="537"/>
    </row>
    <row r="555270" spans="5:5">
      <c r="E555270" s="315"/>
    </row>
    <row r="555271" spans="5:5" ht="21.75">
      <c r="E555271" s="537"/>
    </row>
    <row r="555272" spans="5:5">
      <c r="E555272" s="315"/>
    </row>
    <row r="555273" spans="5:5" ht="21.75">
      <c r="E555273" s="537"/>
    </row>
    <row r="555274" spans="5:5">
      <c r="E555274" s="315"/>
    </row>
    <row r="555275" spans="5:5" ht="21.75">
      <c r="E555275" s="537"/>
    </row>
    <row r="555276" spans="5:5">
      <c r="E555276" s="315"/>
    </row>
    <row r="555277" spans="5:5" ht="21.75">
      <c r="E555277" s="537"/>
    </row>
    <row r="555278" spans="5:5">
      <c r="E555278" s="315"/>
    </row>
    <row r="555279" spans="5:5" ht="21.75">
      <c r="E555279" s="537"/>
    </row>
    <row r="555280" spans="5:5">
      <c r="E555280" s="315"/>
    </row>
    <row r="555281" spans="5:5" ht="21.75">
      <c r="E555281" s="537"/>
    </row>
    <row r="555282" spans="5:5">
      <c r="E555282" s="315"/>
    </row>
    <row r="555283" spans="5:5" ht="21.75">
      <c r="E555283" s="537"/>
    </row>
    <row r="555284" spans="5:5">
      <c r="E555284" s="315"/>
    </row>
    <row r="555285" spans="5:5" ht="21.75">
      <c r="E555285" s="537"/>
    </row>
    <row r="555286" spans="5:5">
      <c r="E555286" s="315"/>
    </row>
    <row r="555287" spans="5:5" ht="21.75">
      <c r="E555287" s="537"/>
    </row>
    <row r="555288" spans="5:5">
      <c r="E555288" s="315"/>
    </row>
    <row r="555289" spans="5:5" ht="21.75">
      <c r="E555289" s="537"/>
    </row>
    <row r="555290" spans="5:5">
      <c r="E555290" s="315"/>
    </row>
    <row r="555291" spans="5:5" ht="21.75">
      <c r="E555291" s="537"/>
    </row>
    <row r="555292" spans="5:5">
      <c r="E555292" s="315"/>
    </row>
    <row r="555293" spans="5:5" ht="21.75">
      <c r="E555293" s="537"/>
    </row>
    <row r="555294" spans="5:5">
      <c r="E555294" s="315"/>
    </row>
    <row r="555295" spans="5:5" ht="21.75">
      <c r="E555295" s="537"/>
    </row>
    <row r="555296" spans="5:5">
      <c r="E555296" s="315"/>
    </row>
    <row r="555297" spans="5:5" ht="21.75">
      <c r="E555297" s="537"/>
    </row>
    <row r="555298" spans="5:5">
      <c r="E555298" s="315"/>
    </row>
    <row r="555299" spans="5:5" ht="21.75">
      <c r="E555299" s="537"/>
    </row>
    <row r="555300" spans="5:5">
      <c r="E555300" s="315"/>
    </row>
    <row r="555301" spans="5:5" ht="21.75">
      <c r="E555301" s="537"/>
    </row>
    <row r="555302" spans="5:5">
      <c r="E555302" s="315"/>
    </row>
    <row r="555303" spans="5:5" ht="21.75">
      <c r="E555303" s="537"/>
    </row>
    <row r="555304" spans="5:5">
      <c r="E555304" s="315"/>
    </row>
    <row r="555305" spans="5:5" ht="21.75">
      <c r="E555305" s="537"/>
    </row>
    <row r="555306" spans="5:5">
      <c r="E555306" s="315"/>
    </row>
    <row r="555307" spans="5:5" ht="21.75">
      <c r="E555307" s="537"/>
    </row>
    <row r="555308" spans="5:5">
      <c r="E555308" s="315"/>
    </row>
    <row r="555309" spans="5:5" ht="21.75">
      <c r="E555309" s="537"/>
    </row>
    <row r="555310" spans="5:5">
      <c r="E555310" s="315"/>
    </row>
    <row r="555311" spans="5:5" ht="21.75">
      <c r="E555311" s="537"/>
    </row>
    <row r="555312" spans="5:5">
      <c r="E555312" s="315"/>
    </row>
    <row r="555313" spans="5:5" ht="21.75">
      <c r="E555313" s="537"/>
    </row>
    <row r="555314" spans="5:5">
      <c r="E555314" s="315"/>
    </row>
    <row r="555315" spans="5:5" ht="21.75">
      <c r="E555315" s="537"/>
    </row>
    <row r="555316" spans="5:5">
      <c r="E555316" s="315"/>
    </row>
    <row r="555317" spans="5:5" ht="21.75">
      <c r="E555317" s="537"/>
    </row>
    <row r="555318" spans="5:5">
      <c r="E555318" s="315"/>
    </row>
    <row r="555319" spans="5:5" ht="21.75">
      <c r="E555319" s="537"/>
    </row>
    <row r="555320" spans="5:5">
      <c r="E555320" s="315"/>
    </row>
    <row r="555321" spans="5:5" ht="21.75">
      <c r="E555321" s="537"/>
    </row>
    <row r="555322" spans="5:5">
      <c r="E555322" s="315"/>
    </row>
    <row r="555323" spans="5:5" ht="21.75">
      <c r="E555323" s="537"/>
    </row>
    <row r="555324" spans="5:5">
      <c r="E555324" s="315"/>
    </row>
    <row r="555325" spans="5:5" ht="21.75">
      <c r="E555325" s="537"/>
    </row>
    <row r="555326" spans="5:5">
      <c r="E555326" s="315"/>
    </row>
    <row r="555327" spans="5:5" ht="21.75">
      <c r="E555327" s="537"/>
    </row>
    <row r="555328" spans="5:5">
      <c r="E555328" s="315"/>
    </row>
    <row r="555329" spans="5:5" ht="21.75">
      <c r="E555329" s="537"/>
    </row>
    <row r="555330" spans="5:5">
      <c r="E555330" s="315"/>
    </row>
    <row r="555331" spans="5:5" ht="21.75">
      <c r="E555331" s="537"/>
    </row>
    <row r="555332" spans="5:5">
      <c r="E555332" s="315"/>
    </row>
    <row r="555333" spans="5:5" ht="21.75">
      <c r="E555333" s="537"/>
    </row>
    <row r="555334" spans="5:5">
      <c r="E555334" s="315"/>
    </row>
    <row r="555335" spans="5:5" ht="21.75">
      <c r="E555335" s="537"/>
    </row>
    <row r="555336" spans="5:5">
      <c r="E555336" s="315"/>
    </row>
    <row r="555337" spans="5:5" ht="21.75">
      <c r="E555337" s="537"/>
    </row>
    <row r="555338" spans="5:5">
      <c r="E555338" s="315"/>
    </row>
    <row r="555339" spans="5:5" ht="21.75">
      <c r="E555339" s="537"/>
    </row>
    <row r="555340" spans="5:5">
      <c r="E555340" s="315"/>
    </row>
    <row r="555341" spans="5:5" ht="21.75">
      <c r="E555341" s="537"/>
    </row>
    <row r="555342" spans="5:5">
      <c r="E555342" s="315"/>
    </row>
    <row r="555343" spans="5:5" ht="21.75">
      <c r="E555343" s="537"/>
    </row>
    <row r="555344" spans="5:5">
      <c r="E555344" s="315"/>
    </row>
    <row r="555345" spans="5:5" ht="21.75">
      <c r="E555345" s="537"/>
    </row>
    <row r="555346" spans="5:5">
      <c r="E555346" s="315"/>
    </row>
    <row r="555347" spans="5:5" ht="21.75">
      <c r="E555347" s="537"/>
    </row>
    <row r="555348" spans="5:5">
      <c r="E555348" s="315"/>
    </row>
    <row r="555349" spans="5:5" ht="21.75">
      <c r="E555349" s="537"/>
    </row>
    <row r="555350" spans="5:5">
      <c r="E555350" s="315"/>
    </row>
    <row r="555351" spans="5:5" ht="21.75">
      <c r="E555351" s="537"/>
    </row>
    <row r="555352" spans="5:5">
      <c r="E555352" s="315"/>
    </row>
    <row r="555353" spans="5:5" ht="21.75">
      <c r="E555353" s="537"/>
    </row>
    <row r="555354" spans="5:5">
      <c r="E555354" s="315"/>
    </row>
    <row r="555355" spans="5:5" ht="21.75">
      <c r="E555355" s="537"/>
    </row>
    <row r="555356" spans="5:5">
      <c r="E555356" s="315"/>
    </row>
    <row r="555357" spans="5:5" ht="21.75">
      <c r="E555357" s="537"/>
    </row>
    <row r="555358" spans="5:5">
      <c r="E555358" s="315"/>
    </row>
    <row r="555359" spans="5:5" ht="21.75">
      <c r="E555359" s="537"/>
    </row>
    <row r="555360" spans="5:5">
      <c r="E555360" s="315"/>
    </row>
    <row r="555361" spans="5:5" ht="21.75">
      <c r="E555361" s="537"/>
    </row>
    <row r="555362" spans="5:5">
      <c r="E555362" s="315"/>
    </row>
    <row r="555363" spans="5:5" ht="21.75">
      <c r="E555363" s="537"/>
    </row>
    <row r="555364" spans="5:5">
      <c r="E555364" s="315"/>
    </row>
    <row r="555365" spans="5:5" ht="21.75">
      <c r="E555365" s="537"/>
    </row>
    <row r="555366" spans="5:5">
      <c r="E555366" s="315"/>
    </row>
    <row r="555367" spans="5:5" ht="21.75">
      <c r="E555367" s="537"/>
    </row>
    <row r="555368" spans="5:5">
      <c r="E555368" s="315"/>
    </row>
    <row r="555369" spans="5:5" ht="21.75">
      <c r="E555369" s="537"/>
    </row>
    <row r="555370" spans="5:5">
      <c r="E555370" s="315"/>
    </row>
    <row r="555371" spans="5:5" ht="21.75">
      <c r="E555371" s="537"/>
    </row>
    <row r="555372" spans="5:5">
      <c r="E555372" s="315"/>
    </row>
    <row r="555373" spans="5:5" ht="21.75">
      <c r="E555373" s="537"/>
    </row>
    <row r="555374" spans="5:5">
      <c r="E555374" s="315"/>
    </row>
    <row r="555375" spans="5:5" ht="21.75">
      <c r="E555375" s="537"/>
    </row>
    <row r="555376" spans="5:5">
      <c r="E555376" s="315"/>
    </row>
    <row r="555377" spans="5:5" ht="21.75">
      <c r="E555377" s="537"/>
    </row>
    <row r="555378" spans="5:5">
      <c r="E555378" s="315"/>
    </row>
    <row r="555379" spans="5:5" ht="21.75">
      <c r="E555379" s="537"/>
    </row>
    <row r="555380" spans="5:5">
      <c r="E555380" s="315"/>
    </row>
    <row r="555381" spans="5:5" ht="21.75">
      <c r="E555381" s="537"/>
    </row>
    <row r="555382" spans="5:5">
      <c r="E555382" s="315"/>
    </row>
    <row r="555383" spans="5:5" ht="21.75">
      <c r="E555383" s="537"/>
    </row>
    <row r="555384" spans="5:5">
      <c r="E555384" s="315"/>
    </row>
    <row r="555385" spans="5:5" ht="21.75">
      <c r="E555385" s="537"/>
    </row>
    <row r="555386" spans="5:5">
      <c r="E555386" s="315"/>
    </row>
    <row r="555387" spans="5:5" ht="21.75">
      <c r="E555387" s="537"/>
    </row>
    <row r="555388" spans="5:5">
      <c r="E555388" s="315"/>
    </row>
    <row r="555389" spans="5:5" ht="21.75">
      <c r="E555389" s="537"/>
    </row>
    <row r="555390" spans="5:5">
      <c r="E555390" s="315"/>
    </row>
    <row r="555391" spans="5:5" ht="21.75">
      <c r="E555391" s="537"/>
    </row>
    <row r="555392" spans="5:5">
      <c r="E555392" s="315"/>
    </row>
    <row r="555393" spans="5:5" ht="21.75">
      <c r="E555393" s="537"/>
    </row>
    <row r="555394" spans="5:5">
      <c r="E555394" s="315"/>
    </row>
    <row r="555395" spans="5:5" ht="21.75">
      <c r="E555395" s="537"/>
    </row>
    <row r="555396" spans="5:5">
      <c r="E555396" s="315"/>
    </row>
    <row r="555397" spans="5:5" ht="21.75">
      <c r="E555397" s="537"/>
    </row>
    <row r="555398" spans="5:5">
      <c r="E555398" s="315"/>
    </row>
    <row r="555399" spans="5:5" ht="21.75">
      <c r="E555399" s="537"/>
    </row>
    <row r="555400" spans="5:5">
      <c r="E555400" s="315"/>
    </row>
    <row r="555401" spans="5:5" ht="21.75">
      <c r="E555401" s="537"/>
    </row>
    <row r="555402" spans="5:5">
      <c r="E555402" s="315"/>
    </row>
    <row r="555403" spans="5:5" ht="21.75">
      <c r="E555403" s="537"/>
    </row>
    <row r="555404" spans="5:5">
      <c r="E555404" s="315"/>
    </row>
    <row r="555405" spans="5:5" ht="21.75">
      <c r="E555405" s="537"/>
    </row>
    <row r="555406" spans="5:5">
      <c r="E555406" s="315"/>
    </row>
    <row r="555407" spans="5:5" ht="21.75">
      <c r="E555407" s="537"/>
    </row>
    <row r="555408" spans="5:5">
      <c r="E555408" s="315"/>
    </row>
    <row r="555409" spans="5:5" ht="21.75">
      <c r="E555409" s="537"/>
    </row>
    <row r="555410" spans="5:5">
      <c r="E555410" s="315"/>
    </row>
    <row r="555411" spans="5:5" ht="21.75">
      <c r="E555411" s="537"/>
    </row>
    <row r="555412" spans="5:5">
      <c r="E555412" s="315"/>
    </row>
    <row r="555413" spans="5:5" ht="21.75">
      <c r="E555413" s="537"/>
    </row>
    <row r="555414" spans="5:5">
      <c r="E555414" s="315"/>
    </row>
    <row r="555415" spans="5:5" ht="21.75">
      <c r="E555415" s="537"/>
    </row>
    <row r="555416" spans="5:5">
      <c r="E555416" s="315"/>
    </row>
    <row r="555417" spans="5:5" ht="21.75">
      <c r="E555417" s="537"/>
    </row>
    <row r="555418" spans="5:5">
      <c r="E555418" s="315"/>
    </row>
    <row r="555419" spans="5:5" ht="21.75">
      <c r="E555419" s="537"/>
    </row>
    <row r="555420" spans="5:5">
      <c r="E555420" s="315"/>
    </row>
    <row r="555421" spans="5:5" ht="21.75">
      <c r="E555421" s="537"/>
    </row>
    <row r="555422" spans="5:5">
      <c r="E555422" s="315"/>
    </row>
    <row r="555423" spans="5:5" ht="21.75">
      <c r="E555423" s="537"/>
    </row>
    <row r="555424" spans="5:5">
      <c r="E555424" s="315"/>
    </row>
    <row r="555425" spans="5:5" ht="21.75">
      <c r="E555425" s="537"/>
    </row>
    <row r="555426" spans="5:5">
      <c r="E555426" s="315"/>
    </row>
    <row r="555427" spans="5:5" ht="21.75">
      <c r="E555427" s="537"/>
    </row>
    <row r="555428" spans="5:5">
      <c r="E555428" s="315"/>
    </row>
    <row r="555429" spans="5:5" ht="21.75">
      <c r="E555429" s="537"/>
    </row>
    <row r="555430" spans="5:5">
      <c r="E555430" s="315"/>
    </row>
    <row r="555431" spans="5:5" ht="21.75">
      <c r="E555431" s="537"/>
    </row>
    <row r="555432" spans="5:5">
      <c r="E555432" s="315"/>
    </row>
    <row r="555433" spans="5:5" ht="21.75">
      <c r="E555433" s="537"/>
    </row>
    <row r="555434" spans="5:5">
      <c r="E555434" s="315"/>
    </row>
    <row r="555435" spans="5:5" ht="21.75">
      <c r="E555435" s="537"/>
    </row>
    <row r="555436" spans="5:5">
      <c r="E555436" s="315"/>
    </row>
    <row r="555437" spans="5:5" ht="21.75">
      <c r="E555437" s="537"/>
    </row>
    <row r="555438" spans="5:5">
      <c r="E555438" s="315"/>
    </row>
    <row r="555439" spans="5:5" ht="21.75">
      <c r="E555439" s="537"/>
    </row>
    <row r="555440" spans="5:5">
      <c r="E555440" s="315"/>
    </row>
    <row r="555441" spans="5:5" ht="21.75">
      <c r="E555441" s="537"/>
    </row>
    <row r="555442" spans="5:5">
      <c r="E555442" s="315"/>
    </row>
    <row r="555443" spans="5:5" ht="21.75">
      <c r="E555443" s="537"/>
    </row>
    <row r="555444" spans="5:5">
      <c r="E555444" s="315"/>
    </row>
    <row r="555445" spans="5:5" ht="21.75">
      <c r="E555445" s="537"/>
    </row>
    <row r="555446" spans="5:5">
      <c r="E555446" s="315"/>
    </row>
    <row r="555447" spans="5:5" ht="21.75">
      <c r="E555447" s="537"/>
    </row>
    <row r="555448" spans="5:5">
      <c r="E555448" s="315"/>
    </row>
    <row r="555449" spans="5:5" ht="21.75">
      <c r="E555449" s="537"/>
    </row>
    <row r="555450" spans="5:5">
      <c r="E555450" s="315"/>
    </row>
    <row r="555451" spans="5:5" ht="21.75">
      <c r="E555451" s="537"/>
    </row>
    <row r="555452" spans="5:5">
      <c r="E555452" s="315"/>
    </row>
    <row r="555453" spans="5:5" ht="21.75">
      <c r="E555453" s="537"/>
    </row>
    <row r="555454" spans="5:5">
      <c r="E555454" s="315"/>
    </row>
    <row r="555455" spans="5:5" ht="21.75">
      <c r="E555455" s="537"/>
    </row>
    <row r="555456" spans="5:5">
      <c r="E555456" s="315"/>
    </row>
    <row r="555457" spans="5:5" ht="21.75">
      <c r="E555457" s="537"/>
    </row>
    <row r="555458" spans="5:5">
      <c r="E555458" s="315"/>
    </row>
    <row r="555459" spans="5:5" ht="21.75">
      <c r="E555459" s="537"/>
    </row>
    <row r="555460" spans="5:5">
      <c r="E555460" s="315"/>
    </row>
    <row r="555461" spans="5:5" ht="21.75">
      <c r="E555461" s="537"/>
    </row>
    <row r="555462" spans="5:5">
      <c r="E555462" s="315"/>
    </row>
    <row r="555463" spans="5:5" ht="21.75">
      <c r="E555463" s="537"/>
    </row>
    <row r="555464" spans="5:5">
      <c r="E555464" s="315"/>
    </row>
    <row r="555465" spans="5:5" ht="21.75">
      <c r="E555465" s="537"/>
    </row>
    <row r="555466" spans="5:5">
      <c r="E555466" s="315"/>
    </row>
    <row r="555467" spans="5:5" ht="21.75">
      <c r="E555467" s="537"/>
    </row>
    <row r="555468" spans="5:5">
      <c r="E555468" s="315"/>
    </row>
    <row r="555469" spans="5:5" ht="21.75">
      <c r="E555469" s="537"/>
    </row>
    <row r="555470" spans="5:5">
      <c r="E555470" s="315"/>
    </row>
    <row r="555471" spans="5:5" ht="21.75">
      <c r="E555471" s="537"/>
    </row>
    <row r="555472" spans="5:5">
      <c r="E555472" s="315"/>
    </row>
    <row r="555473" spans="5:5" ht="21.75">
      <c r="E555473" s="537"/>
    </row>
    <row r="555474" spans="5:5">
      <c r="E555474" s="315"/>
    </row>
    <row r="555475" spans="5:5" ht="21.75">
      <c r="E555475" s="537"/>
    </row>
    <row r="555476" spans="5:5">
      <c r="E555476" s="315"/>
    </row>
    <row r="555477" spans="5:5" ht="21.75">
      <c r="E555477" s="537"/>
    </row>
    <row r="555478" spans="5:5">
      <c r="E555478" s="315"/>
    </row>
    <row r="555479" spans="5:5" ht="21.75">
      <c r="E555479" s="537"/>
    </row>
    <row r="555480" spans="5:5">
      <c r="E555480" s="315"/>
    </row>
    <row r="555481" spans="5:5" ht="21.75">
      <c r="E555481" s="537"/>
    </row>
    <row r="555482" spans="5:5">
      <c r="E555482" s="315"/>
    </row>
    <row r="555483" spans="5:5" ht="21.75">
      <c r="E555483" s="537"/>
    </row>
    <row r="555484" spans="5:5">
      <c r="E555484" s="315"/>
    </row>
    <row r="555485" spans="5:5" ht="21.75">
      <c r="E555485" s="537"/>
    </row>
    <row r="555486" spans="5:5">
      <c r="E555486" s="315"/>
    </row>
    <row r="555487" spans="5:5" ht="21.75">
      <c r="E555487" s="537"/>
    </row>
    <row r="555488" spans="5:5">
      <c r="E555488" s="315"/>
    </row>
    <row r="555489" spans="5:5" ht="21.75">
      <c r="E555489" s="537"/>
    </row>
    <row r="555490" spans="5:5">
      <c r="E555490" s="315"/>
    </row>
    <row r="555491" spans="5:5" ht="21.75">
      <c r="E555491" s="537"/>
    </row>
    <row r="555492" spans="5:5">
      <c r="E555492" s="315"/>
    </row>
    <row r="555493" spans="5:5" ht="21.75">
      <c r="E555493" s="537"/>
    </row>
    <row r="555494" spans="5:5">
      <c r="E555494" s="315"/>
    </row>
    <row r="555495" spans="5:5" ht="21.75">
      <c r="E555495" s="537"/>
    </row>
    <row r="555496" spans="5:5">
      <c r="E555496" s="315"/>
    </row>
    <row r="555497" spans="5:5" ht="21.75">
      <c r="E555497" s="537"/>
    </row>
    <row r="555498" spans="5:5">
      <c r="E555498" s="315"/>
    </row>
    <row r="555499" spans="5:5" ht="21.75">
      <c r="E555499" s="537"/>
    </row>
    <row r="555500" spans="5:5">
      <c r="E555500" s="315"/>
    </row>
    <row r="555501" spans="5:5" ht="21.75">
      <c r="E555501" s="537"/>
    </row>
    <row r="555502" spans="5:5">
      <c r="E555502" s="315"/>
    </row>
    <row r="555503" spans="5:5" ht="21.75">
      <c r="E555503" s="537"/>
    </row>
    <row r="555504" spans="5:5">
      <c r="E555504" s="315"/>
    </row>
    <row r="555505" spans="5:5" ht="21.75">
      <c r="E555505" s="537"/>
    </row>
    <row r="555506" spans="5:5">
      <c r="E555506" s="315"/>
    </row>
    <row r="555507" spans="5:5" ht="21.75">
      <c r="E555507" s="537"/>
    </row>
    <row r="555508" spans="5:5">
      <c r="E555508" s="315"/>
    </row>
    <row r="555509" spans="5:5" ht="21.75">
      <c r="E555509" s="537"/>
    </row>
    <row r="555510" spans="5:5">
      <c r="E555510" s="315"/>
    </row>
    <row r="555511" spans="5:5" ht="21.75">
      <c r="E555511" s="537"/>
    </row>
    <row r="555512" spans="5:5">
      <c r="E555512" s="315"/>
    </row>
    <row r="555513" spans="5:5" ht="21.75">
      <c r="E555513" s="537"/>
    </row>
    <row r="555514" spans="5:5">
      <c r="E555514" s="315"/>
    </row>
    <row r="555515" spans="5:5" ht="21.75">
      <c r="E555515" s="537"/>
    </row>
    <row r="555516" spans="5:5">
      <c r="E555516" s="315"/>
    </row>
    <row r="555517" spans="5:5" ht="21.75">
      <c r="E555517" s="537"/>
    </row>
    <row r="555518" spans="5:5">
      <c r="E555518" s="315"/>
    </row>
    <row r="555519" spans="5:5" ht="21.75">
      <c r="E555519" s="537"/>
    </row>
    <row r="555520" spans="5:5">
      <c r="E555520" s="315"/>
    </row>
    <row r="555521" spans="5:5" ht="21.75">
      <c r="E555521" s="537"/>
    </row>
    <row r="555522" spans="5:5">
      <c r="E555522" s="315"/>
    </row>
    <row r="555523" spans="5:5" ht="21.75">
      <c r="E555523" s="537"/>
    </row>
    <row r="555524" spans="5:5">
      <c r="E555524" s="315"/>
    </row>
    <row r="555525" spans="5:5" ht="21.75">
      <c r="E555525" s="537"/>
    </row>
    <row r="555526" spans="5:5">
      <c r="E555526" s="315"/>
    </row>
    <row r="555527" spans="5:5" ht="21.75">
      <c r="E555527" s="537"/>
    </row>
    <row r="555528" spans="5:5">
      <c r="E555528" s="315"/>
    </row>
    <row r="555529" spans="5:5" ht="21.75">
      <c r="E555529" s="537"/>
    </row>
    <row r="555530" spans="5:5">
      <c r="E555530" s="315"/>
    </row>
    <row r="555531" spans="5:5" ht="21.75">
      <c r="E555531" s="537"/>
    </row>
    <row r="555532" spans="5:5">
      <c r="E555532" s="315"/>
    </row>
    <row r="555533" spans="5:5" ht="21.75">
      <c r="E555533" s="537"/>
    </row>
    <row r="555534" spans="5:5">
      <c r="E555534" s="315"/>
    </row>
    <row r="555535" spans="5:5" ht="21.75">
      <c r="E555535" s="537"/>
    </row>
    <row r="555536" spans="5:5">
      <c r="E555536" s="315"/>
    </row>
    <row r="555537" spans="5:5" ht="21.75">
      <c r="E555537" s="537"/>
    </row>
    <row r="555538" spans="5:5">
      <c r="E555538" s="315"/>
    </row>
    <row r="555539" spans="5:5" ht="21.75">
      <c r="E555539" s="537"/>
    </row>
    <row r="555540" spans="5:5">
      <c r="E555540" s="315"/>
    </row>
    <row r="555541" spans="5:5" ht="21.75">
      <c r="E555541" s="537"/>
    </row>
    <row r="555542" spans="5:5">
      <c r="E555542" s="315"/>
    </row>
    <row r="555543" spans="5:5" ht="21.75">
      <c r="E555543" s="537"/>
    </row>
    <row r="555544" spans="5:5">
      <c r="E555544" s="315"/>
    </row>
    <row r="555545" spans="5:5" ht="21.75">
      <c r="E555545" s="537"/>
    </row>
    <row r="555546" spans="5:5">
      <c r="E555546" s="315"/>
    </row>
    <row r="555547" spans="5:5" ht="21.75">
      <c r="E555547" s="537"/>
    </row>
    <row r="555548" spans="5:5">
      <c r="E555548" s="315"/>
    </row>
    <row r="555549" spans="5:5" ht="21.75">
      <c r="E555549" s="537"/>
    </row>
    <row r="555550" spans="5:5">
      <c r="E555550" s="315"/>
    </row>
    <row r="555551" spans="5:5" ht="21.75">
      <c r="E555551" s="537"/>
    </row>
    <row r="555552" spans="5:5">
      <c r="E555552" s="315"/>
    </row>
    <row r="555553" spans="5:5" ht="21.75">
      <c r="E555553" s="537"/>
    </row>
    <row r="555554" spans="5:5">
      <c r="E555554" s="315"/>
    </row>
    <row r="555555" spans="5:5" ht="21.75">
      <c r="E555555" s="537"/>
    </row>
    <row r="555556" spans="5:5">
      <c r="E555556" s="315"/>
    </row>
    <row r="555557" spans="5:5" ht="21.75">
      <c r="E555557" s="537"/>
    </row>
    <row r="555558" spans="5:5">
      <c r="E555558" s="315"/>
    </row>
    <row r="555559" spans="5:5" ht="21.75">
      <c r="E555559" s="537"/>
    </row>
    <row r="555560" spans="5:5">
      <c r="E555560" s="315"/>
    </row>
    <row r="555561" spans="5:5" ht="21.75">
      <c r="E555561" s="537"/>
    </row>
    <row r="555562" spans="5:5">
      <c r="E555562" s="315"/>
    </row>
    <row r="555563" spans="5:5" ht="21.75">
      <c r="E555563" s="537"/>
    </row>
    <row r="555564" spans="5:5">
      <c r="E555564" s="315"/>
    </row>
    <row r="555565" spans="5:5" ht="21.75">
      <c r="E555565" s="537"/>
    </row>
    <row r="555566" spans="5:5">
      <c r="E555566" s="315"/>
    </row>
    <row r="555567" spans="5:5" ht="21.75">
      <c r="E555567" s="537"/>
    </row>
    <row r="555568" spans="5:5">
      <c r="E555568" s="315"/>
    </row>
    <row r="555569" spans="5:5" ht="21.75">
      <c r="E555569" s="537"/>
    </row>
    <row r="555570" spans="5:5">
      <c r="E555570" s="315"/>
    </row>
    <row r="555571" spans="5:5" ht="21.75">
      <c r="E555571" s="537"/>
    </row>
    <row r="555572" spans="5:5">
      <c r="E555572" s="315"/>
    </row>
    <row r="555573" spans="5:5" ht="21.75">
      <c r="E555573" s="537"/>
    </row>
    <row r="555574" spans="5:5">
      <c r="E555574" s="315"/>
    </row>
    <row r="555575" spans="5:5" ht="21.75">
      <c r="E555575" s="537"/>
    </row>
    <row r="555576" spans="5:5">
      <c r="E555576" s="315"/>
    </row>
    <row r="555577" spans="5:5" ht="21.75">
      <c r="E555577" s="537"/>
    </row>
    <row r="555578" spans="5:5">
      <c r="E555578" s="315"/>
    </row>
    <row r="555579" spans="5:5" ht="21.75">
      <c r="E555579" s="537"/>
    </row>
    <row r="555580" spans="5:5">
      <c r="E555580" s="315"/>
    </row>
    <row r="555581" spans="5:5" ht="21.75">
      <c r="E555581" s="537"/>
    </row>
    <row r="555582" spans="5:5">
      <c r="E555582" s="315"/>
    </row>
    <row r="555583" spans="5:5" ht="21.75">
      <c r="E555583" s="537"/>
    </row>
    <row r="555584" spans="5:5">
      <c r="E555584" s="315"/>
    </row>
    <row r="555585" spans="5:5" ht="21.75">
      <c r="E555585" s="537"/>
    </row>
    <row r="555586" spans="5:5">
      <c r="E555586" s="315"/>
    </row>
    <row r="555587" spans="5:5" ht="21.75">
      <c r="E555587" s="537"/>
    </row>
    <row r="555588" spans="5:5">
      <c r="E555588" s="315"/>
    </row>
    <row r="555589" spans="5:5" ht="21.75">
      <c r="E555589" s="537"/>
    </row>
    <row r="555590" spans="5:5">
      <c r="E555590" s="315"/>
    </row>
    <row r="555591" spans="5:5" ht="21.75">
      <c r="E555591" s="537"/>
    </row>
    <row r="555592" spans="5:5">
      <c r="E555592" s="315"/>
    </row>
    <row r="555593" spans="5:5" ht="21.75">
      <c r="E555593" s="537"/>
    </row>
    <row r="555594" spans="5:5">
      <c r="E555594" s="315"/>
    </row>
    <row r="555595" spans="5:5" ht="21.75">
      <c r="E555595" s="537"/>
    </row>
    <row r="555596" spans="5:5">
      <c r="E555596" s="315"/>
    </row>
    <row r="555597" spans="5:5" ht="21.75">
      <c r="E555597" s="537"/>
    </row>
    <row r="555598" spans="5:5">
      <c r="E555598" s="315"/>
    </row>
    <row r="555599" spans="5:5" ht="21.75">
      <c r="E555599" s="537"/>
    </row>
    <row r="555600" spans="5:5">
      <c r="E555600" s="315"/>
    </row>
    <row r="555601" spans="5:5" ht="21.75">
      <c r="E555601" s="537"/>
    </row>
    <row r="555602" spans="5:5">
      <c r="E555602" s="315"/>
    </row>
    <row r="555603" spans="5:5" ht="21.75">
      <c r="E555603" s="537"/>
    </row>
    <row r="555604" spans="5:5">
      <c r="E555604" s="315"/>
    </row>
    <row r="555605" spans="5:5" ht="21.75">
      <c r="E555605" s="537"/>
    </row>
    <row r="555606" spans="5:5">
      <c r="E555606" s="315"/>
    </row>
    <row r="555607" spans="5:5" ht="21.75">
      <c r="E555607" s="537"/>
    </row>
    <row r="555608" spans="5:5">
      <c r="E555608" s="315"/>
    </row>
    <row r="555609" spans="5:5" ht="21.75">
      <c r="E555609" s="537"/>
    </row>
    <row r="555610" spans="5:5">
      <c r="E555610" s="315"/>
    </row>
    <row r="555611" spans="5:5" ht="21.75">
      <c r="E555611" s="537"/>
    </row>
    <row r="555612" spans="5:5">
      <c r="E555612" s="315"/>
    </row>
    <row r="555613" spans="5:5" ht="21.75">
      <c r="E555613" s="537"/>
    </row>
    <row r="555614" spans="5:5">
      <c r="E555614" s="315"/>
    </row>
    <row r="555615" spans="5:5" ht="21.75">
      <c r="E555615" s="537"/>
    </row>
    <row r="555616" spans="5:5">
      <c r="E555616" s="315"/>
    </row>
    <row r="555617" spans="5:5" ht="21.75">
      <c r="E555617" s="537"/>
    </row>
    <row r="555618" spans="5:5">
      <c r="E555618" s="315"/>
    </row>
    <row r="555619" spans="5:5" ht="21.75">
      <c r="E555619" s="537"/>
    </row>
    <row r="555620" spans="5:5">
      <c r="E555620" s="315"/>
    </row>
    <row r="555621" spans="5:5" ht="21.75">
      <c r="E555621" s="537"/>
    </row>
    <row r="555622" spans="5:5">
      <c r="E555622" s="315"/>
    </row>
    <row r="555623" spans="5:5" ht="21.75">
      <c r="E555623" s="537"/>
    </row>
    <row r="555624" spans="5:5">
      <c r="E555624" s="315"/>
    </row>
    <row r="555625" spans="5:5" ht="21.75">
      <c r="E555625" s="537"/>
    </row>
    <row r="555626" spans="5:5">
      <c r="E555626" s="315"/>
    </row>
    <row r="555627" spans="5:5" ht="21.75">
      <c r="E555627" s="537"/>
    </row>
    <row r="555628" spans="5:5">
      <c r="E555628" s="315"/>
    </row>
    <row r="555629" spans="5:5" ht="21.75">
      <c r="E555629" s="537"/>
    </row>
    <row r="555630" spans="5:5">
      <c r="E555630" s="315"/>
    </row>
    <row r="555631" spans="5:5" ht="21.75">
      <c r="E555631" s="537"/>
    </row>
    <row r="555632" spans="5:5">
      <c r="E555632" s="315"/>
    </row>
    <row r="555633" spans="5:5" ht="21.75">
      <c r="E555633" s="537"/>
    </row>
    <row r="555634" spans="5:5">
      <c r="E555634" s="315"/>
    </row>
    <row r="555635" spans="5:5" ht="21.75">
      <c r="E555635" s="537"/>
    </row>
    <row r="555636" spans="5:5">
      <c r="E555636" s="315"/>
    </row>
    <row r="555637" spans="5:5" ht="21.75">
      <c r="E555637" s="537"/>
    </row>
    <row r="555638" spans="5:5">
      <c r="E555638" s="315"/>
    </row>
    <row r="555639" spans="5:5" ht="21.75">
      <c r="E555639" s="537"/>
    </row>
    <row r="555640" spans="5:5">
      <c r="E555640" s="315"/>
    </row>
    <row r="555641" spans="5:5" ht="21.75">
      <c r="E555641" s="537"/>
    </row>
    <row r="555642" spans="5:5">
      <c r="E555642" s="315"/>
    </row>
    <row r="555643" spans="5:5" ht="21.75">
      <c r="E555643" s="537"/>
    </row>
    <row r="555644" spans="5:5">
      <c r="E555644" s="315"/>
    </row>
    <row r="555645" spans="5:5" ht="21.75">
      <c r="E555645" s="537"/>
    </row>
    <row r="555646" spans="5:5">
      <c r="E555646" s="315"/>
    </row>
    <row r="555647" spans="5:5" ht="21.75">
      <c r="E555647" s="537"/>
    </row>
    <row r="555648" spans="5:5">
      <c r="E555648" s="315"/>
    </row>
    <row r="555649" spans="5:5" ht="21.75">
      <c r="E555649" s="537"/>
    </row>
    <row r="555650" spans="5:5">
      <c r="E555650" s="315"/>
    </row>
    <row r="555651" spans="5:5" ht="21.75">
      <c r="E555651" s="537"/>
    </row>
    <row r="555652" spans="5:5">
      <c r="E555652" s="315"/>
    </row>
    <row r="555653" spans="5:5" ht="21.75">
      <c r="E555653" s="537"/>
    </row>
    <row r="555654" spans="5:5">
      <c r="E555654" s="315"/>
    </row>
    <row r="555655" spans="5:5" ht="21.75">
      <c r="E555655" s="537"/>
    </row>
    <row r="555656" spans="5:5">
      <c r="E555656" s="315"/>
    </row>
    <row r="555657" spans="5:5" ht="21.75">
      <c r="E555657" s="537"/>
    </row>
    <row r="555658" spans="5:5">
      <c r="E555658" s="315"/>
    </row>
    <row r="555659" spans="5:5" ht="21.75">
      <c r="E555659" s="537"/>
    </row>
    <row r="555660" spans="5:5">
      <c r="E555660" s="315"/>
    </row>
    <row r="555661" spans="5:5" ht="21.75">
      <c r="E555661" s="537"/>
    </row>
    <row r="555662" spans="5:5">
      <c r="E555662" s="315"/>
    </row>
    <row r="555663" spans="5:5" ht="21.75">
      <c r="E555663" s="537"/>
    </row>
    <row r="555664" spans="5:5">
      <c r="E555664" s="315"/>
    </row>
    <row r="555665" spans="5:5" ht="21.75">
      <c r="E555665" s="537"/>
    </row>
    <row r="555666" spans="5:5">
      <c r="E555666" s="315"/>
    </row>
    <row r="555667" spans="5:5" ht="21.75">
      <c r="E555667" s="537"/>
    </row>
    <row r="555668" spans="5:5">
      <c r="E555668" s="315"/>
    </row>
    <row r="555669" spans="5:5" ht="21.75">
      <c r="E555669" s="537"/>
    </row>
    <row r="555670" spans="5:5">
      <c r="E555670" s="315"/>
    </row>
    <row r="555671" spans="5:5" ht="21.75">
      <c r="E555671" s="537"/>
    </row>
    <row r="555672" spans="5:5">
      <c r="E555672" s="315"/>
    </row>
    <row r="555673" spans="5:5" ht="21.75">
      <c r="E555673" s="537"/>
    </row>
    <row r="555674" spans="5:5">
      <c r="E555674" s="315"/>
    </row>
    <row r="555675" spans="5:5" ht="21.75">
      <c r="E555675" s="537"/>
    </row>
    <row r="555676" spans="5:5">
      <c r="E555676" s="315"/>
    </row>
    <row r="555677" spans="5:5" ht="21.75">
      <c r="E555677" s="537"/>
    </row>
    <row r="555678" spans="5:5">
      <c r="E555678" s="315"/>
    </row>
    <row r="555679" spans="5:5" ht="21.75">
      <c r="E555679" s="537"/>
    </row>
    <row r="555680" spans="5:5">
      <c r="E555680" s="315"/>
    </row>
    <row r="555681" spans="5:5" ht="21.75">
      <c r="E555681" s="537"/>
    </row>
    <row r="555682" spans="5:5">
      <c r="E555682" s="315"/>
    </row>
    <row r="555683" spans="5:5" ht="21.75">
      <c r="E555683" s="537"/>
    </row>
    <row r="555684" spans="5:5">
      <c r="E555684" s="315"/>
    </row>
    <row r="555685" spans="5:5" ht="21.75">
      <c r="E555685" s="537"/>
    </row>
    <row r="555686" spans="5:5">
      <c r="E555686" s="315"/>
    </row>
    <row r="555687" spans="5:5" ht="21.75">
      <c r="E555687" s="537"/>
    </row>
    <row r="555688" spans="5:5">
      <c r="E555688" s="315"/>
    </row>
    <row r="555689" spans="5:5" ht="21.75">
      <c r="E555689" s="537"/>
    </row>
    <row r="555690" spans="5:5">
      <c r="E555690" s="315"/>
    </row>
    <row r="555691" spans="5:5" ht="21.75">
      <c r="E555691" s="537"/>
    </row>
    <row r="555692" spans="5:5">
      <c r="E555692" s="315"/>
    </row>
    <row r="555693" spans="5:5" ht="21.75">
      <c r="E555693" s="537"/>
    </row>
    <row r="555694" spans="5:5">
      <c r="E555694" s="315"/>
    </row>
    <row r="555695" spans="5:5" ht="21.75">
      <c r="E555695" s="537"/>
    </row>
    <row r="555696" spans="5:5">
      <c r="E555696" s="315"/>
    </row>
    <row r="555697" spans="5:5" ht="21.75">
      <c r="E555697" s="537"/>
    </row>
    <row r="555698" spans="5:5">
      <c r="E555698" s="315"/>
    </row>
    <row r="555699" spans="5:5" ht="21.75">
      <c r="E555699" s="537"/>
    </row>
    <row r="555700" spans="5:5">
      <c r="E555700" s="315"/>
    </row>
    <row r="555701" spans="5:5" ht="21.75">
      <c r="E555701" s="537"/>
    </row>
    <row r="555702" spans="5:5">
      <c r="E555702" s="315"/>
    </row>
    <row r="555703" spans="5:5" ht="21.75">
      <c r="E555703" s="537"/>
    </row>
    <row r="555704" spans="5:5">
      <c r="E555704" s="315"/>
    </row>
    <row r="555705" spans="5:5" ht="21.75">
      <c r="E555705" s="537"/>
    </row>
    <row r="555706" spans="5:5">
      <c r="E555706" s="315"/>
    </row>
    <row r="555707" spans="5:5" ht="21.75">
      <c r="E555707" s="537"/>
    </row>
    <row r="555708" spans="5:5">
      <c r="E555708" s="315"/>
    </row>
    <row r="555709" spans="5:5" ht="21.75">
      <c r="E555709" s="537"/>
    </row>
    <row r="555710" spans="5:5">
      <c r="E555710" s="315"/>
    </row>
    <row r="555711" spans="5:5" ht="21.75">
      <c r="E555711" s="537"/>
    </row>
    <row r="555712" spans="5:5">
      <c r="E555712" s="315"/>
    </row>
    <row r="555713" spans="5:5" ht="21.75">
      <c r="E555713" s="537"/>
    </row>
    <row r="555714" spans="5:5">
      <c r="E555714" s="315"/>
    </row>
    <row r="555715" spans="5:5" ht="21.75">
      <c r="E555715" s="537"/>
    </row>
    <row r="555716" spans="5:5">
      <c r="E555716" s="315"/>
    </row>
    <row r="555717" spans="5:5" ht="21.75">
      <c r="E555717" s="537"/>
    </row>
    <row r="555718" spans="5:5">
      <c r="E555718" s="315"/>
    </row>
    <row r="555719" spans="5:5" ht="21.75">
      <c r="E555719" s="537"/>
    </row>
    <row r="555720" spans="5:5">
      <c r="E555720" s="315"/>
    </row>
    <row r="555721" spans="5:5" ht="21.75">
      <c r="E555721" s="537"/>
    </row>
    <row r="555722" spans="5:5">
      <c r="E555722" s="315"/>
    </row>
    <row r="555723" spans="5:5" ht="21.75">
      <c r="E555723" s="537"/>
    </row>
    <row r="555724" spans="5:5">
      <c r="E555724" s="315"/>
    </row>
    <row r="555725" spans="5:5" ht="21.75">
      <c r="E555725" s="537"/>
    </row>
    <row r="555726" spans="5:5">
      <c r="E555726" s="315"/>
    </row>
    <row r="555727" spans="5:5" ht="21.75">
      <c r="E555727" s="537"/>
    </row>
    <row r="555728" spans="5:5">
      <c r="E555728" s="315"/>
    </row>
    <row r="555729" spans="5:5" ht="21.75">
      <c r="E555729" s="537"/>
    </row>
    <row r="555730" spans="5:5">
      <c r="E555730" s="315"/>
    </row>
    <row r="555731" spans="5:5" ht="21.75">
      <c r="E555731" s="537"/>
    </row>
    <row r="555732" spans="5:5">
      <c r="E555732" s="315"/>
    </row>
    <row r="555733" spans="5:5" ht="21.75">
      <c r="E555733" s="537"/>
    </row>
    <row r="555734" spans="5:5">
      <c r="E555734" s="315"/>
    </row>
    <row r="555735" spans="5:5" ht="21.75">
      <c r="E555735" s="537"/>
    </row>
    <row r="555736" spans="5:5">
      <c r="E555736" s="315"/>
    </row>
    <row r="555737" spans="5:5" ht="21.75">
      <c r="E555737" s="537"/>
    </row>
    <row r="555738" spans="5:5">
      <c r="E555738" s="315"/>
    </row>
    <row r="555739" spans="5:5" ht="21.75">
      <c r="E555739" s="537"/>
    </row>
    <row r="555740" spans="5:5">
      <c r="E555740" s="315"/>
    </row>
    <row r="555741" spans="5:5" ht="21.75">
      <c r="E555741" s="537"/>
    </row>
    <row r="555742" spans="5:5">
      <c r="E555742" s="315"/>
    </row>
    <row r="555743" spans="5:5" ht="21.75">
      <c r="E555743" s="537"/>
    </row>
    <row r="555744" spans="5:5">
      <c r="E555744" s="315"/>
    </row>
    <row r="555745" spans="5:5" ht="21.75">
      <c r="E555745" s="537"/>
    </row>
    <row r="555746" spans="5:5">
      <c r="E555746" s="315"/>
    </row>
    <row r="555747" spans="5:5" ht="21.75">
      <c r="E555747" s="537"/>
    </row>
    <row r="555748" spans="5:5">
      <c r="E555748" s="315"/>
    </row>
    <row r="555749" spans="5:5" ht="21.75">
      <c r="E555749" s="537"/>
    </row>
    <row r="555750" spans="5:5">
      <c r="E555750" s="315"/>
    </row>
    <row r="555751" spans="5:5" ht="21.75">
      <c r="E555751" s="537"/>
    </row>
    <row r="555752" spans="5:5">
      <c r="E555752" s="315"/>
    </row>
    <row r="555753" spans="5:5" ht="21.75">
      <c r="E555753" s="537"/>
    </row>
    <row r="555754" spans="5:5">
      <c r="E555754" s="315"/>
    </row>
    <row r="555755" spans="5:5" ht="21.75">
      <c r="E555755" s="537"/>
    </row>
    <row r="555756" spans="5:5">
      <c r="E555756" s="315"/>
    </row>
    <row r="555757" spans="5:5" ht="21.75">
      <c r="E555757" s="537"/>
    </row>
    <row r="555758" spans="5:5">
      <c r="E555758" s="315"/>
    </row>
    <row r="555759" spans="5:5" ht="21.75">
      <c r="E555759" s="537"/>
    </row>
    <row r="555760" spans="5:5">
      <c r="E555760" s="315"/>
    </row>
    <row r="555761" spans="5:5" ht="21.75">
      <c r="E555761" s="537"/>
    </row>
    <row r="555762" spans="5:5">
      <c r="E555762" s="315"/>
    </row>
    <row r="555763" spans="5:5" ht="21.75">
      <c r="E555763" s="537"/>
    </row>
    <row r="555764" spans="5:5">
      <c r="E555764" s="315"/>
    </row>
    <row r="555765" spans="5:5" ht="21.75">
      <c r="E555765" s="537"/>
    </row>
    <row r="555766" spans="5:5">
      <c r="E555766" s="315"/>
    </row>
    <row r="555767" spans="5:5" ht="21.75">
      <c r="E555767" s="537"/>
    </row>
    <row r="555768" spans="5:5">
      <c r="E555768" s="315"/>
    </row>
    <row r="555769" spans="5:5" ht="21.75">
      <c r="E555769" s="537"/>
    </row>
    <row r="555770" spans="5:5">
      <c r="E555770" s="315"/>
    </row>
    <row r="555771" spans="5:5" ht="21.75">
      <c r="E555771" s="537"/>
    </row>
    <row r="555772" spans="5:5">
      <c r="E555772" s="315"/>
    </row>
    <row r="555773" spans="5:5" ht="21.75">
      <c r="E555773" s="537"/>
    </row>
    <row r="555774" spans="5:5">
      <c r="E555774" s="315"/>
    </row>
    <row r="555775" spans="5:5" ht="21.75">
      <c r="E555775" s="537"/>
    </row>
    <row r="555776" spans="5:5">
      <c r="E555776" s="315"/>
    </row>
    <row r="555777" spans="5:5" ht="21.75">
      <c r="E555777" s="537"/>
    </row>
    <row r="555778" spans="5:5">
      <c r="E555778" s="315"/>
    </row>
    <row r="555779" spans="5:5" ht="21.75">
      <c r="E555779" s="537"/>
    </row>
    <row r="555780" spans="5:5">
      <c r="E555780" s="315"/>
    </row>
    <row r="555781" spans="5:5" ht="21.75">
      <c r="E555781" s="537"/>
    </row>
    <row r="555782" spans="5:5">
      <c r="E555782" s="315"/>
    </row>
    <row r="555783" spans="5:5" ht="21.75">
      <c r="E555783" s="537"/>
    </row>
    <row r="555784" spans="5:5">
      <c r="E555784" s="315"/>
    </row>
    <row r="555785" spans="5:5" ht="21.75">
      <c r="E555785" s="537"/>
    </row>
    <row r="555786" spans="5:5">
      <c r="E555786" s="315"/>
    </row>
    <row r="555787" spans="5:5" ht="21.75">
      <c r="E555787" s="537"/>
    </row>
    <row r="555788" spans="5:5">
      <c r="E555788" s="315"/>
    </row>
    <row r="555789" spans="5:5" ht="21.75">
      <c r="E555789" s="537"/>
    </row>
    <row r="555790" spans="5:5">
      <c r="E555790" s="315"/>
    </row>
    <row r="555791" spans="5:5" ht="21.75">
      <c r="E555791" s="537"/>
    </row>
    <row r="555792" spans="5:5">
      <c r="E555792" s="315"/>
    </row>
    <row r="555793" spans="5:5" ht="21.75">
      <c r="E555793" s="537"/>
    </row>
    <row r="555794" spans="5:5">
      <c r="E555794" s="315"/>
    </row>
    <row r="555795" spans="5:5" ht="21.75">
      <c r="E555795" s="537"/>
    </row>
    <row r="555796" spans="5:5">
      <c r="E555796" s="315"/>
    </row>
    <row r="555797" spans="5:5" ht="21.75">
      <c r="E555797" s="537"/>
    </row>
    <row r="555798" spans="5:5">
      <c r="E555798" s="315"/>
    </row>
    <row r="555799" spans="5:5" ht="21.75">
      <c r="E555799" s="537"/>
    </row>
    <row r="555800" spans="5:5">
      <c r="E555800" s="315"/>
    </row>
    <row r="555801" spans="5:5" ht="21.75">
      <c r="E555801" s="537"/>
    </row>
    <row r="555802" spans="5:5">
      <c r="E555802" s="315"/>
    </row>
    <row r="555803" spans="5:5" ht="21.75">
      <c r="E555803" s="537"/>
    </row>
    <row r="555804" spans="5:5">
      <c r="E555804" s="315"/>
    </row>
    <row r="555805" spans="5:5" ht="21.75">
      <c r="E555805" s="537"/>
    </row>
    <row r="555806" spans="5:5">
      <c r="E555806" s="315"/>
    </row>
    <row r="555807" spans="5:5" ht="21.75">
      <c r="E555807" s="537"/>
    </row>
    <row r="555808" spans="5:5">
      <c r="E555808" s="315"/>
    </row>
    <row r="555809" spans="5:5" ht="21.75">
      <c r="E555809" s="537"/>
    </row>
    <row r="555810" spans="5:5">
      <c r="E555810" s="315"/>
    </row>
    <row r="555811" spans="5:5" ht="21.75">
      <c r="E555811" s="537"/>
    </row>
    <row r="555812" spans="5:5">
      <c r="E555812" s="315"/>
    </row>
    <row r="555813" spans="5:5" ht="21.75">
      <c r="E555813" s="537"/>
    </row>
    <row r="555814" spans="5:5">
      <c r="E555814" s="315"/>
    </row>
    <row r="555815" spans="5:5" ht="21.75">
      <c r="E555815" s="537"/>
    </row>
    <row r="555816" spans="5:5">
      <c r="E555816" s="315"/>
    </row>
    <row r="555817" spans="5:5" ht="21.75">
      <c r="E555817" s="537"/>
    </row>
    <row r="555818" spans="5:5">
      <c r="E555818" s="315"/>
    </row>
    <row r="555819" spans="5:5" ht="21.75">
      <c r="E555819" s="537"/>
    </row>
    <row r="555820" spans="5:5">
      <c r="E555820" s="315"/>
    </row>
    <row r="555821" spans="5:5" ht="21.75">
      <c r="E555821" s="537"/>
    </row>
    <row r="555822" spans="5:5">
      <c r="E555822" s="315"/>
    </row>
    <row r="555823" spans="5:5" ht="21.75">
      <c r="E555823" s="537"/>
    </row>
    <row r="555824" spans="5:5">
      <c r="E555824" s="315"/>
    </row>
    <row r="555825" spans="5:5" ht="21.75">
      <c r="E555825" s="537"/>
    </row>
    <row r="555826" spans="5:5">
      <c r="E555826" s="315"/>
    </row>
    <row r="555827" spans="5:5" ht="21.75">
      <c r="E555827" s="537"/>
    </row>
    <row r="555828" spans="5:5">
      <c r="E555828" s="315"/>
    </row>
    <row r="555829" spans="5:5" ht="21.75">
      <c r="E555829" s="537"/>
    </row>
    <row r="555830" spans="5:5">
      <c r="E555830" s="315"/>
    </row>
    <row r="555831" spans="5:5" ht="21.75">
      <c r="E555831" s="537"/>
    </row>
    <row r="555832" spans="5:5">
      <c r="E555832" s="315"/>
    </row>
    <row r="555833" spans="5:5" ht="21.75">
      <c r="E555833" s="537"/>
    </row>
    <row r="555834" spans="5:5">
      <c r="E555834" s="315"/>
    </row>
    <row r="555835" spans="5:5" ht="21.75">
      <c r="E555835" s="537"/>
    </row>
    <row r="555836" spans="5:5">
      <c r="E555836" s="315"/>
    </row>
    <row r="555837" spans="5:5" ht="21.75">
      <c r="E555837" s="537"/>
    </row>
    <row r="555838" spans="5:5">
      <c r="E555838" s="315"/>
    </row>
    <row r="555839" spans="5:5" ht="21.75">
      <c r="E555839" s="537"/>
    </row>
    <row r="555840" spans="5:5">
      <c r="E555840" s="315"/>
    </row>
    <row r="555841" spans="5:5" ht="21.75">
      <c r="E555841" s="537"/>
    </row>
    <row r="555842" spans="5:5">
      <c r="E555842" s="315"/>
    </row>
    <row r="555843" spans="5:5" ht="21.75">
      <c r="E555843" s="537"/>
    </row>
    <row r="555844" spans="5:5">
      <c r="E555844" s="315"/>
    </row>
    <row r="555845" spans="5:5" ht="21.75">
      <c r="E555845" s="537"/>
    </row>
    <row r="555846" spans="5:5">
      <c r="E555846" s="315"/>
    </row>
    <row r="555847" spans="5:5" ht="21.75">
      <c r="E555847" s="537"/>
    </row>
    <row r="555848" spans="5:5">
      <c r="E555848" s="315"/>
    </row>
    <row r="555849" spans="5:5" ht="21.75">
      <c r="E555849" s="537"/>
    </row>
    <row r="555850" spans="5:5">
      <c r="E555850" s="315"/>
    </row>
    <row r="555851" spans="5:5" ht="21.75">
      <c r="E555851" s="537"/>
    </row>
    <row r="555852" spans="5:5">
      <c r="E555852" s="315"/>
    </row>
    <row r="555853" spans="5:5" ht="21.75">
      <c r="E555853" s="537"/>
    </row>
    <row r="555854" spans="5:5">
      <c r="E555854" s="315"/>
    </row>
    <row r="555855" spans="5:5" ht="21.75">
      <c r="E555855" s="537"/>
    </row>
    <row r="555856" spans="5:5">
      <c r="E555856" s="315"/>
    </row>
    <row r="555857" spans="5:5" ht="21.75">
      <c r="E555857" s="537"/>
    </row>
    <row r="555858" spans="5:5">
      <c r="E555858" s="315"/>
    </row>
    <row r="555859" spans="5:5" ht="21.75">
      <c r="E555859" s="537"/>
    </row>
    <row r="555860" spans="5:5">
      <c r="E555860" s="315"/>
    </row>
    <row r="555861" spans="5:5" ht="21.75">
      <c r="E555861" s="537"/>
    </row>
    <row r="555862" spans="5:5">
      <c r="E555862" s="315"/>
    </row>
    <row r="555863" spans="5:5" ht="21.75">
      <c r="E555863" s="537"/>
    </row>
    <row r="555864" spans="5:5">
      <c r="E555864" s="315"/>
    </row>
    <row r="555865" spans="5:5" ht="21.75">
      <c r="E555865" s="537"/>
    </row>
    <row r="555866" spans="5:5">
      <c r="E555866" s="315"/>
    </row>
    <row r="555867" spans="5:5" ht="21.75">
      <c r="E555867" s="537"/>
    </row>
    <row r="555868" spans="5:5">
      <c r="E555868" s="315"/>
    </row>
    <row r="555869" spans="5:5" ht="21.75">
      <c r="E555869" s="537"/>
    </row>
    <row r="555870" spans="5:5">
      <c r="E555870" s="315"/>
    </row>
    <row r="555871" spans="5:5" ht="21.75">
      <c r="E555871" s="537"/>
    </row>
    <row r="555872" spans="5:5">
      <c r="E555872" s="315"/>
    </row>
    <row r="555873" spans="5:5" ht="21.75">
      <c r="E555873" s="537"/>
    </row>
    <row r="555874" spans="5:5">
      <c r="E555874" s="315"/>
    </row>
    <row r="555875" spans="5:5" ht="21.75">
      <c r="E555875" s="537"/>
    </row>
    <row r="555876" spans="5:5">
      <c r="E555876" s="315"/>
    </row>
    <row r="555877" spans="5:5" ht="21.75">
      <c r="E555877" s="537"/>
    </row>
    <row r="555878" spans="5:5">
      <c r="E555878" s="315"/>
    </row>
    <row r="555879" spans="5:5" ht="21.75">
      <c r="E555879" s="537"/>
    </row>
    <row r="555880" spans="5:5">
      <c r="E555880" s="315"/>
    </row>
    <row r="555881" spans="5:5" ht="21.75">
      <c r="E555881" s="537"/>
    </row>
    <row r="555882" spans="5:5">
      <c r="E555882" s="315"/>
    </row>
    <row r="555883" spans="5:5" ht="21.75">
      <c r="E555883" s="537"/>
    </row>
    <row r="555884" spans="5:5">
      <c r="E555884" s="315"/>
    </row>
    <row r="555885" spans="5:5" ht="21.75">
      <c r="E555885" s="537"/>
    </row>
    <row r="555886" spans="5:5">
      <c r="E555886" s="315"/>
    </row>
    <row r="555887" spans="5:5" ht="21.75">
      <c r="E555887" s="537"/>
    </row>
    <row r="555888" spans="5:5">
      <c r="E555888" s="315"/>
    </row>
    <row r="555889" spans="5:5" ht="21.75">
      <c r="E555889" s="537"/>
    </row>
    <row r="555890" spans="5:5">
      <c r="E555890" s="315"/>
    </row>
    <row r="555891" spans="5:5" ht="21.75">
      <c r="E555891" s="537"/>
    </row>
    <row r="555892" spans="5:5">
      <c r="E555892" s="315"/>
    </row>
    <row r="555893" spans="5:5" ht="21.75">
      <c r="E555893" s="537"/>
    </row>
    <row r="555894" spans="5:5">
      <c r="E555894" s="315"/>
    </row>
    <row r="555895" spans="5:5" ht="21.75">
      <c r="E555895" s="537"/>
    </row>
    <row r="555896" spans="5:5">
      <c r="E555896" s="315"/>
    </row>
    <row r="555897" spans="5:5" ht="21.75">
      <c r="E555897" s="537"/>
    </row>
    <row r="555898" spans="5:5">
      <c r="E555898" s="315"/>
    </row>
    <row r="555899" spans="5:5" ht="21.75">
      <c r="E555899" s="537"/>
    </row>
    <row r="555900" spans="5:5">
      <c r="E555900" s="315"/>
    </row>
    <row r="555901" spans="5:5" ht="21.75">
      <c r="E555901" s="537"/>
    </row>
    <row r="555902" spans="5:5">
      <c r="E555902" s="315"/>
    </row>
    <row r="555903" spans="5:5" ht="21.75">
      <c r="E555903" s="537"/>
    </row>
    <row r="555904" spans="5:5">
      <c r="E555904" s="315"/>
    </row>
    <row r="555905" spans="5:5" ht="21.75">
      <c r="E555905" s="537"/>
    </row>
    <row r="555906" spans="5:5">
      <c r="E555906" s="315"/>
    </row>
    <row r="555907" spans="5:5" ht="21.75">
      <c r="E555907" s="537"/>
    </row>
    <row r="555908" spans="5:5">
      <c r="E555908" s="315"/>
    </row>
    <row r="555909" spans="5:5" ht="21.75">
      <c r="E555909" s="537"/>
    </row>
    <row r="555910" spans="5:5">
      <c r="E555910" s="315"/>
    </row>
    <row r="555911" spans="5:5" ht="21.75">
      <c r="E555911" s="537"/>
    </row>
    <row r="555912" spans="5:5">
      <c r="E555912" s="315"/>
    </row>
    <row r="555913" spans="5:5" ht="21.75">
      <c r="E555913" s="537"/>
    </row>
    <row r="555914" spans="5:5">
      <c r="E555914" s="315"/>
    </row>
    <row r="555915" spans="5:5" ht="21.75">
      <c r="E555915" s="537"/>
    </row>
    <row r="555916" spans="5:5">
      <c r="E555916" s="315"/>
    </row>
    <row r="555917" spans="5:5" ht="21.75">
      <c r="E555917" s="537"/>
    </row>
    <row r="555918" spans="5:5">
      <c r="E555918" s="315"/>
    </row>
    <row r="555919" spans="5:5" ht="21.75">
      <c r="E555919" s="537"/>
    </row>
    <row r="555920" spans="5:5">
      <c r="E555920" s="315"/>
    </row>
    <row r="555921" spans="5:5" ht="21.75">
      <c r="E555921" s="537"/>
    </row>
    <row r="555922" spans="5:5">
      <c r="E555922" s="315"/>
    </row>
    <row r="555923" spans="5:5" ht="21.75">
      <c r="E555923" s="537"/>
    </row>
    <row r="555924" spans="5:5">
      <c r="E555924" s="315"/>
    </row>
    <row r="555925" spans="5:5" ht="21.75">
      <c r="E555925" s="537"/>
    </row>
    <row r="555926" spans="5:5">
      <c r="E555926" s="315"/>
    </row>
    <row r="555927" spans="5:5" ht="21.75">
      <c r="E555927" s="537"/>
    </row>
    <row r="555928" spans="5:5">
      <c r="E555928" s="315"/>
    </row>
    <row r="555929" spans="5:5" ht="21.75">
      <c r="E555929" s="537"/>
    </row>
    <row r="555930" spans="5:5">
      <c r="E555930" s="315"/>
    </row>
    <row r="555931" spans="5:5" ht="21.75">
      <c r="E555931" s="537"/>
    </row>
    <row r="555932" spans="5:5">
      <c r="E555932" s="315"/>
    </row>
    <row r="555933" spans="5:5" ht="21.75">
      <c r="E555933" s="537"/>
    </row>
    <row r="555934" spans="5:5">
      <c r="E555934" s="315"/>
    </row>
    <row r="555935" spans="5:5" ht="21.75">
      <c r="E555935" s="537"/>
    </row>
    <row r="555936" spans="5:5">
      <c r="E555936" s="315"/>
    </row>
    <row r="555937" spans="5:5" ht="21.75">
      <c r="E555937" s="537"/>
    </row>
    <row r="555938" spans="5:5">
      <c r="E555938" s="315"/>
    </row>
    <row r="555939" spans="5:5" ht="21.75">
      <c r="E555939" s="537"/>
    </row>
    <row r="555940" spans="5:5">
      <c r="E555940" s="315"/>
    </row>
    <row r="555941" spans="5:5" ht="21.75">
      <c r="E555941" s="537"/>
    </row>
    <row r="555942" spans="5:5">
      <c r="E555942" s="315"/>
    </row>
    <row r="555943" spans="5:5" ht="21.75">
      <c r="E555943" s="537"/>
    </row>
    <row r="555944" spans="5:5">
      <c r="E555944" s="315"/>
    </row>
    <row r="555945" spans="5:5" ht="21.75">
      <c r="E555945" s="537"/>
    </row>
    <row r="555946" spans="5:5">
      <c r="E555946" s="315"/>
    </row>
    <row r="555947" spans="5:5" ht="21.75">
      <c r="E555947" s="537"/>
    </row>
    <row r="555948" spans="5:5">
      <c r="E555948" s="315"/>
    </row>
    <row r="555949" spans="5:5" ht="21.75">
      <c r="E555949" s="537"/>
    </row>
    <row r="555950" spans="5:5">
      <c r="E555950" s="315"/>
    </row>
    <row r="555951" spans="5:5" ht="21.75">
      <c r="E555951" s="537"/>
    </row>
    <row r="555952" spans="5:5">
      <c r="E555952" s="315"/>
    </row>
    <row r="555953" spans="5:5" ht="21.75">
      <c r="E555953" s="537"/>
    </row>
    <row r="555954" spans="5:5">
      <c r="E555954" s="315"/>
    </row>
    <row r="555955" spans="5:5" ht="21.75">
      <c r="E555955" s="537"/>
    </row>
    <row r="555956" spans="5:5">
      <c r="E555956" s="315"/>
    </row>
    <row r="555957" spans="5:5" ht="21.75">
      <c r="E555957" s="537"/>
    </row>
    <row r="555958" spans="5:5">
      <c r="E555958" s="315"/>
    </row>
    <row r="555959" spans="5:5" ht="21.75">
      <c r="E555959" s="537"/>
    </row>
    <row r="555960" spans="5:5">
      <c r="E555960" s="315"/>
    </row>
    <row r="555961" spans="5:5" ht="21.75">
      <c r="E555961" s="537"/>
    </row>
    <row r="555962" spans="5:5">
      <c r="E555962" s="315"/>
    </row>
    <row r="555963" spans="5:5" ht="21.75">
      <c r="E555963" s="537"/>
    </row>
    <row r="555964" spans="5:5">
      <c r="E555964" s="315"/>
    </row>
    <row r="555965" spans="5:5" ht="21.75">
      <c r="E555965" s="537"/>
    </row>
    <row r="555966" spans="5:5">
      <c r="E555966" s="315"/>
    </row>
    <row r="555967" spans="5:5" ht="21.75">
      <c r="E555967" s="537"/>
    </row>
    <row r="555968" spans="5:5">
      <c r="E555968" s="315"/>
    </row>
    <row r="555969" spans="5:5" ht="21.75">
      <c r="E555969" s="537"/>
    </row>
    <row r="555970" spans="5:5">
      <c r="E555970" s="315"/>
    </row>
    <row r="555971" spans="5:5" ht="21.75">
      <c r="E555971" s="537"/>
    </row>
    <row r="555972" spans="5:5">
      <c r="E555972" s="315"/>
    </row>
    <row r="555973" spans="5:5" ht="21.75">
      <c r="E555973" s="537"/>
    </row>
    <row r="555974" spans="5:5">
      <c r="E555974" s="315"/>
    </row>
    <row r="555975" spans="5:5" ht="21.75">
      <c r="E555975" s="537"/>
    </row>
    <row r="555976" spans="5:5">
      <c r="E555976" s="315"/>
    </row>
    <row r="555977" spans="5:5" ht="21.75">
      <c r="E555977" s="537"/>
    </row>
    <row r="555978" spans="5:5">
      <c r="E555978" s="315"/>
    </row>
    <row r="555979" spans="5:5" ht="21.75">
      <c r="E555979" s="537"/>
    </row>
    <row r="555980" spans="5:5">
      <c r="E555980" s="315"/>
    </row>
    <row r="555981" spans="5:5" ht="21.75">
      <c r="E555981" s="537"/>
    </row>
    <row r="555982" spans="5:5">
      <c r="E555982" s="315"/>
    </row>
    <row r="555983" spans="5:5" ht="21.75">
      <c r="E555983" s="537"/>
    </row>
    <row r="555984" spans="5:5">
      <c r="E555984" s="315"/>
    </row>
    <row r="555985" spans="5:5" ht="21.75">
      <c r="E555985" s="537"/>
    </row>
    <row r="555986" spans="5:5">
      <c r="E555986" s="315"/>
    </row>
    <row r="555987" spans="5:5" ht="21.75">
      <c r="E555987" s="537"/>
    </row>
    <row r="555988" spans="5:5">
      <c r="E555988" s="315"/>
    </row>
    <row r="555989" spans="5:5" ht="21.75">
      <c r="E555989" s="537"/>
    </row>
    <row r="555990" spans="5:5">
      <c r="E555990" s="315"/>
    </row>
    <row r="555991" spans="5:5" ht="21.75">
      <c r="E555991" s="537"/>
    </row>
    <row r="555992" spans="5:5">
      <c r="E555992" s="315"/>
    </row>
    <row r="555993" spans="5:5" ht="21.75">
      <c r="E555993" s="537"/>
    </row>
    <row r="555994" spans="5:5">
      <c r="E555994" s="315"/>
    </row>
    <row r="555995" spans="5:5" ht="21.75">
      <c r="E555995" s="537"/>
    </row>
    <row r="555996" spans="5:5">
      <c r="E555996" s="315"/>
    </row>
    <row r="555997" spans="5:5" ht="21.75">
      <c r="E555997" s="537"/>
    </row>
    <row r="555998" spans="5:5">
      <c r="E555998" s="315"/>
    </row>
    <row r="555999" spans="5:5" ht="21.75">
      <c r="E555999" s="537"/>
    </row>
    <row r="556000" spans="5:5">
      <c r="E556000" s="315"/>
    </row>
    <row r="556001" spans="5:5" ht="21.75">
      <c r="E556001" s="537"/>
    </row>
    <row r="556002" spans="5:5">
      <c r="E556002" s="315"/>
    </row>
    <row r="556003" spans="5:5" ht="21.75">
      <c r="E556003" s="537"/>
    </row>
    <row r="556004" spans="5:5">
      <c r="E556004" s="315"/>
    </row>
    <row r="556005" spans="5:5" ht="21.75">
      <c r="E556005" s="537"/>
    </row>
    <row r="556006" spans="5:5">
      <c r="E556006" s="315"/>
    </row>
    <row r="556007" spans="5:5" ht="21.75">
      <c r="E556007" s="537"/>
    </row>
    <row r="556008" spans="5:5">
      <c r="E556008" s="315"/>
    </row>
    <row r="556009" spans="5:5" ht="21.75">
      <c r="E556009" s="537"/>
    </row>
    <row r="556010" spans="5:5">
      <c r="E556010" s="315"/>
    </row>
    <row r="556011" spans="5:5" ht="21.75">
      <c r="E556011" s="537"/>
    </row>
    <row r="556012" spans="5:5">
      <c r="E556012" s="315"/>
    </row>
    <row r="556013" spans="5:5" ht="21.75">
      <c r="E556013" s="537"/>
    </row>
    <row r="556014" spans="5:5">
      <c r="E556014" s="315"/>
    </row>
    <row r="556015" spans="5:5" ht="21.75">
      <c r="E556015" s="537"/>
    </row>
    <row r="556016" spans="5:5">
      <c r="E556016" s="315"/>
    </row>
    <row r="556017" spans="5:5" ht="21.75">
      <c r="E556017" s="537"/>
    </row>
    <row r="556018" spans="5:5">
      <c r="E556018" s="315"/>
    </row>
    <row r="556019" spans="5:5" ht="21.75">
      <c r="E556019" s="537"/>
    </row>
    <row r="556020" spans="5:5">
      <c r="E556020" s="315"/>
    </row>
    <row r="556021" spans="5:5" ht="21.75">
      <c r="E556021" s="537"/>
    </row>
    <row r="556022" spans="5:5">
      <c r="E556022" s="315"/>
    </row>
    <row r="556023" spans="5:5" ht="21.75">
      <c r="E556023" s="537"/>
    </row>
    <row r="556024" spans="5:5">
      <c r="E556024" s="315"/>
    </row>
    <row r="556025" spans="5:5" ht="21.75">
      <c r="E556025" s="537"/>
    </row>
    <row r="556026" spans="5:5">
      <c r="E556026" s="315"/>
    </row>
    <row r="556027" spans="5:5" ht="21.75">
      <c r="E556027" s="537"/>
    </row>
    <row r="556028" spans="5:5">
      <c r="E556028" s="315"/>
    </row>
    <row r="556029" spans="5:5" ht="21.75">
      <c r="E556029" s="537"/>
    </row>
    <row r="556030" spans="5:5">
      <c r="E556030" s="315"/>
    </row>
    <row r="556031" spans="5:5" ht="21.75">
      <c r="E556031" s="537"/>
    </row>
    <row r="556032" spans="5:5">
      <c r="E556032" s="315"/>
    </row>
    <row r="556033" spans="5:5" ht="21.75">
      <c r="E556033" s="537"/>
    </row>
    <row r="556034" spans="5:5">
      <c r="E556034" s="315"/>
    </row>
    <row r="556035" spans="5:5" ht="21.75">
      <c r="E556035" s="537"/>
    </row>
    <row r="556036" spans="5:5">
      <c r="E556036" s="315"/>
    </row>
    <row r="556037" spans="5:5" ht="21.75">
      <c r="E556037" s="537"/>
    </row>
    <row r="556038" spans="5:5">
      <c r="E556038" s="315"/>
    </row>
    <row r="556039" spans="5:5" ht="21.75">
      <c r="E556039" s="537"/>
    </row>
    <row r="556040" spans="5:5">
      <c r="E556040" s="315"/>
    </row>
    <row r="556041" spans="5:5" ht="21.75">
      <c r="E556041" s="537"/>
    </row>
    <row r="556042" spans="5:5">
      <c r="E556042" s="315"/>
    </row>
    <row r="556043" spans="5:5" ht="21.75">
      <c r="E556043" s="537"/>
    </row>
    <row r="556044" spans="5:5">
      <c r="E556044" s="315"/>
    </row>
    <row r="556045" spans="5:5" ht="21.75">
      <c r="E556045" s="537"/>
    </row>
    <row r="556046" spans="5:5">
      <c r="E556046" s="315"/>
    </row>
    <row r="556047" spans="5:5" ht="21.75">
      <c r="E556047" s="537"/>
    </row>
    <row r="556048" spans="5:5">
      <c r="E556048" s="315"/>
    </row>
    <row r="556049" spans="5:5" ht="21.75">
      <c r="E556049" s="537"/>
    </row>
    <row r="556050" spans="5:5">
      <c r="E556050" s="315"/>
    </row>
    <row r="556051" spans="5:5" ht="21.75">
      <c r="E556051" s="537"/>
    </row>
    <row r="556052" spans="5:5">
      <c r="E556052" s="315"/>
    </row>
    <row r="556053" spans="5:5" ht="21.75">
      <c r="E556053" s="537"/>
    </row>
    <row r="556054" spans="5:5">
      <c r="E556054" s="315"/>
    </row>
    <row r="556055" spans="5:5" ht="21.75">
      <c r="E556055" s="537"/>
    </row>
    <row r="556056" spans="5:5">
      <c r="E556056" s="315"/>
    </row>
    <row r="556057" spans="5:5" ht="21.75">
      <c r="E556057" s="537"/>
    </row>
    <row r="556058" spans="5:5">
      <c r="E556058" s="315"/>
    </row>
    <row r="556059" spans="5:5" ht="21.75">
      <c r="E556059" s="537"/>
    </row>
    <row r="556060" spans="5:5">
      <c r="E556060" s="315"/>
    </row>
    <row r="556061" spans="5:5" ht="21.75">
      <c r="E556061" s="537"/>
    </row>
    <row r="556062" spans="5:5">
      <c r="E556062" s="315"/>
    </row>
    <row r="556063" spans="5:5" ht="21.75">
      <c r="E556063" s="537"/>
    </row>
    <row r="556064" spans="5:5">
      <c r="E556064" s="315"/>
    </row>
    <row r="556065" spans="5:5" ht="21.75">
      <c r="E556065" s="537"/>
    </row>
    <row r="556066" spans="5:5">
      <c r="E556066" s="315"/>
    </row>
    <row r="556067" spans="5:5" ht="21.75">
      <c r="E556067" s="537"/>
    </row>
    <row r="556068" spans="5:5">
      <c r="E556068" s="315"/>
    </row>
    <row r="556069" spans="5:5" ht="21.75">
      <c r="E556069" s="537"/>
    </row>
    <row r="556070" spans="5:5">
      <c r="E556070" s="315"/>
    </row>
    <row r="556071" spans="5:5" ht="21.75">
      <c r="E556071" s="537"/>
    </row>
    <row r="556072" spans="5:5">
      <c r="E556072" s="315"/>
    </row>
    <row r="556073" spans="5:5" ht="21.75">
      <c r="E556073" s="537"/>
    </row>
    <row r="556074" spans="5:5">
      <c r="E556074" s="315"/>
    </row>
    <row r="556075" spans="5:5" ht="21.75">
      <c r="E556075" s="537"/>
    </row>
    <row r="556076" spans="5:5">
      <c r="E556076" s="315"/>
    </row>
    <row r="556077" spans="5:5" ht="21.75">
      <c r="E556077" s="537"/>
    </row>
    <row r="556078" spans="5:5">
      <c r="E556078" s="315"/>
    </row>
    <row r="556079" spans="5:5" ht="21.75">
      <c r="E556079" s="537"/>
    </row>
    <row r="556080" spans="5:5">
      <c r="E556080" s="315"/>
    </row>
    <row r="556081" spans="5:5" ht="21.75">
      <c r="E556081" s="537"/>
    </row>
    <row r="556082" spans="5:5">
      <c r="E556082" s="315"/>
    </row>
    <row r="556083" spans="5:5" ht="21.75">
      <c r="E556083" s="537"/>
    </row>
    <row r="556084" spans="5:5">
      <c r="E556084" s="315"/>
    </row>
    <row r="556085" spans="5:5" ht="21.75">
      <c r="E556085" s="537"/>
    </row>
    <row r="556086" spans="5:5">
      <c r="E556086" s="315"/>
    </row>
    <row r="556087" spans="5:5" ht="21.75">
      <c r="E556087" s="537"/>
    </row>
    <row r="556088" spans="5:5">
      <c r="E556088" s="315"/>
    </row>
    <row r="556089" spans="5:5" ht="21.75">
      <c r="E556089" s="537"/>
    </row>
    <row r="556090" spans="5:5">
      <c r="E556090" s="315"/>
    </row>
    <row r="556091" spans="5:5" ht="21.75">
      <c r="E556091" s="537"/>
    </row>
    <row r="556092" spans="5:5">
      <c r="E556092" s="315"/>
    </row>
    <row r="556093" spans="5:5" ht="21.75">
      <c r="E556093" s="537"/>
    </row>
    <row r="556094" spans="5:5">
      <c r="E556094" s="315"/>
    </row>
    <row r="556095" spans="5:5" ht="21.75">
      <c r="E556095" s="537"/>
    </row>
    <row r="556096" spans="5:5">
      <c r="E556096" s="315"/>
    </row>
    <row r="556097" spans="5:5" ht="21.75">
      <c r="E556097" s="537"/>
    </row>
    <row r="556098" spans="5:5">
      <c r="E556098" s="315"/>
    </row>
    <row r="556099" spans="5:5" ht="21.75">
      <c r="E556099" s="537"/>
    </row>
    <row r="556100" spans="5:5">
      <c r="E556100" s="315"/>
    </row>
    <row r="556101" spans="5:5" ht="21.75">
      <c r="E556101" s="537"/>
    </row>
    <row r="556102" spans="5:5">
      <c r="E556102" s="315"/>
    </row>
    <row r="556103" spans="5:5" ht="21.75">
      <c r="E556103" s="537"/>
    </row>
    <row r="556104" spans="5:5">
      <c r="E556104" s="315"/>
    </row>
    <row r="556105" spans="5:5" ht="21.75">
      <c r="E556105" s="537"/>
    </row>
    <row r="556106" spans="5:5">
      <c r="E556106" s="315"/>
    </row>
    <row r="556107" spans="5:5" ht="21.75">
      <c r="E556107" s="537"/>
    </row>
    <row r="556108" spans="5:5">
      <c r="E556108" s="315"/>
    </row>
    <row r="556109" spans="5:5" ht="21.75">
      <c r="E556109" s="537"/>
    </row>
    <row r="556110" spans="5:5">
      <c r="E556110" s="315"/>
    </row>
    <row r="556111" spans="5:5" ht="21.75">
      <c r="E556111" s="537"/>
    </row>
    <row r="556112" spans="5:5">
      <c r="E556112" s="315"/>
    </row>
    <row r="556113" spans="5:5" ht="21.75">
      <c r="E556113" s="537"/>
    </row>
    <row r="556114" spans="5:5">
      <c r="E556114" s="315"/>
    </row>
    <row r="556115" spans="5:5" ht="21.75">
      <c r="E556115" s="537"/>
    </row>
    <row r="556116" spans="5:5">
      <c r="E556116" s="315"/>
    </row>
    <row r="556117" spans="5:5" ht="21.75">
      <c r="E556117" s="537"/>
    </row>
    <row r="556118" spans="5:5">
      <c r="E556118" s="315"/>
    </row>
    <row r="556119" spans="5:5" ht="21.75">
      <c r="E556119" s="537"/>
    </row>
    <row r="556120" spans="5:5">
      <c r="E556120" s="315"/>
    </row>
    <row r="556121" spans="5:5" ht="21.75">
      <c r="E556121" s="537"/>
    </row>
    <row r="556122" spans="5:5">
      <c r="E556122" s="315"/>
    </row>
    <row r="556123" spans="5:5" ht="21.75">
      <c r="E556123" s="537"/>
    </row>
    <row r="556124" spans="5:5">
      <c r="E556124" s="315"/>
    </row>
    <row r="556125" spans="5:5" ht="21.75">
      <c r="E556125" s="537"/>
    </row>
    <row r="556126" spans="5:5">
      <c r="E556126" s="315"/>
    </row>
    <row r="556127" spans="5:5" ht="21.75">
      <c r="E556127" s="537"/>
    </row>
    <row r="556128" spans="5:5">
      <c r="E556128" s="315"/>
    </row>
    <row r="556129" spans="5:5" ht="21.75">
      <c r="E556129" s="537"/>
    </row>
    <row r="556130" spans="5:5">
      <c r="E556130" s="315"/>
    </row>
    <row r="556131" spans="5:5" ht="21.75">
      <c r="E556131" s="537"/>
    </row>
    <row r="556132" spans="5:5">
      <c r="E556132" s="315"/>
    </row>
    <row r="556133" spans="5:5" ht="21.75">
      <c r="E556133" s="537"/>
    </row>
    <row r="556134" spans="5:5">
      <c r="E556134" s="315"/>
    </row>
    <row r="556135" spans="5:5" ht="21.75">
      <c r="E556135" s="537"/>
    </row>
    <row r="556136" spans="5:5">
      <c r="E556136" s="315"/>
    </row>
    <row r="556137" spans="5:5" ht="21.75">
      <c r="E556137" s="537"/>
    </row>
    <row r="556138" spans="5:5">
      <c r="E556138" s="315"/>
    </row>
    <row r="556139" spans="5:5" ht="21.75">
      <c r="E556139" s="537"/>
    </row>
    <row r="556140" spans="5:5">
      <c r="E556140" s="315"/>
    </row>
    <row r="556141" spans="5:5" ht="21.75">
      <c r="E556141" s="537"/>
    </row>
    <row r="556142" spans="5:5">
      <c r="E556142" s="315"/>
    </row>
    <row r="556143" spans="5:5" ht="21.75">
      <c r="E556143" s="537"/>
    </row>
    <row r="556144" spans="5:5">
      <c r="E556144" s="315"/>
    </row>
    <row r="556145" spans="5:5" ht="21.75">
      <c r="E556145" s="537"/>
    </row>
    <row r="556146" spans="5:5">
      <c r="E556146" s="315"/>
    </row>
    <row r="556147" spans="5:5" ht="21.75">
      <c r="E556147" s="537"/>
    </row>
    <row r="556148" spans="5:5">
      <c r="E556148" s="315"/>
    </row>
    <row r="556149" spans="5:5" ht="21.75">
      <c r="E556149" s="537"/>
    </row>
    <row r="556150" spans="5:5">
      <c r="E556150" s="315"/>
    </row>
    <row r="556151" spans="5:5" ht="21.75">
      <c r="E556151" s="537"/>
    </row>
    <row r="556152" spans="5:5">
      <c r="E556152" s="315"/>
    </row>
    <row r="556153" spans="5:5" ht="21.75">
      <c r="E556153" s="537"/>
    </row>
    <row r="556154" spans="5:5">
      <c r="E556154" s="315"/>
    </row>
    <row r="556155" spans="5:5" ht="21.75">
      <c r="E556155" s="537"/>
    </row>
    <row r="556156" spans="5:5">
      <c r="E556156" s="315"/>
    </row>
    <row r="556157" spans="5:5" ht="21.75">
      <c r="E556157" s="537"/>
    </row>
    <row r="556158" spans="5:5">
      <c r="E556158" s="315"/>
    </row>
    <row r="556159" spans="5:5" ht="21.75">
      <c r="E556159" s="537"/>
    </row>
    <row r="556160" spans="5:5">
      <c r="E556160" s="315"/>
    </row>
    <row r="556161" spans="5:5" ht="21.75">
      <c r="E556161" s="537"/>
    </row>
    <row r="556162" spans="5:5">
      <c r="E556162" s="315"/>
    </row>
    <row r="556163" spans="5:5" ht="21.75">
      <c r="E556163" s="537"/>
    </row>
    <row r="556164" spans="5:5">
      <c r="E556164" s="315"/>
    </row>
    <row r="556165" spans="5:5" ht="21.75">
      <c r="E556165" s="537"/>
    </row>
    <row r="556166" spans="5:5">
      <c r="E556166" s="315"/>
    </row>
    <row r="556167" spans="5:5" ht="21.75">
      <c r="E556167" s="537"/>
    </row>
    <row r="556168" spans="5:5">
      <c r="E556168" s="315"/>
    </row>
    <row r="556169" spans="5:5" ht="21.75">
      <c r="E556169" s="537"/>
    </row>
    <row r="556170" spans="5:5">
      <c r="E556170" s="315"/>
    </row>
    <row r="556171" spans="5:5" ht="21.75">
      <c r="E556171" s="537"/>
    </row>
    <row r="556172" spans="5:5">
      <c r="E556172" s="315"/>
    </row>
    <row r="556173" spans="5:5" ht="21.75">
      <c r="E556173" s="537"/>
    </row>
    <row r="556174" spans="5:5">
      <c r="E556174" s="315"/>
    </row>
    <row r="556175" spans="5:5" ht="21.75">
      <c r="E556175" s="537"/>
    </row>
    <row r="556176" spans="5:5">
      <c r="E556176" s="315"/>
    </row>
    <row r="556177" spans="5:5" ht="21.75">
      <c r="E556177" s="537"/>
    </row>
    <row r="556178" spans="5:5">
      <c r="E556178" s="315"/>
    </row>
    <row r="556179" spans="5:5" ht="21.75">
      <c r="E556179" s="537"/>
    </row>
    <row r="556180" spans="5:5">
      <c r="E556180" s="315"/>
    </row>
    <row r="556181" spans="5:5" ht="21.75">
      <c r="E556181" s="537"/>
    </row>
    <row r="556182" spans="5:5">
      <c r="E556182" s="315"/>
    </row>
    <row r="556183" spans="5:5" ht="21.75">
      <c r="E556183" s="537"/>
    </row>
    <row r="556184" spans="5:5">
      <c r="E556184" s="315"/>
    </row>
    <row r="556185" spans="5:5" ht="21.75">
      <c r="E556185" s="537"/>
    </row>
    <row r="556186" spans="5:5">
      <c r="E556186" s="315"/>
    </row>
    <row r="556187" spans="5:5" ht="21.75">
      <c r="E556187" s="537"/>
    </row>
    <row r="556188" spans="5:5">
      <c r="E556188" s="315"/>
    </row>
    <row r="556189" spans="5:5" ht="21.75">
      <c r="E556189" s="537"/>
    </row>
    <row r="556190" spans="5:5">
      <c r="E556190" s="315"/>
    </row>
    <row r="556191" spans="5:5" ht="21.75">
      <c r="E556191" s="537"/>
    </row>
    <row r="556192" spans="5:5">
      <c r="E556192" s="315"/>
    </row>
    <row r="556193" spans="5:5" ht="21.75">
      <c r="E556193" s="537"/>
    </row>
    <row r="556194" spans="5:5">
      <c r="E556194" s="315"/>
    </row>
    <row r="556195" spans="5:5" ht="21.75">
      <c r="E556195" s="537"/>
    </row>
    <row r="556196" spans="5:5">
      <c r="E556196" s="315"/>
    </row>
    <row r="556197" spans="5:5" ht="21.75">
      <c r="E556197" s="537"/>
    </row>
    <row r="556198" spans="5:5">
      <c r="E556198" s="315"/>
    </row>
    <row r="556199" spans="5:5" ht="21.75">
      <c r="E556199" s="537"/>
    </row>
    <row r="556200" spans="5:5">
      <c r="E556200" s="315"/>
    </row>
    <row r="556201" spans="5:5" ht="21.75">
      <c r="E556201" s="537"/>
    </row>
    <row r="556202" spans="5:5">
      <c r="E556202" s="315"/>
    </row>
    <row r="556203" spans="5:5" ht="21.75">
      <c r="E556203" s="537"/>
    </row>
    <row r="556204" spans="5:5">
      <c r="E556204" s="315"/>
    </row>
    <row r="556205" spans="5:5" ht="21.75">
      <c r="E556205" s="537"/>
    </row>
    <row r="556206" spans="5:5">
      <c r="E556206" s="315"/>
    </row>
    <row r="556207" spans="5:5" ht="21.75">
      <c r="E556207" s="537"/>
    </row>
    <row r="556208" spans="5:5">
      <c r="E556208" s="315"/>
    </row>
    <row r="556209" spans="5:5" ht="21.75">
      <c r="E556209" s="537"/>
    </row>
    <row r="556210" spans="5:5">
      <c r="E556210" s="315"/>
    </row>
    <row r="556211" spans="5:5" ht="21.75">
      <c r="E556211" s="537"/>
    </row>
    <row r="556212" spans="5:5">
      <c r="E556212" s="315"/>
    </row>
    <row r="556213" spans="5:5" ht="21.75">
      <c r="E556213" s="537"/>
    </row>
    <row r="556214" spans="5:5">
      <c r="E556214" s="315"/>
    </row>
    <row r="556215" spans="5:5" ht="21.75">
      <c r="E556215" s="537"/>
    </row>
    <row r="556216" spans="5:5">
      <c r="E556216" s="315"/>
    </row>
    <row r="556217" spans="5:5" ht="21.75">
      <c r="E556217" s="537"/>
    </row>
    <row r="556218" spans="5:5">
      <c r="E556218" s="315"/>
    </row>
    <row r="556219" spans="5:5" ht="21.75">
      <c r="E556219" s="537"/>
    </row>
    <row r="556220" spans="5:5">
      <c r="E556220" s="315"/>
    </row>
    <row r="556221" spans="5:5" ht="21.75">
      <c r="E556221" s="537"/>
    </row>
    <row r="556222" spans="5:5">
      <c r="E556222" s="315"/>
    </row>
    <row r="556223" spans="5:5" ht="21.75">
      <c r="E556223" s="537"/>
    </row>
    <row r="556224" spans="5:5">
      <c r="E556224" s="315"/>
    </row>
    <row r="556225" spans="5:5" ht="21.75">
      <c r="E556225" s="537"/>
    </row>
    <row r="556226" spans="5:5">
      <c r="E556226" s="315"/>
    </row>
    <row r="556227" spans="5:5" ht="21.75">
      <c r="E556227" s="537"/>
    </row>
    <row r="556228" spans="5:5">
      <c r="E556228" s="315"/>
    </row>
    <row r="556229" spans="5:5" ht="21.75">
      <c r="E556229" s="537"/>
    </row>
    <row r="556230" spans="5:5">
      <c r="E556230" s="315"/>
    </row>
    <row r="556231" spans="5:5" ht="21.75">
      <c r="E556231" s="537"/>
    </row>
    <row r="556232" spans="5:5">
      <c r="E556232" s="315"/>
    </row>
    <row r="556233" spans="5:5" ht="21.75">
      <c r="E556233" s="537"/>
    </row>
    <row r="556234" spans="5:5">
      <c r="E556234" s="315"/>
    </row>
    <row r="556235" spans="5:5" ht="21.75">
      <c r="E556235" s="537"/>
    </row>
    <row r="556236" spans="5:5">
      <c r="E556236" s="315"/>
    </row>
    <row r="556237" spans="5:5" ht="21.75">
      <c r="E556237" s="537"/>
    </row>
    <row r="556238" spans="5:5">
      <c r="E556238" s="315"/>
    </row>
    <row r="556239" spans="5:5" ht="21.75">
      <c r="E556239" s="537"/>
    </row>
    <row r="556240" spans="5:5">
      <c r="E556240" s="315"/>
    </row>
    <row r="556241" spans="5:5" ht="21.75">
      <c r="E556241" s="537"/>
    </row>
    <row r="556242" spans="5:5">
      <c r="E556242" s="315"/>
    </row>
    <row r="556243" spans="5:5" ht="21.75">
      <c r="E556243" s="537"/>
    </row>
    <row r="556244" spans="5:5">
      <c r="E556244" s="315"/>
    </row>
    <row r="556245" spans="5:5" ht="21.75">
      <c r="E556245" s="537"/>
    </row>
    <row r="556246" spans="5:5">
      <c r="E556246" s="315"/>
    </row>
    <row r="556247" spans="5:5" ht="21.75">
      <c r="E556247" s="537"/>
    </row>
    <row r="556248" spans="5:5">
      <c r="E556248" s="315"/>
    </row>
    <row r="556249" spans="5:5" ht="21.75">
      <c r="E556249" s="537"/>
    </row>
    <row r="556250" spans="5:5">
      <c r="E556250" s="315"/>
    </row>
    <row r="556251" spans="5:5" ht="21.75">
      <c r="E556251" s="537"/>
    </row>
    <row r="556252" spans="5:5">
      <c r="E556252" s="315"/>
    </row>
    <row r="556253" spans="5:5" ht="21.75">
      <c r="E556253" s="537"/>
    </row>
    <row r="556254" spans="5:5">
      <c r="E556254" s="315"/>
    </row>
    <row r="556255" spans="5:5" ht="21.75">
      <c r="E556255" s="537"/>
    </row>
    <row r="556256" spans="5:5">
      <c r="E556256" s="315"/>
    </row>
    <row r="556257" spans="5:5" ht="21.75">
      <c r="E556257" s="537"/>
    </row>
    <row r="556258" spans="5:5">
      <c r="E556258" s="315"/>
    </row>
    <row r="556259" spans="5:5" ht="21.75">
      <c r="E556259" s="537"/>
    </row>
    <row r="556260" spans="5:5">
      <c r="E556260" s="315"/>
    </row>
    <row r="556261" spans="5:5" ht="21.75">
      <c r="E556261" s="537"/>
    </row>
    <row r="556262" spans="5:5">
      <c r="E556262" s="315"/>
    </row>
    <row r="556263" spans="5:5" ht="21.75">
      <c r="E556263" s="537"/>
    </row>
    <row r="556264" spans="5:5">
      <c r="E556264" s="315"/>
    </row>
    <row r="556265" spans="5:5" ht="21.75">
      <c r="E556265" s="537"/>
    </row>
    <row r="556266" spans="5:5">
      <c r="E556266" s="315"/>
    </row>
    <row r="556267" spans="5:5" ht="21.75">
      <c r="E556267" s="537"/>
    </row>
    <row r="556268" spans="5:5">
      <c r="E556268" s="315"/>
    </row>
    <row r="556269" spans="5:5" ht="21.75">
      <c r="E556269" s="537"/>
    </row>
    <row r="556270" spans="5:5">
      <c r="E556270" s="315"/>
    </row>
    <row r="556271" spans="5:5" ht="21.75">
      <c r="E556271" s="537"/>
    </row>
    <row r="556272" spans="5:5">
      <c r="E556272" s="315"/>
    </row>
    <row r="556273" spans="5:5" ht="21.75">
      <c r="E556273" s="537"/>
    </row>
    <row r="556274" spans="5:5">
      <c r="E556274" s="315"/>
    </row>
    <row r="556275" spans="5:5" ht="21.75">
      <c r="E556275" s="537"/>
    </row>
    <row r="556276" spans="5:5">
      <c r="E556276" s="315"/>
    </row>
    <row r="556277" spans="5:5" ht="21.75">
      <c r="E556277" s="537"/>
    </row>
    <row r="556278" spans="5:5">
      <c r="E556278" s="315"/>
    </row>
    <row r="556279" spans="5:5" ht="21.75">
      <c r="E556279" s="537"/>
    </row>
    <row r="556280" spans="5:5">
      <c r="E556280" s="315"/>
    </row>
    <row r="556281" spans="5:5" ht="21.75">
      <c r="E556281" s="537"/>
    </row>
    <row r="556282" spans="5:5">
      <c r="E556282" s="315"/>
    </row>
    <row r="556283" spans="5:5" ht="21.75">
      <c r="E556283" s="537"/>
    </row>
    <row r="556284" spans="5:5">
      <c r="E556284" s="315"/>
    </row>
    <row r="556285" spans="5:5" ht="21.75">
      <c r="E556285" s="537"/>
    </row>
    <row r="556286" spans="5:5">
      <c r="E556286" s="315"/>
    </row>
    <row r="556287" spans="5:5" ht="21.75">
      <c r="E556287" s="537"/>
    </row>
    <row r="556288" spans="5:5">
      <c r="E556288" s="315"/>
    </row>
    <row r="556289" spans="5:5" ht="21.75">
      <c r="E556289" s="537"/>
    </row>
    <row r="556290" spans="5:5">
      <c r="E556290" s="315"/>
    </row>
    <row r="556291" spans="5:5" ht="21.75">
      <c r="E556291" s="537"/>
    </row>
    <row r="556292" spans="5:5">
      <c r="E556292" s="315"/>
    </row>
    <row r="556293" spans="5:5" ht="21.75">
      <c r="E556293" s="537"/>
    </row>
    <row r="556294" spans="5:5">
      <c r="E556294" s="315"/>
    </row>
    <row r="556295" spans="5:5" ht="21.75">
      <c r="E556295" s="537"/>
    </row>
    <row r="556296" spans="5:5">
      <c r="E556296" s="315"/>
    </row>
    <row r="556297" spans="5:5" ht="21.75">
      <c r="E556297" s="537"/>
    </row>
    <row r="556298" spans="5:5">
      <c r="E556298" s="315"/>
    </row>
    <row r="556299" spans="5:5" ht="21.75">
      <c r="E556299" s="537"/>
    </row>
    <row r="556300" spans="5:5">
      <c r="E556300" s="315"/>
    </row>
    <row r="556301" spans="5:5" ht="21.75">
      <c r="E556301" s="537"/>
    </row>
    <row r="556302" spans="5:5">
      <c r="E556302" s="315"/>
    </row>
    <row r="556303" spans="5:5" ht="21.75">
      <c r="E556303" s="537"/>
    </row>
    <row r="556304" spans="5:5">
      <c r="E556304" s="315"/>
    </row>
    <row r="556305" spans="5:5" ht="21.75">
      <c r="E556305" s="537"/>
    </row>
    <row r="556306" spans="5:5">
      <c r="E556306" s="315"/>
    </row>
    <row r="556307" spans="5:5" ht="21.75">
      <c r="E556307" s="537"/>
    </row>
    <row r="556308" spans="5:5">
      <c r="E556308" s="315"/>
    </row>
    <row r="556309" spans="5:5" ht="21.75">
      <c r="E556309" s="537"/>
    </row>
    <row r="556310" spans="5:5">
      <c r="E556310" s="315"/>
    </row>
    <row r="556311" spans="5:5" ht="21.75">
      <c r="E556311" s="537"/>
    </row>
    <row r="556312" spans="5:5">
      <c r="E556312" s="315"/>
    </row>
    <row r="556313" spans="5:5" ht="21.75">
      <c r="E556313" s="537"/>
    </row>
    <row r="556314" spans="5:5">
      <c r="E556314" s="315"/>
    </row>
    <row r="556315" spans="5:5" ht="21.75">
      <c r="E556315" s="537"/>
    </row>
    <row r="556316" spans="5:5">
      <c r="E556316" s="315"/>
    </row>
    <row r="556317" spans="5:5" ht="21.75">
      <c r="E556317" s="537"/>
    </row>
    <row r="556318" spans="5:5">
      <c r="E556318" s="315"/>
    </row>
    <row r="556319" spans="5:5" ht="21.75">
      <c r="E556319" s="537"/>
    </row>
    <row r="556320" spans="5:5">
      <c r="E556320" s="315"/>
    </row>
    <row r="556321" spans="5:5" ht="21.75">
      <c r="E556321" s="537"/>
    </row>
    <row r="556322" spans="5:5">
      <c r="E556322" s="315"/>
    </row>
    <row r="556323" spans="5:5" ht="21.75">
      <c r="E556323" s="537"/>
    </row>
    <row r="556324" spans="5:5">
      <c r="E556324" s="315"/>
    </row>
    <row r="556325" spans="5:5" ht="21.75">
      <c r="E556325" s="537"/>
    </row>
    <row r="556326" spans="5:5">
      <c r="E556326" s="315"/>
    </row>
    <row r="556327" spans="5:5" ht="21.75">
      <c r="E556327" s="537"/>
    </row>
    <row r="556328" spans="5:5">
      <c r="E556328" s="315"/>
    </row>
    <row r="556329" spans="5:5" ht="21.75">
      <c r="E556329" s="537"/>
    </row>
    <row r="556330" spans="5:5">
      <c r="E556330" s="315"/>
    </row>
    <row r="556331" spans="5:5" ht="21.75">
      <c r="E556331" s="537"/>
    </row>
    <row r="556332" spans="5:5">
      <c r="E556332" s="315"/>
    </row>
    <row r="556333" spans="5:5" ht="21.75">
      <c r="E556333" s="537"/>
    </row>
    <row r="556334" spans="5:5">
      <c r="E556334" s="315"/>
    </row>
    <row r="556335" spans="5:5" ht="21.75">
      <c r="E556335" s="537"/>
    </row>
    <row r="556336" spans="5:5">
      <c r="E556336" s="315"/>
    </row>
    <row r="556337" spans="5:5" ht="21.75">
      <c r="E556337" s="537"/>
    </row>
    <row r="556338" spans="5:5">
      <c r="E556338" s="315"/>
    </row>
    <row r="556339" spans="5:5" ht="21.75">
      <c r="E556339" s="537"/>
    </row>
    <row r="556340" spans="5:5">
      <c r="E556340" s="315"/>
    </row>
    <row r="556341" spans="5:5" ht="21.75">
      <c r="E556341" s="537"/>
    </row>
    <row r="556342" spans="5:5">
      <c r="E556342" s="315"/>
    </row>
    <row r="556343" spans="5:5" ht="21.75">
      <c r="E556343" s="537"/>
    </row>
    <row r="556344" spans="5:5">
      <c r="E556344" s="315"/>
    </row>
    <row r="556345" spans="5:5" ht="21.75">
      <c r="E556345" s="537"/>
    </row>
    <row r="556346" spans="5:5">
      <c r="E556346" s="315"/>
    </row>
    <row r="556347" spans="5:5" ht="21.75">
      <c r="E556347" s="537"/>
    </row>
    <row r="556348" spans="5:5">
      <c r="E556348" s="315"/>
    </row>
    <row r="556349" spans="5:5" ht="21.75">
      <c r="E556349" s="537"/>
    </row>
    <row r="556350" spans="5:5">
      <c r="E556350" s="315"/>
    </row>
    <row r="556351" spans="5:5" ht="21.75">
      <c r="E556351" s="537"/>
    </row>
    <row r="556352" spans="5:5">
      <c r="E556352" s="315"/>
    </row>
    <row r="556353" spans="5:5" ht="21.75">
      <c r="E556353" s="537"/>
    </row>
    <row r="556354" spans="5:5">
      <c r="E556354" s="315"/>
    </row>
    <row r="556355" spans="5:5" ht="21.75">
      <c r="E556355" s="537"/>
    </row>
    <row r="556356" spans="5:5">
      <c r="E556356" s="315"/>
    </row>
    <row r="556357" spans="5:5" ht="21.75">
      <c r="E556357" s="537"/>
    </row>
    <row r="556358" spans="5:5">
      <c r="E556358" s="315"/>
    </row>
    <row r="556359" spans="5:5" ht="21.75">
      <c r="E556359" s="537"/>
    </row>
    <row r="556360" spans="5:5">
      <c r="E556360" s="315"/>
    </row>
    <row r="556361" spans="5:5" ht="21.75">
      <c r="E556361" s="537"/>
    </row>
    <row r="556362" spans="5:5">
      <c r="E556362" s="315"/>
    </row>
    <row r="556363" spans="5:5" ht="21.75">
      <c r="E556363" s="537"/>
    </row>
    <row r="556364" spans="5:5">
      <c r="E556364" s="315"/>
    </row>
    <row r="556365" spans="5:5" ht="21.75">
      <c r="E556365" s="537"/>
    </row>
    <row r="556366" spans="5:5">
      <c r="E556366" s="315"/>
    </row>
    <row r="556367" spans="5:5" ht="21.75">
      <c r="E556367" s="537"/>
    </row>
    <row r="556368" spans="5:5">
      <c r="E556368" s="315"/>
    </row>
    <row r="556369" spans="5:5" ht="21.75">
      <c r="E556369" s="537"/>
    </row>
    <row r="556370" spans="5:5">
      <c r="E556370" s="315"/>
    </row>
    <row r="556371" spans="5:5" ht="21.75">
      <c r="E556371" s="537"/>
    </row>
    <row r="556372" spans="5:5">
      <c r="E556372" s="315"/>
    </row>
    <row r="556373" spans="5:5" ht="21.75">
      <c r="E556373" s="537"/>
    </row>
    <row r="556374" spans="5:5">
      <c r="E556374" s="315"/>
    </row>
    <row r="556375" spans="5:5" ht="21.75">
      <c r="E556375" s="537"/>
    </row>
    <row r="556376" spans="5:5">
      <c r="E556376" s="315"/>
    </row>
    <row r="556377" spans="5:5" ht="21.75">
      <c r="E556377" s="537"/>
    </row>
    <row r="556378" spans="5:5">
      <c r="E556378" s="315"/>
    </row>
    <row r="556379" spans="5:5" ht="21.75">
      <c r="E556379" s="537"/>
    </row>
    <row r="556380" spans="5:5">
      <c r="E556380" s="315"/>
    </row>
    <row r="556381" spans="5:5" ht="21.75">
      <c r="E556381" s="537"/>
    </row>
    <row r="556382" spans="5:5">
      <c r="E556382" s="315"/>
    </row>
    <row r="556383" spans="5:5" ht="21.75">
      <c r="E556383" s="537"/>
    </row>
    <row r="556384" spans="5:5">
      <c r="E556384" s="315"/>
    </row>
    <row r="556385" spans="5:5" ht="21.75">
      <c r="E556385" s="537"/>
    </row>
    <row r="556386" spans="5:5">
      <c r="E556386" s="315"/>
    </row>
    <row r="556387" spans="5:5" ht="21.75">
      <c r="E556387" s="537"/>
    </row>
    <row r="556388" spans="5:5">
      <c r="E556388" s="315"/>
    </row>
    <row r="556389" spans="5:5" ht="21.75">
      <c r="E556389" s="537"/>
    </row>
    <row r="556390" spans="5:5">
      <c r="E556390" s="315"/>
    </row>
    <row r="556391" spans="5:5" ht="21.75">
      <c r="E556391" s="537"/>
    </row>
    <row r="556392" spans="5:5">
      <c r="E556392" s="315"/>
    </row>
    <row r="556393" spans="5:5" ht="21.75">
      <c r="E556393" s="537"/>
    </row>
    <row r="556394" spans="5:5">
      <c r="E556394" s="315"/>
    </row>
    <row r="556395" spans="5:5" ht="21.75">
      <c r="E556395" s="537"/>
    </row>
    <row r="556396" spans="5:5">
      <c r="E556396" s="315"/>
    </row>
    <row r="556397" spans="5:5" ht="21.75">
      <c r="E556397" s="537"/>
    </row>
    <row r="556398" spans="5:5">
      <c r="E556398" s="315"/>
    </row>
    <row r="556399" spans="5:5" ht="21.75">
      <c r="E556399" s="537"/>
    </row>
    <row r="556400" spans="5:5">
      <c r="E556400" s="315"/>
    </row>
    <row r="556401" spans="5:5" ht="21.75">
      <c r="E556401" s="537"/>
    </row>
    <row r="556402" spans="5:5">
      <c r="E556402" s="315"/>
    </row>
    <row r="556403" spans="5:5" ht="21.75">
      <c r="E556403" s="537"/>
    </row>
    <row r="556404" spans="5:5">
      <c r="E556404" s="315"/>
    </row>
    <row r="556405" spans="5:5" ht="21.75">
      <c r="E556405" s="537"/>
    </row>
    <row r="556406" spans="5:5">
      <c r="E556406" s="315"/>
    </row>
    <row r="556407" spans="5:5" ht="21.75">
      <c r="E556407" s="537"/>
    </row>
    <row r="556408" spans="5:5">
      <c r="E556408" s="315"/>
    </row>
    <row r="556409" spans="5:5" ht="21.75">
      <c r="E556409" s="537"/>
    </row>
    <row r="556410" spans="5:5">
      <c r="E556410" s="315"/>
    </row>
    <row r="556411" spans="5:5" ht="21.75">
      <c r="E556411" s="537"/>
    </row>
    <row r="556412" spans="5:5">
      <c r="E556412" s="315"/>
    </row>
    <row r="556413" spans="5:5" ht="21.75">
      <c r="E556413" s="537"/>
    </row>
    <row r="556414" spans="5:5">
      <c r="E556414" s="315"/>
    </row>
    <row r="556415" spans="5:5" ht="21.75">
      <c r="E556415" s="537"/>
    </row>
    <row r="556416" spans="5:5">
      <c r="E556416" s="315"/>
    </row>
    <row r="556417" spans="5:5" ht="21.75">
      <c r="E556417" s="537"/>
    </row>
    <row r="556418" spans="5:5">
      <c r="E556418" s="315"/>
    </row>
    <row r="556419" spans="5:5" ht="21.75">
      <c r="E556419" s="537"/>
    </row>
    <row r="556420" spans="5:5">
      <c r="E556420" s="315"/>
    </row>
    <row r="556421" spans="5:5" ht="21.75">
      <c r="E556421" s="537"/>
    </row>
    <row r="556422" spans="5:5">
      <c r="E556422" s="315"/>
    </row>
    <row r="556423" spans="5:5" ht="21.75">
      <c r="E556423" s="537"/>
    </row>
    <row r="556424" spans="5:5">
      <c r="E556424" s="315"/>
    </row>
    <row r="556425" spans="5:5" ht="21.75">
      <c r="E556425" s="537"/>
    </row>
    <row r="556426" spans="5:5">
      <c r="E556426" s="315"/>
    </row>
    <row r="556427" spans="5:5" ht="21.75">
      <c r="E556427" s="537"/>
    </row>
    <row r="556428" spans="5:5">
      <c r="E556428" s="315"/>
    </row>
    <row r="556429" spans="5:5" ht="21.75">
      <c r="E556429" s="537"/>
    </row>
    <row r="556430" spans="5:5">
      <c r="E556430" s="315"/>
    </row>
    <row r="556431" spans="5:5" ht="21.75">
      <c r="E556431" s="537"/>
    </row>
    <row r="556432" spans="5:5">
      <c r="E556432" s="315"/>
    </row>
    <row r="556433" spans="5:5" ht="21.75">
      <c r="E556433" s="537"/>
    </row>
    <row r="556434" spans="5:5">
      <c r="E556434" s="315"/>
    </row>
    <row r="556435" spans="5:5" ht="21.75">
      <c r="E556435" s="537"/>
    </row>
    <row r="556436" spans="5:5">
      <c r="E556436" s="315"/>
    </row>
    <row r="556437" spans="5:5" ht="21.75">
      <c r="E556437" s="537"/>
    </row>
    <row r="556438" spans="5:5">
      <c r="E556438" s="315"/>
    </row>
    <row r="556439" spans="5:5" ht="21.75">
      <c r="E556439" s="537"/>
    </row>
    <row r="556440" spans="5:5">
      <c r="E556440" s="315"/>
    </row>
    <row r="556441" spans="5:5" ht="21.75">
      <c r="E556441" s="537"/>
    </row>
    <row r="556442" spans="5:5">
      <c r="E556442" s="315"/>
    </row>
    <row r="556443" spans="5:5" ht="21.75">
      <c r="E556443" s="537"/>
    </row>
    <row r="556444" spans="5:5">
      <c r="E556444" s="315"/>
    </row>
    <row r="556445" spans="5:5" ht="21.75">
      <c r="E556445" s="537"/>
    </row>
    <row r="556446" spans="5:5">
      <c r="E556446" s="315"/>
    </row>
    <row r="556447" spans="5:5" ht="21.75">
      <c r="E556447" s="537"/>
    </row>
    <row r="556448" spans="5:5">
      <c r="E556448" s="315"/>
    </row>
    <row r="556449" spans="5:5" ht="21.75">
      <c r="E556449" s="537"/>
    </row>
    <row r="556450" spans="5:5">
      <c r="E556450" s="315"/>
    </row>
    <row r="556451" spans="5:5" ht="21.75">
      <c r="E556451" s="537"/>
    </row>
    <row r="556452" spans="5:5">
      <c r="E556452" s="315"/>
    </row>
    <row r="556453" spans="5:5" ht="21.75">
      <c r="E556453" s="537"/>
    </row>
    <row r="556454" spans="5:5">
      <c r="E556454" s="315"/>
    </row>
    <row r="556455" spans="5:5" ht="21.75">
      <c r="E556455" s="537"/>
    </row>
    <row r="556456" spans="5:5">
      <c r="E556456" s="315"/>
    </row>
    <row r="556457" spans="5:5" ht="21.75">
      <c r="E556457" s="537"/>
    </row>
    <row r="556458" spans="5:5">
      <c r="E556458" s="315"/>
    </row>
    <row r="556459" spans="5:5" ht="21.75">
      <c r="E556459" s="537"/>
    </row>
    <row r="556460" spans="5:5">
      <c r="E556460" s="315"/>
    </row>
    <row r="556461" spans="5:5" ht="21.75">
      <c r="E556461" s="537"/>
    </row>
    <row r="556462" spans="5:5">
      <c r="E556462" s="315"/>
    </row>
    <row r="556463" spans="5:5" ht="21.75">
      <c r="E556463" s="537"/>
    </row>
    <row r="556464" spans="5:5">
      <c r="E556464" s="315"/>
    </row>
    <row r="556465" spans="5:5" ht="21.75">
      <c r="E556465" s="537"/>
    </row>
    <row r="556466" spans="5:5">
      <c r="E556466" s="315"/>
    </row>
    <row r="556467" spans="5:5" ht="21.75">
      <c r="E556467" s="537"/>
    </row>
    <row r="556468" spans="5:5">
      <c r="E556468" s="315"/>
    </row>
    <row r="556469" spans="5:5" ht="21.75">
      <c r="E556469" s="537"/>
    </row>
    <row r="556470" spans="5:5">
      <c r="E556470" s="315"/>
    </row>
    <row r="556471" spans="5:5" ht="21.75">
      <c r="E556471" s="537"/>
    </row>
    <row r="556472" spans="5:5">
      <c r="E556472" s="315"/>
    </row>
    <row r="556473" spans="5:5" ht="21.75">
      <c r="E556473" s="537"/>
    </row>
    <row r="556474" spans="5:5">
      <c r="E556474" s="315"/>
    </row>
    <row r="556475" spans="5:5" ht="21.75">
      <c r="E556475" s="537"/>
    </row>
    <row r="556476" spans="5:5">
      <c r="E556476" s="315"/>
    </row>
    <row r="556477" spans="5:5" ht="21.75">
      <c r="E556477" s="537"/>
    </row>
    <row r="556478" spans="5:5">
      <c r="E556478" s="315"/>
    </row>
    <row r="556479" spans="5:5" ht="21.75">
      <c r="E556479" s="537"/>
    </row>
    <row r="556480" spans="5:5">
      <c r="E556480" s="315"/>
    </row>
    <row r="556481" spans="5:5" ht="21.75">
      <c r="E556481" s="537"/>
    </row>
    <row r="556482" spans="5:5">
      <c r="E556482" s="315"/>
    </row>
    <row r="556483" spans="5:5" ht="21.75">
      <c r="E556483" s="537"/>
    </row>
    <row r="556484" spans="5:5">
      <c r="E556484" s="315"/>
    </row>
    <row r="556485" spans="5:5" ht="21.75">
      <c r="E556485" s="537"/>
    </row>
    <row r="556486" spans="5:5">
      <c r="E556486" s="315"/>
    </row>
    <row r="556487" spans="5:5" ht="21.75">
      <c r="E556487" s="537"/>
    </row>
    <row r="556488" spans="5:5">
      <c r="E556488" s="315"/>
    </row>
    <row r="556489" spans="5:5" ht="21.75">
      <c r="E556489" s="537"/>
    </row>
    <row r="556490" spans="5:5">
      <c r="E556490" s="315"/>
    </row>
    <row r="556491" spans="5:5" ht="21.75">
      <c r="E556491" s="537"/>
    </row>
    <row r="556492" spans="5:5">
      <c r="E556492" s="315"/>
    </row>
    <row r="556493" spans="5:5" ht="21.75">
      <c r="E556493" s="537"/>
    </row>
    <row r="556494" spans="5:5">
      <c r="E556494" s="315"/>
    </row>
    <row r="556495" spans="5:5" ht="21.75">
      <c r="E556495" s="537"/>
    </row>
    <row r="556496" spans="5:5">
      <c r="E556496" s="315"/>
    </row>
    <row r="556497" spans="5:5" ht="21.75">
      <c r="E556497" s="537"/>
    </row>
    <row r="556498" spans="5:5">
      <c r="E556498" s="315"/>
    </row>
    <row r="556499" spans="5:5" ht="21.75">
      <c r="E556499" s="537"/>
    </row>
    <row r="556500" spans="5:5">
      <c r="E556500" s="315"/>
    </row>
    <row r="556501" spans="5:5" ht="21.75">
      <c r="E556501" s="537"/>
    </row>
    <row r="556502" spans="5:5">
      <c r="E556502" s="315"/>
    </row>
    <row r="556503" spans="5:5" ht="21.75">
      <c r="E556503" s="537"/>
    </row>
    <row r="556504" spans="5:5">
      <c r="E556504" s="315"/>
    </row>
    <row r="556505" spans="5:5" ht="21.75">
      <c r="E556505" s="537"/>
    </row>
    <row r="556506" spans="5:5">
      <c r="E556506" s="315"/>
    </row>
    <row r="556507" spans="5:5" ht="21.75">
      <c r="E556507" s="537"/>
    </row>
    <row r="556508" spans="5:5">
      <c r="E556508" s="315"/>
    </row>
    <row r="556509" spans="5:5" ht="21.75">
      <c r="E556509" s="537"/>
    </row>
    <row r="556510" spans="5:5">
      <c r="E556510" s="315"/>
    </row>
    <row r="556511" spans="5:5" ht="21.75">
      <c r="E556511" s="537"/>
    </row>
    <row r="556512" spans="5:5">
      <c r="E556512" s="315"/>
    </row>
    <row r="556513" spans="5:5" ht="21.75">
      <c r="E556513" s="537"/>
    </row>
    <row r="556514" spans="5:5">
      <c r="E556514" s="315"/>
    </row>
    <row r="556515" spans="5:5" ht="21.75">
      <c r="E556515" s="537"/>
    </row>
    <row r="556516" spans="5:5">
      <c r="E556516" s="315"/>
    </row>
    <row r="556517" spans="5:5" ht="21.75">
      <c r="E556517" s="537"/>
    </row>
    <row r="556518" spans="5:5">
      <c r="E556518" s="315"/>
    </row>
    <row r="556519" spans="5:5" ht="21.75">
      <c r="E556519" s="537"/>
    </row>
    <row r="556520" spans="5:5">
      <c r="E556520" s="315"/>
    </row>
    <row r="556521" spans="5:5" ht="21.75">
      <c r="E556521" s="537"/>
    </row>
    <row r="556522" spans="5:5">
      <c r="E556522" s="315"/>
    </row>
    <row r="556523" spans="5:5" ht="21.75">
      <c r="E556523" s="537"/>
    </row>
    <row r="556524" spans="5:5">
      <c r="E556524" s="315"/>
    </row>
    <row r="556525" spans="5:5" ht="21.75">
      <c r="E556525" s="537"/>
    </row>
    <row r="556526" spans="5:5">
      <c r="E556526" s="315"/>
    </row>
    <row r="556527" spans="5:5" ht="21.75">
      <c r="E556527" s="537"/>
    </row>
    <row r="556528" spans="5:5">
      <c r="E556528" s="315"/>
    </row>
    <row r="556529" spans="5:5" ht="21.75">
      <c r="E556529" s="537"/>
    </row>
    <row r="556530" spans="5:5">
      <c r="E556530" s="315"/>
    </row>
    <row r="556531" spans="5:5" ht="21.75">
      <c r="E556531" s="537"/>
    </row>
    <row r="556532" spans="5:5">
      <c r="E556532" s="315"/>
    </row>
    <row r="556533" spans="5:5" ht="21.75">
      <c r="E556533" s="537"/>
    </row>
    <row r="556534" spans="5:5">
      <c r="E556534" s="315"/>
    </row>
    <row r="556535" spans="5:5" ht="21.75">
      <c r="E556535" s="537"/>
    </row>
    <row r="556536" spans="5:5">
      <c r="E556536" s="315"/>
    </row>
    <row r="556537" spans="5:5" ht="21.75">
      <c r="E556537" s="537"/>
    </row>
    <row r="556538" spans="5:5">
      <c r="E556538" s="315"/>
    </row>
    <row r="556539" spans="5:5" ht="21.75">
      <c r="E556539" s="537"/>
    </row>
    <row r="556540" spans="5:5">
      <c r="E556540" s="315"/>
    </row>
    <row r="556541" spans="5:5" ht="21.75">
      <c r="E556541" s="537"/>
    </row>
    <row r="556542" spans="5:5">
      <c r="E556542" s="315"/>
    </row>
    <row r="556543" spans="5:5" ht="21.75">
      <c r="E556543" s="537"/>
    </row>
    <row r="556544" spans="5:5">
      <c r="E556544" s="315"/>
    </row>
    <row r="556545" spans="5:5" ht="21.75">
      <c r="E556545" s="537"/>
    </row>
    <row r="556546" spans="5:5">
      <c r="E556546" s="315"/>
    </row>
    <row r="556547" spans="5:5" ht="21.75">
      <c r="E556547" s="537"/>
    </row>
    <row r="556548" spans="5:5">
      <c r="E556548" s="315"/>
    </row>
    <row r="556549" spans="5:5" ht="21.75">
      <c r="E556549" s="537"/>
    </row>
    <row r="556550" spans="5:5">
      <c r="E556550" s="315"/>
    </row>
    <row r="556551" spans="5:5" ht="21.75">
      <c r="E556551" s="537"/>
    </row>
    <row r="556552" spans="5:5">
      <c r="E556552" s="315"/>
    </row>
    <row r="556553" spans="5:5" ht="21.75">
      <c r="E556553" s="537"/>
    </row>
    <row r="556554" spans="5:5">
      <c r="E556554" s="315"/>
    </row>
    <row r="556555" spans="5:5" ht="21.75">
      <c r="E556555" s="537"/>
    </row>
    <row r="556556" spans="5:5">
      <c r="E556556" s="315"/>
    </row>
    <row r="556557" spans="5:5" ht="21.75">
      <c r="E556557" s="537"/>
    </row>
    <row r="556558" spans="5:5">
      <c r="E556558" s="315"/>
    </row>
    <row r="556559" spans="5:5" ht="21.75">
      <c r="E556559" s="537"/>
    </row>
    <row r="556560" spans="5:5">
      <c r="E556560" s="315"/>
    </row>
    <row r="556561" spans="5:5" ht="21.75">
      <c r="E556561" s="537"/>
    </row>
    <row r="556562" spans="5:5">
      <c r="E556562" s="315"/>
    </row>
    <row r="556563" spans="5:5" ht="21.75">
      <c r="E556563" s="537"/>
    </row>
    <row r="556564" spans="5:5">
      <c r="E556564" s="315"/>
    </row>
    <row r="556565" spans="5:5" ht="21.75">
      <c r="E556565" s="537"/>
    </row>
    <row r="556566" spans="5:5">
      <c r="E556566" s="315"/>
    </row>
    <row r="556567" spans="5:5" ht="21.75">
      <c r="E556567" s="537"/>
    </row>
    <row r="556568" spans="5:5">
      <c r="E556568" s="315"/>
    </row>
    <row r="556569" spans="5:5" ht="21.75">
      <c r="E556569" s="537"/>
    </row>
    <row r="556570" spans="5:5">
      <c r="E556570" s="315"/>
    </row>
    <row r="556571" spans="5:5" ht="21.75">
      <c r="E556571" s="537"/>
    </row>
    <row r="556572" spans="5:5">
      <c r="E556572" s="315"/>
    </row>
    <row r="556573" spans="5:5" ht="21.75">
      <c r="E556573" s="537"/>
    </row>
    <row r="556574" spans="5:5">
      <c r="E556574" s="315"/>
    </row>
    <row r="556575" spans="5:5" ht="21.75">
      <c r="E556575" s="537"/>
    </row>
    <row r="556576" spans="5:5">
      <c r="E556576" s="315"/>
    </row>
    <row r="556577" spans="5:5" ht="21.75">
      <c r="E556577" s="537"/>
    </row>
    <row r="556578" spans="5:5">
      <c r="E556578" s="315"/>
    </row>
    <row r="556579" spans="5:5" ht="21.75">
      <c r="E556579" s="537"/>
    </row>
    <row r="556580" spans="5:5">
      <c r="E556580" s="315"/>
    </row>
    <row r="556581" spans="5:5" ht="21.75">
      <c r="E556581" s="537"/>
    </row>
    <row r="556582" spans="5:5">
      <c r="E556582" s="315"/>
    </row>
    <row r="556583" spans="5:5" ht="21.75">
      <c r="E556583" s="537"/>
    </row>
    <row r="556584" spans="5:5">
      <c r="E556584" s="315"/>
    </row>
    <row r="556585" spans="5:5" ht="21.75">
      <c r="E556585" s="537"/>
    </row>
    <row r="556586" spans="5:5">
      <c r="E556586" s="315"/>
    </row>
    <row r="556587" spans="5:5" ht="21.75">
      <c r="E556587" s="537"/>
    </row>
    <row r="556588" spans="5:5">
      <c r="E556588" s="315"/>
    </row>
    <row r="556589" spans="5:5" ht="21.75">
      <c r="E556589" s="537"/>
    </row>
    <row r="556590" spans="5:5">
      <c r="E556590" s="315"/>
    </row>
    <row r="556591" spans="5:5" ht="21.75">
      <c r="E556591" s="537"/>
    </row>
    <row r="556592" spans="5:5">
      <c r="E556592" s="315"/>
    </row>
    <row r="556593" spans="5:5" ht="21.75">
      <c r="E556593" s="537"/>
    </row>
    <row r="556594" spans="5:5">
      <c r="E556594" s="315"/>
    </row>
    <row r="556595" spans="5:5" ht="21.75">
      <c r="E556595" s="537"/>
    </row>
    <row r="556596" spans="5:5">
      <c r="E556596" s="315"/>
    </row>
    <row r="556597" spans="5:5" ht="21.75">
      <c r="E556597" s="537"/>
    </row>
    <row r="556598" spans="5:5">
      <c r="E556598" s="315"/>
    </row>
    <row r="556599" spans="5:5" ht="21.75">
      <c r="E556599" s="537"/>
    </row>
    <row r="556600" spans="5:5">
      <c r="E556600" s="315"/>
    </row>
    <row r="556601" spans="5:5" ht="21.75">
      <c r="E556601" s="537"/>
    </row>
    <row r="556602" spans="5:5">
      <c r="E556602" s="315"/>
    </row>
    <row r="556603" spans="5:5" ht="21.75">
      <c r="E556603" s="537"/>
    </row>
    <row r="556604" spans="5:5">
      <c r="E556604" s="315"/>
    </row>
    <row r="556605" spans="5:5" ht="21.75">
      <c r="E556605" s="537"/>
    </row>
    <row r="556606" spans="5:5">
      <c r="E556606" s="315"/>
    </row>
    <row r="556607" spans="5:5" ht="21.75">
      <c r="E556607" s="537"/>
    </row>
    <row r="556608" spans="5:5">
      <c r="E556608" s="315"/>
    </row>
    <row r="556609" spans="5:5" ht="21.75">
      <c r="E556609" s="537"/>
    </row>
    <row r="556610" spans="5:5">
      <c r="E556610" s="315"/>
    </row>
    <row r="556611" spans="5:5" ht="21.75">
      <c r="E556611" s="537"/>
    </row>
    <row r="556612" spans="5:5">
      <c r="E556612" s="315"/>
    </row>
    <row r="556613" spans="5:5" ht="21.75">
      <c r="E556613" s="537"/>
    </row>
    <row r="556614" spans="5:5">
      <c r="E556614" s="315"/>
    </row>
    <row r="556615" spans="5:5" ht="21.75">
      <c r="E556615" s="537"/>
    </row>
    <row r="556616" spans="5:5">
      <c r="E556616" s="315"/>
    </row>
    <row r="556617" spans="5:5" ht="21.75">
      <c r="E556617" s="537"/>
    </row>
    <row r="556618" spans="5:5">
      <c r="E556618" s="315"/>
    </row>
    <row r="556619" spans="5:5" ht="21.75">
      <c r="E556619" s="537"/>
    </row>
    <row r="556620" spans="5:5">
      <c r="E556620" s="315"/>
    </row>
    <row r="556621" spans="5:5" ht="21.75">
      <c r="E556621" s="537"/>
    </row>
    <row r="556622" spans="5:5">
      <c r="E556622" s="315"/>
    </row>
    <row r="556623" spans="5:5" ht="21.75">
      <c r="E556623" s="537"/>
    </row>
    <row r="556624" spans="5:5">
      <c r="E556624" s="315"/>
    </row>
    <row r="556625" spans="5:5" ht="21.75">
      <c r="E556625" s="537"/>
    </row>
    <row r="556626" spans="5:5">
      <c r="E556626" s="315"/>
    </row>
    <row r="556627" spans="5:5" ht="21.75">
      <c r="E556627" s="537"/>
    </row>
    <row r="556628" spans="5:5">
      <c r="E556628" s="315"/>
    </row>
    <row r="556629" spans="5:5" ht="21.75">
      <c r="E556629" s="537"/>
    </row>
    <row r="556630" spans="5:5">
      <c r="E556630" s="315"/>
    </row>
    <row r="556631" spans="5:5" ht="21.75">
      <c r="E556631" s="537"/>
    </row>
    <row r="556632" spans="5:5">
      <c r="E556632" s="315"/>
    </row>
    <row r="556633" spans="5:5" ht="21.75">
      <c r="E556633" s="537"/>
    </row>
    <row r="556634" spans="5:5">
      <c r="E556634" s="315"/>
    </row>
    <row r="556635" spans="5:5" ht="21.75">
      <c r="E556635" s="537"/>
    </row>
    <row r="556636" spans="5:5">
      <c r="E556636" s="315"/>
    </row>
    <row r="556637" spans="5:5" ht="21.75">
      <c r="E556637" s="537"/>
    </row>
    <row r="556638" spans="5:5">
      <c r="E556638" s="315"/>
    </row>
    <row r="556639" spans="5:5" ht="21.75">
      <c r="E556639" s="537"/>
    </row>
    <row r="556640" spans="5:5">
      <c r="E556640" s="315"/>
    </row>
    <row r="556641" spans="5:5" ht="21.75">
      <c r="E556641" s="537"/>
    </row>
    <row r="556642" spans="5:5">
      <c r="E556642" s="315"/>
    </row>
    <row r="556643" spans="5:5" ht="21.75">
      <c r="E556643" s="537"/>
    </row>
    <row r="556644" spans="5:5">
      <c r="E556644" s="315"/>
    </row>
    <row r="556645" spans="5:5" ht="21.75">
      <c r="E556645" s="537"/>
    </row>
    <row r="556646" spans="5:5">
      <c r="E556646" s="315"/>
    </row>
    <row r="556647" spans="5:5" ht="21.75">
      <c r="E556647" s="537"/>
    </row>
    <row r="556648" spans="5:5">
      <c r="E556648" s="315"/>
    </row>
    <row r="556649" spans="5:5" ht="21.75">
      <c r="E556649" s="537"/>
    </row>
    <row r="556650" spans="5:5">
      <c r="E556650" s="315"/>
    </row>
    <row r="556651" spans="5:5" ht="21.75">
      <c r="E556651" s="537"/>
    </row>
    <row r="556652" spans="5:5">
      <c r="E556652" s="315"/>
    </row>
    <row r="556653" spans="5:5" ht="21.75">
      <c r="E556653" s="537"/>
    </row>
    <row r="556654" spans="5:5">
      <c r="E556654" s="315"/>
    </row>
    <row r="556655" spans="5:5" ht="21.75">
      <c r="E556655" s="537"/>
    </row>
    <row r="556656" spans="5:5">
      <c r="E556656" s="315"/>
    </row>
    <row r="556657" spans="5:5" ht="21.75">
      <c r="E556657" s="537"/>
    </row>
    <row r="556658" spans="5:5">
      <c r="E556658" s="315"/>
    </row>
    <row r="556659" spans="5:5" ht="21.75">
      <c r="E556659" s="537"/>
    </row>
    <row r="556660" spans="5:5">
      <c r="E556660" s="315"/>
    </row>
    <row r="556661" spans="5:5" ht="21.75">
      <c r="E556661" s="537"/>
    </row>
    <row r="556662" spans="5:5">
      <c r="E556662" s="315"/>
    </row>
    <row r="556663" spans="5:5" ht="21.75">
      <c r="E556663" s="537"/>
    </row>
    <row r="556664" spans="5:5">
      <c r="E556664" s="315"/>
    </row>
    <row r="556665" spans="5:5" ht="21.75">
      <c r="E556665" s="537"/>
    </row>
    <row r="556666" spans="5:5">
      <c r="E556666" s="315"/>
    </row>
    <row r="556667" spans="5:5" ht="21.75">
      <c r="E556667" s="537"/>
    </row>
    <row r="556668" spans="5:5">
      <c r="E556668" s="315"/>
    </row>
    <row r="556669" spans="5:5" ht="21.75">
      <c r="E556669" s="537"/>
    </row>
    <row r="556670" spans="5:5">
      <c r="E556670" s="315"/>
    </row>
    <row r="556671" spans="5:5" ht="21.75">
      <c r="E556671" s="537"/>
    </row>
    <row r="556672" spans="5:5">
      <c r="E556672" s="315"/>
    </row>
    <row r="556673" spans="5:5" ht="21.75">
      <c r="E556673" s="537"/>
    </row>
    <row r="556674" spans="5:5">
      <c r="E556674" s="315"/>
    </row>
    <row r="556675" spans="5:5" ht="21.75">
      <c r="E556675" s="537"/>
    </row>
    <row r="556676" spans="5:5">
      <c r="E556676" s="315"/>
    </row>
    <row r="556677" spans="5:5" ht="21.75">
      <c r="E556677" s="537"/>
    </row>
    <row r="556678" spans="5:5">
      <c r="E556678" s="315"/>
    </row>
    <row r="556679" spans="5:5" ht="21.75">
      <c r="E556679" s="537"/>
    </row>
    <row r="556680" spans="5:5">
      <c r="E556680" s="315"/>
    </row>
    <row r="556681" spans="5:5" ht="21.75">
      <c r="E556681" s="537"/>
    </row>
    <row r="556682" spans="5:5">
      <c r="E556682" s="315"/>
    </row>
    <row r="556683" spans="5:5" ht="21.75">
      <c r="E556683" s="537"/>
    </row>
    <row r="556684" spans="5:5">
      <c r="E556684" s="315"/>
    </row>
    <row r="556685" spans="5:5" ht="21.75">
      <c r="E556685" s="537"/>
    </row>
    <row r="556686" spans="5:5">
      <c r="E556686" s="315"/>
    </row>
    <row r="556687" spans="5:5" ht="21.75">
      <c r="E556687" s="537"/>
    </row>
    <row r="556688" spans="5:5">
      <c r="E556688" s="315"/>
    </row>
    <row r="556689" spans="5:5" ht="21.75">
      <c r="E556689" s="537"/>
    </row>
    <row r="556690" spans="5:5">
      <c r="E556690" s="315"/>
    </row>
    <row r="556691" spans="5:5" ht="21.75">
      <c r="E556691" s="537"/>
    </row>
    <row r="556692" spans="5:5">
      <c r="E556692" s="315"/>
    </row>
    <row r="556693" spans="5:5" ht="21.75">
      <c r="E556693" s="537"/>
    </row>
    <row r="556694" spans="5:5">
      <c r="E556694" s="315"/>
    </row>
    <row r="556695" spans="5:5" ht="21.75">
      <c r="E556695" s="537"/>
    </row>
    <row r="556696" spans="5:5">
      <c r="E556696" s="315"/>
    </row>
    <row r="556697" spans="5:5" ht="21.75">
      <c r="E556697" s="537"/>
    </row>
    <row r="556698" spans="5:5">
      <c r="E556698" s="315"/>
    </row>
    <row r="556699" spans="5:5" ht="21.75">
      <c r="E556699" s="537"/>
    </row>
    <row r="556700" spans="5:5">
      <c r="E556700" s="315"/>
    </row>
    <row r="556701" spans="5:5" ht="21.75">
      <c r="E556701" s="537"/>
    </row>
    <row r="556702" spans="5:5">
      <c r="E556702" s="315"/>
    </row>
    <row r="556703" spans="5:5" ht="21.75">
      <c r="E556703" s="537"/>
    </row>
    <row r="556704" spans="5:5">
      <c r="E556704" s="315"/>
    </row>
    <row r="556705" spans="5:5" ht="21.75">
      <c r="E556705" s="537"/>
    </row>
    <row r="556706" spans="5:5">
      <c r="E556706" s="315"/>
    </row>
    <row r="556707" spans="5:5" ht="21.75">
      <c r="E556707" s="537"/>
    </row>
    <row r="556708" spans="5:5">
      <c r="E556708" s="315"/>
    </row>
    <row r="556709" spans="5:5" ht="21.75">
      <c r="E556709" s="537"/>
    </row>
    <row r="556710" spans="5:5">
      <c r="E556710" s="315"/>
    </row>
    <row r="556711" spans="5:5" ht="21.75">
      <c r="E556711" s="537"/>
    </row>
    <row r="556712" spans="5:5">
      <c r="E556712" s="315"/>
    </row>
    <row r="556713" spans="5:5" ht="21.75">
      <c r="E556713" s="537"/>
    </row>
    <row r="556714" spans="5:5">
      <c r="E556714" s="315"/>
    </row>
    <row r="556715" spans="5:5" ht="21.75">
      <c r="E556715" s="537"/>
    </row>
    <row r="556716" spans="5:5">
      <c r="E556716" s="315"/>
    </row>
    <row r="556717" spans="5:5" ht="21.75">
      <c r="E556717" s="537"/>
    </row>
    <row r="556718" spans="5:5">
      <c r="E556718" s="315"/>
    </row>
    <row r="556719" spans="5:5" ht="21.75">
      <c r="E556719" s="537"/>
    </row>
    <row r="556720" spans="5:5">
      <c r="E556720" s="315"/>
    </row>
    <row r="556721" spans="5:5" ht="21.75">
      <c r="E556721" s="537"/>
    </row>
    <row r="556722" spans="5:5">
      <c r="E556722" s="315"/>
    </row>
    <row r="556723" spans="5:5" ht="21.75">
      <c r="E556723" s="537"/>
    </row>
    <row r="556724" spans="5:5">
      <c r="E556724" s="315"/>
    </row>
    <row r="556725" spans="5:5" ht="21.75">
      <c r="E556725" s="537"/>
    </row>
    <row r="556726" spans="5:5">
      <c r="E556726" s="315"/>
    </row>
    <row r="556727" spans="5:5" ht="21.75">
      <c r="E556727" s="537"/>
    </row>
    <row r="556728" spans="5:5">
      <c r="E556728" s="315"/>
    </row>
    <row r="556729" spans="5:5" ht="21.75">
      <c r="E556729" s="537"/>
    </row>
    <row r="556730" spans="5:5">
      <c r="E556730" s="315"/>
    </row>
    <row r="556731" spans="5:5" ht="21.75">
      <c r="E556731" s="537"/>
    </row>
    <row r="556732" spans="5:5">
      <c r="E556732" s="315"/>
    </row>
    <row r="556733" spans="5:5" ht="21.75">
      <c r="E556733" s="537"/>
    </row>
    <row r="556734" spans="5:5">
      <c r="E556734" s="315"/>
    </row>
    <row r="556735" spans="5:5" ht="21.75">
      <c r="E556735" s="537"/>
    </row>
    <row r="556736" spans="5:5">
      <c r="E556736" s="315"/>
    </row>
    <row r="556737" spans="5:5" ht="21.75">
      <c r="E556737" s="537"/>
    </row>
    <row r="556738" spans="5:5">
      <c r="E556738" s="315"/>
    </row>
    <row r="556739" spans="5:5" ht="21.75">
      <c r="E556739" s="537"/>
    </row>
    <row r="556740" spans="5:5">
      <c r="E556740" s="315"/>
    </row>
    <row r="556741" spans="5:5" ht="21.75">
      <c r="E556741" s="537"/>
    </row>
    <row r="556742" spans="5:5">
      <c r="E556742" s="315"/>
    </row>
    <row r="556743" spans="5:5" ht="21.75">
      <c r="E556743" s="537"/>
    </row>
    <row r="556744" spans="5:5">
      <c r="E556744" s="315"/>
    </row>
    <row r="556745" spans="5:5" ht="21.75">
      <c r="E556745" s="537"/>
    </row>
    <row r="556746" spans="5:5">
      <c r="E556746" s="315"/>
    </row>
    <row r="556747" spans="5:5" ht="21.75">
      <c r="E556747" s="537"/>
    </row>
    <row r="556748" spans="5:5">
      <c r="E556748" s="315"/>
    </row>
    <row r="556749" spans="5:5" ht="21.75">
      <c r="E556749" s="537"/>
    </row>
    <row r="556750" spans="5:5">
      <c r="E556750" s="315"/>
    </row>
    <row r="556751" spans="5:5" ht="21.75">
      <c r="E556751" s="537"/>
    </row>
    <row r="556752" spans="5:5">
      <c r="E556752" s="315"/>
    </row>
    <row r="556753" spans="5:5" ht="21.75">
      <c r="E556753" s="537"/>
    </row>
    <row r="556754" spans="5:5">
      <c r="E556754" s="315"/>
    </row>
    <row r="556755" spans="5:5" ht="21.75">
      <c r="E556755" s="537"/>
    </row>
    <row r="556756" spans="5:5">
      <c r="E556756" s="315"/>
    </row>
    <row r="556757" spans="5:5" ht="21.75">
      <c r="E556757" s="537"/>
    </row>
    <row r="556758" spans="5:5">
      <c r="E556758" s="315"/>
    </row>
    <row r="556759" spans="5:5" ht="21.75">
      <c r="E556759" s="537"/>
    </row>
    <row r="556760" spans="5:5">
      <c r="E556760" s="315"/>
    </row>
    <row r="556761" spans="5:5" ht="21.75">
      <c r="E556761" s="537"/>
    </row>
    <row r="556762" spans="5:5">
      <c r="E556762" s="315"/>
    </row>
    <row r="556763" spans="5:5" ht="21.75">
      <c r="E556763" s="537"/>
    </row>
    <row r="556764" spans="5:5">
      <c r="E556764" s="315"/>
    </row>
    <row r="556765" spans="5:5" ht="21.75">
      <c r="E556765" s="537"/>
    </row>
    <row r="556766" spans="5:5">
      <c r="E556766" s="315"/>
    </row>
    <row r="556767" spans="5:5" ht="21.75">
      <c r="E556767" s="537"/>
    </row>
    <row r="556768" spans="5:5">
      <c r="E556768" s="315"/>
    </row>
    <row r="556769" spans="5:5" ht="21.75">
      <c r="E556769" s="537"/>
    </row>
    <row r="556770" spans="5:5">
      <c r="E556770" s="315"/>
    </row>
    <row r="556771" spans="5:5" ht="21.75">
      <c r="E556771" s="537"/>
    </row>
    <row r="556772" spans="5:5">
      <c r="E556772" s="315"/>
    </row>
    <row r="556773" spans="5:5" ht="21.75">
      <c r="E556773" s="537"/>
    </row>
    <row r="556774" spans="5:5">
      <c r="E556774" s="315"/>
    </row>
    <row r="556775" spans="5:5" ht="21.75">
      <c r="E556775" s="537"/>
    </row>
    <row r="556776" spans="5:5">
      <c r="E556776" s="315"/>
    </row>
    <row r="556777" spans="5:5" ht="21.75">
      <c r="E556777" s="537"/>
    </row>
    <row r="556778" spans="5:5">
      <c r="E556778" s="315"/>
    </row>
    <row r="556779" spans="5:5" ht="21.75">
      <c r="E556779" s="537"/>
    </row>
    <row r="556780" spans="5:5">
      <c r="E556780" s="315"/>
    </row>
    <row r="556781" spans="5:5" ht="21.75">
      <c r="E556781" s="537"/>
    </row>
    <row r="556782" spans="5:5">
      <c r="E556782" s="315"/>
    </row>
    <row r="556783" spans="5:5" ht="21.75">
      <c r="E556783" s="537"/>
    </row>
    <row r="556784" spans="5:5">
      <c r="E556784" s="315"/>
    </row>
    <row r="556785" spans="5:5" ht="21.75">
      <c r="E556785" s="537"/>
    </row>
    <row r="556786" spans="5:5">
      <c r="E556786" s="315"/>
    </row>
    <row r="556787" spans="5:5" ht="21.75">
      <c r="E556787" s="537"/>
    </row>
    <row r="556788" spans="5:5">
      <c r="E556788" s="315"/>
    </row>
    <row r="556789" spans="5:5" ht="21.75">
      <c r="E556789" s="537"/>
    </row>
    <row r="556790" spans="5:5">
      <c r="E556790" s="315"/>
    </row>
    <row r="556791" spans="5:5" ht="21.75">
      <c r="E556791" s="537"/>
    </row>
    <row r="556792" spans="5:5">
      <c r="E556792" s="315"/>
    </row>
    <row r="556793" spans="5:5" ht="21.75">
      <c r="E556793" s="537"/>
    </row>
    <row r="556794" spans="5:5">
      <c r="E556794" s="315"/>
    </row>
    <row r="556795" spans="5:5" ht="21.75">
      <c r="E556795" s="537"/>
    </row>
    <row r="556796" spans="5:5">
      <c r="E556796" s="315"/>
    </row>
    <row r="556797" spans="5:5" ht="21.75">
      <c r="E556797" s="537"/>
    </row>
    <row r="556798" spans="5:5">
      <c r="E556798" s="315"/>
    </row>
    <row r="556799" spans="5:5" ht="21.75">
      <c r="E556799" s="537"/>
    </row>
    <row r="556800" spans="5:5">
      <c r="E556800" s="315"/>
    </row>
    <row r="556801" spans="5:5" ht="21.75">
      <c r="E556801" s="537"/>
    </row>
    <row r="556802" spans="5:5">
      <c r="E556802" s="315"/>
    </row>
    <row r="556803" spans="5:5" ht="21.75">
      <c r="E556803" s="537"/>
    </row>
    <row r="556804" spans="5:5">
      <c r="E556804" s="315"/>
    </row>
    <row r="556805" spans="5:5" ht="21.75">
      <c r="E556805" s="537"/>
    </row>
    <row r="556806" spans="5:5">
      <c r="E556806" s="315"/>
    </row>
    <row r="556807" spans="5:5" ht="21.75">
      <c r="E556807" s="537"/>
    </row>
    <row r="556808" spans="5:5">
      <c r="E556808" s="315"/>
    </row>
    <row r="556809" spans="5:5" ht="21.75">
      <c r="E556809" s="537"/>
    </row>
    <row r="556810" spans="5:5">
      <c r="E556810" s="315"/>
    </row>
    <row r="556811" spans="5:5" ht="21.75">
      <c r="E556811" s="537"/>
    </row>
    <row r="556812" spans="5:5">
      <c r="E556812" s="315"/>
    </row>
    <row r="556813" spans="5:5" ht="21.75">
      <c r="E556813" s="537"/>
    </row>
    <row r="556814" spans="5:5">
      <c r="E556814" s="315"/>
    </row>
    <row r="556815" spans="5:5" ht="21.75">
      <c r="E556815" s="537"/>
    </row>
    <row r="556816" spans="5:5">
      <c r="E556816" s="315"/>
    </row>
    <row r="556817" spans="5:5" ht="21.75">
      <c r="E556817" s="537"/>
    </row>
    <row r="556818" spans="5:5">
      <c r="E556818" s="315"/>
    </row>
    <row r="556819" spans="5:5" ht="21.75">
      <c r="E556819" s="537"/>
    </row>
    <row r="556820" spans="5:5">
      <c r="E556820" s="315"/>
    </row>
    <row r="556821" spans="5:5" ht="21.75">
      <c r="E556821" s="537"/>
    </row>
    <row r="556822" spans="5:5">
      <c r="E556822" s="315"/>
    </row>
    <row r="556823" spans="5:5" ht="21.75">
      <c r="E556823" s="537"/>
    </row>
    <row r="556824" spans="5:5">
      <c r="E556824" s="315"/>
    </row>
    <row r="556825" spans="5:5" ht="21.75">
      <c r="E556825" s="537"/>
    </row>
    <row r="556826" spans="5:5">
      <c r="E556826" s="315"/>
    </row>
    <row r="556827" spans="5:5" ht="21.75">
      <c r="E556827" s="537"/>
    </row>
    <row r="556828" spans="5:5">
      <c r="E556828" s="315"/>
    </row>
    <row r="556829" spans="5:5" ht="21.75">
      <c r="E556829" s="537"/>
    </row>
    <row r="556830" spans="5:5">
      <c r="E556830" s="315"/>
    </row>
    <row r="556831" spans="5:5" ht="21.75">
      <c r="E556831" s="537"/>
    </row>
    <row r="556832" spans="5:5">
      <c r="E556832" s="315"/>
    </row>
    <row r="556833" spans="5:5" ht="21.75">
      <c r="E556833" s="537"/>
    </row>
    <row r="556834" spans="5:5">
      <c r="E556834" s="315"/>
    </row>
    <row r="556835" spans="5:5" ht="21.75">
      <c r="E556835" s="537"/>
    </row>
    <row r="556836" spans="5:5">
      <c r="E556836" s="315"/>
    </row>
    <row r="556837" spans="5:5" ht="21.75">
      <c r="E556837" s="537"/>
    </row>
    <row r="556838" spans="5:5">
      <c r="E556838" s="315"/>
    </row>
    <row r="556839" spans="5:5" ht="21.75">
      <c r="E556839" s="537"/>
    </row>
    <row r="556840" spans="5:5">
      <c r="E556840" s="315"/>
    </row>
    <row r="556841" spans="5:5" ht="21.75">
      <c r="E556841" s="537"/>
    </row>
    <row r="556842" spans="5:5">
      <c r="E556842" s="315"/>
    </row>
    <row r="556843" spans="5:5" ht="21.75">
      <c r="E556843" s="537"/>
    </row>
    <row r="556844" spans="5:5">
      <c r="E556844" s="315"/>
    </row>
    <row r="556845" spans="5:5" ht="21.75">
      <c r="E556845" s="537"/>
    </row>
    <row r="556846" spans="5:5">
      <c r="E556846" s="315"/>
    </row>
    <row r="556847" spans="5:5" ht="21.75">
      <c r="E556847" s="537"/>
    </row>
    <row r="556848" spans="5:5">
      <c r="E556848" s="315"/>
    </row>
    <row r="556849" spans="5:5" ht="21.75">
      <c r="E556849" s="537"/>
    </row>
    <row r="556850" spans="5:5">
      <c r="E556850" s="315"/>
    </row>
    <row r="556851" spans="5:5" ht="21.75">
      <c r="E556851" s="537"/>
    </row>
    <row r="556852" spans="5:5">
      <c r="E556852" s="315"/>
    </row>
    <row r="556853" spans="5:5" ht="21.75">
      <c r="E556853" s="537"/>
    </row>
    <row r="556854" spans="5:5">
      <c r="E556854" s="315"/>
    </row>
    <row r="556855" spans="5:5" ht="21.75">
      <c r="E556855" s="537"/>
    </row>
    <row r="556856" spans="5:5">
      <c r="E556856" s="315"/>
    </row>
    <row r="556857" spans="5:5" ht="21.75">
      <c r="E556857" s="537"/>
    </row>
    <row r="556858" spans="5:5">
      <c r="E556858" s="315"/>
    </row>
    <row r="556859" spans="5:5" ht="21.75">
      <c r="E556859" s="537"/>
    </row>
    <row r="556860" spans="5:5">
      <c r="E556860" s="315"/>
    </row>
    <row r="556861" spans="5:5" ht="21.75">
      <c r="E556861" s="537"/>
    </row>
    <row r="556862" spans="5:5">
      <c r="E556862" s="315"/>
    </row>
    <row r="556863" spans="5:5" ht="21.75">
      <c r="E556863" s="537"/>
    </row>
    <row r="556864" spans="5:5">
      <c r="E556864" s="315"/>
    </row>
    <row r="556865" spans="5:5" ht="21.75">
      <c r="E556865" s="537"/>
    </row>
    <row r="556866" spans="5:5">
      <c r="E556866" s="315"/>
    </row>
    <row r="556867" spans="5:5" ht="21.75">
      <c r="E556867" s="537"/>
    </row>
    <row r="556868" spans="5:5">
      <c r="E556868" s="315"/>
    </row>
    <row r="556869" spans="5:5" ht="21.75">
      <c r="E556869" s="537"/>
    </row>
    <row r="556870" spans="5:5">
      <c r="E556870" s="315"/>
    </row>
    <row r="556871" spans="5:5" ht="21.75">
      <c r="E556871" s="537"/>
    </row>
    <row r="556872" spans="5:5">
      <c r="E556872" s="315"/>
    </row>
    <row r="556873" spans="5:5" ht="21.75">
      <c r="E556873" s="537"/>
    </row>
    <row r="556874" spans="5:5">
      <c r="E556874" s="315"/>
    </row>
    <row r="556875" spans="5:5" ht="21.75">
      <c r="E556875" s="537"/>
    </row>
    <row r="556876" spans="5:5">
      <c r="E556876" s="315"/>
    </row>
    <row r="556877" spans="5:5" ht="21.75">
      <c r="E556877" s="537"/>
    </row>
    <row r="556878" spans="5:5">
      <c r="E556878" s="315"/>
    </row>
    <row r="556879" spans="5:5" ht="21.75">
      <c r="E556879" s="537"/>
    </row>
    <row r="556880" spans="5:5">
      <c r="E556880" s="315"/>
    </row>
    <row r="556881" spans="5:5" ht="21.75">
      <c r="E556881" s="537"/>
    </row>
    <row r="556882" spans="5:5">
      <c r="E556882" s="315"/>
    </row>
    <row r="556883" spans="5:5" ht="21.75">
      <c r="E556883" s="537"/>
    </row>
    <row r="556884" spans="5:5">
      <c r="E556884" s="315"/>
    </row>
    <row r="556885" spans="5:5" ht="21.75">
      <c r="E556885" s="537"/>
    </row>
    <row r="556886" spans="5:5">
      <c r="E556886" s="315"/>
    </row>
    <row r="556887" spans="5:5" ht="21.75">
      <c r="E556887" s="537"/>
    </row>
    <row r="556888" spans="5:5">
      <c r="E556888" s="315"/>
    </row>
    <row r="556889" spans="5:5" ht="21.75">
      <c r="E556889" s="537"/>
    </row>
    <row r="556890" spans="5:5">
      <c r="E556890" s="315"/>
    </row>
    <row r="556891" spans="5:5" ht="21.75">
      <c r="E556891" s="537"/>
    </row>
    <row r="556892" spans="5:5">
      <c r="E556892" s="315"/>
    </row>
    <row r="556893" spans="5:5" ht="21.75">
      <c r="E556893" s="537"/>
    </row>
    <row r="556894" spans="5:5">
      <c r="E556894" s="315"/>
    </row>
    <row r="556895" spans="5:5" ht="21.75">
      <c r="E556895" s="537"/>
    </row>
    <row r="556896" spans="5:5">
      <c r="E556896" s="315"/>
    </row>
    <row r="556897" spans="5:5" ht="21.75">
      <c r="E556897" s="537"/>
    </row>
    <row r="556898" spans="5:5">
      <c r="E556898" s="315"/>
    </row>
    <row r="556899" spans="5:5" ht="21.75">
      <c r="E556899" s="537"/>
    </row>
    <row r="556900" spans="5:5">
      <c r="E556900" s="315"/>
    </row>
    <row r="556901" spans="5:5" ht="21.75">
      <c r="E556901" s="537"/>
    </row>
    <row r="556902" spans="5:5">
      <c r="E556902" s="315"/>
    </row>
    <row r="556903" spans="5:5" ht="21.75">
      <c r="E556903" s="537"/>
    </row>
    <row r="556904" spans="5:5">
      <c r="E556904" s="315"/>
    </row>
    <row r="556905" spans="5:5" ht="21.75">
      <c r="E556905" s="537"/>
    </row>
    <row r="556906" spans="5:5">
      <c r="E556906" s="315"/>
    </row>
    <row r="556907" spans="5:5" ht="21.75">
      <c r="E556907" s="537"/>
    </row>
    <row r="556908" spans="5:5">
      <c r="E556908" s="315"/>
    </row>
    <row r="556909" spans="5:5" ht="21.75">
      <c r="E556909" s="537"/>
    </row>
    <row r="556910" spans="5:5">
      <c r="E556910" s="315"/>
    </row>
    <row r="556911" spans="5:5" ht="21.75">
      <c r="E556911" s="537"/>
    </row>
    <row r="556912" spans="5:5">
      <c r="E556912" s="315"/>
    </row>
    <row r="556913" spans="5:5" ht="21.75">
      <c r="E556913" s="537"/>
    </row>
    <row r="556914" spans="5:5">
      <c r="E556914" s="315"/>
    </row>
    <row r="556915" spans="5:5" ht="21.75">
      <c r="E556915" s="537"/>
    </row>
    <row r="556916" spans="5:5">
      <c r="E556916" s="315"/>
    </row>
    <row r="556917" spans="5:5" ht="21.75">
      <c r="E556917" s="537"/>
    </row>
    <row r="556918" spans="5:5">
      <c r="E556918" s="315"/>
    </row>
    <row r="556919" spans="5:5" ht="21.75">
      <c r="E556919" s="537"/>
    </row>
    <row r="556920" spans="5:5">
      <c r="E556920" s="315"/>
    </row>
    <row r="556921" spans="5:5" ht="21.75">
      <c r="E556921" s="537"/>
    </row>
    <row r="556922" spans="5:5">
      <c r="E556922" s="315"/>
    </row>
    <row r="556923" spans="5:5" ht="21.75">
      <c r="E556923" s="537"/>
    </row>
    <row r="556924" spans="5:5">
      <c r="E556924" s="315"/>
    </row>
    <row r="556925" spans="5:5" ht="21.75">
      <c r="E556925" s="537"/>
    </row>
    <row r="556926" spans="5:5">
      <c r="E556926" s="315"/>
    </row>
    <row r="556927" spans="5:5" ht="21.75">
      <c r="E556927" s="537"/>
    </row>
    <row r="556928" spans="5:5">
      <c r="E556928" s="315"/>
    </row>
    <row r="556929" spans="5:5" ht="21.75">
      <c r="E556929" s="537"/>
    </row>
    <row r="556930" spans="5:5">
      <c r="E556930" s="315"/>
    </row>
    <row r="556931" spans="5:5" ht="21.75">
      <c r="E556931" s="537"/>
    </row>
    <row r="556932" spans="5:5">
      <c r="E556932" s="315"/>
    </row>
    <row r="556933" spans="5:5" ht="21.75">
      <c r="E556933" s="537"/>
    </row>
    <row r="556934" spans="5:5">
      <c r="E556934" s="315"/>
    </row>
    <row r="556935" spans="5:5" ht="21.75">
      <c r="E556935" s="537"/>
    </row>
    <row r="556936" spans="5:5">
      <c r="E556936" s="315"/>
    </row>
    <row r="556937" spans="5:5" ht="21.75">
      <c r="E556937" s="537"/>
    </row>
    <row r="556938" spans="5:5">
      <c r="E556938" s="315"/>
    </row>
    <row r="556939" spans="5:5" ht="21.75">
      <c r="E556939" s="537"/>
    </row>
    <row r="556940" spans="5:5">
      <c r="E556940" s="315"/>
    </row>
    <row r="556941" spans="5:5" ht="21.75">
      <c r="E556941" s="537"/>
    </row>
    <row r="556942" spans="5:5">
      <c r="E556942" s="315"/>
    </row>
    <row r="556943" spans="5:5" ht="21.75">
      <c r="E556943" s="537"/>
    </row>
    <row r="556944" spans="5:5">
      <c r="E556944" s="315"/>
    </row>
    <row r="556945" spans="5:5" ht="21.75">
      <c r="E556945" s="537"/>
    </row>
    <row r="556946" spans="5:5">
      <c r="E556946" s="315"/>
    </row>
    <row r="556947" spans="5:5" ht="21.75">
      <c r="E556947" s="537"/>
    </row>
    <row r="556948" spans="5:5">
      <c r="E556948" s="315"/>
    </row>
    <row r="556949" spans="5:5" ht="21.75">
      <c r="E556949" s="537"/>
    </row>
    <row r="556950" spans="5:5">
      <c r="E556950" s="315"/>
    </row>
    <row r="556951" spans="5:5" ht="21.75">
      <c r="E556951" s="537"/>
    </row>
    <row r="556952" spans="5:5">
      <c r="E556952" s="315"/>
    </row>
    <row r="556953" spans="5:5" ht="21.75">
      <c r="E556953" s="537"/>
    </row>
    <row r="556954" spans="5:5">
      <c r="E556954" s="315"/>
    </row>
    <row r="556955" spans="5:5" ht="21.75">
      <c r="E556955" s="537"/>
    </row>
    <row r="556956" spans="5:5">
      <c r="E556956" s="315"/>
    </row>
    <row r="556957" spans="5:5" ht="21.75">
      <c r="E556957" s="537"/>
    </row>
    <row r="556958" spans="5:5">
      <c r="E556958" s="315"/>
    </row>
    <row r="556959" spans="5:5" ht="21.75">
      <c r="E556959" s="537"/>
    </row>
    <row r="556960" spans="5:5">
      <c r="E556960" s="315"/>
    </row>
    <row r="556961" spans="5:5" ht="21.75">
      <c r="E556961" s="537"/>
    </row>
    <row r="556962" spans="5:5">
      <c r="E556962" s="315"/>
    </row>
    <row r="556963" spans="5:5" ht="21.75">
      <c r="E556963" s="537"/>
    </row>
    <row r="556964" spans="5:5">
      <c r="E556964" s="315"/>
    </row>
    <row r="556965" spans="5:5" ht="21.75">
      <c r="E556965" s="537"/>
    </row>
    <row r="556966" spans="5:5">
      <c r="E556966" s="315"/>
    </row>
    <row r="556967" spans="5:5" ht="21.75">
      <c r="E556967" s="537"/>
    </row>
    <row r="556968" spans="5:5">
      <c r="E556968" s="315"/>
    </row>
    <row r="556969" spans="5:5" ht="21.75">
      <c r="E556969" s="537"/>
    </row>
    <row r="556970" spans="5:5">
      <c r="E556970" s="315"/>
    </row>
    <row r="556971" spans="5:5" ht="21.75">
      <c r="E556971" s="537"/>
    </row>
    <row r="556972" spans="5:5">
      <c r="E556972" s="315"/>
    </row>
    <row r="556973" spans="5:5" ht="21.75">
      <c r="E556973" s="537"/>
    </row>
    <row r="556974" spans="5:5">
      <c r="E556974" s="315"/>
    </row>
    <row r="556975" spans="5:5" ht="21.75">
      <c r="E556975" s="537"/>
    </row>
    <row r="556976" spans="5:5">
      <c r="E556976" s="315"/>
    </row>
    <row r="556977" spans="5:5" ht="21.75">
      <c r="E556977" s="537"/>
    </row>
    <row r="556978" spans="5:5">
      <c r="E556978" s="315"/>
    </row>
    <row r="556979" spans="5:5" ht="21.75">
      <c r="E556979" s="537"/>
    </row>
    <row r="556980" spans="5:5">
      <c r="E556980" s="315"/>
    </row>
    <row r="556981" spans="5:5" ht="21.75">
      <c r="E556981" s="537"/>
    </row>
    <row r="556982" spans="5:5">
      <c r="E556982" s="315"/>
    </row>
    <row r="556983" spans="5:5" ht="21.75">
      <c r="E556983" s="537"/>
    </row>
    <row r="556984" spans="5:5">
      <c r="E556984" s="315"/>
    </row>
    <row r="556985" spans="5:5" ht="21.75">
      <c r="E556985" s="537"/>
    </row>
    <row r="556986" spans="5:5">
      <c r="E556986" s="315"/>
    </row>
    <row r="556987" spans="5:5" ht="21.75">
      <c r="E556987" s="537"/>
    </row>
    <row r="556988" spans="5:5">
      <c r="E556988" s="315"/>
    </row>
    <row r="556989" spans="5:5" ht="21.75">
      <c r="E556989" s="537"/>
    </row>
    <row r="556990" spans="5:5">
      <c r="E556990" s="315"/>
    </row>
    <row r="556991" spans="5:5" ht="21.75">
      <c r="E556991" s="537"/>
    </row>
    <row r="556992" spans="5:5">
      <c r="E556992" s="315"/>
    </row>
    <row r="556993" spans="5:5" ht="21.75">
      <c r="E556993" s="537"/>
    </row>
    <row r="556994" spans="5:5">
      <c r="E556994" s="315"/>
    </row>
    <row r="556995" spans="5:5" ht="21.75">
      <c r="E556995" s="537"/>
    </row>
    <row r="556996" spans="5:5">
      <c r="E556996" s="315"/>
    </row>
    <row r="556997" spans="5:5" ht="21.75">
      <c r="E556997" s="537"/>
    </row>
    <row r="556998" spans="5:5">
      <c r="E556998" s="315"/>
    </row>
    <row r="556999" spans="5:5" ht="21.75">
      <c r="E556999" s="537"/>
    </row>
    <row r="557000" spans="5:5">
      <c r="E557000" s="315"/>
    </row>
    <row r="557001" spans="5:5" ht="21.75">
      <c r="E557001" s="537"/>
    </row>
    <row r="557002" spans="5:5">
      <c r="E557002" s="315"/>
    </row>
    <row r="557003" spans="5:5" ht="21.75">
      <c r="E557003" s="537"/>
    </row>
    <row r="557004" spans="5:5">
      <c r="E557004" s="315"/>
    </row>
    <row r="557005" spans="5:5" ht="21.75">
      <c r="E557005" s="537"/>
    </row>
    <row r="557006" spans="5:5">
      <c r="E557006" s="315"/>
    </row>
    <row r="557007" spans="5:5" ht="21.75">
      <c r="E557007" s="537"/>
    </row>
    <row r="557008" spans="5:5">
      <c r="E557008" s="315"/>
    </row>
    <row r="557009" spans="5:5" ht="21.75">
      <c r="E557009" s="537"/>
    </row>
    <row r="557010" spans="5:5">
      <c r="E557010" s="315"/>
    </row>
    <row r="557011" spans="5:5" ht="21.75">
      <c r="E557011" s="537"/>
    </row>
    <row r="557012" spans="5:5">
      <c r="E557012" s="315"/>
    </row>
    <row r="557013" spans="5:5" ht="21.75">
      <c r="E557013" s="537"/>
    </row>
    <row r="557014" spans="5:5">
      <c r="E557014" s="315"/>
    </row>
    <row r="557015" spans="5:5" ht="21.75">
      <c r="E557015" s="537"/>
    </row>
    <row r="557016" spans="5:5">
      <c r="E557016" s="315"/>
    </row>
    <row r="557017" spans="5:5" ht="21.75">
      <c r="E557017" s="537"/>
    </row>
    <row r="557018" spans="5:5">
      <c r="E557018" s="315"/>
    </row>
    <row r="557019" spans="5:5" ht="21.75">
      <c r="E557019" s="537"/>
    </row>
    <row r="557020" spans="5:5">
      <c r="E557020" s="315"/>
    </row>
    <row r="557021" spans="5:5" ht="21.75">
      <c r="E557021" s="537"/>
    </row>
    <row r="557022" spans="5:5">
      <c r="E557022" s="315"/>
    </row>
    <row r="557023" spans="5:5" ht="21.75">
      <c r="E557023" s="537"/>
    </row>
    <row r="557024" spans="5:5">
      <c r="E557024" s="315"/>
    </row>
    <row r="557025" spans="5:5" ht="21.75">
      <c r="E557025" s="537"/>
    </row>
    <row r="557026" spans="5:5">
      <c r="E557026" s="315"/>
    </row>
    <row r="557027" spans="5:5" ht="21.75">
      <c r="E557027" s="537"/>
    </row>
    <row r="557028" spans="5:5">
      <c r="E557028" s="315"/>
    </row>
    <row r="557029" spans="5:5" ht="21.75">
      <c r="E557029" s="537"/>
    </row>
    <row r="557030" spans="5:5">
      <c r="E557030" s="315"/>
    </row>
    <row r="557031" spans="5:5" ht="21.75">
      <c r="E557031" s="537"/>
    </row>
    <row r="557032" spans="5:5">
      <c r="E557032" s="315"/>
    </row>
    <row r="557033" spans="5:5" ht="21.75">
      <c r="E557033" s="537"/>
    </row>
    <row r="557034" spans="5:5">
      <c r="E557034" s="315"/>
    </row>
    <row r="557035" spans="5:5" ht="21.75">
      <c r="E557035" s="537"/>
    </row>
    <row r="557036" spans="5:5">
      <c r="E557036" s="315"/>
    </row>
    <row r="557037" spans="5:5" ht="21.75">
      <c r="E557037" s="537"/>
    </row>
    <row r="557038" spans="5:5">
      <c r="E557038" s="315"/>
    </row>
    <row r="557039" spans="5:5" ht="21.75">
      <c r="E557039" s="537"/>
    </row>
    <row r="557040" spans="5:5">
      <c r="E557040" s="315"/>
    </row>
    <row r="557041" spans="5:5" ht="21.75">
      <c r="E557041" s="537"/>
    </row>
    <row r="557042" spans="5:5">
      <c r="E557042" s="315"/>
    </row>
    <row r="557043" spans="5:5" ht="21.75">
      <c r="E557043" s="537"/>
    </row>
    <row r="557044" spans="5:5">
      <c r="E557044" s="315"/>
    </row>
    <row r="557045" spans="5:5" ht="21.75">
      <c r="E557045" s="537"/>
    </row>
    <row r="557046" spans="5:5">
      <c r="E557046" s="315"/>
    </row>
    <row r="557047" spans="5:5" ht="21.75">
      <c r="E557047" s="537"/>
    </row>
    <row r="557048" spans="5:5">
      <c r="E557048" s="315"/>
    </row>
    <row r="557049" spans="5:5" ht="21.75">
      <c r="E557049" s="537"/>
    </row>
    <row r="557050" spans="5:5">
      <c r="E557050" s="315"/>
    </row>
    <row r="557051" spans="5:5" ht="21.75">
      <c r="E557051" s="537"/>
    </row>
    <row r="557052" spans="5:5">
      <c r="E557052" s="315"/>
    </row>
    <row r="557053" spans="5:5" ht="21.75">
      <c r="E557053" s="537"/>
    </row>
    <row r="557054" spans="5:5">
      <c r="E557054" s="315"/>
    </row>
    <row r="557055" spans="5:5" ht="21.75">
      <c r="E557055" s="537"/>
    </row>
    <row r="557056" spans="5:5">
      <c r="E557056" s="315"/>
    </row>
    <row r="557057" spans="5:5" ht="21.75">
      <c r="E557057" s="537"/>
    </row>
    <row r="557058" spans="5:5">
      <c r="E557058" s="315"/>
    </row>
    <row r="557059" spans="5:5" ht="21.75">
      <c r="E557059" s="537"/>
    </row>
    <row r="557060" spans="5:5">
      <c r="E557060" s="315"/>
    </row>
    <row r="557061" spans="5:5" ht="21.75">
      <c r="E557061" s="537"/>
    </row>
    <row r="557062" spans="5:5">
      <c r="E557062" s="315"/>
    </row>
    <row r="557063" spans="5:5" ht="21.75">
      <c r="E557063" s="537"/>
    </row>
    <row r="557064" spans="5:5">
      <c r="E557064" s="315"/>
    </row>
    <row r="557065" spans="5:5" ht="21.75">
      <c r="E557065" s="537"/>
    </row>
    <row r="557066" spans="5:5">
      <c r="E557066" s="315"/>
    </row>
    <row r="557067" spans="5:5" ht="21.75">
      <c r="E557067" s="537"/>
    </row>
    <row r="557068" spans="5:5">
      <c r="E557068" s="315"/>
    </row>
    <row r="557069" spans="5:5" ht="21.75">
      <c r="E557069" s="537"/>
    </row>
    <row r="557070" spans="5:5">
      <c r="E557070" s="315"/>
    </row>
    <row r="557071" spans="5:5" ht="21.75">
      <c r="E557071" s="537"/>
    </row>
    <row r="557072" spans="5:5">
      <c r="E557072" s="315"/>
    </row>
    <row r="557073" spans="5:5" ht="21.75">
      <c r="E557073" s="537"/>
    </row>
    <row r="557074" spans="5:5">
      <c r="E557074" s="315"/>
    </row>
    <row r="557075" spans="5:5" ht="21.75">
      <c r="E557075" s="537"/>
    </row>
    <row r="557076" spans="5:5">
      <c r="E557076" s="315"/>
    </row>
    <row r="557077" spans="5:5" ht="21.75">
      <c r="E557077" s="537"/>
    </row>
    <row r="557078" spans="5:5">
      <c r="E557078" s="315"/>
    </row>
    <row r="557079" spans="5:5" ht="21.75">
      <c r="E557079" s="537"/>
    </row>
    <row r="557080" spans="5:5">
      <c r="E557080" s="315"/>
    </row>
    <row r="557081" spans="5:5" ht="21.75">
      <c r="E557081" s="537"/>
    </row>
    <row r="557082" spans="5:5">
      <c r="E557082" s="315"/>
    </row>
    <row r="557083" spans="5:5" ht="21.75">
      <c r="E557083" s="537"/>
    </row>
    <row r="557084" spans="5:5">
      <c r="E557084" s="315"/>
    </row>
    <row r="557085" spans="5:5" ht="21.75">
      <c r="E557085" s="537"/>
    </row>
    <row r="557086" spans="5:5">
      <c r="E557086" s="315"/>
    </row>
    <row r="557087" spans="5:5" ht="21.75">
      <c r="E557087" s="537"/>
    </row>
    <row r="557088" spans="5:5">
      <c r="E557088" s="315"/>
    </row>
    <row r="557089" spans="5:5" ht="21.75">
      <c r="E557089" s="537"/>
    </row>
    <row r="557090" spans="5:5">
      <c r="E557090" s="315"/>
    </row>
    <row r="557091" spans="5:5" ht="21.75">
      <c r="E557091" s="537"/>
    </row>
    <row r="557092" spans="5:5">
      <c r="E557092" s="315"/>
    </row>
    <row r="557093" spans="5:5" ht="21.75">
      <c r="E557093" s="537"/>
    </row>
    <row r="557094" spans="5:5">
      <c r="E557094" s="315"/>
    </row>
    <row r="557095" spans="5:5" ht="21.75">
      <c r="E557095" s="537"/>
    </row>
    <row r="557096" spans="5:5">
      <c r="E557096" s="315"/>
    </row>
    <row r="557097" spans="5:5" ht="21.75">
      <c r="E557097" s="537"/>
    </row>
    <row r="557098" spans="5:5">
      <c r="E557098" s="315"/>
    </row>
    <row r="557099" spans="5:5" ht="21.75">
      <c r="E557099" s="537"/>
    </row>
    <row r="557100" spans="5:5">
      <c r="E557100" s="315"/>
    </row>
    <row r="557101" spans="5:5" ht="21.75">
      <c r="E557101" s="537"/>
    </row>
    <row r="557102" spans="5:5">
      <c r="E557102" s="315"/>
    </row>
    <row r="557103" spans="5:5" ht="21.75">
      <c r="E557103" s="537"/>
    </row>
    <row r="557104" spans="5:5">
      <c r="E557104" s="315"/>
    </row>
    <row r="557105" spans="5:5" ht="21.75">
      <c r="E557105" s="537"/>
    </row>
    <row r="557106" spans="5:5">
      <c r="E557106" s="315"/>
    </row>
    <row r="557107" spans="5:5" ht="21.75">
      <c r="E557107" s="537"/>
    </row>
    <row r="557108" spans="5:5">
      <c r="E557108" s="315"/>
    </row>
    <row r="557109" spans="5:5" ht="21.75">
      <c r="E557109" s="537"/>
    </row>
    <row r="557110" spans="5:5">
      <c r="E557110" s="315"/>
    </row>
    <row r="557111" spans="5:5" ht="21.75">
      <c r="E557111" s="537"/>
    </row>
    <row r="557112" spans="5:5">
      <c r="E557112" s="315"/>
    </row>
    <row r="557113" spans="5:5" ht="21.75">
      <c r="E557113" s="537"/>
    </row>
    <row r="557114" spans="5:5">
      <c r="E557114" s="315"/>
    </row>
    <row r="557115" spans="5:5" ht="21.75">
      <c r="E557115" s="537"/>
    </row>
    <row r="557116" spans="5:5">
      <c r="E557116" s="315"/>
    </row>
    <row r="557117" spans="5:5" ht="21.75">
      <c r="E557117" s="537"/>
    </row>
    <row r="557118" spans="5:5">
      <c r="E557118" s="315"/>
    </row>
    <row r="557119" spans="5:5" ht="21.75">
      <c r="E557119" s="537"/>
    </row>
    <row r="557120" spans="5:5">
      <c r="E557120" s="315"/>
    </row>
    <row r="557121" spans="5:5" ht="21.75">
      <c r="E557121" s="537"/>
    </row>
    <row r="557122" spans="5:5">
      <c r="E557122" s="315"/>
    </row>
    <row r="557123" spans="5:5" ht="21.75">
      <c r="E557123" s="537"/>
    </row>
    <row r="557124" spans="5:5">
      <c r="E557124" s="315"/>
    </row>
    <row r="557125" spans="5:5" ht="21.75">
      <c r="E557125" s="537"/>
    </row>
    <row r="557126" spans="5:5">
      <c r="E557126" s="315"/>
    </row>
    <row r="557127" spans="5:5" ht="21.75">
      <c r="E557127" s="537"/>
    </row>
    <row r="557128" spans="5:5">
      <c r="E557128" s="315"/>
    </row>
    <row r="557129" spans="5:5" ht="21.75">
      <c r="E557129" s="537"/>
    </row>
    <row r="557130" spans="5:5">
      <c r="E557130" s="315"/>
    </row>
    <row r="557131" spans="5:5" ht="21.75">
      <c r="E557131" s="537"/>
    </row>
    <row r="557132" spans="5:5">
      <c r="E557132" s="315"/>
    </row>
    <row r="557133" spans="5:5" ht="21.75">
      <c r="E557133" s="537"/>
    </row>
    <row r="557134" spans="5:5">
      <c r="E557134" s="315"/>
    </row>
    <row r="557135" spans="5:5" ht="21.75">
      <c r="E557135" s="537"/>
    </row>
    <row r="557136" spans="5:5">
      <c r="E557136" s="315"/>
    </row>
    <row r="557137" spans="5:5" ht="21.75">
      <c r="E557137" s="537"/>
    </row>
    <row r="557138" spans="5:5">
      <c r="E557138" s="315"/>
    </row>
    <row r="557139" spans="5:5" ht="21.75">
      <c r="E557139" s="537"/>
    </row>
    <row r="557140" spans="5:5">
      <c r="E557140" s="315"/>
    </row>
    <row r="557141" spans="5:5" ht="21.75">
      <c r="E557141" s="537"/>
    </row>
    <row r="557142" spans="5:5">
      <c r="E557142" s="315"/>
    </row>
    <row r="557143" spans="5:5" ht="21.75">
      <c r="E557143" s="537"/>
    </row>
    <row r="557144" spans="5:5">
      <c r="E557144" s="315"/>
    </row>
    <row r="557145" spans="5:5" ht="21.75">
      <c r="E557145" s="537"/>
    </row>
    <row r="557146" spans="5:5">
      <c r="E557146" s="315"/>
    </row>
    <row r="557147" spans="5:5" ht="21.75">
      <c r="E557147" s="537"/>
    </row>
    <row r="557148" spans="5:5">
      <c r="E557148" s="315"/>
    </row>
    <row r="557149" spans="5:5" ht="21.75">
      <c r="E557149" s="537"/>
    </row>
    <row r="557150" spans="5:5">
      <c r="E557150" s="315"/>
    </row>
    <row r="557151" spans="5:5" ht="21.75">
      <c r="E557151" s="537"/>
    </row>
    <row r="557152" spans="5:5">
      <c r="E557152" s="315"/>
    </row>
    <row r="557153" spans="5:5" ht="21.75">
      <c r="E557153" s="537"/>
    </row>
    <row r="557154" spans="5:5">
      <c r="E557154" s="315"/>
    </row>
    <row r="557155" spans="5:5" ht="21.75">
      <c r="E557155" s="537"/>
    </row>
    <row r="557156" spans="5:5">
      <c r="E557156" s="315"/>
    </row>
    <row r="557157" spans="5:5" ht="21.75">
      <c r="E557157" s="537"/>
    </row>
    <row r="557158" spans="5:5">
      <c r="E557158" s="315"/>
    </row>
    <row r="557159" spans="5:5" ht="21.75">
      <c r="E557159" s="537"/>
    </row>
    <row r="557160" spans="5:5">
      <c r="E557160" s="315"/>
    </row>
    <row r="557161" spans="5:5" ht="21.75">
      <c r="E557161" s="537"/>
    </row>
    <row r="557162" spans="5:5">
      <c r="E557162" s="315"/>
    </row>
    <row r="557163" spans="5:5" ht="21.75">
      <c r="E557163" s="537"/>
    </row>
    <row r="557164" spans="5:5">
      <c r="E557164" s="315"/>
    </row>
    <row r="557165" spans="5:5" ht="21.75">
      <c r="E557165" s="537"/>
    </row>
    <row r="557166" spans="5:5">
      <c r="E557166" s="315"/>
    </row>
    <row r="557167" spans="5:5" ht="21.75">
      <c r="E557167" s="537"/>
    </row>
    <row r="557168" spans="5:5">
      <c r="E557168" s="315"/>
    </row>
    <row r="557169" spans="5:5" ht="21.75">
      <c r="E557169" s="537"/>
    </row>
    <row r="557170" spans="5:5">
      <c r="E557170" s="315"/>
    </row>
    <row r="557171" spans="5:5" ht="21.75">
      <c r="E557171" s="537"/>
    </row>
    <row r="557172" spans="5:5">
      <c r="E557172" s="315"/>
    </row>
    <row r="557173" spans="5:5" ht="21.75">
      <c r="E557173" s="537"/>
    </row>
    <row r="557174" spans="5:5">
      <c r="E557174" s="315"/>
    </row>
    <row r="557175" spans="5:5" ht="21.75">
      <c r="E557175" s="537"/>
    </row>
    <row r="557176" spans="5:5">
      <c r="E557176" s="315"/>
    </row>
    <row r="557177" spans="5:5" ht="21.75">
      <c r="E557177" s="537"/>
    </row>
    <row r="557178" spans="5:5">
      <c r="E557178" s="315"/>
    </row>
    <row r="557179" spans="5:5" ht="21.75">
      <c r="E557179" s="537"/>
    </row>
    <row r="557180" spans="5:5">
      <c r="E557180" s="315"/>
    </row>
    <row r="557181" spans="5:5" ht="21.75">
      <c r="E557181" s="537"/>
    </row>
    <row r="557182" spans="5:5">
      <c r="E557182" s="315"/>
    </row>
    <row r="557183" spans="5:5" ht="21.75">
      <c r="E557183" s="537"/>
    </row>
    <row r="557184" spans="5:5">
      <c r="E557184" s="315"/>
    </row>
    <row r="557185" spans="5:5" ht="21.75">
      <c r="E557185" s="537"/>
    </row>
    <row r="557186" spans="5:5">
      <c r="E557186" s="315"/>
    </row>
    <row r="557187" spans="5:5" ht="21.75">
      <c r="E557187" s="537"/>
    </row>
    <row r="557188" spans="5:5">
      <c r="E557188" s="315"/>
    </row>
    <row r="557189" spans="5:5" ht="21.75">
      <c r="E557189" s="537"/>
    </row>
    <row r="557190" spans="5:5">
      <c r="E557190" s="315"/>
    </row>
    <row r="557191" spans="5:5" ht="21.75">
      <c r="E557191" s="537"/>
    </row>
    <row r="557192" spans="5:5">
      <c r="E557192" s="315"/>
    </row>
    <row r="557193" spans="5:5" ht="21.75">
      <c r="E557193" s="537"/>
    </row>
    <row r="557194" spans="5:5">
      <c r="E557194" s="315"/>
    </row>
    <row r="557195" spans="5:5" ht="21.75">
      <c r="E557195" s="537"/>
    </row>
    <row r="557196" spans="5:5">
      <c r="E557196" s="315"/>
    </row>
    <row r="557197" spans="5:5" ht="21.75">
      <c r="E557197" s="537"/>
    </row>
    <row r="557198" spans="5:5">
      <c r="E557198" s="315"/>
    </row>
    <row r="557199" spans="5:5" ht="21.75">
      <c r="E557199" s="537"/>
    </row>
    <row r="557200" spans="5:5">
      <c r="E557200" s="315"/>
    </row>
    <row r="557201" spans="5:5" ht="21.75">
      <c r="E557201" s="537"/>
    </row>
    <row r="557202" spans="5:5">
      <c r="E557202" s="315"/>
    </row>
    <row r="557203" spans="5:5" ht="21.75">
      <c r="E557203" s="537"/>
    </row>
    <row r="557204" spans="5:5">
      <c r="E557204" s="315"/>
    </row>
    <row r="557205" spans="5:5" ht="21.75">
      <c r="E557205" s="537"/>
    </row>
    <row r="557206" spans="5:5">
      <c r="E557206" s="315"/>
    </row>
    <row r="557207" spans="5:5" ht="21.75">
      <c r="E557207" s="537"/>
    </row>
    <row r="557208" spans="5:5">
      <c r="E557208" s="315"/>
    </row>
    <row r="557209" spans="5:5" ht="21.75">
      <c r="E557209" s="537"/>
    </row>
    <row r="557210" spans="5:5">
      <c r="E557210" s="315"/>
    </row>
    <row r="557211" spans="5:5" ht="21.75">
      <c r="E557211" s="537"/>
    </row>
    <row r="557212" spans="5:5">
      <c r="E557212" s="315"/>
    </row>
    <row r="557213" spans="5:5" ht="21.75">
      <c r="E557213" s="537"/>
    </row>
    <row r="557214" spans="5:5">
      <c r="E557214" s="315"/>
    </row>
    <row r="557215" spans="5:5" ht="21.75">
      <c r="E557215" s="537"/>
    </row>
    <row r="557216" spans="5:5">
      <c r="E557216" s="315"/>
    </row>
    <row r="557217" spans="5:5" ht="21.75">
      <c r="E557217" s="537"/>
    </row>
    <row r="557218" spans="5:5">
      <c r="E557218" s="315"/>
    </row>
    <row r="557219" spans="5:5" ht="21.75">
      <c r="E557219" s="537"/>
    </row>
    <row r="557220" spans="5:5">
      <c r="E557220" s="315"/>
    </row>
    <row r="557221" spans="5:5" ht="21.75">
      <c r="E557221" s="537"/>
    </row>
    <row r="557222" spans="5:5">
      <c r="E557222" s="315"/>
    </row>
    <row r="557223" spans="5:5" ht="21.75">
      <c r="E557223" s="537"/>
    </row>
    <row r="557224" spans="5:5">
      <c r="E557224" s="315"/>
    </row>
    <row r="557225" spans="5:5" ht="21.75">
      <c r="E557225" s="537"/>
    </row>
    <row r="557226" spans="5:5">
      <c r="E557226" s="315"/>
    </row>
    <row r="557227" spans="5:5" ht="21.75">
      <c r="E557227" s="537"/>
    </row>
    <row r="557228" spans="5:5">
      <c r="E557228" s="315"/>
    </row>
    <row r="557229" spans="5:5" ht="21.75">
      <c r="E557229" s="537"/>
    </row>
    <row r="557230" spans="5:5">
      <c r="E557230" s="315"/>
    </row>
    <row r="557231" spans="5:5" ht="21.75">
      <c r="E557231" s="537"/>
    </row>
    <row r="557232" spans="5:5">
      <c r="E557232" s="315"/>
    </row>
    <row r="557233" spans="5:5" ht="21.75">
      <c r="E557233" s="537"/>
    </row>
    <row r="557234" spans="5:5">
      <c r="E557234" s="315"/>
    </row>
    <row r="557235" spans="5:5" ht="21.75">
      <c r="E557235" s="537"/>
    </row>
    <row r="557236" spans="5:5">
      <c r="E557236" s="315"/>
    </row>
    <row r="557237" spans="5:5" ht="21.75">
      <c r="E557237" s="537"/>
    </row>
    <row r="557238" spans="5:5">
      <c r="E557238" s="315"/>
    </row>
    <row r="557239" spans="5:5" ht="21.75">
      <c r="E557239" s="537"/>
    </row>
    <row r="557240" spans="5:5">
      <c r="E557240" s="315"/>
    </row>
    <row r="557241" spans="5:5" ht="21.75">
      <c r="E557241" s="537"/>
    </row>
    <row r="557242" spans="5:5">
      <c r="E557242" s="315"/>
    </row>
    <row r="557243" spans="5:5" ht="21.75">
      <c r="E557243" s="537"/>
    </row>
    <row r="557244" spans="5:5">
      <c r="E557244" s="315"/>
    </row>
    <row r="557245" spans="5:5" ht="21.75">
      <c r="E557245" s="537"/>
    </row>
    <row r="557246" spans="5:5">
      <c r="E557246" s="315"/>
    </row>
    <row r="557247" spans="5:5" ht="21.75">
      <c r="E557247" s="537"/>
    </row>
    <row r="557248" spans="5:5">
      <c r="E557248" s="315"/>
    </row>
    <row r="557249" spans="5:5" ht="21.75">
      <c r="E557249" s="537"/>
    </row>
    <row r="557250" spans="5:5">
      <c r="E557250" s="315"/>
    </row>
    <row r="557251" spans="5:5" ht="21.75">
      <c r="E557251" s="537"/>
    </row>
    <row r="557252" spans="5:5">
      <c r="E557252" s="315"/>
    </row>
    <row r="557253" spans="5:5" ht="21.75">
      <c r="E557253" s="537"/>
    </row>
    <row r="557254" spans="5:5">
      <c r="E557254" s="315"/>
    </row>
    <row r="557255" spans="5:5" ht="21.75">
      <c r="E557255" s="537"/>
    </row>
    <row r="557256" spans="5:5">
      <c r="E557256" s="315"/>
    </row>
    <row r="557257" spans="5:5" ht="21.75">
      <c r="E557257" s="537"/>
    </row>
    <row r="557258" spans="5:5">
      <c r="E557258" s="315"/>
    </row>
    <row r="557259" spans="5:5" ht="21.75">
      <c r="E557259" s="537"/>
    </row>
    <row r="557260" spans="5:5">
      <c r="E557260" s="315"/>
    </row>
    <row r="557261" spans="5:5" ht="21.75">
      <c r="E557261" s="537"/>
    </row>
    <row r="557262" spans="5:5">
      <c r="E557262" s="315"/>
    </row>
    <row r="557263" spans="5:5" ht="21.75">
      <c r="E557263" s="537"/>
    </row>
    <row r="557264" spans="5:5">
      <c r="E557264" s="315"/>
    </row>
    <row r="557265" spans="5:5" ht="21.75">
      <c r="E557265" s="537"/>
    </row>
    <row r="557266" spans="5:5">
      <c r="E557266" s="315"/>
    </row>
    <row r="557267" spans="5:5" ht="21.75">
      <c r="E557267" s="537"/>
    </row>
    <row r="557268" spans="5:5">
      <c r="E557268" s="315"/>
    </row>
    <row r="557269" spans="5:5" ht="21.75">
      <c r="E557269" s="537"/>
    </row>
    <row r="557270" spans="5:5">
      <c r="E557270" s="315"/>
    </row>
    <row r="557271" spans="5:5" ht="21.75">
      <c r="E557271" s="537"/>
    </row>
    <row r="557272" spans="5:5">
      <c r="E557272" s="315"/>
    </row>
    <row r="557273" spans="5:5" ht="21.75">
      <c r="E557273" s="537"/>
    </row>
    <row r="557274" spans="5:5">
      <c r="E557274" s="315"/>
    </row>
    <row r="557275" spans="5:5" ht="21.75">
      <c r="E557275" s="537"/>
    </row>
    <row r="557276" spans="5:5">
      <c r="E557276" s="315"/>
    </row>
    <row r="557277" spans="5:5" ht="21.75">
      <c r="E557277" s="537"/>
    </row>
    <row r="557278" spans="5:5">
      <c r="E557278" s="315"/>
    </row>
    <row r="557279" spans="5:5" ht="21.75">
      <c r="E557279" s="537"/>
    </row>
    <row r="557280" spans="5:5">
      <c r="E557280" s="315"/>
    </row>
    <row r="557281" spans="5:5" ht="21.75">
      <c r="E557281" s="537"/>
    </row>
    <row r="557282" spans="5:5">
      <c r="E557282" s="315"/>
    </row>
    <row r="557283" spans="5:5" ht="21.75">
      <c r="E557283" s="537"/>
    </row>
    <row r="557284" spans="5:5">
      <c r="E557284" s="315"/>
    </row>
    <row r="557285" spans="5:5" ht="21.75">
      <c r="E557285" s="537"/>
    </row>
    <row r="557286" spans="5:5">
      <c r="E557286" s="315"/>
    </row>
    <row r="557287" spans="5:5" ht="21.75">
      <c r="E557287" s="537"/>
    </row>
    <row r="557288" spans="5:5">
      <c r="E557288" s="315"/>
    </row>
    <row r="557289" spans="5:5" ht="21.75">
      <c r="E557289" s="537"/>
    </row>
    <row r="557290" spans="5:5">
      <c r="E557290" s="315"/>
    </row>
    <row r="557291" spans="5:5" ht="21.75">
      <c r="E557291" s="537"/>
    </row>
    <row r="557292" spans="5:5">
      <c r="E557292" s="315"/>
    </row>
    <row r="557293" spans="5:5" ht="21.75">
      <c r="E557293" s="537"/>
    </row>
    <row r="557294" spans="5:5">
      <c r="E557294" s="315"/>
    </row>
    <row r="557295" spans="5:5" ht="21.75">
      <c r="E557295" s="537"/>
    </row>
    <row r="557296" spans="5:5">
      <c r="E557296" s="315"/>
    </row>
    <row r="557297" spans="5:5" ht="21.75">
      <c r="E557297" s="537"/>
    </row>
    <row r="557298" spans="5:5">
      <c r="E557298" s="315"/>
    </row>
    <row r="557299" spans="5:5" ht="21.75">
      <c r="E557299" s="537"/>
    </row>
    <row r="557300" spans="5:5">
      <c r="E557300" s="315"/>
    </row>
    <row r="557301" spans="5:5" ht="21.75">
      <c r="E557301" s="537"/>
    </row>
    <row r="557302" spans="5:5">
      <c r="E557302" s="315"/>
    </row>
    <row r="557303" spans="5:5" ht="21.75">
      <c r="E557303" s="537"/>
    </row>
    <row r="557304" spans="5:5">
      <c r="E557304" s="315"/>
    </row>
    <row r="557305" spans="5:5" ht="21.75">
      <c r="E557305" s="537"/>
    </row>
    <row r="557306" spans="5:5">
      <c r="E557306" s="315"/>
    </row>
    <row r="557307" spans="5:5" ht="21.75">
      <c r="E557307" s="537"/>
    </row>
    <row r="557308" spans="5:5">
      <c r="E557308" s="315"/>
    </row>
    <row r="557309" spans="5:5" ht="21.75">
      <c r="E557309" s="537"/>
    </row>
    <row r="557310" spans="5:5">
      <c r="E557310" s="315"/>
    </row>
    <row r="557311" spans="5:5" ht="21.75">
      <c r="E557311" s="537"/>
    </row>
    <row r="557312" spans="5:5">
      <c r="E557312" s="315"/>
    </row>
    <row r="557313" spans="5:5" ht="21.75">
      <c r="E557313" s="537"/>
    </row>
    <row r="557314" spans="5:5">
      <c r="E557314" s="315"/>
    </row>
    <row r="557315" spans="5:5" ht="21.75">
      <c r="E557315" s="537"/>
    </row>
    <row r="557316" spans="5:5">
      <c r="E557316" s="315"/>
    </row>
    <row r="557317" spans="5:5" ht="21.75">
      <c r="E557317" s="537"/>
    </row>
    <row r="557318" spans="5:5">
      <c r="E557318" s="315"/>
    </row>
    <row r="557319" spans="5:5" ht="21.75">
      <c r="E557319" s="537"/>
    </row>
    <row r="557320" spans="5:5">
      <c r="E557320" s="315"/>
    </row>
    <row r="557321" spans="5:5" ht="21.75">
      <c r="E557321" s="537"/>
    </row>
    <row r="557322" spans="5:5">
      <c r="E557322" s="315"/>
    </row>
    <row r="557323" spans="5:5" ht="21.75">
      <c r="E557323" s="537"/>
    </row>
    <row r="557324" spans="5:5">
      <c r="E557324" s="315"/>
    </row>
    <row r="557325" spans="5:5" ht="21.75">
      <c r="E557325" s="537"/>
    </row>
    <row r="557326" spans="5:5">
      <c r="E557326" s="315"/>
    </row>
    <row r="557327" spans="5:5" ht="21.75">
      <c r="E557327" s="537"/>
    </row>
    <row r="557328" spans="5:5">
      <c r="E557328" s="315"/>
    </row>
    <row r="557329" spans="5:5" ht="21.75">
      <c r="E557329" s="537"/>
    </row>
    <row r="557330" spans="5:5">
      <c r="E557330" s="315"/>
    </row>
    <row r="557331" spans="5:5" ht="21.75">
      <c r="E557331" s="537"/>
    </row>
    <row r="557332" spans="5:5">
      <c r="E557332" s="315"/>
    </row>
    <row r="557333" spans="5:5" ht="21.75">
      <c r="E557333" s="537"/>
    </row>
    <row r="557334" spans="5:5">
      <c r="E557334" s="315"/>
    </row>
    <row r="557335" spans="5:5" ht="21.75">
      <c r="E557335" s="537"/>
    </row>
    <row r="557336" spans="5:5">
      <c r="E557336" s="315"/>
    </row>
    <row r="557337" spans="5:5" ht="21.75">
      <c r="E557337" s="537"/>
    </row>
    <row r="557338" spans="5:5">
      <c r="E557338" s="315"/>
    </row>
    <row r="557339" spans="5:5" ht="21.75">
      <c r="E557339" s="537"/>
    </row>
    <row r="557340" spans="5:5">
      <c r="E557340" s="315"/>
    </row>
    <row r="557341" spans="5:5" ht="21.75">
      <c r="E557341" s="537"/>
    </row>
    <row r="557342" spans="5:5">
      <c r="E557342" s="315"/>
    </row>
    <row r="557343" spans="5:5" ht="21.75">
      <c r="E557343" s="537"/>
    </row>
    <row r="557344" spans="5:5">
      <c r="E557344" s="315"/>
    </row>
    <row r="557345" spans="5:5" ht="21.75">
      <c r="E557345" s="537"/>
    </row>
    <row r="557346" spans="5:5">
      <c r="E557346" s="315"/>
    </row>
    <row r="557347" spans="5:5" ht="21.75">
      <c r="E557347" s="537"/>
    </row>
    <row r="557348" spans="5:5">
      <c r="E557348" s="315"/>
    </row>
    <row r="557349" spans="5:5" ht="21.75">
      <c r="E557349" s="537"/>
    </row>
    <row r="557350" spans="5:5">
      <c r="E557350" s="315"/>
    </row>
    <row r="557351" spans="5:5" ht="21.75">
      <c r="E557351" s="537"/>
    </row>
    <row r="557352" spans="5:5">
      <c r="E557352" s="315"/>
    </row>
    <row r="557353" spans="5:5" ht="21.75">
      <c r="E557353" s="537"/>
    </row>
    <row r="557354" spans="5:5">
      <c r="E557354" s="315"/>
    </row>
    <row r="557355" spans="5:5" ht="21.75">
      <c r="E557355" s="537"/>
    </row>
    <row r="557356" spans="5:5">
      <c r="E557356" s="315"/>
    </row>
    <row r="557357" spans="5:5" ht="21.75">
      <c r="E557357" s="537"/>
    </row>
    <row r="557358" spans="5:5">
      <c r="E557358" s="315"/>
    </row>
    <row r="557359" spans="5:5" ht="21.75">
      <c r="E557359" s="537"/>
    </row>
    <row r="557360" spans="5:5">
      <c r="E557360" s="315"/>
    </row>
    <row r="557361" spans="5:5" ht="21.75">
      <c r="E557361" s="537"/>
    </row>
    <row r="557362" spans="5:5">
      <c r="E557362" s="315"/>
    </row>
    <row r="557363" spans="5:5" ht="21.75">
      <c r="E557363" s="537"/>
    </row>
    <row r="557364" spans="5:5">
      <c r="E557364" s="315"/>
    </row>
    <row r="557365" spans="5:5" ht="21.75">
      <c r="E557365" s="537"/>
    </row>
    <row r="557366" spans="5:5">
      <c r="E557366" s="315"/>
    </row>
    <row r="557367" spans="5:5" ht="21.75">
      <c r="E557367" s="537"/>
    </row>
    <row r="557368" spans="5:5">
      <c r="E557368" s="315"/>
    </row>
    <row r="557369" spans="5:5" ht="21.75">
      <c r="E557369" s="537"/>
    </row>
    <row r="557370" spans="5:5">
      <c r="E557370" s="315"/>
    </row>
    <row r="557371" spans="5:5" ht="21.75">
      <c r="E557371" s="537"/>
    </row>
    <row r="557372" spans="5:5">
      <c r="E557372" s="315"/>
    </row>
    <row r="557373" spans="5:5" ht="21.75">
      <c r="E557373" s="537"/>
    </row>
    <row r="557374" spans="5:5">
      <c r="E557374" s="315"/>
    </row>
    <row r="557375" spans="5:5" ht="21.75">
      <c r="E557375" s="537"/>
    </row>
    <row r="557376" spans="5:5">
      <c r="E557376" s="315"/>
    </row>
    <row r="557377" spans="5:5" ht="21.75">
      <c r="E557377" s="537"/>
    </row>
    <row r="557378" spans="5:5">
      <c r="E557378" s="315"/>
    </row>
    <row r="557379" spans="5:5" ht="21.75">
      <c r="E557379" s="537"/>
    </row>
    <row r="557380" spans="5:5">
      <c r="E557380" s="315"/>
    </row>
    <row r="557381" spans="5:5" ht="21.75">
      <c r="E557381" s="537"/>
    </row>
    <row r="557382" spans="5:5">
      <c r="E557382" s="315"/>
    </row>
    <row r="557383" spans="5:5" ht="21.75">
      <c r="E557383" s="537"/>
    </row>
    <row r="557384" spans="5:5">
      <c r="E557384" s="315"/>
    </row>
    <row r="557385" spans="5:5" ht="21.75">
      <c r="E557385" s="537"/>
    </row>
    <row r="557386" spans="5:5">
      <c r="E557386" s="315"/>
    </row>
    <row r="557387" spans="5:5" ht="21.75">
      <c r="E557387" s="537"/>
    </row>
    <row r="557388" spans="5:5">
      <c r="E557388" s="315"/>
    </row>
    <row r="557389" spans="5:5" ht="21.75">
      <c r="E557389" s="537"/>
    </row>
    <row r="557390" spans="5:5">
      <c r="E557390" s="315"/>
    </row>
    <row r="557391" spans="5:5" ht="21.75">
      <c r="E557391" s="537"/>
    </row>
    <row r="557392" spans="5:5">
      <c r="E557392" s="315"/>
    </row>
    <row r="557393" spans="5:5" ht="21.75">
      <c r="E557393" s="537"/>
    </row>
    <row r="557394" spans="5:5">
      <c r="E557394" s="315"/>
    </row>
    <row r="557395" spans="5:5" ht="21.75">
      <c r="E557395" s="537"/>
    </row>
    <row r="557396" spans="5:5">
      <c r="E557396" s="315"/>
    </row>
    <row r="557397" spans="5:5" ht="21.75">
      <c r="E557397" s="537"/>
    </row>
    <row r="557398" spans="5:5">
      <c r="E557398" s="315"/>
    </row>
    <row r="557399" spans="5:5" ht="21.75">
      <c r="E557399" s="537"/>
    </row>
    <row r="557400" spans="5:5">
      <c r="E557400" s="315"/>
    </row>
    <row r="557401" spans="5:5" ht="21.75">
      <c r="E557401" s="537"/>
    </row>
    <row r="557402" spans="5:5">
      <c r="E557402" s="315"/>
    </row>
    <row r="557403" spans="5:5" ht="21.75">
      <c r="E557403" s="537"/>
    </row>
    <row r="557404" spans="5:5">
      <c r="E557404" s="315"/>
    </row>
    <row r="557405" spans="5:5" ht="21.75">
      <c r="E557405" s="537"/>
    </row>
    <row r="557406" spans="5:5">
      <c r="E557406" s="315"/>
    </row>
    <row r="557407" spans="5:5" ht="21.75">
      <c r="E557407" s="537"/>
    </row>
    <row r="557408" spans="5:5">
      <c r="E557408" s="315"/>
    </row>
    <row r="557409" spans="5:5" ht="21.75">
      <c r="E557409" s="537"/>
    </row>
    <row r="557410" spans="5:5">
      <c r="E557410" s="315"/>
    </row>
    <row r="557411" spans="5:5" ht="21.75">
      <c r="E557411" s="537"/>
    </row>
    <row r="557412" spans="5:5">
      <c r="E557412" s="315"/>
    </row>
    <row r="557413" spans="5:5" ht="21.75">
      <c r="E557413" s="537"/>
    </row>
    <row r="557414" spans="5:5">
      <c r="E557414" s="315"/>
    </row>
    <row r="557415" spans="5:5" ht="21.75">
      <c r="E557415" s="537"/>
    </row>
    <row r="557416" spans="5:5">
      <c r="E557416" s="315"/>
    </row>
    <row r="557417" spans="5:5" ht="21.75">
      <c r="E557417" s="537"/>
    </row>
    <row r="557418" spans="5:5">
      <c r="E557418" s="315"/>
    </row>
    <row r="557419" spans="5:5" ht="21.75">
      <c r="E557419" s="537"/>
    </row>
    <row r="557420" spans="5:5">
      <c r="E557420" s="315"/>
    </row>
    <row r="557421" spans="5:5" ht="21.75">
      <c r="E557421" s="537"/>
    </row>
    <row r="557422" spans="5:5">
      <c r="E557422" s="315"/>
    </row>
    <row r="557423" spans="5:5" ht="21.75">
      <c r="E557423" s="537"/>
    </row>
    <row r="557424" spans="5:5">
      <c r="E557424" s="315"/>
    </row>
    <row r="557425" spans="5:5" ht="21.75">
      <c r="E557425" s="537"/>
    </row>
    <row r="557426" spans="5:5">
      <c r="E557426" s="315"/>
    </row>
    <row r="557427" spans="5:5" ht="21.75">
      <c r="E557427" s="537"/>
    </row>
    <row r="557428" spans="5:5">
      <c r="E557428" s="315"/>
    </row>
    <row r="557429" spans="5:5" ht="21.75">
      <c r="E557429" s="537"/>
    </row>
    <row r="557430" spans="5:5">
      <c r="E557430" s="315"/>
    </row>
    <row r="557431" spans="5:5" ht="21.75">
      <c r="E557431" s="537"/>
    </row>
    <row r="557432" spans="5:5">
      <c r="E557432" s="315"/>
    </row>
    <row r="557433" spans="5:5" ht="21.75">
      <c r="E557433" s="537"/>
    </row>
    <row r="557434" spans="5:5">
      <c r="E557434" s="315"/>
    </row>
    <row r="557435" spans="5:5" ht="21.75">
      <c r="E557435" s="537"/>
    </row>
    <row r="557436" spans="5:5">
      <c r="E557436" s="315"/>
    </row>
    <row r="557437" spans="5:5" ht="21.75">
      <c r="E557437" s="537"/>
    </row>
    <row r="557438" spans="5:5">
      <c r="E557438" s="315"/>
    </row>
    <row r="557439" spans="5:5" ht="21.75">
      <c r="E557439" s="537"/>
    </row>
    <row r="557440" spans="5:5">
      <c r="E557440" s="315"/>
    </row>
    <row r="557441" spans="5:5" ht="21.75">
      <c r="E557441" s="537"/>
    </row>
    <row r="557442" spans="5:5">
      <c r="E557442" s="315"/>
    </row>
    <row r="557443" spans="5:5" ht="21.75">
      <c r="E557443" s="537"/>
    </row>
    <row r="557444" spans="5:5">
      <c r="E557444" s="315"/>
    </row>
    <row r="557445" spans="5:5" ht="21.75">
      <c r="E557445" s="537"/>
    </row>
    <row r="557446" spans="5:5">
      <c r="E557446" s="315"/>
    </row>
    <row r="557447" spans="5:5" ht="21.75">
      <c r="E557447" s="537"/>
    </row>
    <row r="557448" spans="5:5">
      <c r="E557448" s="315"/>
    </row>
    <row r="557449" spans="5:5" ht="21.75">
      <c r="E557449" s="537"/>
    </row>
    <row r="557450" spans="5:5">
      <c r="E557450" s="315"/>
    </row>
    <row r="557451" spans="5:5" ht="21.75">
      <c r="E557451" s="537"/>
    </row>
    <row r="557452" spans="5:5">
      <c r="E557452" s="315"/>
    </row>
    <row r="557453" spans="5:5" ht="21.75">
      <c r="E557453" s="537"/>
    </row>
    <row r="557454" spans="5:5">
      <c r="E557454" s="315"/>
    </row>
    <row r="557455" spans="5:5" ht="21.75">
      <c r="E557455" s="537"/>
    </row>
    <row r="557456" spans="5:5">
      <c r="E557456" s="315"/>
    </row>
    <row r="557457" spans="5:5" ht="21.75">
      <c r="E557457" s="537"/>
    </row>
    <row r="557458" spans="5:5">
      <c r="E557458" s="315"/>
    </row>
    <row r="557459" spans="5:5" ht="21.75">
      <c r="E557459" s="537"/>
    </row>
    <row r="557460" spans="5:5">
      <c r="E557460" s="315"/>
    </row>
    <row r="557461" spans="5:5" ht="21.75">
      <c r="E557461" s="537"/>
    </row>
    <row r="557462" spans="5:5">
      <c r="E557462" s="315"/>
    </row>
    <row r="557463" spans="5:5" ht="21.75">
      <c r="E557463" s="537"/>
    </row>
    <row r="557464" spans="5:5">
      <c r="E557464" s="315"/>
    </row>
    <row r="557465" spans="5:5" ht="21.75">
      <c r="E557465" s="537"/>
    </row>
    <row r="557466" spans="5:5">
      <c r="E557466" s="315"/>
    </row>
    <row r="557467" spans="5:5" ht="21.75">
      <c r="E557467" s="537"/>
    </row>
    <row r="557468" spans="5:5">
      <c r="E557468" s="315"/>
    </row>
    <row r="557469" spans="5:5" ht="21.75">
      <c r="E557469" s="537"/>
    </row>
    <row r="557470" spans="5:5">
      <c r="E557470" s="315"/>
    </row>
    <row r="557471" spans="5:5" ht="21.75">
      <c r="E557471" s="537"/>
    </row>
    <row r="557472" spans="5:5">
      <c r="E557472" s="315"/>
    </row>
    <row r="557473" spans="5:5" ht="21.75">
      <c r="E557473" s="537"/>
    </row>
    <row r="557474" spans="5:5">
      <c r="E557474" s="315"/>
    </row>
    <row r="557475" spans="5:5" ht="21.75">
      <c r="E557475" s="537"/>
    </row>
    <row r="557476" spans="5:5">
      <c r="E557476" s="315"/>
    </row>
    <row r="557477" spans="5:5" ht="21.75">
      <c r="E557477" s="537"/>
    </row>
    <row r="557478" spans="5:5">
      <c r="E557478" s="315"/>
    </row>
    <row r="557479" spans="5:5" ht="21.75">
      <c r="E557479" s="537"/>
    </row>
    <row r="557480" spans="5:5">
      <c r="E557480" s="315"/>
    </row>
    <row r="557481" spans="5:5" ht="21.75">
      <c r="E557481" s="537"/>
    </row>
    <row r="557482" spans="5:5">
      <c r="E557482" s="315"/>
    </row>
    <row r="557483" spans="5:5" ht="21.75">
      <c r="E557483" s="537"/>
    </row>
    <row r="557484" spans="5:5">
      <c r="E557484" s="315"/>
    </row>
    <row r="557485" spans="5:5" ht="21.75">
      <c r="E557485" s="537"/>
    </row>
    <row r="557486" spans="5:5">
      <c r="E557486" s="315"/>
    </row>
    <row r="557487" spans="5:5" ht="21.75">
      <c r="E557487" s="537"/>
    </row>
    <row r="557488" spans="5:5">
      <c r="E557488" s="315"/>
    </row>
    <row r="557489" spans="5:5" ht="21.75">
      <c r="E557489" s="537"/>
    </row>
    <row r="557490" spans="5:5">
      <c r="E557490" s="315"/>
    </row>
    <row r="557491" spans="5:5" ht="21.75">
      <c r="E557491" s="537"/>
    </row>
    <row r="557492" spans="5:5">
      <c r="E557492" s="315"/>
    </row>
    <row r="557493" spans="5:5" ht="21.75">
      <c r="E557493" s="537"/>
    </row>
    <row r="557494" spans="5:5">
      <c r="E557494" s="315"/>
    </row>
    <row r="557495" spans="5:5" ht="21.75">
      <c r="E557495" s="537"/>
    </row>
    <row r="557496" spans="5:5">
      <c r="E557496" s="315"/>
    </row>
    <row r="557497" spans="5:5" ht="21.75">
      <c r="E557497" s="537"/>
    </row>
    <row r="557498" spans="5:5">
      <c r="E557498" s="315"/>
    </row>
    <row r="557499" spans="5:5" ht="21.75">
      <c r="E557499" s="537"/>
    </row>
    <row r="557500" spans="5:5">
      <c r="E557500" s="315"/>
    </row>
    <row r="557501" spans="5:5" ht="21.75">
      <c r="E557501" s="537"/>
    </row>
    <row r="557502" spans="5:5">
      <c r="E557502" s="315"/>
    </row>
    <row r="557503" spans="5:5" ht="21.75">
      <c r="E557503" s="537"/>
    </row>
    <row r="557504" spans="5:5">
      <c r="E557504" s="315"/>
    </row>
    <row r="557505" spans="5:5" ht="21.75">
      <c r="E557505" s="537"/>
    </row>
    <row r="557506" spans="5:5">
      <c r="E557506" s="315"/>
    </row>
    <row r="557507" spans="5:5" ht="21.75">
      <c r="E557507" s="537"/>
    </row>
    <row r="557508" spans="5:5">
      <c r="E557508" s="315"/>
    </row>
    <row r="557509" spans="5:5" ht="21.75">
      <c r="E557509" s="537"/>
    </row>
    <row r="557510" spans="5:5">
      <c r="E557510" s="315"/>
    </row>
    <row r="557511" spans="5:5" ht="21.75">
      <c r="E557511" s="537"/>
    </row>
    <row r="557512" spans="5:5">
      <c r="E557512" s="315"/>
    </row>
    <row r="557513" spans="5:5" ht="21.75">
      <c r="E557513" s="537"/>
    </row>
    <row r="557514" spans="5:5">
      <c r="E557514" s="315"/>
    </row>
    <row r="557515" spans="5:5" ht="21.75">
      <c r="E557515" s="537"/>
    </row>
    <row r="557516" spans="5:5">
      <c r="E557516" s="315"/>
    </row>
    <row r="557517" spans="5:5" ht="21.75">
      <c r="E557517" s="537"/>
    </row>
    <row r="557518" spans="5:5">
      <c r="E557518" s="315"/>
    </row>
    <row r="557519" spans="5:5" ht="21.75">
      <c r="E557519" s="537"/>
    </row>
    <row r="557520" spans="5:5">
      <c r="E557520" s="315"/>
    </row>
    <row r="557521" spans="5:5" ht="21.75">
      <c r="E557521" s="537"/>
    </row>
    <row r="557522" spans="5:5">
      <c r="E557522" s="315"/>
    </row>
    <row r="557523" spans="5:5" ht="21.75">
      <c r="E557523" s="537"/>
    </row>
    <row r="557524" spans="5:5">
      <c r="E557524" s="315"/>
    </row>
    <row r="557525" spans="5:5" ht="21.75">
      <c r="E557525" s="537"/>
    </row>
    <row r="557526" spans="5:5">
      <c r="E557526" s="315"/>
    </row>
    <row r="557527" spans="5:5" ht="21.75">
      <c r="E557527" s="537"/>
    </row>
    <row r="557528" spans="5:5">
      <c r="E557528" s="315"/>
    </row>
    <row r="557529" spans="5:5" ht="21.75">
      <c r="E557529" s="537"/>
    </row>
    <row r="557530" spans="5:5">
      <c r="E557530" s="315"/>
    </row>
    <row r="557531" spans="5:5" ht="21.75">
      <c r="E557531" s="537"/>
    </row>
    <row r="557532" spans="5:5">
      <c r="E557532" s="315"/>
    </row>
    <row r="557533" spans="5:5" ht="21.75">
      <c r="E557533" s="537"/>
    </row>
    <row r="557534" spans="5:5">
      <c r="E557534" s="315"/>
    </row>
    <row r="557535" spans="5:5" ht="21.75">
      <c r="E557535" s="537"/>
    </row>
    <row r="557536" spans="5:5">
      <c r="E557536" s="315"/>
    </row>
    <row r="557537" spans="5:5" ht="21.75">
      <c r="E557537" s="537"/>
    </row>
    <row r="557538" spans="5:5">
      <c r="E557538" s="315"/>
    </row>
    <row r="557539" spans="5:5" ht="21.75">
      <c r="E557539" s="537"/>
    </row>
    <row r="557540" spans="5:5">
      <c r="E557540" s="315"/>
    </row>
    <row r="557541" spans="5:5" ht="21.75">
      <c r="E557541" s="537"/>
    </row>
    <row r="557542" spans="5:5">
      <c r="E557542" s="315"/>
    </row>
    <row r="557543" spans="5:5" ht="21.75">
      <c r="E557543" s="537"/>
    </row>
    <row r="557544" spans="5:5">
      <c r="E557544" s="315"/>
    </row>
    <row r="557545" spans="5:5" ht="21.75">
      <c r="E557545" s="537"/>
    </row>
    <row r="557546" spans="5:5">
      <c r="E557546" s="315"/>
    </row>
    <row r="557547" spans="5:5" ht="21.75">
      <c r="E557547" s="537"/>
    </row>
    <row r="557548" spans="5:5">
      <c r="E557548" s="315"/>
    </row>
    <row r="557549" spans="5:5" ht="21.75">
      <c r="E557549" s="537"/>
    </row>
    <row r="557550" spans="5:5">
      <c r="E557550" s="315"/>
    </row>
    <row r="557551" spans="5:5" ht="21.75">
      <c r="E557551" s="537"/>
    </row>
    <row r="557552" spans="5:5">
      <c r="E557552" s="315"/>
    </row>
    <row r="557553" spans="5:5" ht="21.75">
      <c r="E557553" s="537"/>
    </row>
    <row r="557554" spans="5:5">
      <c r="E557554" s="315"/>
    </row>
    <row r="557555" spans="5:5" ht="21.75">
      <c r="E557555" s="537"/>
    </row>
    <row r="557556" spans="5:5">
      <c r="E557556" s="315"/>
    </row>
    <row r="557557" spans="5:5" ht="21.75">
      <c r="E557557" s="537"/>
    </row>
    <row r="557558" spans="5:5">
      <c r="E557558" s="315"/>
    </row>
    <row r="557559" spans="5:5" ht="21.75">
      <c r="E557559" s="537"/>
    </row>
    <row r="557560" spans="5:5">
      <c r="E557560" s="315"/>
    </row>
    <row r="557561" spans="5:5" ht="21.75">
      <c r="E557561" s="537"/>
    </row>
    <row r="557562" spans="5:5">
      <c r="E557562" s="315"/>
    </row>
    <row r="557563" spans="5:5" ht="21.75">
      <c r="E557563" s="537"/>
    </row>
    <row r="557564" spans="5:5">
      <c r="E557564" s="315"/>
    </row>
    <row r="557565" spans="5:5" ht="21.75">
      <c r="E557565" s="537"/>
    </row>
    <row r="557566" spans="5:5">
      <c r="E557566" s="315"/>
    </row>
    <row r="557567" spans="5:5" ht="21.75">
      <c r="E557567" s="537"/>
    </row>
    <row r="557568" spans="5:5">
      <c r="E557568" s="315"/>
    </row>
    <row r="557569" spans="5:5" ht="21.75">
      <c r="E557569" s="537"/>
    </row>
    <row r="557570" spans="5:5">
      <c r="E557570" s="315"/>
    </row>
    <row r="557571" spans="5:5" ht="21.75">
      <c r="E557571" s="537"/>
    </row>
    <row r="557572" spans="5:5">
      <c r="E557572" s="315"/>
    </row>
    <row r="557573" spans="5:5" ht="21.75">
      <c r="E557573" s="537"/>
    </row>
    <row r="557574" spans="5:5">
      <c r="E557574" s="315"/>
    </row>
    <row r="557575" spans="5:5" ht="21.75">
      <c r="E557575" s="537"/>
    </row>
    <row r="557576" spans="5:5">
      <c r="E557576" s="315"/>
    </row>
    <row r="557577" spans="5:5" ht="21.75">
      <c r="E557577" s="537"/>
    </row>
    <row r="557578" spans="5:5">
      <c r="E557578" s="315"/>
    </row>
    <row r="557579" spans="5:5" ht="21.75">
      <c r="E557579" s="537"/>
    </row>
    <row r="557580" spans="5:5">
      <c r="E557580" s="315"/>
    </row>
    <row r="557581" spans="5:5" ht="21.75">
      <c r="E557581" s="537"/>
    </row>
    <row r="557582" spans="5:5">
      <c r="E557582" s="315"/>
    </row>
    <row r="557583" spans="5:5" ht="21.75">
      <c r="E557583" s="537"/>
    </row>
    <row r="557584" spans="5:5">
      <c r="E557584" s="315"/>
    </row>
    <row r="557585" spans="5:5" ht="21.75">
      <c r="E557585" s="537"/>
    </row>
    <row r="557586" spans="5:5">
      <c r="E557586" s="315"/>
    </row>
    <row r="557587" spans="5:5" ht="21.75">
      <c r="E557587" s="537"/>
    </row>
    <row r="557588" spans="5:5">
      <c r="E557588" s="315"/>
    </row>
    <row r="557589" spans="5:5" ht="21.75">
      <c r="E557589" s="537"/>
    </row>
    <row r="557590" spans="5:5">
      <c r="E557590" s="315"/>
    </row>
    <row r="557591" spans="5:5" ht="21.75">
      <c r="E557591" s="537"/>
    </row>
    <row r="557592" spans="5:5">
      <c r="E557592" s="315"/>
    </row>
    <row r="557593" spans="5:5" ht="21.75">
      <c r="E557593" s="537"/>
    </row>
    <row r="557594" spans="5:5">
      <c r="E557594" s="315"/>
    </row>
    <row r="557595" spans="5:5" ht="21.75">
      <c r="E557595" s="537"/>
    </row>
    <row r="557596" spans="5:5">
      <c r="E557596" s="315"/>
    </row>
    <row r="557597" spans="5:5" ht="21.75">
      <c r="E557597" s="537"/>
    </row>
    <row r="557598" spans="5:5">
      <c r="E557598" s="315"/>
    </row>
    <row r="557599" spans="5:5" ht="21.75">
      <c r="E557599" s="537"/>
    </row>
    <row r="557600" spans="5:5">
      <c r="E557600" s="315"/>
    </row>
    <row r="557601" spans="5:5" ht="21.75">
      <c r="E557601" s="537"/>
    </row>
    <row r="557602" spans="5:5">
      <c r="E557602" s="315"/>
    </row>
    <row r="557603" spans="5:5" ht="21.75">
      <c r="E557603" s="537"/>
    </row>
    <row r="557604" spans="5:5">
      <c r="E557604" s="315"/>
    </row>
    <row r="557605" spans="5:5" ht="21.75">
      <c r="E557605" s="537"/>
    </row>
    <row r="557606" spans="5:5">
      <c r="E557606" s="315"/>
    </row>
    <row r="557607" spans="5:5" ht="21.75">
      <c r="E557607" s="537"/>
    </row>
    <row r="557608" spans="5:5">
      <c r="E557608" s="315"/>
    </row>
    <row r="557609" spans="5:5" ht="21.75">
      <c r="E557609" s="537"/>
    </row>
    <row r="557610" spans="5:5">
      <c r="E557610" s="315"/>
    </row>
    <row r="557611" spans="5:5" ht="21.75">
      <c r="E557611" s="537"/>
    </row>
    <row r="557612" spans="5:5">
      <c r="E557612" s="315"/>
    </row>
    <row r="557613" spans="5:5" ht="21.75">
      <c r="E557613" s="537"/>
    </row>
    <row r="557614" spans="5:5">
      <c r="E557614" s="315"/>
    </row>
    <row r="557615" spans="5:5" ht="21.75">
      <c r="E557615" s="537"/>
    </row>
    <row r="557616" spans="5:5">
      <c r="E557616" s="315"/>
    </row>
    <row r="557617" spans="5:5" ht="21.75">
      <c r="E557617" s="537"/>
    </row>
    <row r="557618" spans="5:5">
      <c r="E557618" s="315"/>
    </row>
    <row r="557619" spans="5:5" ht="21.75">
      <c r="E557619" s="537"/>
    </row>
    <row r="557620" spans="5:5">
      <c r="E557620" s="315"/>
    </row>
    <row r="557621" spans="5:5" ht="21.75">
      <c r="E557621" s="537"/>
    </row>
    <row r="557622" spans="5:5">
      <c r="E557622" s="315"/>
    </row>
    <row r="557623" spans="5:5" ht="21.75">
      <c r="E557623" s="537"/>
    </row>
    <row r="557624" spans="5:5">
      <c r="E557624" s="315"/>
    </row>
    <row r="557625" spans="5:5" ht="21.75">
      <c r="E557625" s="537"/>
    </row>
    <row r="557626" spans="5:5">
      <c r="E557626" s="315"/>
    </row>
    <row r="557627" spans="5:5" ht="21.75">
      <c r="E557627" s="537"/>
    </row>
    <row r="557628" spans="5:5">
      <c r="E557628" s="315"/>
    </row>
    <row r="557629" spans="5:5" ht="21.75">
      <c r="E557629" s="537"/>
    </row>
    <row r="557630" spans="5:5">
      <c r="E557630" s="315"/>
    </row>
    <row r="557631" spans="5:5" ht="21.75">
      <c r="E557631" s="537"/>
    </row>
    <row r="557632" spans="5:5">
      <c r="E557632" s="315"/>
    </row>
    <row r="557633" spans="5:5" ht="21.75">
      <c r="E557633" s="537"/>
    </row>
    <row r="557634" spans="5:5">
      <c r="E557634" s="315"/>
    </row>
    <row r="557635" spans="5:5" ht="21.75">
      <c r="E557635" s="537"/>
    </row>
    <row r="557636" spans="5:5">
      <c r="E557636" s="315"/>
    </row>
    <row r="557637" spans="5:5" ht="21.75">
      <c r="E557637" s="537"/>
    </row>
    <row r="557638" spans="5:5">
      <c r="E557638" s="315"/>
    </row>
    <row r="557639" spans="5:5" ht="21.75">
      <c r="E557639" s="537"/>
    </row>
    <row r="557640" spans="5:5">
      <c r="E557640" s="315"/>
    </row>
    <row r="557641" spans="5:5" ht="21.75">
      <c r="E557641" s="537"/>
    </row>
    <row r="557642" spans="5:5">
      <c r="E557642" s="315"/>
    </row>
    <row r="557643" spans="5:5" ht="21.75">
      <c r="E557643" s="537"/>
    </row>
    <row r="557644" spans="5:5">
      <c r="E557644" s="315"/>
    </row>
    <row r="557645" spans="5:5" ht="21.75">
      <c r="E557645" s="537"/>
    </row>
    <row r="557646" spans="5:5">
      <c r="E557646" s="315"/>
    </row>
    <row r="557647" spans="5:5" ht="21.75">
      <c r="E557647" s="537"/>
    </row>
    <row r="557648" spans="5:5">
      <c r="E557648" s="315"/>
    </row>
    <row r="557649" spans="5:5" ht="21.75">
      <c r="E557649" s="537"/>
    </row>
    <row r="557650" spans="5:5">
      <c r="E557650" s="315"/>
    </row>
    <row r="557651" spans="5:5" ht="21.75">
      <c r="E557651" s="537"/>
    </row>
    <row r="557652" spans="5:5">
      <c r="E557652" s="315"/>
    </row>
    <row r="557653" spans="5:5" ht="21.75">
      <c r="E557653" s="537"/>
    </row>
    <row r="557654" spans="5:5">
      <c r="E557654" s="315"/>
    </row>
    <row r="557655" spans="5:5" ht="21.75">
      <c r="E557655" s="537"/>
    </row>
    <row r="557656" spans="5:5">
      <c r="E557656" s="315"/>
    </row>
    <row r="557657" spans="5:5" ht="21.75">
      <c r="E557657" s="537"/>
    </row>
    <row r="557658" spans="5:5">
      <c r="E557658" s="315"/>
    </row>
    <row r="557659" spans="5:5" ht="21.75">
      <c r="E557659" s="537"/>
    </row>
    <row r="557660" spans="5:5">
      <c r="E557660" s="315"/>
    </row>
    <row r="557661" spans="5:5" ht="21.75">
      <c r="E557661" s="537"/>
    </row>
    <row r="557662" spans="5:5">
      <c r="E557662" s="315"/>
    </row>
    <row r="557663" spans="5:5" ht="21.75">
      <c r="E557663" s="537"/>
    </row>
    <row r="557664" spans="5:5">
      <c r="E557664" s="315"/>
    </row>
    <row r="557665" spans="5:5" ht="21.75">
      <c r="E557665" s="537"/>
    </row>
    <row r="557666" spans="5:5">
      <c r="E557666" s="315"/>
    </row>
    <row r="557667" spans="5:5" ht="21.75">
      <c r="E557667" s="537"/>
    </row>
    <row r="557668" spans="5:5">
      <c r="E557668" s="315"/>
    </row>
    <row r="557669" spans="5:5" ht="21.75">
      <c r="E557669" s="537"/>
    </row>
    <row r="557670" spans="5:5">
      <c r="E557670" s="315"/>
    </row>
    <row r="557671" spans="5:5" ht="21.75">
      <c r="E557671" s="537"/>
    </row>
    <row r="557672" spans="5:5">
      <c r="E557672" s="315"/>
    </row>
    <row r="557673" spans="5:5" ht="21.75">
      <c r="E557673" s="537"/>
    </row>
    <row r="557674" spans="5:5">
      <c r="E557674" s="315"/>
    </row>
    <row r="557675" spans="5:5" ht="21.75">
      <c r="E557675" s="537"/>
    </row>
    <row r="557676" spans="5:5">
      <c r="E557676" s="315"/>
    </row>
    <row r="557677" spans="5:5" ht="21.75">
      <c r="E557677" s="537"/>
    </row>
    <row r="557678" spans="5:5">
      <c r="E557678" s="315"/>
    </row>
    <row r="557679" spans="5:5" ht="21.75">
      <c r="E557679" s="537"/>
    </row>
    <row r="557680" spans="5:5">
      <c r="E557680" s="315"/>
    </row>
    <row r="557681" spans="5:5" ht="21.75">
      <c r="E557681" s="537"/>
    </row>
    <row r="557682" spans="5:5">
      <c r="E557682" s="315"/>
    </row>
    <row r="557683" spans="5:5" ht="21.75">
      <c r="E557683" s="537"/>
    </row>
    <row r="557684" spans="5:5">
      <c r="E557684" s="315"/>
    </row>
    <row r="557685" spans="5:5" ht="21.75">
      <c r="E557685" s="537"/>
    </row>
    <row r="557686" spans="5:5">
      <c r="E557686" s="315"/>
    </row>
    <row r="557687" spans="5:5" ht="21.75">
      <c r="E557687" s="537"/>
    </row>
    <row r="557688" spans="5:5">
      <c r="E557688" s="315"/>
    </row>
    <row r="557689" spans="5:5" ht="21.75">
      <c r="E557689" s="537"/>
    </row>
    <row r="557690" spans="5:5">
      <c r="E557690" s="315"/>
    </row>
    <row r="557691" spans="5:5" ht="21.75">
      <c r="E557691" s="537"/>
    </row>
    <row r="557692" spans="5:5">
      <c r="E557692" s="315"/>
    </row>
    <row r="557693" spans="5:5" ht="21.75">
      <c r="E557693" s="537"/>
    </row>
    <row r="557694" spans="5:5">
      <c r="E557694" s="315"/>
    </row>
    <row r="557695" spans="5:5" ht="21.75">
      <c r="E557695" s="537"/>
    </row>
    <row r="557696" spans="5:5">
      <c r="E557696" s="315"/>
    </row>
    <row r="557697" spans="5:5" ht="21.75">
      <c r="E557697" s="537"/>
    </row>
    <row r="557698" spans="5:5">
      <c r="E557698" s="315"/>
    </row>
    <row r="557699" spans="5:5" ht="21.75">
      <c r="E557699" s="537"/>
    </row>
    <row r="557700" spans="5:5">
      <c r="E557700" s="315"/>
    </row>
    <row r="557701" spans="5:5" ht="21.75">
      <c r="E557701" s="537"/>
    </row>
    <row r="557702" spans="5:5">
      <c r="E557702" s="315"/>
    </row>
    <row r="557703" spans="5:5" ht="21.75">
      <c r="E557703" s="537"/>
    </row>
    <row r="557704" spans="5:5">
      <c r="E557704" s="315"/>
    </row>
    <row r="557705" spans="5:5" ht="21.75">
      <c r="E557705" s="537"/>
    </row>
    <row r="557706" spans="5:5">
      <c r="E557706" s="315"/>
    </row>
    <row r="557707" spans="5:5" ht="21.75">
      <c r="E557707" s="537"/>
    </row>
    <row r="557708" spans="5:5">
      <c r="E557708" s="315"/>
    </row>
    <row r="557709" spans="5:5" ht="21.75">
      <c r="E557709" s="537"/>
    </row>
    <row r="557710" spans="5:5">
      <c r="E557710" s="315"/>
    </row>
    <row r="557711" spans="5:5" ht="21.75">
      <c r="E557711" s="537"/>
    </row>
    <row r="557712" spans="5:5">
      <c r="E557712" s="315"/>
    </row>
    <row r="557713" spans="5:5" ht="21.75">
      <c r="E557713" s="537"/>
    </row>
    <row r="557714" spans="5:5">
      <c r="E557714" s="315"/>
    </row>
    <row r="557715" spans="5:5" ht="21.75">
      <c r="E557715" s="537"/>
    </row>
    <row r="557716" spans="5:5">
      <c r="E557716" s="315"/>
    </row>
    <row r="557717" spans="5:5" ht="21.75">
      <c r="E557717" s="537"/>
    </row>
    <row r="557718" spans="5:5">
      <c r="E557718" s="315"/>
    </row>
    <row r="557719" spans="5:5" ht="21.75">
      <c r="E557719" s="537"/>
    </row>
    <row r="557720" spans="5:5">
      <c r="E557720" s="315"/>
    </row>
    <row r="557721" spans="5:5" ht="21.75">
      <c r="E557721" s="537"/>
    </row>
    <row r="557722" spans="5:5">
      <c r="E557722" s="315"/>
    </row>
    <row r="557723" spans="5:5" ht="21.75">
      <c r="E557723" s="537"/>
    </row>
    <row r="557724" spans="5:5">
      <c r="E557724" s="315"/>
    </row>
    <row r="557725" spans="5:5" ht="21.75">
      <c r="E557725" s="537"/>
    </row>
    <row r="557726" spans="5:5">
      <c r="E557726" s="315"/>
    </row>
    <row r="557727" spans="5:5" ht="21.75">
      <c r="E557727" s="537"/>
    </row>
    <row r="557728" spans="5:5">
      <c r="E557728" s="315"/>
    </row>
    <row r="557729" spans="5:5" ht="21.75">
      <c r="E557729" s="537"/>
    </row>
    <row r="557730" spans="5:5">
      <c r="E557730" s="315"/>
    </row>
    <row r="557731" spans="5:5" ht="21.75">
      <c r="E557731" s="537"/>
    </row>
    <row r="557732" spans="5:5">
      <c r="E557732" s="315"/>
    </row>
    <row r="557733" spans="5:5" ht="21.75">
      <c r="E557733" s="537"/>
    </row>
    <row r="557734" spans="5:5">
      <c r="E557734" s="315"/>
    </row>
    <row r="557735" spans="5:5" ht="21.75">
      <c r="E557735" s="537"/>
    </row>
    <row r="557736" spans="5:5">
      <c r="E557736" s="315"/>
    </row>
    <row r="557737" spans="5:5" ht="21.75">
      <c r="E557737" s="537"/>
    </row>
    <row r="557738" spans="5:5">
      <c r="E557738" s="315"/>
    </row>
    <row r="557739" spans="5:5" ht="21.75">
      <c r="E557739" s="537"/>
    </row>
    <row r="557740" spans="5:5">
      <c r="E557740" s="315"/>
    </row>
    <row r="557741" spans="5:5" ht="21.75">
      <c r="E557741" s="537"/>
    </row>
    <row r="557742" spans="5:5">
      <c r="E557742" s="315"/>
    </row>
    <row r="557743" spans="5:5" ht="21.75">
      <c r="E557743" s="537"/>
    </row>
    <row r="557744" spans="5:5">
      <c r="E557744" s="315"/>
    </row>
    <row r="557745" spans="5:5" ht="21.75">
      <c r="E557745" s="537"/>
    </row>
    <row r="557746" spans="5:5">
      <c r="E557746" s="315"/>
    </row>
    <row r="557747" spans="5:5" ht="21.75">
      <c r="E557747" s="537"/>
    </row>
    <row r="557748" spans="5:5">
      <c r="E557748" s="315"/>
    </row>
    <row r="557749" spans="5:5" ht="21.75">
      <c r="E557749" s="537"/>
    </row>
    <row r="557750" spans="5:5">
      <c r="E557750" s="315"/>
    </row>
    <row r="557751" spans="5:5" ht="21.75">
      <c r="E557751" s="537"/>
    </row>
    <row r="557752" spans="5:5">
      <c r="E557752" s="315"/>
    </row>
    <row r="557753" spans="5:5" ht="21.75">
      <c r="E557753" s="537"/>
    </row>
    <row r="557754" spans="5:5">
      <c r="E557754" s="315"/>
    </row>
    <row r="557755" spans="5:5" ht="21.75">
      <c r="E557755" s="537"/>
    </row>
    <row r="557756" spans="5:5">
      <c r="E557756" s="315"/>
    </row>
    <row r="557757" spans="5:5" ht="21.75">
      <c r="E557757" s="537"/>
    </row>
    <row r="557758" spans="5:5">
      <c r="E557758" s="315"/>
    </row>
    <row r="557759" spans="5:5" ht="21.75">
      <c r="E557759" s="537"/>
    </row>
    <row r="557760" spans="5:5">
      <c r="E557760" s="315"/>
    </row>
    <row r="557761" spans="5:5" ht="21.75">
      <c r="E557761" s="537"/>
    </row>
    <row r="557762" spans="5:5">
      <c r="E557762" s="315"/>
    </row>
    <row r="557763" spans="5:5" ht="21.75">
      <c r="E557763" s="537"/>
    </row>
    <row r="557764" spans="5:5">
      <c r="E557764" s="315"/>
    </row>
    <row r="557765" spans="5:5" ht="21.75">
      <c r="E557765" s="537"/>
    </row>
    <row r="557766" spans="5:5">
      <c r="E557766" s="315"/>
    </row>
    <row r="557767" spans="5:5" ht="21.75">
      <c r="E557767" s="537"/>
    </row>
    <row r="557768" spans="5:5">
      <c r="E557768" s="315"/>
    </row>
    <row r="557769" spans="5:5" ht="21.75">
      <c r="E557769" s="537"/>
    </row>
    <row r="557770" spans="5:5">
      <c r="E557770" s="315"/>
    </row>
    <row r="557771" spans="5:5" ht="21.75">
      <c r="E557771" s="537"/>
    </row>
    <row r="557772" spans="5:5">
      <c r="E557772" s="315"/>
    </row>
    <row r="557773" spans="5:5" ht="21.75">
      <c r="E557773" s="537"/>
    </row>
    <row r="557774" spans="5:5">
      <c r="E557774" s="315"/>
    </row>
    <row r="557775" spans="5:5" ht="21.75">
      <c r="E557775" s="537"/>
    </row>
    <row r="557776" spans="5:5">
      <c r="E557776" s="315"/>
    </row>
    <row r="557777" spans="5:5" ht="21.75">
      <c r="E557777" s="537"/>
    </row>
    <row r="557778" spans="5:5">
      <c r="E557778" s="315"/>
    </row>
    <row r="557779" spans="5:5" ht="21.75">
      <c r="E557779" s="537"/>
    </row>
    <row r="557780" spans="5:5">
      <c r="E557780" s="315"/>
    </row>
    <row r="557781" spans="5:5" ht="21.75">
      <c r="E557781" s="537"/>
    </row>
    <row r="557782" spans="5:5">
      <c r="E557782" s="315"/>
    </row>
    <row r="557783" spans="5:5" ht="21.75">
      <c r="E557783" s="537"/>
    </row>
    <row r="557784" spans="5:5">
      <c r="E557784" s="315"/>
    </row>
    <row r="557785" spans="5:5" ht="21.75">
      <c r="E557785" s="537"/>
    </row>
    <row r="557786" spans="5:5">
      <c r="E557786" s="315"/>
    </row>
    <row r="557787" spans="5:5" ht="21.75">
      <c r="E557787" s="537"/>
    </row>
    <row r="557788" spans="5:5">
      <c r="E557788" s="315"/>
    </row>
    <row r="557789" spans="5:5" ht="21.75">
      <c r="E557789" s="537"/>
    </row>
    <row r="557790" spans="5:5">
      <c r="E557790" s="315"/>
    </row>
    <row r="557791" spans="5:5" ht="21.75">
      <c r="E557791" s="537"/>
    </row>
    <row r="557792" spans="5:5">
      <c r="E557792" s="315"/>
    </row>
    <row r="557793" spans="5:5" ht="21.75">
      <c r="E557793" s="537"/>
    </row>
    <row r="557794" spans="5:5">
      <c r="E557794" s="315"/>
    </row>
    <row r="557795" spans="5:5" ht="21.75">
      <c r="E557795" s="537"/>
    </row>
    <row r="557796" spans="5:5">
      <c r="E557796" s="315"/>
    </row>
    <row r="557797" spans="5:5" ht="21.75">
      <c r="E557797" s="537"/>
    </row>
    <row r="557798" spans="5:5">
      <c r="E557798" s="315"/>
    </row>
    <row r="557799" spans="5:5" ht="21.75">
      <c r="E557799" s="537"/>
    </row>
    <row r="557800" spans="5:5">
      <c r="E557800" s="315"/>
    </row>
    <row r="557801" spans="5:5" ht="21.75">
      <c r="E557801" s="537"/>
    </row>
    <row r="557802" spans="5:5">
      <c r="E557802" s="315"/>
    </row>
    <row r="557803" spans="5:5" ht="21.75">
      <c r="E557803" s="537"/>
    </row>
    <row r="557804" spans="5:5">
      <c r="E557804" s="315"/>
    </row>
    <row r="557805" spans="5:5" ht="21.75">
      <c r="E557805" s="537"/>
    </row>
    <row r="557806" spans="5:5">
      <c r="E557806" s="315"/>
    </row>
    <row r="557807" spans="5:5" ht="21.75">
      <c r="E557807" s="537"/>
    </row>
    <row r="557808" spans="5:5">
      <c r="E557808" s="315"/>
    </row>
    <row r="557809" spans="5:5" ht="21.75">
      <c r="E557809" s="537"/>
    </row>
    <row r="557810" spans="5:5">
      <c r="E557810" s="315"/>
    </row>
    <row r="557811" spans="5:5" ht="21.75">
      <c r="E557811" s="537"/>
    </row>
    <row r="557812" spans="5:5">
      <c r="E557812" s="315"/>
    </row>
    <row r="557813" spans="5:5" ht="21.75">
      <c r="E557813" s="537"/>
    </row>
    <row r="557814" spans="5:5">
      <c r="E557814" s="315"/>
    </row>
    <row r="557815" spans="5:5" ht="21.75">
      <c r="E557815" s="537"/>
    </row>
    <row r="557816" spans="5:5">
      <c r="E557816" s="315"/>
    </row>
    <row r="557817" spans="5:5" ht="21.75">
      <c r="E557817" s="537"/>
    </row>
    <row r="557818" spans="5:5">
      <c r="E557818" s="315"/>
    </row>
    <row r="557819" spans="5:5" ht="21.75">
      <c r="E557819" s="537"/>
    </row>
    <row r="557820" spans="5:5">
      <c r="E557820" s="315"/>
    </row>
    <row r="557821" spans="5:5" ht="21.75">
      <c r="E557821" s="537"/>
    </row>
    <row r="557822" spans="5:5">
      <c r="E557822" s="315"/>
    </row>
    <row r="557823" spans="5:5" ht="21.75">
      <c r="E557823" s="537"/>
    </row>
    <row r="557824" spans="5:5">
      <c r="E557824" s="315"/>
    </row>
    <row r="557825" spans="5:5" ht="21.75">
      <c r="E557825" s="537"/>
    </row>
    <row r="557826" spans="5:5">
      <c r="E557826" s="315"/>
    </row>
    <row r="557827" spans="5:5" ht="21.75">
      <c r="E557827" s="537"/>
    </row>
    <row r="557828" spans="5:5">
      <c r="E557828" s="315"/>
    </row>
    <row r="557829" spans="5:5" ht="21.75">
      <c r="E557829" s="537"/>
    </row>
    <row r="557830" spans="5:5">
      <c r="E557830" s="315"/>
    </row>
    <row r="557831" spans="5:5" ht="21.75">
      <c r="E557831" s="537"/>
    </row>
    <row r="557832" spans="5:5">
      <c r="E557832" s="315"/>
    </row>
    <row r="557833" spans="5:5" ht="21.75">
      <c r="E557833" s="537"/>
    </row>
    <row r="557834" spans="5:5">
      <c r="E557834" s="315"/>
    </row>
    <row r="557835" spans="5:5" ht="21.75">
      <c r="E557835" s="537"/>
    </row>
    <row r="557836" spans="5:5">
      <c r="E557836" s="315"/>
    </row>
    <row r="557837" spans="5:5" ht="21.75">
      <c r="E557837" s="537"/>
    </row>
    <row r="557838" spans="5:5">
      <c r="E557838" s="315"/>
    </row>
    <row r="557839" spans="5:5" ht="21.75">
      <c r="E557839" s="537"/>
    </row>
    <row r="557840" spans="5:5">
      <c r="E557840" s="315"/>
    </row>
    <row r="557841" spans="5:5" ht="21.75">
      <c r="E557841" s="537"/>
    </row>
    <row r="557842" spans="5:5">
      <c r="E557842" s="315"/>
    </row>
    <row r="557843" spans="5:5" ht="21.75">
      <c r="E557843" s="537"/>
    </row>
    <row r="557844" spans="5:5">
      <c r="E557844" s="315"/>
    </row>
    <row r="557845" spans="5:5" ht="21.75">
      <c r="E557845" s="537"/>
    </row>
    <row r="557846" spans="5:5">
      <c r="E557846" s="315"/>
    </row>
    <row r="557847" spans="5:5" ht="21.75">
      <c r="E557847" s="537"/>
    </row>
    <row r="557848" spans="5:5">
      <c r="E557848" s="315"/>
    </row>
    <row r="557849" spans="5:5" ht="21.75">
      <c r="E557849" s="537"/>
    </row>
    <row r="557850" spans="5:5">
      <c r="E557850" s="315"/>
    </row>
    <row r="557851" spans="5:5" ht="21.75">
      <c r="E557851" s="537"/>
    </row>
    <row r="557852" spans="5:5">
      <c r="E557852" s="315"/>
    </row>
    <row r="557853" spans="5:5" ht="21.75">
      <c r="E557853" s="537"/>
    </row>
    <row r="557854" spans="5:5">
      <c r="E557854" s="315"/>
    </row>
    <row r="557855" spans="5:5" ht="21.75">
      <c r="E557855" s="537"/>
    </row>
    <row r="557856" spans="5:5">
      <c r="E557856" s="315"/>
    </row>
    <row r="557857" spans="5:5" ht="21.75">
      <c r="E557857" s="537"/>
    </row>
    <row r="557858" spans="5:5">
      <c r="E557858" s="315"/>
    </row>
    <row r="557859" spans="5:5" ht="21.75">
      <c r="E557859" s="537"/>
    </row>
    <row r="557860" spans="5:5">
      <c r="E557860" s="315"/>
    </row>
    <row r="557861" spans="5:5" ht="21.75">
      <c r="E557861" s="537"/>
    </row>
    <row r="557862" spans="5:5">
      <c r="E557862" s="315"/>
    </row>
    <row r="557863" spans="5:5" ht="21.75">
      <c r="E557863" s="537"/>
    </row>
    <row r="557864" spans="5:5">
      <c r="E557864" s="315"/>
    </row>
    <row r="557865" spans="5:5" ht="21.75">
      <c r="E557865" s="537"/>
    </row>
    <row r="557866" spans="5:5">
      <c r="E557866" s="315"/>
    </row>
    <row r="557867" spans="5:5" ht="21.75">
      <c r="E557867" s="537"/>
    </row>
    <row r="557868" spans="5:5">
      <c r="E557868" s="315"/>
    </row>
    <row r="557869" spans="5:5" ht="21.75">
      <c r="E557869" s="537"/>
    </row>
    <row r="557870" spans="5:5">
      <c r="E557870" s="315"/>
    </row>
    <row r="557871" spans="5:5" ht="21.75">
      <c r="E557871" s="537"/>
    </row>
    <row r="557872" spans="5:5">
      <c r="E557872" s="315"/>
    </row>
    <row r="557873" spans="5:5" ht="21.75">
      <c r="E557873" s="537"/>
    </row>
    <row r="557874" spans="5:5">
      <c r="E557874" s="315"/>
    </row>
    <row r="557875" spans="5:5" ht="21.75">
      <c r="E557875" s="537"/>
    </row>
    <row r="557876" spans="5:5">
      <c r="E557876" s="315"/>
    </row>
    <row r="557877" spans="5:5" ht="21.75">
      <c r="E557877" s="537"/>
    </row>
    <row r="557878" spans="5:5">
      <c r="E557878" s="315"/>
    </row>
    <row r="557879" spans="5:5" ht="21.75">
      <c r="E557879" s="537"/>
    </row>
    <row r="557880" spans="5:5">
      <c r="E557880" s="315"/>
    </row>
    <row r="557881" spans="5:5" ht="21.75">
      <c r="E557881" s="537"/>
    </row>
    <row r="557882" spans="5:5">
      <c r="E557882" s="315"/>
    </row>
    <row r="557883" spans="5:5" ht="21.75">
      <c r="E557883" s="537"/>
    </row>
    <row r="557884" spans="5:5">
      <c r="E557884" s="315"/>
    </row>
    <row r="557885" spans="5:5" ht="21.75">
      <c r="E557885" s="537"/>
    </row>
    <row r="557886" spans="5:5">
      <c r="E557886" s="315"/>
    </row>
    <row r="557887" spans="5:5" ht="21.75">
      <c r="E557887" s="537"/>
    </row>
    <row r="557888" spans="5:5">
      <c r="E557888" s="315"/>
    </row>
    <row r="557889" spans="5:5" ht="21.75">
      <c r="E557889" s="537"/>
    </row>
    <row r="557890" spans="5:5">
      <c r="E557890" s="315"/>
    </row>
    <row r="557891" spans="5:5" ht="21.75">
      <c r="E557891" s="537"/>
    </row>
    <row r="557892" spans="5:5">
      <c r="E557892" s="315"/>
    </row>
    <row r="557893" spans="5:5" ht="21.75">
      <c r="E557893" s="537"/>
    </row>
    <row r="557894" spans="5:5">
      <c r="E557894" s="315"/>
    </row>
    <row r="557895" spans="5:5" ht="21.75">
      <c r="E557895" s="537"/>
    </row>
    <row r="557896" spans="5:5">
      <c r="E557896" s="315"/>
    </row>
    <row r="557897" spans="5:5" ht="21.75">
      <c r="E557897" s="537"/>
    </row>
    <row r="557898" spans="5:5">
      <c r="E557898" s="315"/>
    </row>
    <row r="557899" spans="5:5" ht="21.75">
      <c r="E557899" s="537"/>
    </row>
    <row r="557900" spans="5:5">
      <c r="E557900" s="315"/>
    </row>
    <row r="557901" spans="5:5" ht="21.75">
      <c r="E557901" s="537"/>
    </row>
    <row r="557902" spans="5:5">
      <c r="E557902" s="315"/>
    </row>
    <row r="557903" spans="5:5" ht="21.75">
      <c r="E557903" s="537"/>
    </row>
    <row r="557904" spans="5:5">
      <c r="E557904" s="315"/>
    </row>
    <row r="557905" spans="5:5" ht="21.75">
      <c r="E557905" s="537"/>
    </row>
    <row r="557906" spans="5:5">
      <c r="E557906" s="315"/>
    </row>
    <row r="557907" spans="5:5" ht="21.75">
      <c r="E557907" s="537"/>
    </row>
    <row r="557908" spans="5:5">
      <c r="E557908" s="315"/>
    </row>
    <row r="557909" spans="5:5" ht="21.75">
      <c r="E557909" s="537"/>
    </row>
    <row r="557910" spans="5:5">
      <c r="E557910" s="315"/>
    </row>
    <row r="557911" spans="5:5" ht="21.75">
      <c r="E557911" s="537"/>
    </row>
    <row r="557912" spans="5:5">
      <c r="E557912" s="315"/>
    </row>
    <row r="557913" spans="5:5" ht="21.75">
      <c r="E557913" s="537"/>
    </row>
    <row r="557914" spans="5:5">
      <c r="E557914" s="315"/>
    </row>
    <row r="557915" spans="5:5" ht="21.75">
      <c r="E557915" s="537"/>
    </row>
    <row r="557916" spans="5:5">
      <c r="E557916" s="315"/>
    </row>
    <row r="557917" spans="5:5" ht="21.75">
      <c r="E557917" s="537"/>
    </row>
    <row r="557918" spans="5:5">
      <c r="E557918" s="315"/>
    </row>
    <row r="557919" spans="5:5" ht="21.75">
      <c r="E557919" s="537"/>
    </row>
    <row r="557920" spans="5:5">
      <c r="E557920" s="315"/>
    </row>
    <row r="557921" spans="5:5" ht="21.75">
      <c r="E557921" s="537"/>
    </row>
    <row r="557922" spans="5:5">
      <c r="E557922" s="315"/>
    </row>
    <row r="557923" spans="5:5" ht="21.75">
      <c r="E557923" s="537"/>
    </row>
    <row r="557924" spans="5:5">
      <c r="E557924" s="315"/>
    </row>
    <row r="557925" spans="5:5" ht="21.75">
      <c r="E557925" s="537"/>
    </row>
    <row r="557926" spans="5:5">
      <c r="E557926" s="315"/>
    </row>
    <row r="557927" spans="5:5" ht="21.75">
      <c r="E557927" s="537"/>
    </row>
    <row r="557928" spans="5:5">
      <c r="E557928" s="315"/>
    </row>
    <row r="557929" spans="5:5" ht="21.75">
      <c r="E557929" s="537"/>
    </row>
    <row r="557930" spans="5:5">
      <c r="E557930" s="315"/>
    </row>
    <row r="557931" spans="5:5" ht="21.75">
      <c r="E557931" s="537"/>
    </row>
    <row r="557932" spans="5:5">
      <c r="E557932" s="315"/>
    </row>
    <row r="557933" spans="5:5" ht="21.75">
      <c r="E557933" s="537"/>
    </row>
    <row r="557934" spans="5:5">
      <c r="E557934" s="315"/>
    </row>
    <row r="557935" spans="5:5" ht="21.75">
      <c r="E557935" s="537"/>
    </row>
    <row r="557936" spans="5:5">
      <c r="E557936" s="315"/>
    </row>
    <row r="557937" spans="5:5" ht="21.75">
      <c r="E557937" s="537"/>
    </row>
    <row r="557938" spans="5:5">
      <c r="E557938" s="315"/>
    </row>
    <row r="557939" spans="5:5" ht="21.75">
      <c r="E557939" s="537"/>
    </row>
    <row r="557940" spans="5:5">
      <c r="E557940" s="315"/>
    </row>
    <row r="557941" spans="5:5" ht="21.75">
      <c r="E557941" s="537"/>
    </row>
    <row r="557942" spans="5:5">
      <c r="E557942" s="315"/>
    </row>
    <row r="557943" spans="5:5" ht="21.75">
      <c r="E557943" s="537"/>
    </row>
    <row r="557944" spans="5:5">
      <c r="E557944" s="315"/>
    </row>
    <row r="557945" spans="5:5" ht="21.75">
      <c r="E557945" s="537"/>
    </row>
    <row r="557946" spans="5:5">
      <c r="E557946" s="315"/>
    </row>
    <row r="557947" spans="5:5" ht="21.75">
      <c r="E557947" s="537"/>
    </row>
    <row r="557948" spans="5:5">
      <c r="E557948" s="315"/>
    </row>
    <row r="557949" spans="5:5" ht="21.75">
      <c r="E557949" s="537"/>
    </row>
    <row r="557950" spans="5:5">
      <c r="E557950" s="315"/>
    </row>
    <row r="557951" spans="5:5" ht="21.75">
      <c r="E557951" s="537"/>
    </row>
    <row r="557952" spans="5:5">
      <c r="E557952" s="315"/>
    </row>
    <row r="557953" spans="5:5" ht="21.75">
      <c r="E557953" s="537"/>
    </row>
    <row r="557954" spans="5:5">
      <c r="E557954" s="315"/>
    </row>
    <row r="557955" spans="5:5" ht="21.75">
      <c r="E557955" s="537"/>
    </row>
    <row r="557956" spans="5:5">
      <c r="E557956" s="315"/>
    </row>
    <row r="557957" spans="5:5" ht="21.75">
      <c r="E557957" s="537"/>
    </row>
    <row r="557958" spans="5:5">
      <c r="E557958" s="315"/>
    </row>
    <row r="557959" spans="5:5" ht="21.75">
      <c r="E557959" s="537"/>
    </row>
    <row r="557960" spans="5:5">
      <c r="E557960" s="315"/>
    </row>
    <row r="557961" spans="5:5" ht="21.75">
      <c r="E557961" s="537"/>
    </row>
    <row r="557962" spans="5:5">
      <c r="E557962" s="315"/>
    </row>
    <row r="557963" spans="5:5" ht="21.75">
      <c r="E557963" s="537"/>
    </row>
    <row r="557964" spans="5:5">
      <c r="E557964" s="315"/>
    </row>
    <row r="557965" spans="5:5" ht="21.75">
      <c r="E557965" s="537"/>
    </row>
    <row r="557966" spans="5:5">
      <c r="E557966" s="315"/>
    </row>
    <row r="557967" spans="5:5" ht="21.75">
      <c r="E557967" s="537"/>
    </row>
    <row r="557968" spans="5:5">
      <c r="E557968" s="315"/>
    </row>
    <row r="557969" spans="5:5" ht="21.75">
      <c r="E557969" s="537"/>
    </row>
    <row r="557970" spans="5:5">
      <c r="E557970" s="315"/>
    </row>
    <row r="557971" spans="5:5" ht="21.75">
      <c r="E557971" s="537"/>
    </row>
    <row r="557972" spans="5:5">
      <c r="E557972" s="315"/>
    </row>
    <row r="557973" spans="5:5" ht="21.75">
      <c r="E557973" s="537"/>
    </row>
    <row r="557974" spans="5:5">
      <c r="E557974" s="315"/>
    </row>
    <row r="557975" spans="5:5" ht="21.75">
      <c r="E557975" s="537"/>
    </row>
    <row r="557976" spans="5:5">
      <c r="E557976" s="315"/>
    </row>
    <row r="557977" spans="5:5" ht="21.75">
      <c r="E557977" s="537"/>
    </row>
    <row r="557978" spans="5:5">
      <c r="E557978" s="315"/>
    </row>
    <row r="557979" spans="5:5" ht="21.75">
      <c r="E557979" s="537"/>
    </row>
    <row r="557980" spans="5:5">
      <c r="E557980" s="315"/>
    </row>
    <row r="557981" spans="5:5" ht="21.75">
      <c r="E557981" s="537"/>
    </row>
    <row r="557982" spans="5:5">
      <c r="E557982" s="315"/>
    </row>
    <row r="557983" spans="5:5" ht="21.75">
      <c r="E557983" s="537"/>
    </row>
    <row r="557984" spans="5:5">
      <c r="E557984" s="315"/>
    </row>
    <row r="557985" spans="5:5" ht="21.75">
      <c r="E557985" s="537"/>
    </row>
    <row r="557986" spans="5:5">
      <c r="E557986" s="315"/>
    </row>
    <row r="557987" spans="5:5" ht="21.75">
      <c r="E557987" s="537"/>
    </row>
    <row r="557988" spans="5:5">
      <c r="E557988" s="315"/>
    </row>
    <row r="557989" spans="5:5" ht="21.75">
      <c r="E557989" s="537"/>
    </row>
    <row r="557990" spans="5:5">
      <c r="E557990" s="315"/>
    </row>
    <row r="557991" spans="5:5" ht="21.75">
      <c r="E557991" s="537"/>
    </row>
    <row r="557992" spans="5:5">
      <c r="E557992" s="315"/>
    </row>
    <row r="557993" spans="5:5" ht="21.75">
      <c r="E557993" s="537"/>
    </row>
    <row r="557994" spans="5:5">
      <c r="E557994" s="315"/>
    </row>
    <row r="557995" spans="5:5" ht="21.75">
      <c r="E557995" s="537"/>
    </row>
    <row r="557996" spans="5:5">
      <c r="E557996" s="315"/>
    </row>
    <row r="557997" spans="5:5" ht="21.75">
      <c r="E557997" s="537"/>
    </row>
    <row r="557998" spans="5:5">
      <c r="E557998" s="315"/>
    </row>
    <row r="557999" spans="5:5" ht="21.75">
      <c r="E557999" s="537"/>
    </row>
    <row r="558000" spans="5:5">
      <c r="E558000" s="315"/>
    </row>
    <row r="558001" spans="5:5" ht="21.75">
      <c r="E558001" s="537"/>
    </row>
    <row r="558002" spans="5:5">
      <c r="E558002" s="315"/>
    </row>
    <row r="558003" spans="5:5" ht="21.75">
      <c r="E558003" s="537"/>
    </row>
    <row r="558004" spans="5:5">
      <c r="E558004" s="315"/>
    </row>
    <row r="558005" spans="5:5" ht="21.75">
      <c r="E558005" s="537"/>
    </row>
    <row r="558006" spans="5:5">
      <c r="E558006" s="315"/>
    </row>
    <row r="558007" spans="5:5" ht="21.75">
      <c r="E558007" s="537"/>
    </row>
    <row r="558008" spans="5:5">
      <c r="E558008" s="315"/>
    </row>
    <row r="558009" spans="5:5" ht="21.75">
      <c r="E558009" s="537"/>
    </row>
    <row r="558010" spans="5:5">
      <c r="E558010" s="315"/>
    </row>
    <row r="558011" spans="5:5" ht="21.75">
      <c r="E558011" s="537"/>
    </row>
    <row r="558012" spans="5:5">
      <c r="E558012" s="315"/>
    </row>
    <row r="558013" spans="5:5" ht="21.75">
      <c r="E558013" s="537"/>
    </row>
    <row r="558014" spans="5:5">
      <c r="E558014" s="315"/>
    </row>
    <row r="558015" spans="5:5" ht="21.75">
      <c r="E558015" s="537"/>
    </row>
    <row r="558016" spans="5:5">
      <c r="E558016" s="315"/>
    </row>
    <row r="558017" spans="5:5" ht="21.75">
      <c r="E558017" s="537"/>
    </row>
    <row r="558018" spans="5:5">
      <c r="E558018" s="315"/>
    </row>
    <row r="558019" spans="5:5" ht="21.75">
      <c r="E558019" s="537"/>
    </row>
    <row r="558020" spans="5:5">
      <c r="E558020" s="315"/>
    </row>
    <row r="558021" spans="5:5" ht="21.75">
      <c r="E558021" s="537"/>
    </row>
    <row r="558022" spans="5:5">
      <c r="E558022" s="315"/>
    </row>
    <row r="558023" spans="5:5" ht="21.75">
      <c r="E558023" s="537"/>
    </row>
    <row r="558024" spans="5:5">
      <c r="E558024" s="315"/>
    </row>
    <row r="558025" spans="5:5" ht="21.75">
      <c r="E558025" s="537"/>
    </row>
    <row r="558026" spans="5:5">
      <c r="E558026" s="315"/>
    </row>
    <row r="558027" spans="5:5" ht="21.75">
      <c r="E558027" s="537"/>
    </row>
    <row r="558028" spans="5:5">
      <c r="E558028" s="315"/>
    </row>
    <row r="558029" spans="5:5" ht="21.75">
      <c r="E558029" s="537"/>
    </row>
    <row r="558030" spans="5:5">
      <c r="E558030" s="315"/>
    </row>
    <row r="558031" spans="5:5" ht="21.75">
      <c r="E558031" s="537"/>
    </row>
    <row r="558032" spans="5:5">
      <c r="E558032" s="315"/>
    </row>
    <row r="558033" spans="5:5" ht="21.75">
      <c r="E558033" s="537"/>
    </row>
    <row r="558034" spans="5:5">
      <c r="E558034" s="315"/>
    </row>
    <row r="558035" spans="5:5" ht="21.75">
      <c r="E558035" s="537"/>
    </row>
    <row r="558036" spans="5:5">
      <c r="E558036" s="315"/>
    </row>
    <row r="558037" spans="5:5" ht="21.75">
      <c r="E558037" s="537"/>
    </row>
    <row r="558038" spans="5:5">
      <c r="E558038" s="315"/>
    </row>
    <row r="558039" spans="5:5" ht="21.75">
      <c r="E558039" s="537"/>
    </row>
    <row r="558040" spans="5:5">
      <c r="E558040" s="315"/>
    </row>
    <row r="558041" spans="5:5" ht="21.75">
      <c r="E558041" s="537"/>
    </row>
    <row r="558042" spans="5:5">
      <c r="E558042" s="315"/>
    </row>
    <row r="558043" spans="5:5" ht="21.75">
      <c r="E558043" s="537"/>
    </row>
    <row r="558044" spans="5:5">
      <c r="E558044" s="315"/>
    </row>
    <row r="558045" spans="5:5" ht="21.75">
      <c r="E558045" s="537"/>
    </row>
    <row r="558046" spans="5:5">
      <c r="E558046" s="315"/>
    </row>
    <row r="558047" spans="5:5" ht="21.75">
      <c r="E558047" s="537"/>
    </row>
    <row r="558048" spans="5:5">
      <c r="E558048" s="315"/>
    </row>
    <row r="558049" spans="5:5" ht="21.75">
      <c r="E558049" s="537"/>
    </row>
    <row r="558050" spans="5:5">
      <c r="E558050" s="315"/>
    </row>
    <row r="558051" spans="5:5" ht="21.75">
      <c r="E558051" s="537"/>
    </row>
    <row r="558052" spans="5:5">
      <c r="E558052" s="315"/>
    </row>
    <row r="558053" spans="5:5" ht="21.75">
      <c r="E558053" s="537"/>
    </row>
    <row r="558054" spans="5:5">
      <c r="E558054" s="315"/>
    </row>
    <row r="558055" spans="5:5" ht="21.75">
      <c r="E558055" s="537"/>
    </row>
    <row r="558056" spans="5:5">
      <c r="E558056" s="315"/>
    </row>
    <row r="558057" spans="5:5" ht="21.75">
      <c r="E558057" s="537"/>
    </row>
    <row r="558058" spans="5:5">
      <c r="E558058" s="315"/>
    </row>
    <row r="558059" spans="5:5" ht="21.75">
      <c r="E558059" s="537"/>
    </row>
    <row r="558060" spans="5:5">
      <c r="E558060" s="315"/>
    </row>
    <row r="558061" spans="5:5" ht="21.75">
      <c r="E558061" s="537"/>
    </row>
    <row r="558062" spans="5:5">
      <c r="E558062" s="315"/>
    </row>
    <row r="558063" spans="5:5" ht="21.75">
      <c r="E558063" s="537"/>
    </row>
    <row r="558064" spans="5:5">
      <c r="E558064" s="315"/>
    </row>
    <row r="558065" spans="5:5" ht="21.75">
      <c r="E558065" s="537"/>
    </row>
    <row r="558066" spans="5:5">
      <c r="E558066" s="315"/>
    </row>
    <row r="558067" spans="5:5" ht="21.75">
      <c r="E558067" s="537"/>
    </row>
    <row r="558068" spans="5:5">
      <c r="E558068" s="315"/>
    </row>
    <row r="558069" spans="5:5" ht="21.75">
      <c r="E558069" s="537"/>
    </row>
    <row r="558070" spans="5:5">
      <c r="E558070" s="315"/>
    </row>
    <row r="558071" spans="5:5" ht="21.75">
      <c r="E558071" s="537"/>
    </row>
    <row r="558072" spans="5:5">
      <c r="E558072" s="315"/>
    </row>
    <row r="558073" spans="5:5" ht="21.75">
      <c r="E558073" s="537"/>
    </row>
    <row r="558074" spans="5:5">
      <c r="E558074" s="315"/>
    </row>
    <row r="558075" spans="5:5" ht="21.75">
      <c r="E558075" s="537"/>
    </row>
    <row r="558076" spans="5:5">
      <c r="E558076" s="315"/>
    </row>
    <row r="558077" spans="5:5" ht="21.75">
      <c r="E558077" s="537"/>
    </row>
    <row r="558078" spans="5:5">
      <c r="E558078" s="315"/>
    </row>
    <row r="558079" spans="5:5" ht="21.75">
      <c r="E558079" s="537"/>
    </row>
    <row r="558080" spans="5:5">
      <c r="E558080" s="315"/>
    </row>
    <row r="558081" spans="5:5" ht="21.75">
      <c r="E558081" s="537"/>
    </row>
    <row r="558082" spans="5:5">
      <c r="E558082" s="315"/>
    </row>
    <row r="558083" spans="5:5" ht="21.75">
      <c r="E558083" s="537"/>
    </row>
    <row r="558084" spans="5:5">
      <c r="E558084" s="315"/>
    </row>
    <row r="558085" spans="5:5" ht="21.75">
      <c r="E558085" s="537"/>
    </row>
    <row r="558086" spans="5:5">
      <c r="E558086" s="315"/>
    </row>
    <row r="558087" spans="5:5" ht="21.75">
      <c r="E558087" s="537"/>
    </row>
    <row r="558088" spans="5:5">
      <c r="E558088" s="315"/>
    </row>
    <row r="558089" spans="5:5" ht="21.75">
      <c r="E558089" s="537"/>
    </row>
    <row r="558090" spans="5:5">
      <c r="E558090" s="315"/>
    </row>
    <row r="558091" spans="5:5" ht="21.75">
      <c r="E558091" s="537"/>
    </row>
    <row r="558092" spans="5:5">
      <c r="E558092" s="315"/>
    </row>
    <row r="558093" spans="5:5" ht="21.75">
      <c r="E558093" s="537"/>
    </row>
    <row r="558094" spans="5:5">
      <c r="E558094" s="315"/>
    </row>
    <row r="558095" spans="5:5" ht="21.75">
      <c r="E558095" s="537"/>
    </row>
    <row r="558096" spans="5:5">
      <c r="E558096" s="315"/>
    </row>
    <row r="558097" spans="5:5" ht="21.75">
      <c r="E558097" s="537"/>
    </row>
    <row r="558098" spans="5:5">
      <c r="E558098" s="315"/>
    </row>
    <row r="558099" spans="5:5" ht="21.75">
      <c r="E558099" s="537"/>
    </row>
    <row r="558100" spans="5:5">
      <c r="E558100" s="315"/>
    </row>
    <row r="558101" spans="5:5" ht="21.75">
      <c r="E558101" s="537"/>
    </row>
    <row r="558102" spans="5:5">
      <c r="E558102" s="315"/>
    </row>
    <row r="558103" spans="5:5" ht="21.75">
      <c r="E558103" s="537"/>
    </row>
    <row r="558104" spans="5:5">
      <c r="E558104" s="315"/>
    </row>
    <row r="558105" spans="5:5" ht="21.75">
      <c r="E558105" s="537"/>
    </row>
    <row r="558106" spans="5:5">
      <c r="E558106" s="315"/>
    </row>
    <row r="558107" spans="5:5" ht="21.75">
      <c r="E558107" s="537"/>
    </row>
    <row r="558108" spans="5:5">
      <c r="E558108" s="315"/>
    </row>
    <row r="558109" spans="5:5" ht="21.75">
      <c r="E558109" s="537"/>
    </row>
    <row r="558110" spans="5:5">
      <c r="E558110" s="315"/>
    </row>
    <row r="558111" spans="5:5" ht="21.75">
      <c r="E558111" s="537"/>
    </row>
    <row r="558112" spans="5:5">
      <c r="E558112" s="315"/>
    </row>
    <row r="558113" spans="5:5" ht="21.75">
      <c r="E558113" s="537"/>
    </row>
    <row r="558114" spans="5:5">
      <c r="E558114" s="315"/>
    </row>
    <row r="558115" spans="5:5" ht="21.75">
      <c r="E558115" s="537"/>
    </row>
    <row r="558116" spans="5:5">
      <c r="E558116" s="315"/>
    </row>
    <row r="558117" spans="5:5" ht="21.75">
      <c r="E558117" s="537"/>
    </row>
    <row r="558118" spans="5:5">
      <c r="E558118" s="315"/>
    </row>
    <row r="558119" spans="5:5" ht="21.75">
      <c r="E558119" s="537"/>
    </row>
    <row r="558120" spans="5:5">
      <c r="E558120" s="315"/>
    </row>
    <row r="558121" spans="5:5" ht="21.75">
      <c r="E558121" s="537"/>
    </row>
    <row r="558122" spans="5:5">
      <c r="E558122" s="315"/>
    </row>
    <row r="558123" spans="5:5" ht="21.75">
      <c r="E558123" s="537"/>
    </row>
    <row r="558124" spans="5:5">
      <c r="E558124" s="315"/>
    </row>
    <row r="558125" spans="5:5" ht="21.75">
      <c r="E558125" s="537"/>
    </row>
    <row r="558126" spans="5:5">
      <c r="E558126" s="315"/>
    </row>
    <row r="558127" spans="5:5" ht="21.75">
      <c r="E558127" s="537"/>
    </row>
    <row r="558128" spans="5:5">
      <c r="E558128" s="315"/>
    </row>
    <row r="558129" spans="5:5" ht="21.75">
      <c r="E558129" s="537"/>
    </row>
    <row r="558130" spans="5:5">
      <c r="E558130" s="315"/>
    </row>
    <row r="558131" spans="5:5" ht="21.75">
      <c r="E558131" s="537"/>
    </row>
    <row r="558132" spans="5:5">
      <c r="E558132" s="315"/>
    </row>
    <row r="558133" spans="5:5" ht="21.75">
      <c r="E558133" s="537"/>
    </row>
    <row r="558134" spans="5:5">
      <c r="E558134" s="315"/>
    </row>
    <row r="558135" spans="5:5" ht="21.75">
      <c r="E558135" s="537"/>
    </row>
    <row r="558136" spans="5:5">
      <c r="E558136" s="315"/>
    </row>
    <row r="558137" spans="5:5" ht="21.75">
      <c r="E558137" s="537"/>
    </row>
    <row r="558138" spans="5:5">
      <c r="E558138" s="315"/>
    </row>
    <row r="558139" spans="5:5" ht="21.75">
      <c r="E558139" s="537"/>
    </row>
    <row r="558140" spans="5:5">
      <c r="E558140" s="315"/>
    </row>
    <row r="558141" spans="5:5" ht="21.75">
      <c r="E558141" s="537"/>
    </row>
    <row r="558142" spans="5:5">
      <c r="E558142" s="315"/>
    </row>
    <row r="558143" spans="5:5" ht="21.75">
      <c r="E558143" s="537"/>
    </row>
    <row r="558144" spans="5:5">
      <c r="E558144" s="315"/>
    </row>
    <row r="558145" spans="5:5" ht="21.75">
      <c r="E558145" s="537"/>
    </row>
    <row r="558146" spans="5:5">
      <c r="E558146" s="315"/>
    </row>
    <row r="558147" spans="5:5" ht="21.75">
      <c r="E558147" s="537"/>
    </row>
    <row r="558148" spans="5:5">
      <c r="E558148" s="315"/>
    </row>
    <row r="558149" spans="5:5" ht="21.75">
      <c r="E558149" s="537"/>
    </row>
    <row r="558150" spans="5:5">
      <c r="E558150" s="315"/>
    </row>
    <row r="558151" spans="5:5" ht="21.75">
      <c r="E558151" s="537"/>
    </row>
    <row r="558152" spans="5:5">
      <c r="E558152" s="315"/>
    </row>
    <row r="558153" spans="5:5" ht="21.75">
      <c r="E558153" s="537"/>
    </row>
    <row r="558154" spans="5:5">
      <c r="E558154" s="315"/>
    </row>
    <row r="558155" spans="5:5" ht="21.75">
      <c r="E558155" s="537"/>
    </row>
    <row r="558156" spans="5:5">
      <c r="E558156" s="315"/>
    </row>
    <row r="558157" spans="5:5" ht="21.75">
      <c r="E558157" s="537"/>
    </row>
    <row r="558158" spans="5:5">
      <c r="E558158" s="315"/>
    </row>
    <row r="558159" spans="5:5" ht="21.75">
      <c r="E558159" s="537"/>
    </row>
    <row r="558160" spans="5:5">
      <c r="E558160" s="315"/>
    </row>
    <row r="558161" spans="5:5" ht="21.75">
      <c r="E558161" s="537"/>
    </row>
    <row r="558162" spans="5:5">
      <c r="E558162" s="315"/>
    </row>
    <row r="558163" spans="5:5" ht="21.75">
      <c r="E558163" s="537"/>
    </row>
    <row r="558164" spans="5:5">
      <c r="E558164" s="315"/>
    </row>
    <row r="558165" spans="5:5" ht="21.75">
      <c r="E558165" s="537"/>
    </row>
    <row r="558166" spans="5:5">
      <c r="E558166" s="315"/>
    </row>
    <row r="558167" spans="5:5" ht="21.75">
      <c r="E558167" s="537"/>
    </row>
    <row r="558168" spans="5:5">
      <c r="E558168" s="315"/>
    </row>
    <row r="558169" spans="5:5" ht="21.75">
      <c r="E558169" s="537"/>
    </row>
    <row r="558170" spans="5:5">
      <c r="E558170" s="315"/>
    </row>
    <row r="558171" spans="5:5" ht="21.75">
      <c r="E558171" s="537"/>
    </row>
    <row r="558172" spans="5:5">
      <c r="E558172" s="315"/>
    </row>
    <row r="558173" spans="5:5" ht="21.75">
      <c r="E558173" s="537"/>
    </row>
    <row r="558174" spans="5:5">
      <c r="E558174" s="315"/>
    </row>
    <row r="558175" spans="5:5" ht="21.75">
      <c r="E558175" s="537"/>
    </row>
    <row r="558176" spans="5:5">
      <c r="E558176" s="315"/>
    </row>
    <row r="558177" spans="5:5" ht="21.75">
      <c r="E558177" s="537"/>
    </row>
    <row r="558178" spans="5:5">
      <c r="E558178" s="315"/>
    </row>
    <row r="558179" spans="5:5" ht="21.75">
      <c r="E558179" s="537"/>
    </row>
    <row r="558180" spans="5:5">
      <c r="E558180" s="315"/>
    </row>
    <row r="558181" spans="5:5" ht="21.75">
      <c r="E558181" s="537"/>
    </row>
    <row r="558182" spans="5:5">
      <c r="E558182" s="315"/>
    </row>
    <row r="558183" spans="5:5" ht="21.75">
      <c r="E558183" s="537"/>
    </row>
    <row r="558184" spans="5:5">
      <c r="E558184" s="315"/>
    </row>
    <row r="558185" spans="5:5" ht="21.75">
      <c r="E558185" s="537"/>
    </row>
    <row r="558186" spans="5:5">
      <c r="E558186" s="315"/>
    </row>
    <row r="558187" spans="5:5" ht="21.75">
      <c r="E558187" s="537"/>
    </row>
    <row r="558188" spans="5:5">
      <c r="E558188" s="315"/>
    </row>
    <row r="558189" spans="5:5" ht="21.75">
      <c r="E558189" s="537"/>
    </row>
    <row r="558190" spans="5:5">
      <c r="E558190" s="315"/>
    </row>
    <row r="558191" spans="5:5" ht="21.75">
      <c r="E558191" s="537"/>
    </row>
    <row r="558192" spans="5:5">
      <c r="E558192" s="315"/>
    </row>
    <row r="558193" spans="5:5" ht="21.75">
      <c r="E558193" s="537"/>
    </row>
    <row r="558194" spans="5:5">
      <c r="E558194" s="315"/>
    </row>
    <row r="558195" spans="5:5" ht="21.75">
      <c r="E558195" s="537"/>
    </row>
    <row r="558196" spans="5:5">
      <c r="E558196" s="315"/>
    </row>
    <row r="558197" spans="5:5" ht="21.75">
      <c r="E558197" s="537"/>
    </row>
    <row r="558198" spans="5:5">
      <c r="E558198" s="315"/>
    </row>
    <row r="558199" spans="5:5" ht="21.75">
      <c r="E558199" s="537"/>
    </row>
    <row r="558200" spans="5:5">
      <c r="E558200" s="315"/>
    </row>
    <row r="558201" spans="5:5" ht="21.75">
      <c r="E558201" s="537"/>
    </row>
    <row r="558202" spans="5:5">
      <c r="E558202" s="315"/>
    </row>
    <row r="558203" spans="5:5" ht="21.75">
      <c r="E558203" s="537"/>
    </row>
    <row r="558204" spans="5:5">
      <c r="E558204" s="315"/>
    </row>
    <row r="558205" spans="5:5" ht="21.75">
      <c r="E558205" s="537"/>
    </row>
    <row r="558206" spans="5:5">
      <c r="E558206" s="315"/>
    </row>
    <row r="558207" spans="5:5" ht="21.75">
      <c r="E558207" s="537"/>
    </row>
    <row r="558208" spans="5:5">
      <c r="E558208" s="315"/>
    </row>
    <row r="558209" spans="5:5" ht="21.75">
      <c r="E558209" s="537"/>
    </row>
    <row r="558210" spans="5:5">
      <c r="E558210" s="315"/>
    </row>
    <row r="558211" spans="5:5" ht="21.75">
      <c r="E558211" s="537"/>
    </row>
    <row r="558212" spans="5:5">
      <c r="E558212" s="315"/>
    </row>
    <row r="558213" spans="5:5" ht="21.75">
      <c r="E558213" s="537"/>
    </row>
    <row r="558214" spans="5:5">
      <c r="E558214" s="315"/>
    </row>
    <row r="558215" spans="5:5" ht="21.75">
      <c r="E558215" s="537"/>
    </row>
    <row r="558216" spans="5:5">
      <c r="E558216" s="315"/>
    </row>
    <row r="558217" spans="5:5" ht="21.75">
      <c r="E558217" s="537"/>
    </row>
    <row r="558218" spans="5:5">
      <c r="E558218" s="315"/>
    </row>
    <row r="558219" spans="5:5" ht="21.75">
      <c r="E558219" s="537"/>
    </row>
    <row r="558220" spans="5:5">
      <c r="E558220" s="315"/>
    </row>
    <row r="558221" spans="5:5" ht="21.75">
      <c r="E558221" s="537"/>
    </row>
    <row r="558222" spans="5:5">
      <c r="E558222" s="315"/>
    </row>
    <row r="558223" spans="5:5" ht="21.75">
      <c r="E558223" s="537"/>
    </row>
    <row r="558224" spans="5:5">
      <c r="E558224" s="315"/>
    </row>
    <row r="558225" spans="5:5" ht="21.75">
      <c r="E558225" s="537"/>
    </row>
    <row r="558226" spans="5:5">
      <c r="E558226" s="315"/>
    </row>
    <row r="558227" spans="5:5" ht="21.75">
      <c r="E558227" s="537"/>
    </row>
    <row r="558228" spans="5:5">
      <c r="E558228" s="315"/>
    </row>
    <row r="558229" spans="5:5" ht="21.75">
      <c r="E558229" s="537"/>
    </row>
    <row r="558230" spans="5:5">
      <c r="E558230" s="315"/>
    </row>
    <row r="558231" spans="5:5" ht="21.75">
      <c r="E558231" s="537"/>
    </row>
    <row r="558232" spans="5:5">
      <c r="E558232" s="315"/>
    </row>
    <row r="558233" spans="5:5" ht="21.75">
      <c r="E558233" s="537"/>
    </row>
    <row r="558234" spans="5:5">
      <c r="E558234" s="315"/>
    </row>
    <row r="558235" spans="5:5" ht="21.75">
      <c r="E558235" s="537"/>
    </row>
    <row r="558236" spans="5:5">
      <c r="E558236" s="315"/>
    </row>
    <row r="558237" spans="5:5" ht="21.75">
      <c r="E558237" s="537"/>
    </row>
    <row r="558238" spans="5:5">
      <c r="E558238" s="315"/>
    </row>
    <row r="558239" spans="5:5" ht="21.75">
      <c r="E558239" s="537"/>
    </row>
    <row r="558240" spans="5:5">
      <c r="E558240" s="315"/>
    </row>
    <row r="558241" spans="5:5" ht="21.75">
      <c r="E558241" s="537"/>
    </row>
    <row r="558242" spans="5:5">
      <c r="E558242" s="315"/>
    </row>
    <row r="558243" spans="5:5" ht="21.75">
      <c r="E558243" s="537"/>
    </row>
    <row r="558244" spans="5:5">
      <c r="E558244" s="315"/>
    </row>
    <row r="558245" spans="5:5" ht="21.75">
      <c r="E558245" s="537"/>
    </row>
    <row r="558246" spans="5:5">
      <c r="E558246" s="315"/>
    </row>
    <row r="558247" spans="5:5" ht="21.75">
      <c r="E558247" s="537"/>
    </row>
    <row r="558248" spans="5:5">
      <c r="E558248" s="315"/>
    </row>
    <row r="558249" spans="5:5" ht="21.75">
      <c r="E558249" s="537"/>
    </row>
    <row r="558250" spans="5:5">
      <c r="E558250" s="315"/>
    </row>
    <row r="558251" spans="5:5" ht="21.75">
      <c r="E558251" s="537"/>
    </row>
    <row r="558252" spans="5:5">
      <c r="E558252" s="315"/>
    </row>
    <row r="558253" spans="5:5" ht="21.75">
      <c r="E558253" s="537"/>
    </row>
    <row r="558254" spans="5:5">
      <c r="E558254" s="315"/>
    </row>
    <row r="558255" spans="5:5" ht="21.75">
      <c r="E558255" s="537"/>
    </row>
    <row r="558256" spans="5:5">
      <c r="E558256" s="315"/>
    </row>
    <row r="558257" spans="5:5" ht="21.75">
      <c r="E558257" s="537"/>
    </row>
    <row r="558258" spans="5:5">
      <c r="E558258" s="315"/>
    </row>
    <row r="558259" spans="5:5" ht="21.75">
      <c r="E558259" s="537"/>
    </row>
    <row r="558260" spans="5:5">
      <c r="E558260" s="315"/>
    </row>
    <row r="558261" spans="5:5" ht="21.75">
      <c r="E558261" s="537"/>
    </row>
    <row r="558262" spans="5:5">
      <c r="E558262" s="315"/>
    </row>
    <row r="558263" spans="5:5" ht="21.75">
      <c r="E558263" s="537"/>
    </row>
    <row r="558264" spans="5:5">
      <c r="E558264" s="315"/>
    </row>
    <row r="558265" spans="5:5" ht="21.75">
      <c r="E558265" s="537"/>
    </row>
    <row r="558266" spans="5:5">
      <c r="E558266" s="315"/>
    </row>
    <row r="558267" spans="5:5" ht="21.75">
      <c r="E558267" s="537"/>
    </row>
    <row r="558268" spans="5:5">
      <c r="E558268" s="315"/>
    </row>
    <row r="558269" spans="5:5" ht="21.75">
      <c r="E558269" s="537"/>
    </row>
    <row r="558270" spans="5:5">
      <c r="E558270" s="315"/>
    </row>
    <row r="558271" spans="5:5" ht="21.75">
      <c r="E558271" s="537"/>
    </row>
    <row r="558272" spans="5:5">
      <c r="E558272" s="315"/>
    </row>
    <row r="558273" spans="5:5" ht="21.75">
      <c r="E558273" s="537"/>
    </row>
    <row r="558274" spans="5:5">
      <c r="E558274" s="315"/>
    </row>
    <row r="558275" spans="5:5" ht="21.75">
      <c r="E558275" s="537"/>
    </row>
    <row r="558276" spans="5:5">
      <c r="E558276" s="315"/>
    </row>
    <row r="558277" spans="5:5" ht="21.75">
      <c r="E558277" s="537"/>
    </row>
    <row r="558278" spans="5:5">
      <c r="E558278" s="315"/>
    </row>
    <row r="558279" spans="5:5" ht="21.75">
      <c r="E558279" s="537"/>
    </row>
    <row r="558280" spans="5:5">
      <c r="E558280" s="315"/>
    </row>
    <row r="558281" spans="5:5" ht="21.75">
      <c r="E558281" s="537"/>
    </row>
    <row r="558282" spans="5:5">
      <c r="E558282" s="315"/>
    </row>
    <row r="558283" spans="5:5" ht="21.75">
      <c r="E558283" s="537"/>
    </row>
    <row r="558284" spans="5:5">
      <c r="E558284" s="315"/>
    </row>
    <row r="558285" spans="5:5" ht="21.75">
      <c r="E558285" s="537"/>
    </row>
    <row r="558286" spans="5:5">
      <c r="E558286" s="315"/>
    </row>
    <row r="558287" spans="5:5" ht="21.75">
      <c r="E558287" s="537"/>
    </row>
    <row r="558288" spans="5:5">
      <c r="E558288" s="315"/>
    </row>
    <row r="558289" spans="5:5" ht="21.75">
      <c r="E558289" s="537"/>
    </row>
    <row r="558290" spans="5:5">
      <c r="E558290" s="315"/>
    </row>
    <row r="558291" spans="5:5" ht="21.75">
      <c r="E558291" s="537"/>
    </row>
    <row r="558292" spans="5:5">
      <c r="E558292" s="315"/>
    </row>
    <row r="558293" spans="5:5" ht="21.75">
      <c r="E558293" s="537"/>
    </row>
    <row r="558294" spans="5:5">
      <c r="E558294" s="315"/>
    </row>
    <row r="558295" spans="5:5" ht="21.75">
      <c r="E558295" s="537"/>
    </row>
    <row r="558296" spans="5:5">
      <c r="E558296" s="315"/>
    </row>
    <row r="558297" spans="5:5" ht="21.75">
      <c r="E558297" s="537"/>
    </row>
    <row r="558298" spans="5:5">
      <c r="E558298" s="315"/>
    </row>
    <row r="558299" spans="5:5" ht="21.75">
      <c r="E558299" s="537"/>
    </row>
    <row r="558300" spans="5:5">
      <c r="E558300" s="315"/>
    </row>
    <row r="558301" spans="5:5" ht="21.75">
      <c r="E558301" s="537"/>
    </row>
    <row r="558302" spans="5:5">
      <c r="E558302" s="315"/>
    </row>
    <row r="558303" spans="5:5" ht="21.75">
      <c r="E558303" s="537"/>
    </row>
    <row r="558304" spans="5:5">
      <c r="E558304" s="315"/>
    </row>
    <row r="558305" spans="5:5" ht="21.75">
      <c r="E558305" s="537"/>
    </row>
    <row r="558306" spans="5:5">
      <c r="E558306" s="315"/>
    </row>
    <row r="558307" spans="5:5" ht="21.75">
      <c r="E558307" s="537"/>
    </row>
    <row r="558308" spans="5:5">
      <c r="E558308" s="315"/>
    </row>
    <row r="558309" spans="5:5" ht="21.75">
      <c r="E558309" s="537"/>
    </row>
    <row r="558310" spans="5:5">
      <c r="E558310" s="315"/>
    </row>
    <row r="558311" spans="5:5" ht="21.75">
      <c r="E558311" s="537"/>
    </row>
    <row r="558312" spans="5:5">
      <c r="E558312" s="315"/>
    </row>
    <row r="558313" spans="5:5" ht="21.75">
      <c r="E558313" s="537"/>
    </row>
    <row r="558314" spans="5:5">
      <c r="E558314" s="315"/>
    </row>
    <row r="558315" spans="5:5" ht="21.75">
      <c r="E558315" s="537"/>
    </row>
    <row r="558316" spans="5:5">
      <c r="E558316" s="315"/>
    </row>
    <row r="558317" spans="5:5" ht="21.75">
      <c r="E558317" s="537"/>
    </row>
    <row r="558318" spans="5:5">
      <c r="E558318" s="315"/>
    </row>
    <row r="558319" spans="5:5" ht="21.75">
      <c r="E558319" s="537"/>
    </row>
    <row r="558320" spans="5:5">
      <c r="E558320" s="315"/>
    </row>
    <row r="558321" spans="5:5" ht="21.75">
      <c r="E558321" s="537"/>
    </row>
    <row r="558322" spans="5:5">
      <c r="E558322" s="315"/>
    </row>
    <row r="558323" spans="5:5" ht="21.75">
      <c r="E558323" s="537"/>
    </row>
    <row r="558324" spans="5:5">
      <c r="E558324" s="315"/>
    </row>
    <row r="558325" spans="5:5" ht="21.75">
      <c r="E558325" s="537"/>
    </row>
    <row r="558326" spans="5:5">
      <c r="E558326" s="315"/>
    </row>
    <row r="558327" spans="5:5" ht="21.75">
      <c r="E558327" s="537"/>
    </row>
    <row r="558328" spans="5:5">
      <c r="E558328" s="315"/>
    </row>
    <row r="558329" spans="5:5" ht="21.75">
      <c r="E558329" s="537"/>
    </row>
    <row r="558330" spans="5:5">
      <c r="E558330" s="315"/>
    </row>
    <row r="558331" spans="5:5" ht="21.75">
      <c r="E558331" s="537"/>
    </row>
    <row r="558332" spans="5:5">
      <c r="E558332" s="315"/>
    </row>
    <row r="558333" spans="5:5" ht="21.75">
      <c r="E558333" s="537"/>
    </row>
    <row r="558334" spans="5:5">
      <c r="E558334" s="315"/>
    </row>
    <row r="558335" spans="5:5" ht="21.75">
      <c r="E558335" s="537"/>
    </row>
    <row r="558336" spans="5:5">
      <c r="E558336" s="315"/>
    </row>
    <row r="558337" spans="5:5" ht="21.75">
      <c r="E558337" s="537"/>
    </row>
    <row r="558338" spans="5:5">
      <c r="E558338" s="315"/>
    </row>
    <row r="558339" spans="5:5" ht="21.75">
      <c r="E558339" s="537"/>
    </row>
    <row r="558340" spans="5:5">
      <c r="E558340" s="315"/>
    </row>
    <row r="558341" spans="5:5" ht="21.75">
      <c r="E558341" s="537"/>
    </row>
    <row r="558342" spans="5:5">
      <c r="E558342" s="315"/>
    </row>
    <row r="558343" spans="5:5" ht="21.75">
      <c r="E558343" s="537"/>
    </row>
    <row r="558344" spans="5:5">
      <c r="E558344" s="315"/>
    </row>
    <row r="558345" spans="5:5" ht="21.75">
      <c r="E558345" s="537"/>
    </row>
    <row r="558346" spans="5:5">
      <c r="E558346" s="315"/>
    </row>
    <row r="558347" spans="5:5" ht="21.75">
      <c r="E558347" s="537"/>
    </row>
    <row r="558348" spans="5:5">
      <c r="E558348" s="315"/>
    </row>
    <row r="558349" spans="5:5" ht="21.75">
      <c r="E558349" s="537"/>
    </row>
    <row r="558350" spans="5:5">
      <c r="E558350" s="315"/>
    </row>
    <row r="558351" spans="5:5" ht="21.75">
      <c r="E558351" s="537"/>
    </row>
    <row r="558352" spans="5:5">
      <c r="E558352" s="315"/>
    </row>
    <row r="558353" spans="5:5" ht="21.75">
      <c r="E558353" s="537"/>
    </row>
    <row r="558354" spans="5:5">
      <c r="E558354" s="315"/>
    </row>
    <row r="558355" spans="5:5" ht="21.75">
      <c r="E558355" s="537"/>
    </row>
    <row r="558356" spans="5:5">
      <c r="E558356" s="315"/>
    </row>
    <row r="558357" spans="5:5" ht="21.75">
      <c r="E558357" s="537"/>
    </row>
    <row r="558358" spans="5:5">
      <c r="E558358" s="315"/>
    </row>
    <row r="558359" spans="5:5" ht="21.75">
      <c r="E558359" s="537"/>
    </row>
    <row r="558360" spans="5:5">
      <c r="E558360" s="315"/>
    </row>
    <row r="558361" spans="5:5" ht="21.75">
      <c r="E558361" s="537"/>
    </row>
    <row r="558362" spans="5:5">
      <c r="E558362" s="315"/>
    </row>
    <row r="558363" spans="5:5" ht="21.75">
      <c r="E558363" s="537"/>
    </row>
    <row r="558364" spans="5:5">
      <c r="E558364" s="315"/>
    </row>
    <row r="558365" spans="5:5" ht="21.75">
      <c r="E558365" s="537"/>
    </row>
    <row r="558366" spans="5:5">
      <c r="E558366" s="315"/>
    </row>
    <row r="558367" spans="5:5" ht="21.75">
      <c r="E558367" s="537"/>
    </row>
    <row r="558368" spans="5:5">
      <c r="E558368" s="315"/>
    </row>
    <row r="558369" spans="5:5" ht="21.75">
      <c r="E558369" s="537"/>
    </row>
    <row r="558370" spans="5:5">
      <c r="E558370" s="315"/>
    </row>
    <row r="558371" spans="5:5" ht="21.75">
      <c r="E558371" s="537"/>
    </row>
    <row r="558372" spans="5:5">
      <c r="E558372" s="315"/>
    </row>
    <row r="558373" spans="5:5" ht="21.75">
      <c r="E558373" s="537"/>
    </row>
    <row r="558374" spans="5:5">
      <c r="E558374" s="315"/>
    </row>
    <row r="558375" spans="5:5" ht="21.75">
      <c r="E558375" s="537"/>
    </row>
    <row r="558376" spans="5:5">
      <c r="E558376" s="315"/>
    </row>
    <row r="558377" spans="5:5" ht="21.75">
      <c r="E558377" s="537"/>
    </row>
    <row r="558378" spans="5:5">
      <c r="E558378" s="315"/>
    </row>
    <row r="558379" spans="5:5" ht="21.75">
      <c r="E558379" s="537"/>
    </row>
    <row r="558380" spans="5:5">
      <c r="E558380" s="315"/>
    </row>
    <row r="558381" spans="5:5" ht="21.75">
      <c r="E558381" s="537"/>
    </row>
    <row r="558382" spans="5:5">
      <c r="E558382" s="315"/>
    </row>
    <row r="558383" spans="5:5" ht="21.75">
      <c r="E558383" s="537"/>
    </row>
    <row r="558384" spans="5:5">
      <c r="E558384" s="315"/>
    </row>
    <row r="558385" spans="5:5" ht="21.75">
      <c r="E558385" s="537"/>
    </row>
    <row r="558386" spans="5:5">
      <c r="E558386" s="315"/>
    </row>
    <row r="558387" spans="5:5" ht="21.75">
      <c r="E558387" s="537"/>
    </row>
    <row r="558388" spans="5:5">
      <c r="E558388" s="315"/>
    </row>
    <row r="558389" spans="5:5" ht="21.75">
      <c r="E558389" s="537"/>
    </row>
    <row r="558390" spans="5:5">
      <c r="E558390" s="315"/>
    </row>
    <row r="558391" spans="5:5" ht="21.75">
      <c r="E558391" s="537"/>
    </row>
    <row r="558392" spans="5:5">
      <c r="E558392" s="315"/>
    </row>
    <row r="558393" spans="5:5" ht="21.75">
      <c r="E558393" s="537"/>
    </row>
    <row r="558394" spans="5:5">
      <c r="E558394" s="315"/>
    </row>
    <row r="558395" spans="5:5" ht="21.75">
      <c r="E558395" s="537"/>
    </row>
    <row r="558396" spans="5:5">
      <c r="E558396" s="315"/>
    </row>
    <row r="558397" spans="5:5" ht="21.75">
      <c r="E558397" s="537"/>
    </row>
    <row r="558398" spans="5:5">
      <c r="E558398" s="315"/>
    </row>
    <row r="558399" spans="5:5" ht="21.75">
      <c r="E558399" s="537"/>
    </row>
    <row r="558400" spans="5:5">
      <c r="E558400" s="315"/>
    </row>
    <row r="558401" spans="5:5" ht="21.75">
      <c r="E558401" s="537"/>
    </row>
    <row r="558402" spans="5:5">
      <c r="E558402" s="315"/>
    </row>
    <row r="558403" spans="5:5" ht="21.75">
      <c r="E558403" s="537"/>
    </row>
    <row r="558404" spans="5:5">
      <c r="E558404" s="315"/>
    </row>
    <row r="558405" spans="5:5" ht="21.75">
      <c r="E558405" s="537"/>
    </row>
    <row r="558406" spans="5:5">
      <c r="E558406" s="315"/>
    </row>
    <row r="558407" spans="5:5" ht="21.75">
      <c r="E558407" s="537"/>
    </row>
    <row r="558408" spans="5:5">
      <c r="E558408" s="315"/>
    </row>
    <row r="558409" spans="5:5" ht="21.75">
      <c r="E558409" s="537"/>
    </row>
    <row r="558410" spans="5:5">
      <c r="E558410" s="315"/>
    </row>
    <row r="558411" spans="5:5" ht="21.75">
      <c r="E558411" s="537"/>
    </row>
    <row r="558412" spans="5:5">
      <c r="E558412" s="315"/>
    </row>
    <row r="558413" spans="5:5" ht="21.75">
      <c r="E558413" s="537"/>
    </row>
    <row r="558414" spans="5:5">
      <c r="E558414" s="315"/>
    </row>
    <row r="558415" spans="5:5" ht="21.75">
      <c r="E558415" s="537"/>
    </row>
    <row r="558416" spans="5:5">
      <c r="E558416" s="315"/>
    </row>
    <row r="558417" spans="5:5" ht="21.75">
      <c r="E558417" s="537"/>
    </row>
    <row r="558418" spans="5:5">
      <c r="E558418" s="315"/>
    </row>
    <row r="558419" spans="5:5" ht="21.75">
      <c r="E558419" s="537"/>
    </row>
    <row r="558420" spans="5:5">
      <c r="E558420" s="315"/>
    </row>
    <row r="558421" spans="5:5" ht="21.75">
      <c r="E558421" s="537"/>
    </row>
    <row r="558422" spans="5:5">
      <c r="E558422" s="315"/>
    </row>
    <row r="558423" spans="5:5" ht="21.75">
      <c r="E558423" s="537"/>
    </row>
    <row r="558424" spans="5:5">
      <c r="E558424" s="315"/>
    </row>
    <row r="558425" spans="5:5" ht="21.75">
      <c r="E558425" s="537"/>
    </row>
    <row r="558426" spans="5:5">
      <c r="E558426" s="315"/>
    </row>
    <row r="558427" spans="5:5" ht="21.75">
      <c r="E558427" s="537"/>
    </row>
    <row r="558428" spans="5:5">
      <c r="E558428" s="315"/>
    </row>
    <row r="558429" spans="5:5" ht="21.75">
      <c r="E558429" s="537"/>
    </row>
    <row r="558430" spans="5:5">
      <c r="E558430" s="315"/>
    </row>
    <row r="558431" spans="5:5" ht="21.75">
      <c r="E558431" s="537"/>
    </row>
    <row r="558432" spans="5:5">
      <c r="E558432" s="315"/>
    </row>
    <row r="558433" spans="5:5" ht="21.75">
      <c r="E558433" s="537"/>
    </row>
    <row r="558434" spans="5:5">
      <c r="E558434" s="315"/>
    </row>
    <row r="558435" spans="5:5" ht="21.75">
      <c r="E558435" s="537"/>
    </row>
    <row r="558436" spans="5:5">
      <c r="E558436" s="315"/>
    </row>
    <row r="558437" spans="5:5" ht="21.75">
      <c r="E558437" s="537"/>
    </row>
    <row r="558438" spans="5:5">
      <c r="E558438" s="315"/>
    </row>
    <row r="558439" spans="5:5" ht="21.75">
      <c r="E558439" s="537"/>
    </row>
    <row r="558440" spans="5:5">
      <c r="E558440" s="315"/>
    </row>
    <row r="558441" spans="5:5" ht="21.75">
      <c r="E558441" s="537"/>
    </row>
    <row r="558442" spans="5:5">
      <c r="E558442" s="315"/>
    </row>
    <row r="558443" spans="5:5" ht="21.75">
      <c r="E558443" s="537"/>
    </row>
    <row r="558444" spans="5:5">
      <c r="E558444" s="315"/>
    </row>
    <row r="558445" spans="5:5" ht="21.75">
      <c r="E558445" s="537"/>
    </row>
    <row r="558446" spans="5:5">
      <c r="E558446" s="315"/>
    </row>
    <row r="558447" spans="5:5" ht="21.75">
      <c r="E558447" s="537"/>
    </row>
    <row r="558448" spans="5:5">
      <c r="E558448" s="315"/>
    </row>
    <row r="558449" spans="5:5" ht="21.75">
      <c r="E558449" s="537"/>
    </row>
    <row r="558450" spans="5:5">
      <c r="E558450" s="315"/>
    </row>
    <row r="558451" spans="5:5" ht="21.75">
      <c r="E558451" s="537"/>
    </row>
    <row r="558452" spans="5:5">
      <c r="E558452" s="315"/>
    </row>
    <row r="558453" spans="5:5" ht="21.75">
      <c r="E558453" s="537"/>
    </row>
    <row r="558454" spans="5:5">
      <c r="E558454" s="315"/>
    </row>
    <row r="558455" spans="5:5" ht="21.75">
      <c r="E558455" s="537"/>
    </row>
    <row r="558456" spans="5:5">
      <c r="E558456" s="315"/>
    </row>
    <row r="558457" spans="5:5" ht="21.75">
      <c r="E558457" s="537"/>
    </row>
    <row r="558458" spans="5:5">
      <c r="E558458" s="315"/>
    </row>
    <row r="558459" spans="5:5" ht="21.75">
      <c r="E558459" s="537"/>
    </row>
    <row r="558460" spans="5:5">
      <c r="E558460" s="315"/>
    </row>
    <row r="558461" spans="5:5" ht="21.75">
      <c r="E558461" s="537"/>
    </row>
    <row r="558462" spans="5:5">
      <c r="E558462" s="315"/>
    </row>
    <row r="558463" spans="5:5" ht="21.75">
      <c r="E558463" s="537"/>
    </row>
    <row r="558464" spans="5:5">
      <c r="E558464" s="315"/>
    </row>
    <row r="558465" spans="5:5" ht="21.75">
      <c r="E558465" s="537"/>
    </row>
    <row r="558466" spans="5:5">
      <c r="E558466" s="315"/>
    </row>
    <row r="558467" spans="5:5" ht="21.75">
      <c r="E558467" s="537"/>
    </row>
    <row r="558468" spans="5:5">
      <c r="E558468" s="315"/>
    </row>
    <row r="558469" spans="5:5" ht="21.75">
      <c r="E558469" s="537"/>
    </row>
    <row r="558470" spans="5:5">
      <c r="E558470" s="315"/>
    </row>
    <row r="558471" spans="5:5" ht="21.75">
      <c r="E558471" s="537"/>
    </row>
    <row r="558472" spans="5:5">
      <c r="E558472" s="315"/>
    </row>
    <row r="558473" spans="5:5" ht="21.75">
      <c r="E558473" s="537"/>
    </row>
    <row r="558474" spans="5:5">
      <c r="E558474" s="315"/>
    </row>
    <row r="558475" spans="5:5" ht="21.75">
      <c r="E558475" s="537"/>
    </row>
    <row r="558476" spans="5:5">
      <c r="E558476" s="315"/>
    </row>
    <row r="558477" spans="5:5" ht="21.75">
      <c r="E558477" s="537"/>
    </row>
    <row r="558478" spans="5:5">
      <c r="E558478" s="315"/>
    </row>
    <row r="558479" spans="5:5" ht="21.75">
      <c r="E558479" s="537"/>
    </row>
    <row r="558480" spans="5:5">
      <c r="E558480" s="315"/>
    </row>
    <row r="558481" spans="5:5" ht="21.75">
      <c r="E558481" s="537"/>
    </row>
    <row r="558482" spans="5:5">
      <c r="E558482" s="315"/>
    </row>
    <row r="558483" spans="5:5" ht="21.75">
      <c r="E558483" s="537"/>
    </row>
    <row r="558484" spans="5:5">
      <c r="E558484" s="315"/>
    </row>
    <row r="558485" spans="5:5" ht="21.75">
      <c r="E558485" s="537"/>
    </row>
    <row r="558486" spans="5:5">
      <c r="E558486" s="315"/>
    </row>
    <row r="558487" spans="5:5" ht="21.75">
      <c r="E558487" s="537"/>
    </row>
    <row r="558488" spans="5:5">
      <c r="E558488" s="315"/>
    </row>
    <row r="558489" spans="5:5" ht="21.75">
      <c r="E558489" s="537"/>
    </row>
    <row r="558490" spans="5:5">
      <c r="E558490" s="315"/>
    </row>
    <row r="558491" spans="5:5" ht="21.75">
      <c r="E558491" s="537"/>
    </row>
    <row r="558492" spans="5:5">
      <c r="E558492" s="315"/>
    </row>
    <row r="558493" spans="5:5" ht="21.75">
      <c r="E558493" s="537"/>
    </row>
    <row r="558494" spans="5:5">
      <c r="E558494" s="315"/>
    </row>
    <row r="558495" spans="5:5" ht="21.75">
      <c r="E558495" s="537"/>
    </row>
    <row r="558496" spans="5:5">
      <c r="E558496" s="315"/>
    </row>
    <row r="558497" spans="5:5" ht="21.75">
      <c r="E558497" s="537"/>
    </row>
    <row r="558498" spans="5:5">
      <c r="E558498" s="315"/>
    </row>
    <row r="558499" spans="5:5" ht="21.75">
      <c r="E558499" s="537"/>
    </row>
    <row r="558500" spans="5:5">
      <c r="E558500" s="315"/>
    </row>
    <row r="558501" spans="5:5" ht="21.75">
      <c r="E558501" s="537"/>
    </row>
    <row r="558502" spans="5:5">
      <c r="E558502" s="315"/>
    </row>
    <row r="558503" spans="5:5" ht="21.75">
      <c r="E558503" s="537"/>
    </row>
    <row r="558504" spans="5:5">
      <c r="E558504" s="315"/>
    </row>
    <row r="558505" spans="5:5" ht="21.75">
      <c r="E558505" s="537"/>
    </row>
    <row r="558506" spans="5:5">
      <c r="E558506" s="315"/>
    </row>
    <row r="558507" spans="5:5" ht="21.75">
      <c r="E558507" s="537"/>
    </row>
    <row r="558508" spans="5:5">
      <c r="E558508" s="315"/>
    </row>
    <row r="558509" spans="5:5" ht="21.75">
      <c r="E558509" s="537"/>
    </row>
    <row r="558510" spans="5:5">
      <c r="E558510" s="315"/>
    </row>
    <row r="558511" spans="5:5" ht="21.75">
      <c r="E558511" s="537"/>
    </row>
    <row r="558512" spans="5:5">
      <c r="E558512" s="315"/>
    </row>
    <row r="558513" spans="5:5" ht="21.75">
      <c r="E558513" s="537"/>
    </row>
    <row r="558514" spans="5:5">
      <c r="E558514" s="315"/>
    </row>
    <row r="558515" spans="5:5" ht="21.75">
      <c r="E558515" s="537"/>
    </row>
    <row r="558516" spans="5:5">
      <c r="E558516" s="315"/>
    </row>
    <row r="558517" spans="5:5" ht="21.75">
      <c r="E558517" s="537"/>
    </row>
    <row r="558518" spans="5:5">
      <c r="E558518" s="315"/>
    </row>
    <row r="558519" spans="5:5" ht="21.75">
      <c r="E558519" s="537"/>
    </row>
    <row r="558520" spans="5:5">
      <c r="E558520" s="315"/>
    </row>
    <row r="558521" spans="5:5" ht="21.75">
      <c r="E558521" s="537"/>
    </row>
    <row r="558522" spans="5:5">
      <c r="E558522" s="315"/>
    </row>
    <row r="558523" spans="5:5" ht="21.75">
      <c r="E558523" s="537"/>
    </row>
    <row r="558524" spans="5:5">
      <c r="E558524" s="315"/>
    </row>
    <row r="558525" spans="5:5" ht="21.75">
      <c r="E558525" s="537"/>
    </row>
    <row r="558526" spans="5:5">
      <c r="E558526" s="315"/>
    </row>
    <row r="558527" spans="5:5" ht="21.75">
      <c r="E558527" s="537"/>
    </row>
    <row r="558528" spans="5:5">
      <c r="E558528" s="315"/>
    </row>
    <row r="558529" spans="5:5" ht="21.75">
      <c r="E558529" s="537"/>
    </row>
    <row r="558530" spans="5:5">
      <c r="E558530" s="315"/>
    </row>
    <row r="558531" spans="5:5" ht="21.75">
      <c r="E558531" s="537"/>
    </row>
    <row r="558532" spans="5:5">
      <c r="E558532" s="315"/>
    </row>
    <row r="558533" spans="5:5" ht="21.75">
      <c r="E558533" s="537"/>
    </row>
    <row r="558534" spans="5:5">
      <c r="E558534" s="315"/>
    </row>
    <row r="558535" spans="5:5" ht="21.75">
      <c r="E558535" s="537"/>
    </row>
    <row r="558536" spans="5:5">
      <c r="E558536" s="315"/>
    </row>
    <row r="558537" spans="5:5" ht="21.75">
      <c r="E558537" s="537"/>
    </row>
    <row r="558538" spans="5:5">
      <c r="E558538" s="315"/>
    </row>
    <row r="558539" spans="5:5" ht="21.75">
      <c r="E558539" s="537"/>
    </row>
    <row r="558540" spans="5:5">
      <c r="E558540" s="315"/>
    </row>
    <row r="558541" spans="5:5" ht="21.75">
      <c r="E558541" s="537"/>
    </row>
    <row r="558542" spans="5:5">
      <c r="E558542" s="315"/>
    </row>
    <row r="558543" spans="5:5" ht="21.75">
      <c r="E558543" s="537"/>
    </row>
    <row r="558544" spans="5:5">
      <c r="E558544" s="315"/>
    </row>
    <row r="558545" spans="5:5" ht="21.75">
      <c r="E558545" s="537"/>
    </row>
    <row r="558546" spans="5:5">
      <c r="E558546" s="315"/>
    </row>
    <row r="558547" spans="5:5" ht="21.75">
      <c r="E558547" s="537"/>
    </row>
    <row r="558548" spans="5:5">
      <c r="E558548" s="315"/>
    </row>
    <row r="558549" spans="5:5" ht="21.75">
      <c r="E558549" s="537"/>
    </row>
    <row r="558550" spans="5:5">
      <c r="E558550" s="315"/>
    </row>
    <row r="558551" spans="5:5" ht="21.75">
      <c r="E558551" s="537"/>
    </row>
    <row r="558552" spans="5:5">
      <c r="E558552" s="315"/>
    </row>
    <row r="558553" spans="5:5" ht="21.75">
      <c r="E558553" s="537"/>
    </row>
    <row r="558554" spans="5:5">
      <c r="E558554" s="315"/>
    </row>
    <row r="558555" spans="5:5" ht="21.75">
      <c r="E558555" s="537"/>
    </row>
    <row r="558556" spans="5:5">
      <c r="E558556" s="315"/>
    </row>
    <row r="558557" spans="5:5" ht="21.75">
      <c r="E558557" s="537"/>
    </row>
    <row r="558558" spans="5:5">
      <c r="E558558" s="315"/>
    </row>
    <row r="558559" spans="5:5" ht="21.75">
      <c r="E558559" s="537"/>
    </row>
    <row r="558560" spans="5:5">
      <c r="E558560" s="315"/>
    </row>
    <row r="558561" spans="5:5" ht="21.75">
      <c r="E558561" s="537"/>
    </row>
    <row r="558562" spans="5:5">
      <c r="E558562" s="315"/>
    </row>
    <row r="558563" spans="5:5" ht="21.75">
      <c r="E558563" s="537"/>
    </row>
    <row r="558564" spans="5:5">
      <c r="E558564" s="315"/>
    </row>
    <row r="558565" spans="5:5" ht="21.75">
      <c r="E558565" s="537"/>
    </row>
    <row r="558566" spans="5:5">
      <c r="E558566" s="315"/>
    </row>
    <row r="558567" spans="5:5" ht="21.75">
      <c r="E558567" s="537"/>
    </row>
    <row r="558568" spans="5:5">
      <c r="E558568" s="315"/>
    </row>
    <row r="558569" spans="5:5" ht="21.75">
      <c r="E558569" s="537"/>
    </row>
    <row r="558570" spans="5:5">
      <c r="E558570" s="315"/>
    </row>
    <row r="558571" spans="5:5" ht="21.75">
      <c r="E558571" s="537"/>
    </row>
    <row r="558572" spans="5:5">
      <c r="E558572" s="315"/>
    </row>
    <row r="558573" spans="5:5" ht="21.75">
      <c r="E558573" s="537"/>
    </row>
    <row r="558574" spans="5:5">
      <c r="E558574" s="315"/>
    </row>
    <row r="558575" spans="5:5" ht="21.75">
      <c r="E558575" s="537"/>
    </row>
    <row r="558576" spans="5:5">
      <c r="E558576" s="315"/>
    </row>
    <row r="558577" spans="5:5" ht="21.75">
      <c r="E558577" s="537"/>
    </row>
    <row r="558578" spans="5:5">
      <c r="E558578" s="315"/>
    </row>
    <row r="558579" spans="5:5" ht="21.75">
      <c r="E558579" s="537"/>
    </row>
    <row r="558580" spans="5:5">
      <c r="E558580" s="315"/>
    </row>
    <row r="558581" spans="5:5" ht="21.75">
      <c r="E558581" s="537"/>
    </row>
    <row r="558582" spans="5:5">
      <c r="E558582" s="315"/>
    </row>
    <row r="558583" spans="5:5" ht="21.75">
      <c r="E558583" s="537"/>
    </row>
    <row r="558584" spans="5:5">
      <c r="E558584" s="315"/>
    </row>
    <row r="558585" spans="5:5" ht="21.75">
      <c r="E558585" s="537"/>
    </row>
    <row r="558586" spans="5:5">
      <c r="E558586" s="315"/>
    </row>
    <row r="558587" spans="5:5" ht="21.75">
      <c r="E558587" s="537"/>
    </row>
    <row r="558588" spans="5:5">
      <c r="E558588" s="315"/>
    </row>
    <row r="558589" spans="5:5" ht="21.75">
      <c r="E558589" s="537"/>
    </row>
    <row r="558590" spans="5:5">
      <c r="E558590" s="315"/>
    </row>
    <row r="558591" spans="5:5" ht="21.75">
      <c r="E558591" s="537"/>
    </row>
    <row r="558592" spans="5:5">
      <c r="E558592" s="315"/>
    </row>
    <row r="558593" spans="5:5" ht="21.75">
      <c r="E558593" s="537"/>
    </row>
    <row r="558594" spans="5:5">
      <c r="E558594" s="315"/>
    </row>
    <row r="558595" spans="5:5" ht="21.75">
      <c r="E558595" s="537"/>
    </row>
    <row r="558596" spans="5:5">
      <c r="E558596" s="315"/>
    </row>
    <row r="558597" spans="5:5" ht="21.75">
      <c r="E558597" s="537"/>
    </row>
    <row r="558598" spans="5:5">
      <c r="E558598" s="315"/>
    </row>
    <row r="558599" spans="5:5" ht="21.75">
      <c r="E558599" s="537"/>
    </row>
    <row r="558600" spans="5:5">
      <c r="E558600" s="315"/>
    </row>
    <row r="558601" spans="5:5" ht="21.75">
      <c r="E558601" s="537"/>
    </row>
    <row r="558602" spans="5:5">
      <c r="E558602" s="315"/>
    </row>
    <row r="558603" spans="5:5" ht="21.75">
      <c r="E558603" s="537"/>
    </row>
    <row r="558604" spans="5:5">
      <c r="E558604" s="315"/>
    </row>
    <row r="558605" spans="5:5" ht="21.75">
      <c r="E558605" s="537"/>
    </row>
    <row r="558606" spans="5:5">
      <c r="E558606" s="315"/>
    </row>
    <row r="558607" spans="5:5" ht="21.75">
      <c r="E558607" s="537"/>
    </row>
    <row r="558608" spans="5:5">
      <c r="E558608" s="315"/>
    </row>
    <row r="558609" spans="5:5" ht="21.75">
      <c r="E558609" s="537"/>
    </row>
    <row r="558610" spans="5:5">
      <c r="E558610" s="315"/>
    </row>
    <row r="558611" spans="5:5" ht="21.75">
      <c r="E558611" s="537"/>
    </row>
    <row r="558612" spans="5:5">
      <c r="E558612" s="315"/>
    </row>
    <row r="558613" spans="5:5" ht="21.75">
      <c r="E558613" s="537"/>
    </row>
    <row r="558614" spans="5:5">
      <c r="E558614" s="315"/>
    </row>
    <row r="558615" spans="5:5" ht="21.75">
      <c r="E558615" s="537"/>
    </row>
    <row r="558616" spans="5:5">
      <c r="E558616" s="315"/>
    </row>
    <row r="558617" spans="5:5" ht="21.75">
      <c r="E558617" s="537"/>
    </row>
    <row r="558618" spans="5:5">
      <c r="E558618" s="315"/>
    </row>
    <row r="558619" spans="5:5" ht="21.75">
      <c r="E558619" s="537"/>
    </row>
    <row r="558620" spans="5:5">
      <c r="E558620" s="315"/>
    </row>
    <row r="558621" spans="5:5" ht="21.75">
      <c r="E558621" s="537"/>
    </row>
    <row r="558622" spans="5:5">
      <c r="E558622" s="315"/>
    </row>
    <row r="558623" spans="5:5" ht="21.75">
      <c r="E558623" s="537"/>
    </row>
    <row r="558624" spans="5:5">
      <c r="E558624" s="315"/>
    </row>
    <row r="558625" spans="5:5" ht="21.75">
      <c r="E558625" s="537"/>
    </row>
    <row r="558626" spans="5:5">
      <c r="E558626" s="315"/>
    </row>
    <row r="558627" spans="5:5" ht="21.75">
      <c r="E558627" s="537"/>
    </row>
    <row r="558628" spans="5:5">
      <c r="E558628" s="315"/>
    </row>
    <row r="558629" spans="5:5" ht="21.75">
      <c r="E558629" s="537"/>
    </row>
    <row r="558630" spans="5:5">
      <c r="E558630" s="315"/>
    </row>
    <row r="558631" spans="5:5" ht="21.75">
      <c r="E558631" s="537"/>
    </row>
    <row r="558632" spans="5:5">
      <c r="E558632" s="315"/>
    </row>
    <row r="558633" spans="5:5" ht="21.75">
      <c r="E558633" s="537"/>
    </row>
    <row r="558634" spans="5:5">
      <c r="E558634" s="315"/>
    </row>
    <row r="558635" spans="5:5" ht="21.75">
      <c r="E558635" s="537"/>
    </row>
    <row r="558636" spans="5:5">
      <c r="E558636" s="315"/>
    </row>
    <row r="558637" spans="5:5" ht="21.75">
      <c r="E558637" s="537"/>
    </row>
    <row r="558638" spans="5:5">
      <c r="E558638" s="315"/>
    </row>
    <row r="558639" spans="5:5" ht="21.75">
      <c r="E558639" s="537"/>
    </row>
    <row r="558640" spans="5:5">
      <c r="E558640" s="315"/>
    </row>
    <row r="558641" spans="5:5" ht="21.75">
      <c r="E558641" s="537"/>
    </row>
    <row r="558642" spans="5:5">
      <c r="E558642" s="315"/>
    </row>
    <row r="558643" spans="5:5" ht="21.75">
      <c r="E558643" s="537"/>
    </row>
    <row r="558644" spans="5:5">
      <c r="E558644" s="315"/>
    </row>
    <row r="558645" spans="5:5" ht="21.75">
      <c r="E558645" s="537"/>
    </row>
    <row r="558646" spans="5:5">
      <c r="E558646" s="315"/>
    </row>
    <row r="558647" spans="5:5" ht="21.75">
      <c r="E558647" s="537"/>
    </row>
    <row r="558648" spans="5:5">
      <c r="E558648" s="315"/>
    </row>
    <row r="558649" spans="5:5" ht="21.75">
      <c r="E558649" s="537"/>
    </row>
    <row r="558650" spans="5:5">
      <c r="E558650" s="315"/>
    </row>
    <row r="558651" spans="5:5" ht="21.75">
      <c r="E558651" s="537"/>
    </row>
    <row r="558652" spans="5:5">
      <c r="E558652" s="315"/>
    </row>
    <row r="558653" spans="5:5" ht="21.75">
      <c r="E558653" s="537"/>
    </row>
    <row r="558654" spans="5:5">
      <c r="E558654" s="315"/>
    </row>
    <row r="558655" spans="5:5" ht="21.75">
      <c r="E558655" s="537"/>
    </row>
    <row r="558656" spans="5:5">
      <c r="E558656" s="315"/>
    </row>
    <row r="558657" spans="5:5" ht="21.75">
      <c r="E558657" s="537"/>
    </row>
    <row r="558658" spans="5:5">
      <c r="E558658" s="315"/>
    </row>
    <row r="558659" spans="5:5" ht="21.75">
      <c r="E558659" s="537"/>
    </row>
    <row r="558660" spans="5:5">
      <c r="E558660" s="315"/>
    </row>
    <row r="558661" spans="5:5" ht="21.75">
      <c r="E558661" s="537"/>
    </row>
    <row r="558662" spans="5:5">
      <c r="E558662" s="315"/>
    </row>
    <row r="558663" spans="5:5" ht="21.75">
      <c r="E558663" s="537"/>
    </row>
    <row r="558664" spans="5:5">
      <c r="E558664" s="315"/>
    </row>
    <row r="558665" spans="5:5" ht="21.75">
      <c r="E558665" s="537"/>
    </row>
    <row r="558666" spans="5:5">
      <c r="E558666" s="315"/>
    </row>
    <row r="558667" spans="5:5" ht="21.75">
      <c r="E558667" s="537"/>
    </row>
    <row r="558668" spans="5:5">
      <c r="E558668" s="315"/>
    </row>
    <row r="558669" spans="5:5" ht="21.75">
      <c r="E558669" s="537"/>
    </row>
    <row r="558670" spans="5:5">
      <c r="E558670" s="315"/>
    </row>
    <row r="558671" spans="5:5" ht="21.75">
      <c r="E558671" s="537"/>
    </row>
    <row r="558672" spans="5:5">
      <c r="E558672" s="315"/>
    </row>
    <row r="558673" spans="5:5" ht="21.75">
      <c r="E558673" s="537"/>
    </row>
    <row r="558674" spans="5:5">
      <c r="E558674" s="315"/>
    </row>
    <row r="558675" spans="5:5" ht="21.75">
      <c r="E558675" s="537"/>
    </row>
    <row r="558676" spans="5:5">
      <c r="E558676" s="315"/>
    </row>
    <row r="558677" spans="5:5" ht="21.75">
      <c r="E558677" s="537"/>
    </row>
    <row r="558678" spans="5:5">
      <c r="E558678" s="315"/>
    </row>
    <row r="558679" spans="5:5" ht="21.75">
      <c r="E558679" s="537"/>
    </row>
    <row r="558680" spans="5:5">
      <c r="E558680" s="315"/>
    </row>
    <row r="558681" spans="5:5" ht="21.75">
      <c r="E558681" s="537"/>
    </row>
    <row r="558682" spans="5:5">
      <c r="E558682" s="315"/>
    </row>
    <row r="558683" spans="5:5" ht="21.75">
      <c r="E558683" s="537"/>
    </row>
    <row r="558684" spans="5:5">
      <c r="E558684" s="315"/>
    </row>
    <row r="558685" spans="5:5" ht="21.75">
      <c r="E558685" s="537"/>
    </row>
    <row r="558686" spans="5:5">
      <c r="E558686" s="315"/>
    </row>
    <row r="558687" spans="5:5" ht="21.75">
      <c r="E558687" s="537"/>
    </row>
    <row r="558688" spans="5:5">
      <c r="E558688" s="315"/>
    </row>
    <row r="558689" spans="5:5" ht="21.75">
      <c r="E558689" s="537"/>
    </row>
    <row r="558690" spans="5:5">
      <c r="E558690" s="315"/>
    </row>
    <row r="558691" spans="5:5" ht="21.75">
      <c r="E558691" s="537"/>
    </row>
    <row r="558692" spans="5:5">
      <c r="E558692" s="315"/>
    </row>
    <row r="558693" spans="5:5" ht="21.75">
      <c r="E558693" s="537"/>
    </row>
    <row r="558694" spans="5:5">
      <c r="E558694" s="315"/>
    </row>
    <row r="558695" spans="5:5" ht="21.75">
      <c r="E558695" s="537"/>
    </row>
    <row r="558696" spans="5:5">
      <c r="E558696" s="315"/>
    </row>
    <row r="558697" spans="5:5" ht="21.75">
      <c r="E558697" s="537"/>
    </row>
    <row r="558698" spans="5:5">
      <c r="E558698" s="315"/>
    </row>
    <row r="558699" spans="5:5" ht="21.75">
      <c r="E558699" s="537"/>
    </row>
    <row r="558700" spans="5:5">
      <c r="E558700" s="315"/>
    </row>
    <row r="558701" spans="5:5" ht="21.75">
      <c r="E558701" s="537"/>
    </row>
    <row r="558702" spans="5:5">
      <c r="E558702" s="315"/>
    </row>
    <row r="558703" spans="5:5" ht="21.75">
      <c r="E558703" s="537"/>
    </row>
    <row r="558704" spans="5:5">
      <c r="E558704" s="315"/>
    </row>
    <row r="558705" spans="5:5" ht="21.75">
      <c r="E558705" s="537"/>
    </row>
    <row r="558706" spans="5:5">
      <c r="E558706" s="315"/>
    </row>
    <row r="558707" spans="5:5" ht="21.75">
      <c r="E558707" s="537"/>
    </row>
    <row r="558708" spans="5:5">
      <c r="E558708" s="315"/>
    </row>
    <row r="558709" spans="5:5" ht="21.75">
      <c r="E558709" s="537"/>
    </row>
    <row r="558710" spans="5:5">
      <c r="E558710" s="315"/>
    </row>
    <row r="558711" spans="5:5" ht="21.75">
      <c r="E558711" s="537"/>
    </row>
    <row r="558712" spans="5:5">
      <c r="E558712" s="315"/>
    </row>
    <row r="558713" spans="5:5" ht="21.75">
      <c r="E558713" s="537"/>
    </row>
    <row r="558714" spans="5:5">
      <c r="E558714" s="315"/>
    </row>
    <row r="558715" spans="5:5" ht="21.75">
      <c r="E558715" s="537"/>
    </row>
    <row r="558716" spans="5:5">
      <c r="E558716" s="315"/>
    </row>
    <row r="558717" spans="5:5" ht="21.75">
      <c r="E558717" s="537"/>
    </row>
    <row r="558718" spans="5:5">
      <c r="E558718" s="315"/>
    </row>
    <row r="558719" spans="5:5" ht="21.75">
      <c r="E558719" s="537"/>
    </row>
    <row r="558720" spans="5:5">
      <c r="E558720" s="315"/>
    </row>
    <row r="558721" spans="5:5" ht="21.75">
      <c r="E558721" s="537"/>
    </row>
    <row r="558722" spans="5:5">
      <c r="E558722" s="315"/>
    </row>
    <row r="558723" spans="5:5" ht="21.75">
      <c r="E558723" s="537"/>
    </row>
    <row r="558724" spans="5:5">
      <c r="E558724" s="315"/>
    </row>
    <row r="558725" spans="5:5" ht="21.75">
      <c r="E558725" s="537"/>
    </row>
    <row r="558726" spans="5:5">
      <c r="E558726" s="315"/>
    </row>
    <row r="558727" spans="5:5" ht="21.75">
      <c r="E558727" s="537"/>
    </row>
    <row r="558728" spans="5:5">
      <c r="E558728" s="315"/>
    </row>
    <row r="558729" spans="5:5" ht="21.75">
      <c r="E558729" s="537"/>
    </row>
    <row r="558730" spans="5:5">
      <c r="E558730" s="315"/>
    </row>
    <row r="558731" spans="5:5" ht="21.75">
      <c r="E558731" s="537"/>
    </row>
    <row r="558732" spans="5:5">
      <c r="E558732" s="315"/>
    </row>
    <row r="558733" spans="5:5" ht="21.75">
      <c r="E558733" s="537"/>
    </row>
    <row r="558734" spans="5:5">
      <c r="E558734" s="315"/>
    </row>
    <row r="558735" spans="5:5" ht="21.75">
      <c r="E558735" s="537"/>
    </row>
    <row r="558736" spans="5:5">
      <c r="E558736" s="315"/>
    </row>
    <row r="558737" spans="5:5" ht="21.75">
      <c r="E558737" s="537"/>
    </row>
    <row r="558738" spans="5:5">
      <c r="E558738" s="315"/>
    </row>
    <row r="558739" spans="5:5" ht="21.75">
      <c r="E558739" s="537"/>
    </row>
    <row r="558740" spans="5:5">
      <c r="E558740" s="315"/>
    </row>
    <row r="558741" spans="5:5" ht="21.75">
      <c r="E558741" s="537"/>
    </row>
    <row r="558742" spans="5:5">
      <c r="E558742" s="315"/>
    </row>
    <row r="558743" spans="5:5" ht="21.75">
      <c r="E558743" s="537"/>
    </row>
    <row r="558744" spans="5:5">
      <c r="E558744" s="315"/>
    </row>
    <row r="558745" spans="5:5" ht="21.75">
      <c r="E558745" s="537"/>
    </row>
    <row r="558746" spans="5:5">
      <c r="E558746" s="315"/>
    </row>
    <row r="558747" spans="5:5" ht="21.75">
      <c r="E558747" s="537"/>
    </row>
    <row r="558748" spans="5:5">
      <c r="E558748" s="315"/>
    </row>
    <row r="558749" spans="5:5" ht="21.75">
      <c r="E558749" s="537"/>
    </row>
    <row r="558750" spans="5:5">
      <c r="E558750" s="315"/>
    </row>
    <row r="558751" spans="5:5" ht="21.75">
      <c r="E558751" s="537"/>
    </row>
    <row r="558752" spans="5:5">
      <c r="E558752" s="315"/>
    </row>
    <row r="558753" spans="5:5" ht="21.75">
      <c r="E558753" s="537"/>
    </row>
    <row r="558754" spans="5:5">
      <c r="E558754" s="315"/>
    </row>
    <row r="558755" spans="5:5" ht="21.75">
      <c r="E558755" s="537"/>
    </row>
    <row r="558756" spans="5:5">
      <c r="E558756" s="315"/>
    </row>
    <row r="558757" spans="5:5" ht="21.75">
      <c r="E558757" s="537"/>
    </row>
    <row r="558758" spans="5:5">
      <c r="E558758" s="315"/>
    </row>
    <row r="558759" spans="5:5" ht="21.75">
      <c r="E558759" s="537"/>
    </row>
    <row r="558760" spans="5:5">
      <c r="E558760" s="315"/>
    </row>
    <row r="558761" spans="5:5" ht="21.75">
      <c r="E558761" s="537"/>
    </row>
    <row r="558762" spans="5:5">
      <c r="E558762" s="315"/>
    </row>
    <row r="558763" spans="5:5" ht="21.75">
      <c r="E558763" s="537"/>
    </row>
    <row r="558764" spans="5:5">
      <c r="E558764" s="315"/>
    </row>
    <row r="558765" spans="5:5" ht="21.75">
      <c r="E558765" s="537"/>
    </row>
    <row r="558766" spans="5:5">
      <c r="E558766" s="315"/>
    </row>
    <row r="558767" spans="5:5" ht="21.75">
      <c r="E558767" s="537"/>
    </row>
    <row r="558768" spans="5:5">
      <c r="E558768" s="315"/>
    </row>
    <row r="558769" spans="5:5" ht="21.75">
      <c r="E558769" s="537"/>
    </row>
    <row r="558770" spans="5:5">
      <c r="E558770" s="315"/>
    </row>
    <row r="558771" spans="5:5" ht="21.75">
      <c r="E558771" s="537"/>
    </row>
    <row r="558772" spans="5:5">
      <c r="E558772" s="315"/>
    </row>
    <row r="558773" spans="5:5" ht="21.75">
      <c r="E558773" s="537"/>
    </row>
    <row r="558774" spans="5:5">
      <c r="E558774" s="315"/>
    </row>
    <row r="558775" spans="5:5" ht="21.75">
      <c r="E558775" s="537"/>
    </row>
    <row r="558776" spans="5:5">
      <c r="E558776" s="315"/>
    </row>
    <row r="558777" spans="5:5" ht="21.75">
      <c r="E558777" s="537"/>
    </row>
    <row r="558778" spans="5:5">
      <c r="E558778" s="315"/>
    </row>
    <row r="558779" spans="5:5" ht="21.75">
      <c r="E558779" s="537"/>
    </row>
    <row r="558780" spans="5:5">
      <c r="E558780" s="315"/>
    </row>
    <row r="558781" spans="5:5" ht="21.75">
      <c r="E558781" s="537"/>
    </row>
    <row r="558782" spans="5:5">
      <c r="E558782" s="315"/>
    </row>
    <row r="558783" spans="5:5" ht="21.75">
      <c r="E558783" s="537"/>
    </row>
    <row r="558784" spans="5:5">
      <c r="E558784" s="315"/>
    </row>
    <row r="558785" spans="5:5" ht="21.75">
      <c r="E558785" s="537"/>
    </row>
    <row r="558786" spans="5:5">
      <c r="E558786" s="315"/>
    </row>
    <row r="558787" spans="5:5" ht="21.75">
      <c r="E558787" s="537"/>
    </row>
    <row r="558788" spans="5:5">
      <c r="E558788" s="315"/>
    </row>
    <row r="558789" spans="5:5" ht="21.75">
      <c r="E558789" s="537"/>
    </row>
    <row r="558790" spans="5:5">
      <c r="E558790" s="315"/>
    </row>
    <row r="558791" spans="5:5" ht="21.75">
      <c r="E558791" s="537"/>
    </row>
    <row r="558792" spans="5:5">
      <c r="E558792" s="315"/>
    </row>
    <row r="558793" spans="5:5" ht="21.75">
      <c r="E558793" s="537"/>
    </row>
    <row r="558794" spans="5:5">
      <c r="E558794" s="315"/>
    </row>
    <row r="558795" spans="5:5" ht="21.75">
      <c r="E558795" s="537"/>
    </row>
    <row r="558796" spans="5:5">
      <c r="E558796" s="315"/>
    </row>
    <row r="558797" spans="5:5" ht="21.75">
      <c r="E558797" s="537"/>
    </row>
    <row r="558798" spans="5:5">
      <c r="E558798" s="315"/>
    </row>
    <row r="558799" spans="5:5" ht="21.75">
      <c r="E558799" s="537"/>
    </row>
    <row r="558800" spans="5:5">
      <c r="E558800" s="315"/>
    </row>
    <row r="558801" spans="5:5" ht="21.75">
      <c r="E558801" s="537"/>
    </row>
    <row r="558802" spans="5:5">
      <c r="E558802" s="315"/>
    </row>
    <row r="558803" spans="5:5" ht="21.75">
      <c r="E558803" s="537"/>
    </row>
    <row r="558804" spans="5:5">
      <c r="E558804" s="315"/>
    </row>
    <row r="558805" spans="5:5" ht="21.75">
      <c r="E558805" s="537"/>
    </row>
    <row r="558806" spans="5:5">
      <c r="E558806" s="315"/>
    </row>
    <row r="558807" spans="5:5" ht="21.75">
      <c r="E558807" s="537"/>
    </row>
    <row r="558808" spans="5:5">
      <c r="E558808" s="315"/>
    </row>
    <row r="558809" spans="5:5" ht="21.75">
      <c r="E558809" s="537"/>
    </row>
    <row r="558810" spans="5:5">
      <c r="E558810" s="315"/>
    </row>
    <row r="558811" spans="5:5" ht="21.75">
      <c r="E558811" s="537"/>
    </row>
    <row r="558812" spans="5:5">
      <c r="E558812" s="315"/>
    </row>
    <row r="558813" spans="5:5" ht="21.75">
      <c r="E558813" s="537"/>
    </row>
    <row r="558814" spans="5:5">
      <c r="E558814" s="315"/>
    </row>
    <row r="558815" spans="5:5" ht="21.75">
      <c r="E558815" s="537"/>
    </row>
    <row r="558816" spans="5:5">
      <c r="E558816" s="315"/>
    </row>
    <row r="558817" spans="5:5" ht="21.75">
      <c r="E558817" s="537"/>
    </row>
    <row r="558818" spans="5:5">
      <c r="E558818" s="315"/>
    </row>
    <row r="558819" spans="5:5" ht="21.75">
      <c r="E558819" s="537"/>
    </row>
    <row r="558820" spans="5:5">
      <c r="E558820" s="315"/>
    </row>
    <row r="558821" spans="5:5" ht="21.75">
      <c r="E558821" s="537"/>
    </row>
    <row r="558822" spans="5:5">
      <c r="E558822" s="315"/>
    </row>
    <row r="558823" spans="5:5" ht="21.75">
      <c r="E558823" s="537"/>
    </row>
    <row r="558824" spans="5:5">
      <c r="E558824" s="315"/>
    </row>
    <row r="558825" spans="5:5" ht="21.75">
      <c r="E558825" s="537"/>
    </row>
    <row r="558826" spans="5:5">
      <c r="E558826" s="315"/>
    </row>
    <row r="558827" spans="5:5" ht="21.75">
      <c r="E558827" s="537"/>
    </row>
    <row r="558828" spans="5:5">
      <c r="E558828" s="315"/>
    </row>
    <row r="558829" spans="5:5" ht="21.75">
      <c r="E558829" s="537"/>
    </row>
    <row r="558830" spans="5:5">
      <c r="E558830" s="315"/>
    </row>
    <row r="558831" spans="5:5" ht="21.75">
      <c r="E558831" s="537"/>
    </row>
    <row r="558832" spans="5:5">
      <c r="E558832" s="315"/>
    </row>
    <row r="558833" spans="5:5" ht="21.75">
      <c r="E558833" s="537"/>
    </row>
    <row r="558834" spans="5:5">
      <c r="E558834" s="315"/>
    </row>
    <row r="558835" spans="5:5" ht="21.75">
      <c r="E558835" s="537"/>
    </row>
    <row r="558836" spans="5:5">
      <c r="E558836" s="315"/>
    </row>
    <row r="558837" spans="5:5" ht="21.75">
      <c r="E558837" s="537"/>
    </row>
    <row r="558838" spans="5:5">
      <c r="E558838" s="315"/>
    </row>
    <row r="558839" spans="5:5" ht="21.75">
      <c r="E558839" s="537"/>
    </row>
    <row r="558840" spans="5:5">
      <c r="E558840" s="315"/>
    </row>
    <row r="558841" spans="5:5" ht="21.75">
      <c r="E558841" s="537"/>
    </row>
    <row r="558842" spans="5:5">
      <c r="E558842" s="315"/>
    </row>
    <row r="558843" spans="5:5" ht="21.75">
      <c r="E558843" s="537"/>
    </row>
    <row r="558844" spans="5:5">
      <c r="E558844" s="315"/>
    </row>
    <row r="558845" spans="5:5" ht="21.75">
      <c r="E558845" s="537"/>
    </row>
    <row r="558846" spans="5:5">
      <c r="E558846" s="315"/>
    </row>
    <row r="558847" spans="5:5" ht="21.75">
      <c r="E558847" s="537"/>
    </row>
    <row r="558848" spans="5:5">
      <c r="E558848" s="315"/>
    </row>
    <row r="558849" spans="5:5" ht="21.75">
      <c r="E558849" s="537"/>
    </row>
    <row r="558850" spans="5:5">
      <c r="E558850" s="315"/>
    </row>
    <row r="558851" spans="5:5" ht="21.75">
      <c r="E558851" s="537"/>
    </row>
    <row r="558852" spans="5:5">
      <c r="E558852" s="315"/>
    </row>
    <row r="558853" spans="5:5" ht="21.75">
      <c r="E558853" s="537"/>
    </row>
    <row r="558854" spans="5:5">
      <c r="E558854" s="315"/>
    </row>
    <row r="558855" spans="5:5" ht="21.75">
      <c r="E558855" s="537"/>
    </row>
    <row r="558856" spans="5:5">
      <c r="E558856" s="315"/>
    </row>
    <row r="558857" spans="5:5" ht="21.75">
      <c r="E558857" s="537"/>
    </row>
    <row r="558858" spans="5:5">
      <c r="E558858" s="315"/>
    </row>
    <row r="558859" spans="5:5" ht="21.75">
      <c r="E558859" s="537"/>
    </row>
    <row r="558860" spans="5:5">
      <c r="E558860" s="315"/>
    </row>
    <row r="558861" spans="5:5" ht="21.75">
      <c r="E558861" s="537"/>
    </row>
    <row r="558862" spans="5:5">
      <c r="E558862" s="315"/>
    </row>
    <row r="558863" spans="5:5" ht="21.75">
      <c r="E558863" s="537"/>
    </row>
    <row r="558864" spans="5:5">
      <c r="E558864" s="315"/>
    </row>
    <row r="558865" spans="5:5" ht="21.75">
      <c r="E558865" s="537"/>
    </row>
    <row r="558866" spans="5:5">
      <c r="E558866" s="315"/>
    </row>
    <row r="558867" spans="5:5" ht="21.75">
      <c r="E558867" s="537"/>
    </row>
    <row r="558868" spans="5:5">
      <c r="E558868" s="315"/>
    </row>
    <row r="558869" spans="5:5" ht="21.75">
      <c r="E558869" s="537"/>
    </row>
    <row r="558870" spans="5:5">
      <c r="E558870" s="315"/>
    </row>
    <row r="558871" spans="5:5" ht="21.75">
      <c r="E558871" s="537"/>
    </row>
    <row r="558872" spans="5:5">
      <c r="E558872" s="315"/>
    </row>
    <row r="558873" spans="5:5" ht="21.75">
      <c r="E558873" s="537"/>
    </row>
    <row r="558874" spans="5:5">
      <c r="E558874" s="315"/>
    </row>
    <row r="558875" spans="5:5" ht="21.75">
      <c r="E558875" s="537"/>
    </row>
    <row r="558876" spans="5:5">
      <c r="E558876" s="315"/>
    </row>
    <row r="558877" spans="5:5" ht="21.75">
      <c r="E558877" s="537"/>
    </row>
    <row r="558878" spans="5:5">
      <c r="E558878" s="315"/>
    </row>
    <row r="558879" spans="5:5" ht="21.75">
      <c r="E558879" s="537"/>
    </row>
    <row r="558880" spans="5:5">
      <c r="E558880" s="315"/>
    </row>
    <row r="558881" spans="5:5" ht="21.75">
      <c r="E558881" s="537"/>
    </row>
    <row r="558882" spans="5:5">
      <c r="E558882" s="315"/>
    </row>
    <row r="558883" spans="5:5" ht="21.75">
      <c r="E558883" s="537"/>
    </row>
    <row r="558884" spans="5:5">
      <c r="E558884" s="315"/>
    </row>
    <row r="558885" spans="5:5" ht="21.75">
      <c r="E558885" s="537"/>
    </row>
    <row r="558886" spans="5:5">
      <c r="E558886" s="315"/>
    </row>
    <row r="558887" spans="5:5" ht="21.75">
      <c r="E558887" s="537"/>
    </row>
    <row r="558888" spans="5:5">
      <c r="E558888" s="315"/>
    </row>
    <row r="558889" spans="5:5" ht="21.75">
      <c r="E558889" s="537"/>
    </row>
    <row r="558890" spans="5:5">
      <c r="E558890" s="315"/>
    </row>
    <row r="558891" spans="5:5" ht="21.75">
      <c r="E558891" s="537"/>
    </row>
    <row r="558892" spans="5:5">
      <c r="E558892" s="315"/>
    </row>
    <row r="558893" spans="5:5" ht="21.75">
      <c r="E558893" s="537"/>
    </row>
    <row r="558894" spans="5:5">
      <c r="E558894" s="315"/>
    </row>
    <row r="558895" spans="5:5" ht="21.75">
      <c r="E558895" s="537"/>
    </row>
    <row r="558896" spans="5:5">
      <c r="E558896" s="315"/>
    </row>
    <row r="558897" spans="5:5" ht="21.75">
      <c r="E558897" s="537"/>
    </row>
    <row r="558898" spans="5:5">
      <c r="E558898" s="315"/>
    </row>
    <row r="558899" spans="5:5" ht="21.75">
      <c r="E558899" s="537"/>
    </row>
    <row r="558900" spans="5:5">
      <c r="E558900" s="315"/>
    </row>
    <row r="558901" spans="5:5" ht="21.75">
      <c r="E558901" s="537"/>
    </row>
    <row r="558902" spans="5:5">
      <c r="E558902" s="315"/>
    </row>
    <row r="558903" spans="5:5" ht="21.75">
      <c r="E558903" s="537"/>
    </row>
    <row r="558904" spans="5:5">
      <c r="E558904" s="315"/>
    </row>
    <row r="558905" spans="5:5" ht="21.75">
      <c r="E558905" s="537"/>
    </row>
    <row r="558906" spans="5:5">
      <c r="E558906" s="315"/>
    </row>
    <row r="558907" spans="5:5" ht="21.75">
      <c r="E558907" s="537"/>
    </row>
    <row r="558908" spans="5:5">
      <c r="E558908" s="315"/>
    </row>
    <row r="558909" spans="5:5" ht="21.75">
      <c r="E558909" s="537"/>
    </row>
    <row r="558910" spans="5:5">
      <c r="E558910" s="315"/>
    </row>
    <row r="558911" spans="5:5" ht="21.75">
      <c r="E558911" s="537"/>
    </row>
    <row r="558912" spans="5:5">
      <c r="E558912" s="315"/>
    </row>
    <row r="558913" spans="5:5" ht="21.75">
      <c r="E558913" s="537"/>
    </row>
    <row r="558914" spans="5:5">
      <c r="E558914" s="315"/>
    </row>
    <row r="558915" spans="5:5" ht="21.75">
      <c r="E558915" s="537"/>
    </row>
    <row r="558916" spans="5:5">
      <c r="E558916" s="315"/>
    </row>
    <row r="558917" spans="5:5" ht="21.75">
      <c r="E558917" s="537"/>
    </row>
    <row r="558918" spans="5:5">
      <c r="E558918" s="315"/>
    </row>
    <row r="558919" spans="5:5" ht="21.75">
      <c r="E558919" s="537"/>
    </row>
    <row r="558920" spans="5:5">
      <c r="E558920" s="315"/>
    </row>
    <row r="558921" spans="5:5" ht="21.75">
      <c r="E558921" s="537"/>
    </row>
    <row r="558922" spans="5:5">
      <c r="E558922" s="315"/>
    </row>
    <row r="558923" spans="5:5" ht="21.75">
      <c r="E558923" s="537"/>
    </row>
    <row r="558924" spans="5:5">
      <c r="E558924" s="315"/>
    </row>
    <row r="558925" spans="5:5" ht="21.75">
      <c r="E558925" s="537"/>
    </row>
    <row r="558926" spans="5:5">
      <c r="E558926" s="315"/>
    </row>
    <row r="558927" spans="5:5" ht="21.75">
      <c r="E558927" s="537"/>
    </row>
    <row r="558928" spans="5:5">
      <c r="E558928" s="315"/>
    </row>
    <row r="558929" spans="5:5" ht="21.75">
      <c r="E558929" s="537"/>
    </row>
    <row r="558930" spans="5:5">
      <c r="E558930" s="315"/>
    </row>
    <row r="558931" spans="5:5" ht="21.75">
      <c r="E558931" s="537"/>
    </row>
    <row r="558932" spans="5:5">
      <c r="E558932" s="315"/>
    </row>
    <row r="558933" spans="5:5" ht="21.75">
      <c r="E558933" s="537"/>
    </row>
    <row r="558934" spans="5:5">
      <c r="E558934" s="315"/>
    </row>
    <row r="558935" spans="5:5" ht="21.75">
      <c r="E558935" s="537"/>
    </row>
    <row r="558936" spans="5:5">
      <c r="E558936" s="315"/>
    </row>
    <row r="558937" spans="5:5" ht="21.75">
      <c r="E558937" s="537"/>
    </row>
    <row r="558938" spans="5:5">
      <c r="E558938" s="315"/>
    </row>
    <row r="558939" spans="5:5" ht="21.75">
      <c r="E558939" s="537"/>
    </row>
    <row r="558940" spans="5:5">
      <c r="E558940" s="315"/>
    </row>
    <row r="558941" spans="5:5" ht="21.75">
      <c r="E558941" s="537"/>
    </row>
    <row r="558942" spans="5:5">
      <c r="E558942" s="315"/>
    </row>
    <row r="558943" spans="5:5" ht="21.75">
      <c r="E558943" s="537"/>
    </row>
    <row r="558944" spans="5:5">
      <c r="E558944" s="315"/>
    </row>
    <row r="558945" spans="5:5" ht="21.75">
      <c r="E558945" s="537"/>
    </row>
    <row r="558946" spans="5:5">
      <c r="E558946" s="315"/>
    </row>
    <row r="558947" spans="5:5" ht="21.75">
      <c r="E558947" s="537"/>
    </row>
    <row r="558948" spans="5:5">
      <c r="E558948" s="315"/>
    </row>
    <row r="558949" spans="5:5" ht="21.75">
      <c r="E558949" s="537"/>
    </row>
    <row r="558950" spans="5:5">
      <c r="E558950" s="315"/>
    </row>
    <row r="558951" spans="5:5" ht="21.75">
      <c r="E558951" s="537"/>
    </row>
    <row r="558952" spans="5:5">
      <c r="E558952" s="315"/>
    </row>
    <row r="558953" spans="5:5" ht="21.75">
      <c r="E558953" s="537"/>
    </row>
    <row r="558954" spans="5:5">
      <c r="E558954" s="315"/>
    </row>
    <row r="558955" spans="5:5" ht="21.75">
      <c r="E558955" s="537"/>
    </row>
    <row r="558956" spans="5:5">
      <c r="E558956" s="315"/>
    </row>
    <row r="558957" spans="5:5" ht="21.75">
      <c r="E558957" s="537"/>
    </row>
    <row r="558958" spans="5:5">
      <c r="E558958" s="315"/>
    </row>
    <row r="558959" spans="5:5" ht="21.75">
      <c r="E558959" s="537"/>
    </row>
    <row r="558960" spans="5:5">
      <c r="E558960" s="315"/>
    </row>
    <row r="558961" spans="5:5" ht="21.75">
      <c r="E558961" s="537"/>
    </row>
    <row r="558962" spans="5:5">
      <c r="E558962" s="315"/>
    </row>
    <row r="558963" spans="5:5" ht="21.75">
      <c r="E558963" s="537"/>
    </row>
    <row r="558964" spans="5:5">
      <c r="E558964" s="315"/>
    </row>
    <row r="558965" spans="5:5" ht="21.75">
      <c r="E558965" s="537"/>
    </row>
    <row r="558966" spans="5:5">
      <c r="E558966" s="315"/>
    </row>
    <row r="558967" spans="5:5" ht="21.75">
      <c r="E558967" s="537"/>
    </row>
    <row r="558968" spans="5:5">
      <c r="E558968" s="315"/>
    </row>
    <row r="558969" spans="5:5" ht="21.75">
      <c r="E558969" s="537"/>
    </row>
    <row r="558970" spans="5:5">
      <c r="E558970" s="315"/>
    </row>
    <row r="558971" spans="5:5" ht="21.75">
      <c r="E558971" s="537"/>
    </row>
    <row r="558972" spans="5:5">
      <c r="E558972" s="315"/>
    </row>
    <row r="558973" spans="5:5" ht="21.75">
      <c r="E558973" s="537"/>
    </row>
    <row r="558974" spans="5:5">
      <c r="E558974" s="315"/>
    </row>
    <row r="558975" spans="5:5" ht="21.75">
      <c r="E558975" s="537"/>
    </row>
    <row r="558976" spans="5:5">
      <c r="E558976" s="315"/>
    </row>
    <row r="558977" spans="5:5" ht="21.75">
      <c r="E558977" s="537"/>
    </row>
    <row r="558978" spans="5:5">
      <c r="E558978" s="315"/>
    </row>
    <row r="558979" spans="5:5" ht="21.75">
      <c r="E558979" s="537"/>
    </row>
    <row r="558980" spans="5:5">
      <c r="E558980" s="315"/>
    </row>
    <row r="558981" spans="5:5" ht="21.75">
      <c r="E558981" s="537"/>
    </row>
    <row r="558982" spans="5:5">
      <c r="E558982" s="315"/>
    </row>
    <row r="558983" spans="5:5" ht="21.75">
      <c r="E558983" s="537"/>
    </row>
    <row r="558984" spans="5:5">
      <c r="E558984" s="315"/>
    </row>
    <row r="558985" spans="5:5" ht="21.75">
      <c r="E558985" s="537"/>
    </row>
    <row r="558986" spans="5:5">
      <c r="E558986" s="315"/>
    </row>
    <row r="558987" spans="5:5" ht="21.75">
      <c r="E558987" s="537"/>
    </row>
    <row r="558988" spans="5:5">
      <c r="E558988" s="315"/>
    </row>
    <row r="558989" spans="5:5" ht="21.75">
      <c r="E558989" s="537"/>
    </row>
    <row r="558990" spans="5:5">
      <c r="E558990" s="315"/>
    </row>
    <row r="558991" spans="5:5" ht="21.75">
      <c r="E558991" s="537"/>
    </row>
    <row r="558992" spans="5:5">
      <c r="E558992" s="315"/>
    </row>
    <row r="558993" spans="5:5" ht="21.75">
      <c r="E558993" s="537"/>
    </row>
    <row r="558994" spans="5:5">
      <c r="E558994" s="315"/>
    </row>
    <row r="558995" spans="5:5" ht="21.75">
      <c r="E558995" s="537"/>
    </row>
    <row r="558996" spans="5:5">
      <c r="E558996" s="315"/>
    </row>
    <row r="558997" spans="5:5" ht="21.75">
      <c r="E558997" s="537"/>
    </row>
    <row r="558998" spans="5:5">
      <c r="E558998" s="315"/>
    </row>
    <row r="558999" spans="5:5" ht="21.75">
      <c r="E558999" s="537"/>
    </row>
    <row r="559000" spans="5:5">
      <c r="E559000" s="315"/>
    </row>
    <row r="559001" spans="5:5" ht="21.75">
      <c r="E559001" s="537"/>
    </row>
    <row r="559002" spans="5:5">
      <c r="E559002" s="315"/>
    </row>
    <row r="559003" spans="5:5" ht="21.75">
      <c r="E559003" s="537"/>
    </row>
    <row r="559004" spans="5:5">
      <c r="E559004" s="315"/>
    </row>
    <row r="559005" spans="5:5" ht="21.75">
      <c r="E559005" s="537"/>
    </row>
    <row r="559006" spans="5:5">
      <c r="E559006" s="315"/>
    </row>
    <row r="559007" spans="5:5" ht="21.75">
      <c r="E559007" s="537"/>
    </row>
    <row r="559008" spans="5:5">
      <c r="E559008" s="315"/>
    </row>
    <row r="559009" spans="5:5" ht="21.75">
      <c r="E559009" s="537"/>
    </row>
    <row r="559010" spans="5:5">
      <c r="E559010" s="315"/>
    </row>
    <row r="559011" spans="5:5" ht="21.75">
      <c r="E559011" s="537"/>
    </row>
    <row r="559012" spans="5:5">
      <c r="E559012" s="315"/>
    </row>
    <row r="559013" spans="5:5" ht="21.75">
      <c r="E559013" s="537"/>
    </row>
    <row r="559014" spans="5:5">
      <c r="E559014" s="315"/>
    </row>
    <row r="559015" spans="5:5" ht="21.75">
      <c r="E559015" s="537"/>
    </row>
    <row r="559016" spans="5:5">
      <c r="E559016" s="315"/>
    </row>
    <row r="559017" spans="5:5" ht="21.75">
      <c r="E559017" s="537"/>
    </row>
    <row r="559018" spans="5:5">
      <c r="E559018" s="315"/>
    </row>
    <row r="559019" spans="5:5" ht="21.75">
      <c r="E559019" s="537"/>
    </row>
    <row r="559020" spans="5:5">
      <c r="E559020" s="315"/>
    </row>
    <row r="559021" spans="5:5" ht="21.75">
      <c r="E559021" s="537"/>
    </row>
    <row r="559022" spans="5:5">
      <c r="E559022" s="315"/>
    </row>
    <row r="559023" spans="5:5" ht="21.75">
      <c r="E559023" s="537"/>
    </row>
    <row r="559024" spans="5:5">
      <c r="E559024" s="315"/>
    </row>
    <row r="559025" spans="5:5" ht="21.75">
      <c r="E559025" s="537"/>
    </row>
    <row r="559026" spans="5:5">
      <c r="E559026" s="315"/>
    </row>
    <row r="559027" spans="5:5" ht="21.75">
      <c r="E559027" s="537"/>
    </row>
    <row r="559028" spans="5:5">
      <c r="E559028" s="315"/>
    </row>
    <row r="559029" spans="5:5" ht="21.75">
      <c r="E559029" s="537"/>
    </row>
    <row r="559030" spans="5:5">
      <c r="E559030" s="315"/>
    </row>
    <row r="559031" spans="5:5" ht="21.75">
      <c r="E559031" s="537"/>
    </row>
    <row r="559032" spans="5:5">
      <c r="E559032" s="315"/>
    </row>
    <row r="559033" spans="5:5" ht="21.75">
      <c r="E559033" s="537"/>
    </row>
    <row r="559034" spans="5:5">
      <c r="E559034" s="315"/>
    </row>
    <row r="559035" spans="5:5" ht="21.75">
      <c r="E559035" s="537"/>
    </row>
    <row r="559036" spans="5:5">
      <c r="E559036" s="315"/>
    </row>
    <row r="559037" spans="5:5" ht="21.75">
      <c r="E559037" s="537"/>
    </row>
    <row r="559038" spans="5:5">
      <c r="E559038" s="315"/>
    </row>
    <row r="559039" spans="5:5" ht="21.75">
      <c r="E559039" s="537"/>
    </row>
    <row r="559040" spans="5:5">
      <c r="E559040" s="315"/>
    </row>
    <row r="559041" spans="5:5" ht="21.75">
      <c r="E559041" s="537"/>
    </row>
    <row r="559042" spans="5:5">
      <c r="E559042" s="315"/>
    </row>
    <row r="559043" spans="5:5" ht="21.75">
      <c r="E559043" s="537"/>
    </row>
    <row r="559044" spans="5:5">
      <c r="E559044" s="315"/>
    </row>
    <row r="559045" spans="5:5" ht="21.75">
      <c r="E559045" s="537"/>
    </row>
    <row r="559046" spans="5:5">
      <c r="E559046" s="315"/>
    </row>
    <row r="559047" spans="5:5" ht="21.75">
      <c r="E559047" s="537"/>
    </row>
    <row r="559048" spans="5:5">
      <c r="E559048" s="315"/>
    </row>
    <row r="559049" spans="5:5" ht="21.75">
      <c r="E559049" s="537"/>
    </row>
    <row r="559050" spans="5:5">
      <c r="E559050" s="315"/>
    </row>
    <row r="559051" spans="5:5" ht="21.75">
      <c r="E559051" s="537"/>
    </row>
    <row r="559052" spans="5:5">
      <c r="E559052" s="315"/>
    </row>
    <row r="559053" spans="5:5" ht="21.75">
      <c r="E559053" s="537"/>
    </row>
    <row r="559054" spans="5:5">
      <c r="E559054" s="315"/>
    </row>
    <row r="559055" spans="5:5" ht="21.75">
      <c r="E559055" s="537"/>
    </row>
    <row r="559056" spans="5:5">
      <c r="E559056" s="315"/>
    </row>
    <row r="559057" spans="5:5" ht="21.75">
      <c r="E559057" s="537"/>
    </row>
    <row r="559058" spans="5:5">
      <c r="E559058" s="315"/>
    </row>
    <row r="559059" spans="5:5" ht="21.75">
      <c r="E559059" s="537"/>
    </row>
    <row r="559060" spans="5:5">
      <c r="E559060" s="315"/>
    </row>
    <row r="559061" spans="5:5" ht="21.75">
      <c r="E559061" s="537"/>
    </row>
    <row r="559062" spans="5:5">
      <c r="E559062" s="315"/>
    </row>
    <row r="559063" spans="5:5" ht="21.75">
      <c r="E559063" s="537"/>
    </row>
    <row r="559064" spans="5:5">
      <c r="E559064" s="315"/>
    </row>
    <row r="559065" spans="5:5" ht="21.75">
      <c r="E559065" s="537"/>
    </row>
    <row r="559066" spans="5:5">
      <c r="E559066" s="315"/>
    </row>
    <row r="559067" spans="5:5" ht="21.75">
      <c r="E559067" s="537"/>
    </row>
    <row r="559068" spans="5:5">
      <c r="E559068" s="315"/>
    </row>
    <row r="559069" spans="5:5" ht="21.75">
      <c r="E559069" s="537"/>
    </row>
    <row r="559070" spans="5:5">
      <c r="E559070" s="315"/>
    </row>
    <row r="559071" spans="5:5" ht="21.75">
      <c r="E559071" s="537"/>
    </row>
    <row r="559072" spans="5:5">
      <c r="E559072" s="315"/>
    </row>
    <row r="559073" spans="5:5" ht="21.75">
      <c r="E559073" s="537"/>
    </row>
    <row r="559074" spans="5:5">
      <c r="E559074" s="315"/>
    </row>
    <row r="559075" spans="5:5" ht="21.75">
      <c r="E559075" s="537"/>
    </row>
    <row r="559076" spans="5:5">
      <c r="E559076" s="315"/>
    </row>
    <row r="559077" spans="5:5" ht="21.75">
      <c r="E559077" s="537"/>
    </row>
    <row r="559078" spans="5:5">
      <c r="E559078" s="315"/>
    </row>
    <row r="559079" spans="5:5" ht="21.75">
      <c r="E559079" s="537"/>
    </row>
    <row r="559080" spans="5:5">
      <c r="E559080" s="315"/>
    </row>
    <row r="559081" spans="5:5" ht="21.75">
      <c r="E559081" s="537"/>
    </row>
    <row r="559082" spans="5:5">
      <c r="E559082" s="315"/>
    </row>
    <row r="559083" spans="5:5" ht="21.75">
      <c r="E559083" s="537"/>
    </row>
    <row r="559084" spans="5:5">
      <c r="E559084" s="315"/>
    </row>
    <row r="559085" spans="5:5" ht="21.75">
      <c r="E559085" s="537"/>
    </row>
    <row r="559086" spans="5:5">
      <c r="E559086" s="315"/>
    </row>
    <row r="559087" spans="5:5" ht="21.75">
      <c r="E559087" s="537"/>
    </row>
    <row r="559088" spans="5:5">
      <c r="E559088" s="315"/>
    </row>
    <row r="559089" spans="5:5" ht="21.75">
      <c r="E559089" s="537"/>
    </row>
    <row r="559090" spans="5:5">
      <c r="E559090" s="315"/>
    </row>
    <row r="559091" spans="5:5" ht="21.75">
      <c r="E559091" s="537"/>
    </row>
    <row r="559092" spans="5:5">
      <c r="E559092" s="315"/>
    </row>
    <row r="559093" spans="5:5" ht="21.75">
      <c r="E559093" s="537"/>
    </row>
    <row r="559094" spans="5:5">
      <c r="E559094" s="315"/>
    </row>
    <row r="559095" spans="5:5" ht="21.75">
      <c r="E559095" s="537"/>
    </row>
    <row r="559096" spans="5:5">
      <c r="E559096" s="315"/>
    </row>
    <row r="559097" spans="5:5" ht="21.75">
      <c r="E559097" s="537"/>
    </row>
    <row r="559098" spans="5:5">
      <c r="E559098" s="315"/>
    </row>
    <row r="559099" spans="5:5" ht="21.75">
      <c r="E559099" s="537"/>
    </row>
    <row r="559100" spans="5:5">
      <c r="E559100" s="315"/>
    </row>
    <row r="559101" spans="5:5" ht="21.75">
      <c r="E559101" s="537"/>
    </row>
    <row r="559102" spans="5:5">
      <c r="E559102" s="315"/>
    </row>
    <row r="559103" spans="5:5" ht="21.75">
      <c r="E559103" s="537"/>
    </row>
    <row r="559104" spans="5:5">
      <c r="E559104" s="315"/>
    </row>
    <row r="559105" spans="5:5" ht="21.75">
      <c r="E559105" s="537"/>
    </row>
    <row r="559106" spans="5:5">
      <c r="E559106" s="315"/>
    </row>
    <row r="559107" spans="5:5" ht="21.75">
      <c r="E559107" s="537"/>
    </row>
    <row r="559108" spans="5:5">
      <c r="E559108" s="315"/>
    </row>
    <row r="559109" spans="5:5" ht="21.75">
      <c r="E559109" s="537"/>
    </row>
    <row r="559110" spans="5:5">
      <c r="E559110" s="315"/>
    </row>
    <row r="559111" spans="5:5" ht="21.75">
      <c r="E559111" s="537"/>
    </row>
    <row r="559112" spans="5:5">
      <c r="E559112" s="315"/>
    </row>
    <row r="559113" spans="5:5" ht="21.75">
      <c r="E559113" s="537"/>
    </row>
    <row r="559114" spans="5:5">
      <c r="E559114" s="315"/>
    </row>
    <row r="559115" spans="5:5" ht="21.75">
      <c r="E559115" s="537"/>
    </row>
    <row r="559116" spans="5:5">
      <c r="E559116" s="315"/>
    </row>
    <row r="559117" spans="5:5" ht="21.75">
      <c r="E559117" s="537"/>
    </row>
    <row r="559118" spans="5:5">
      <c r="E559118" s="315"/>
    </row>
    <row r="559119" spans="5:5" ht="21.75">
      <c r="E559119" s="537"/>
    </row>
    <row r="559120" spans="5:5">
      <c r="E559120" s="315"/>
    </row>
    <row r="559121" spans="5:5" ht="21.75">
      <c r="E559121" s="537"/>
    </row>
    <row r="559122" spans="5:5">
      <c r="E559122" s="315"/>
    </row>
    <row r="559123" spans="5:5" ht="21.75">
      <c r="E559123" s="537"/>
    </row>
    <row r="559124" spans="5:5">
      <c r="E559124" s="315"/>
    </row>
    <row r="559125" spans="5:5" ht="21.75">
      <c r="E559125" s="537"/>
    </row>
    <row r="559126" spans="5:5">
      <c r="E559126" s="315"/>
    </row>
    <row r="559127" spans="5:5" ht="21.75">
      <c r="E559127" s="537"/>
    </row>
    <row r="559128" spans="5:5">
      <c r="E559128" s="315"/>
    </row>
    <row r="559129" spans="5:5" ht="21.75">
      <c r="E559129" s="537"/>
    </row>
    <row r="559130" spans="5:5">
      <c r="E559130" s="315"/>
    </row>
    <row r="559131" spans="5:5" ht="21.75">
      <c r="E559131" s="537"/>
    </row>
    <row r="559132" spans="5:5">
      <c r="E559132" s="315"/>
    </row>
    <row r="559133" spans="5:5" ht="21.75">
      <c r="E559133" s="537"/>
    </row>
    <row r="559134" spans="5:5">
      <c r="E559134" s="315"/>
    </row>
    <row r="559135" spans="5:5" ht="21.75">
      <c r="E559135" s="537"/>
    </row>
    <row r="559136" spans="5:5">
      <c r="E559136" s="315"/>
    </row>
    <row r="559137" spans="5:5" ht="21.75">
      <c r="E559137" s="537"/>
    </row>
    <row r="559138" spans="5:5">
      <c r="E559138" s="315"/>
    </row>
    <row r="559139" spans="5:5" ht="21.75">
      <c r="E559139" s="537"/>
    </row>
    <row r="559140" spans="5:5">
      <c r="E559140" s="315"/>
    </row>
    <row r="559141" spans="5:5" ht="21.75">
      <c r="E559141" s="537"/>
    </row>
    <row r="559142" spans="5:5">
      <c r="E559142" s="315"/>
    </row>
    <row r="559143" spans="5:5" ht="21.75">
      <c r="E559143" s="537"/>
    </row>
    <row r="559144" spans="5:5">
      <c r="E559144" s="315"/>
    </row>
    <row r="559145" spans="5:5" ht="21.75">
      <c r="E559145" s="537"/>
    </row>
    <row r="559146" spans="5:5">
      <c r="E559146" s="315"/>
    </row>
    <row r="559147" spans="5:5" ht="21.75">
      <c r="E559147" s="537"/>
    </row>
    <row r="559148" spans="5:5">
      <c r="E559148" s="315"/>
    </row>
    <row r="559149" spans="5:5" ht="21.75">
      <c r="E559149" s="537"/>
    </row>
    <row r="559150" spans="5:5">
      <c r="E559150" s="315"/>
    </row>
    <row r="559151" spans="5:5" ht="21.75">
      <c r="E559151" s="537"/>
    </row>
    <row r="559152" spans="5:5">
      <c r="E559152" s="315"/>
    </row>
    <row r="559153" spans="5:5" ht="21.75">
      <c r="E559153" s="537"/>
    </row>
    <row r="559154" spans="5:5">
      <c r="E559154" s="315"/>
    </row>
    <row r="559155" spans="5:5" ht="21.75">
      <c r="E559155" s="537"/>
    </row>
    <row r="559156" spans="5:5">
      <c r="E559156" s="315"/>
    </row>
    <row r="559157" spans="5:5" ht="21.75">
      <c r="E559157" s="537"/>
    </row>
    <row r="559158" spans="5:5">
      <c r="E559158" s="315"/>
    </row>
    <row r="559159" spans="5:5" ht="21.75">
      <c r="E559159" s="537"/>
    </row>
    <row r="559160" spans="5:5">
      <c r="E559160" s="315"/>
    </row>
    <row r="559161" spans="5:5" ht="21.75">
      <c r="E559161" s="537"/>
    </row>
    <row r="559162" spans="5:5">
      <c r="E559162" s="315"/>
    </row>
    <row r="559163" spans="5:5" ht="21.75">
      <c r="E559163" s="537"/>
    </row>
    <row r="559164" spans="5:5">
      <c r="E559164" s="315"/>
    </row>
    <row r="559165" spans="5:5" ht="21.75">
      <c r="E559165" s="537"/>
    </row>
    <row r="559166" spans="5:5">
      <c r="E559166" s="315"/>
    </row>
    <row r="559167" spans="5:5" ht="21.75">
      <c r="E559167" s="537"/>
    </row>
    <row r="559168" spans="5:5">
      <c r="E559168" s="315"/>
    </row>
    <row r="559169" spans="5:5" ht="21.75">
      <c r="E559169" s="537"/>
    </row>
    <row r="559170" spans="5:5">
      <c r="E559170" s="315"/>
    </row>
    <row r="559171" spans="5:5" ht="21.75">
      <c r="E559171" s="537"/>
    </row>
    <row r="559172" spans="5:5">
      <c r="E559172" s="315"/>
    </row>
    <row r="559173" spans="5:5" ht="21.75">
      <c r="E559173" s="537"/>
    </row>
    <row r="559174" spans="5:5">
      <c r="E559174" s="315"/>
    </row>
    <row r="559175" spans="5:5" ht="21.75">
      <c r="E559175" s="537"/>
    </row>
    <row r="559176" spans="5:5">
      <c r="E559176" s="315"/>
    </row>
    <row r="559177" spans="5:5" ht="21.75">
      <c r="E559177" s="537"/>
    </row>
    <row r="559178" spans="5:5">
      <c r="E559178" s="315"/>
    </row>
    <row r="559179" spans="5:5" ht="21.75">
      <c r="E559179" s="537"/>
    </row>
    <row r="559180" spans="5:5">
      <c r="E559180" s="315"/>
    </row>
    <row r="559181" spans="5:5" ht="21.75">
      <c r="E559181" s="537"/>
    </row>
    <row r="559182" spans="5:5">
      <c r="E559182" s="315"/>
    </row>
    <row r="559183" spans="5:5" ht="21.75">
      <c r="E559183" s="537"/>
    </row>
    <row r="559184" spans="5:5">
      <c r="E559184" s="315"/>
    </row>
    <row r="559185" spans="5:5" ht="21.75">
      <c r="E559185" s="537"/>
    </row>
    <row r="559186" spans="5:5">
      <c r="E559186" s="315"/>
    </row>
    <row r="559187" spans="5:5" ht="21.75">
      <c r="E559187" s="537"/>
    </row>
    <row r="559188" spans="5:5">
      <c r="E559188" s="315"/>
    </row>
    <row r="559189" spans="5:5" ht="21.75">
      <c r="E559189" s="537"/>
    </row>
    <row r="559190" spans="5:5">
      <c r="E559190" s="315"/>
    </row>
    <row r="559191" spans="5:5" ht="21.75">
      <c r="E559191" s="537"/>
    </row>
    <row r="559192" spans="5:5">
      <c r="E559192" s="315"/>
    </row>
    <row r="559193" spans="5:5" ht="21.75">
      <c r="E559193" s="537"/>
    </row>
    <row r="559194" spans="5:5">
      <c r="E559194" s="315"/>
    </row>
    <row r="559195" spans="5:5" ht="21.75">
      <c r="E559195" s="537"/>
    </row>
    <row r="559196" spans="5:5">
      <c r="E559196" s="315"/>
    </row>
    <row r="559197" spans="5:5" ht="21.75">
      <c r="E559197" s="537"/>
    </row>
    <row r="559198" spans="5:5">
      <c r="E559198" s="315"/>
    </row>
    <row r="559199" spans="5:5" ht="21.75">
      <c r="E559199" s="537"/>
    </row>
    <row r="559200" spans="5:5">
      <c r="E559200" s="315"/>
    </row>
    <row r="559201" spans="5:5" ht="21.75">
      <c r="E559201" s="537"/>
    </row>
    <row r="559202" spans="5:5">
      <c r="E559202" s="315"/>
    </row>
    <row r="559203" spans="5:5" ht="21.75">
      <c r="E559203" s="537"/>
    </row>
    <row r="559204" spans="5:5">
      <c r="E559204" s="315"/>
    </row>
    <row r="559205" spans="5:5" ht="21.75">
      <c r="E559205" s="537"/>
    </row>
    <row r="559206" spans="5:5">
      <c r="E559206" s="315"/>
    </row>
    <row r="559207" spans="5:5" ht="21.75">
      <c r="E559207" s="537"/>
    </row>
    <row r="559208" spans="5:5">
      <c r="E559208" s="315"/>
    </row>
    <row r="559209" spans="5:5" ht="21.75">
      <c r="E559209" s="537"/>
    </row>
    <row r="559210" spans="5:5">
      <c r="E559210" s="315"/>
    </row>
    <row r="559211" spans="5:5" ht="21.75">
      <c r="E559211" s="537"/>
    </row>
    <row r="559212" spans="5:5">
      <c r="E559212" s="315"/>
    </row>
    <row r="559213" spans="5:5" ht="21.75">
      <c r="E559213" s="537"/>
    </row>
    <row r="559214" spans="5:5">
      <c r="E559214" s="315"/>
    </row>
    <row r="559215" spans="5:5" ht="21.75">
      <c r="E559215" s="537"/>
    </row>
    <row r="559216" spans="5:5">
      <c r="E559216" s="315"/>
    </row>
    <row r="559217" spans="5:5" ht="21.75">
      <c r="E559217" s="537"/>
    </row>
    <row r="559218" spans="5:5">
      <c r="E559218" s="315"/>
    </row>
    <row r="559219" spans="5:5" ht="21.75">
      <c r="E559219" s="537"/>
    </row>
    <row r="559220" spans="5:5">
      <c r="E559220" s="315"/>
    </row>
    <row r="559221" spans="5:5" ht="21.75">
      <c r="E559221" s="537"/>
    </row>
    <row r="559222" spans="5:5">
      <c r="E559222" s="315"/>
    </row>
    <row r="559223" spans="5:5" ht="21.75">
      <c r="E559223" s="537"/>
    </row>
    <row r="559224" spans="5:5">
      <c r="E559224" s="315"/>
    </row>
    <row r="559225" spans="5:5" ht="21.75">
      <c r="E559225" s="537"/>
    </row>
    <row r="559226" spans="5:5">
      <c r="E559226" s="315"/>
    </row>
    <row r="559227" spans="5:5" ht="21.75">
      <c r="E559227" s="537"/>
    </row>
    <row r="559228" spans="5:5">
      <c r="E559228" s="315"/>
    </row>
    <row r="559229" spans="5:5" ht="21.75">
      <c r="E559229" s="537"/>
    </row>
    <row r="559230" spans="5:5">
      <c r="E559230" s="315"/>
    </row>
    <row r="559231" spans="5:5" ht="21.75">
      <c r="E559231" s="537"/>
    </row>
    <row r="559232" spans="5:5">
      <c r="E559232" s="315"/>
    </row>
    <row r="559233" spans="5:5" ht="21.75">
      <c r="E559233" s="537"/>
    </row>
    <row r="559234" spans="5:5">
      <c r="E559234" s="315"/>
    </row>
    <row r="559235" spans="5:5" ht="21.75">
      <c r="E559235" s="537"/>
    </row>
    <row r="559236" spans="5:5">
      <c r="E559236" s="315"/>
    </row>
    <row r="559237" spans="5:5" ht="21.75">
      <c r="E559237" s="537"/>
    </row>
    <row r="559238" spans="5:5">
      <c r="E559238" s="315"/>
    </row>
    <row r="559239" spans="5:5" ht="21.75">
      <c r="E559239" s="537"/>
    </row>
    <row r="559240" spans="5:5">
      <c r="E559240" s="315"/>
    </row>
    <row r="559241" spans="5:5" ht="21.75">
      <c r="E559241" s="537"/>
    </row>
    <row r="559242" spans="5:5">
      <c r="E559242" s="315"/>
    </row>
    <row r="559243" spans="5:5" ht="21.75">
      <c r="E559243" s="537"/>
    </row>
    <row r="559244" spans="5:5">
      <c r="E559244" s="315"/>
    </row>
    <row r="559245" spans="5:5" ht="21.75">
      <c r="E559245" s="537"/>
    </row>
    <row r="559246" spans="5:5">
      <c r="E559246" s="315"/>
    </row>
    <row r="559247" spans="5:5" ht="21.75">
      <c r="E559247" s="537"/>
    </row>
    <row r="559248" spans="5:5">
      <c r="E559248" s="315"/>
    </row>
    <row r="559249" spans="5:5" ht="21.75">
      <c r="E559249" s="537"/>
    </row>
    <row r="559250" spans="5:5">
      <c r="E559250" s="315"/>
    </row>
    <row r="559251" spans="5:5" ht="21.75">
      <c r="E559251" s="537"/>
    </row>
    <row r="559252" spans="5:5">
      <c r="E559252" s="315"/>
    </row>
    <row r="559253" spans="5:5" ht="21.75">
      <c r="E559253" s="537"/>
    </row>
    <row r="559254" spans="5:5">
      <c r="E559254" s="315"/>
    </row>
    <row r="559255" spans="5:5" ht="21.75">
      <c r="E559255" s="537"/>
    </row>
    <row r="559256" spans="5:5">
      <c r="E559256" s="315"/>
    </row>
    <row r="559257" spans="5:5" ht="21.75">
      <c r="E559257" s="537"/>
    </row>
    <row r="559258" spans="5:5">
      <c r="E559258" s="315"/>
    </row>
    <row r="559259" spans="5:5" ht="21.75">
      <c r="E559259" s="537"/>
    </row>
    <row r="559260" spans="5:5">
      <c r="E559260" s="315"/>
    </row>
    <row r="559261" spans="5:5" ht="21.75">
      <c r="E559261" s="537"/>
    </row>
    <row r="559262" spans="5:5">
      <c r="E559262" s="315"/>
    </row>
    <row r="559263" spans="5:5" ht="21.75">
      <c r="E559263" s="537"/>
    </row>
    <row r="559264" spans="5:5">
      <c r="E559264" s="315"/>
    </row>
    <row r="559265" spans="5:5" ht="21.75">
      <c r="E559265" s="537"/>
    </row>
    <row r="559266" spans="5:5">
      <c r="E559266" s="315"/>
    </row>
    <row r="559267" spans="5:5" ht="21.75">
      <c r="E559267" s="537"/>
    </row>
    <row r="559268" spans="5:5">
      <c r="E559268" s="315"/>
    </row>
    <row r="559269" spans="5:5" ht="21.75">
      <c r="E559269" s="537"/>
    </row>
    <row r="559270" spans="5:5">
      <c r="E559270" s="315"/>
    </row>
    <row r="559271" spans="5:5" ht="21.75">
      <c r="E559271" s="537"/>
    </row>
    <row r="559272" spans="5:5">
      <c r="E559272" s="315"/>
    </row>
    <row r="559273" spans="5:5" ht="21.75">
      <c r="E559273" s="537"/>
    </row>
    <row r="559274" spans="5:5">
      <c r="E559274" s="315"/>
    </row>
    <row r="559275" spans="5:5" ht="21.75">
      <c r="E559275" s="537"/>
    </row>
    <row r="559276" spans="5:5">
      <c r="E559276" s="315"/>
    </row>
    <row r="559277" spans="5:5" ht="21.75">
      <c r="E559277" s="537"/>
    </row>
    <row r="559278" spans="5:5">
      <c r="E559278" s="315"/>
    </row>
    <row r="559279" spans="5:5" ht="21.75">
      <c r="E559279" s="537"/>
    </row>
    <row r="559280" spans="5:5">
      <c r="E559280" s="315"/>
    </row>
    <row r="559281" spans="5:5" ht="21.75">
      <c r="E559281" s="537"/>
    </row>
    <row r="559282" spans="5:5">
      <c r="E559282" s="315"/>
    </row>
    <row r="559283" spans="5:5" ht="21.75">
      <c r="E559283" s="537"/>
    </row>
    <row r="559284" spans="5:5">
      <c r="E559284" s="315"/>
    </row>
    <row r="559285" spans="5:5" ht="21.75">
      <c r="E559285" s="537"/>
    </row>
    <row r="559286" spans="5:5">
      <c r="E559286" s="315"/>
    </row>
    <row r="559287" spans="5:5" ht="21.75">
      <c r="E559287" s="537"/>
    </row>
    <row r="559288" spans="5:5">
      <c r="E559288" s="315"/>
    </row>
    <row r="559289" spans="5:5" ht="21.75">
      <c r="E559289" s="537"/>
    </row>
    <row r="559290" spans="5:5">
      <c r="E559290" s="315"/>
    </row>
    <row r="559291" spans="5:5" ht="21.75">
      <c r="E559291" s="537"/>
    </row>
    <row r="559292" spans="5:5">
      <c r="E559292" s="315"/>
    </row>
    <row r="559293" spans="5:5" ht="21.75">
      <c r="E559293" s="537"/>
    </row>
    <row r="559294" spans="5:5">
      <c r="E559294" s="315"/>
    </row>
    <row r="559295" spans="5:5" ht="21.75">
      <c r="E559295" s="537"/>
    </row>
    <row r="559296" spans="5:5">
      <c r="E559296" s="315"/>
    </row>
    <row r="559297" spans="5:5" ht="21.75">
      <c r="E559297" s="537"/>
    </row>
    <row r="559298" spans="5:5">
      <c r="E559298" s="315"/>
    </row>
    <row r="559299" spans="5:5" ht="21.75">
      <c r="E559299" s="537"/>
    </row>
    <row r="559300" spans="5:5">
      <c r="E559300" s="315"/>
    </row>
    <row r="559301" spans="5:5" ht="21.75">
      <c r="E559301" s="537"/>
    </row>
    <row r="559302" spans="5:5">
      <c r="E559302" s="315"/>
    </row>
    <row r="559303" spans="5:5" ht="21.75">
      <c r="E559303" s="537"/>
    </row>
    <row r="559304" spans="5:5">
      <c r="E559304" s="315"/>
    </row>
    <row r="559305" spans="5:5" ht="21.75">
      <c r="E559305" s="537"/>
    </row>
    <row r="559306" spans="5:5">
      <c r="E559306" s="315"/>
    </row>
    <row r="559307" spans="5:5" ht="21.75">
      <c r="E559307" s="537"/>
    </row>
    <row r="559308" spans="5:5">
      <c r="E559308" s="315"/>
    </row>
    <row r="559309" spans="5:5" ht="21.75">
      <c r="E559309" s="537"/>
    </row>
    <row r="559310" spans="5:5">
      <c r="E559310" s="315"/>
    </row>
    <row r="559311" spans="5:5" ht="21.75">
      <c r="E559311" s="537"/>
    </row>
    <row r="559312" spans="5:5">
      <c r="E559312" s="315"/>
    </row>
    <row r="559313" spans="5:5" ht="21.75">
      <c r="E559313" s="537"/>
    </row>
    <row r="559314" spans="5:5">
      <c r="E559314" s="315"/>
    </row>
    <row r="559315" spans="5:5" ht="21.75">
      <c r="E559315" s="537"/>
    </row>
    <row r="559316" spans="5:5">
      <c r="E559316" s="315"/>
    </row>
    <row r="559317" spans="5:5" ht="21.75">
      <c r="E559317" s="537"/>
    </row>
    <row r="559318" spans="5:5">
      <c r="E559318" s="315"/>
    </row>
    <row r="559319" spans="5:5" ht="21.75">
      <c r="E559319" s="537"/>
    </row>
    <row r="559320" spans="5:5">
      <c r="E559320" s="315"/>
    </row>
    <row r="559321" spans="5:5" ht="21.75">
      <c r="E559321" s="537"/>
    </row>
    <row r="559322" spans="5:5">
      <c r="E559322" s="315"/>
    </row>
    <row r="559323" spans="5:5" ht="21.75">
      <c r="E559323" s="537"/>
    </row>
    <row r="559324" spans="5:5">
      <c r="E559324" s="315"/>
    </row>
    <row r="559325" spans="5:5" ht="21.75">
      <c r="E559325" s="537"/>
    </row>
    <row r="559326" spans="5:5">
      <c r="E559326" s="315"/>
    </row>
    <row r="559327" spans="5:5" ht="21.75">
      <c r="E559327" s="537"/>
    </row>
    <row r="559328" spans="5:5">
      <c r="E559328" s="315"/>
    </row>
    <row r="559329" spans="5:5" ht="21.75">
      <c r="E559329" s="537"/>
    </row>
    <row r="559330" spans="5:5">
      <c r="E559330" s="315"/>
    </row>
    <row r="559331" spans="5:5" ht="21.75">
      <c r="E559331" s="537"/>
    </row>
    <row r="559332" spans="5:5">
      <c r="E559332" s="315"/>
    </row>
    <row r="559333" spans="5:5" ht="21.75">
      <c r="E559333" s="537"/>
    </row>
    <row r="559334" spans="5:5">
      <c r="E559334" s="315"/>
    </row>
    <row r="559335" spans="5:5" ht="21.75">
      <c r="E559335" s="537"/>
    </row>
    <row r="559336" spans="5:5">
      <c r="E559336" s="315"/>
    </row>
    <row r="559337" spans="5:5" ht="21.75">
      <c r="E559337" s="537"/>
    </row>
    <row r="559338" spans="5:5">
      <c r="E559338" s="315"/>
    </row>
    <row r="559339" spans="5:5" ht="21.75">
      <c r="E559339" s="537"/>
    </row>
    <row r="559340" spans="5:5">
      <c r="E559340" s="315"/>
    </row>
    <row r="559341" spans="5:5" ht="21.75">
      <c r="E559341" s="537"/>
    </row>
    <row r="559342" spans="5:5">
      <c r="E559342" s="315"/>
    </row>
    <row r="559343" spans="5:5" ht="21.75">
      <c r="E559343" s="537"/>
    </row>
    <row r="559344" spans="5:5">
      <c r="E559344" s="315"/>
    </row>
    <row r="559345" spans="5:5" ht="21.75">
      <c r="E559345" s="537"/>
    </row>
    <row r="559346" spans="5:5">
      <c r="E559346" s="315"/>
    </row>
    <row r="559347" spans="5:5" ht="21.75">
      <c r="E559347" s="537"/>
    </row>
    <row r="559348" spans="5:5">
      <c r="E559348" s="315"/>
    </row>
    <row r="559349" spans="5:5" ht="21.75">
      <c r="E559349" s="537"/>
    </row>
    <row r="559350" spans="5:5">
      <c r="E559350" s="315"/>
    </row>
    <row r="559351" spans="5:5" ht="21.75">
      <c r="E559351" s="537"/>
    </row>
    <row r="559352" spans="5:5">
      <c r="E559352" s="315"/>
    </row>
    <row r="559353" spans="5:5" ht="21.75">
      <c r="E559353" s="537"/>
    </row>
    <row r="559354" spans="5:5">
      <c r="E559354" s="315"/>
    </row>
    <row r="559355" spans="5:5" ht="21.75">
      <c r="E559355" s="537"/>
    </row>
    <row r="559356" spans="5:5">
      <c r="E559356" s="315"/>
    </row>
    <row r="559357" spans="5:5" ht="21.75">
      <c r="E559357" s="537"/>
    </row>
    <row r="559358" spans="5:5">
      <c r="E559358" s="315"/>
    </row>
    <row r="559359" spans="5:5" ht="21.75">
      <c r="E559359" s="537"/>
    </row>
    <row r="559360" spans="5:5">
      <c r="E559360" s="315"/>
    </row>
    <row r="559361" spans="5:5" ht="21.75">
      <c r="E559361" s="537"/>
    </row>
    <row r="559362" spans="5:5">
      <c r="E559362" s="315"/>
    </row>
    <row r="559363" spans="5:5" ht="21.75">
      <c r="E559363" s="537"/>
    </row>
    <row r="559364" spans="5:5">
      <c r="E559364" s="315"/>
    </row>
    <row r="559365" spans="5:5" ht="21.75">
      <c r="E559365" s="537"/>
    </row>
    <row r="559366" spans="5:5">
      <c r="E559366" s="315"/>
    </row>
    <row r="559367" spans="5:5" ht="21.75">
      <c r="E559367" s="537"/>
    </row>
    <row r="559368" spans="5:5">
      <c r="E559368" s="315"/>
    </row>
    <row r="559369" spans="5:5" ht="21.75">
      <c r="E559369" s="537"/>
    </row>
    <row r="559370" spans="5:5">
      <c r="E559370" s="315"/>
    </row>
    <row r="559371" spans="5:5" ht="21.75">
      <c r="E559371" s="537"/>
    </row>
    <row r="559372" spans="5:5">
      <c r="E559372" s="315"/>
    </row>
    <row r="559373" spans="5:5" ht="21.75">
      <c r="E559373" s="537"/>
    </row>
    <row r="559374" spans="5:5">
      <c r="E559374" s="315"/>
    </row>
    <row r="559375" spans="5:5" ht="21.75">
      <c r="E559375" s="537"/>
    </row>
    <row r="559376" spans="5:5">
      <c r="E559376" s="315"/>
    </row>
    <row r="559377" spans="5:5" ht="21.75">
      <c r="E559377" s="537"/>
    </row>
    <row r="559378" spans="5:5">
      <c r="E559378" s="315"/>
    </row>
    <row r="559379" spans="5:5" ht="21.75">
      <c r="E559379" s="537"/>
    </row>
    <row r="559380" spans="5:5">
      <c r="E559380" s="315"/>
    </row>
    <row r="559381" spans="5:5" ht="21.75">
      <c r="E559381" s="537"/>
    </row>
    <row r="559382" spans="5:5">
      <c r="E559382" s="315"/>
    </row>
    <row r="559383" spans="5:5" ht="21.75">
      <c r="E559383" s="537"/>
    </row>
    <row r="559384" spans="5:5">
      <c r="E559384" s="315"/>
    </row>
    <row r="559385" spans="5:5" ht="21.75">
      <c r="E559385" s="537"/>
    </row>
    <row r="559386" spans="5:5">
      <c r="E559386" s="315"/>
    </row>
    <row r="559387" spans="5:5" ht="21.75">
      <c r="E559387" s="537"/>
    </row>
    <row r="559388" spans="5:5">
      <c r="E559388" s="315"/>
    </row>
    <row r="559389" spans="5:5" ht="21.75">
      <c r="E559389" s="537"/>
    </row>
    <row r="559390" spans="5:5">
      <c r="E559390" s="315"/>
    </row>
    <row r="559391" spans="5:5" ht="21.75">
      <c r="E559391" s="537"/>
    </row>
    <row r="559392" spans="5:5">
      <c r="E559392" s="315"/>
    </row>
    <row r="559393" spans="5:5" ht="21.75">
      <c r="E559393" s="537"/>
    </row>
    <row r="559394" spans="5:5">
      <c r="E559394" s="315"/>
    </row>
    <row r="559395" spans="5:5" ht="21.75">
      <c r="E559395" s="537"/>
    </row>
    <row r="559396" spans="5:5">
      <c r="E559396" s="315"/>
    </row>
    <row r="559397" spans="5:5" ht="21.75">
      <c r="E559397" s="537"/>
    </row>
    <row r="559398" spans="5:5">
      <c r="E559398" s="315"/>
    </row>
    <row r="559399" spans="5:5" ht="21.75">
      <c r="E559399" s="537"/>
    </row>
    <row r="559400" spans="5:5">
      <c r="E559400" s="315"/>
    </row>
    <row r="559401" spans="5:5" ht="21.75">
      <c r="E559401" s="537"/>
    </row>
    <row r="559402" spans="5:5">
      <c r="E559402" s="315"/>
    </row>
    <row r="559403" spans="5:5" ht="21.75">
      <c r="E559403" s="537"/>
    </row>
    <row r="559404" spans="5:5">
      <c r="E559404" s="315"/>
    </row>
    <row r="559405" spans="5:5" ht="21.75">
      <c r="E559405" s="537"/>
    </row>
    <row r="559406" spans="5:5">
      <c r="E559406" s="315"/>
    </row>
    <row r="559407" spans="5:5" ht="21.75">
      <c r="E559407" s="537"/>
    </row>
    <row r="559408" spans="5:5">
      <c r="E559408" s="315"/>
    </row>
    <row r="559409" spans="5:5" ht="21.75">
      <c r="E559409" s="537"/>
    </row>
    <row r="559410" spans="5:5">
      <c r="E559410" s="315"/>
    </row>
    <row r="559411" spans="5:5" ht="21.75">
      <c r="E559411" s="537"/>
    </row>
    <row r="559412" spans="5:5">
      <c r="E559412" s="315"/>
    </row>
    <row r="559413" spans="5:5" ht="21.75">
      <c r="E559413" s="537"/>
    </row>
    <row r="559414" spans="5:5">
      <c r="E559414" s="315"/>
    </row>
    <row r="559415" spans="5:5" ht="21.75">
      <c r="E559415" s="537"/>
    </row>
    <row r="559416" spans="5:5">
      <c r="E559416" s="315"/>
    </row>
    <row r="559417" spans="5:5" ht="21.75">
      <c r="E559417" s="537"/>
    </row>
    <row r="559418" spans="5:5">
      <c r="E559418" s="315"/>
    </row>
    <row r="559419" spans="5:5" ht="21.75">
      <c r="E559419" s="537"/>
    </row>
    <row r="559420" spans="5:5">
      <c r="E559420" s="315"/>
    </row>
    <row r="559421" spans="5:5" ht="21.75">
      <c r="E559421" s="537"/>
    </row>
    <row r="559422" spans="5:5">
      <c r="E559422" s="315"/>
    </row>
    <row r="559423" spans="5:5" ht="21.75">
      <c r="E559423" s="537"/>
    </row>
    <row r="559424" spans="5:5">
      <c r="E559424" s="315"/>
    </row>
    <row r="559425" spans="5:5" ht="21.75">
      <c r="E559425" s="537"/>
    </row>
    <row r="559426" spans="5:5">
      <c r="E559426" s="315"/>
    </row>
    <row r="559427" spans="5:5" ht="21.75">
      <c r="E559427" s="537"/>
    </row>
    <row r="559428" spans="5:5">
      <c r="E559428" s="315"/>
    </row>
    <row r="559429" spans="5:5" ht="21.75">
      <c r="E559429" s="537"/>
    </row>
    <row r="559430" spans="5:5">
      <c r="E559430" s="315"/>
    </row>
    <row r="559431" spans="5:5" ht="21.75">
      <c r="E559431" s="537"/>
    </row>
    <row r="559432" spans="5:5">
      <c r="E559432" s="315"/>
    </row>
    <row r="559433" spans="5:5" ht="21.75">
      <c r="E559433" s="537"/>
    </row>
    <row r="559434" spans="5:5">
      <c r="E559434" s="315"/>
    </row>
    <row r="559435" spans="5:5" ht="21.75">
      <c r="E559435" s="537"/>
    </row>
    <row r="559436" spans="5:5">
      <c r="E559436" s="315"/>
    </row>
    <row r="559437" spans="5:5" ht="21.75">
      <c r="E559437" s="537"/>
    </row>
    <row r="559438" spans="5:5">
      <c r="E559438" s="315"/>
    </row>
    <row r="559439" spans="5:5" ht="21.75">
      <c r="E559439" s="537"/>
    </row>
    <row r="559440" spans="5:5">
      <c r="E559440" s="315"/>
    </row>
    <row r="559441" spans="5:5" ht="21.75">
      <c r="E559441" s="537"/>
    </row>
    <row r="559442" spans="5:5">
      <c r="E559442" s="315"/>
    </row>
    <row r="559443" spans="5:5" ht="21.75">
      <c r="E559443" s="537"/>
    </row>
    <row r="559444" spans="5:5">
      <c r="E559444" s="315"/>
    </row>
    <row r="559445" spans="5:5" ht="21.75">
      <c r="E559445" s="537"/>
    </row>
    <row r="559446" spans="5:5">
      <c r="E559446" s="315"/>
    </row>
    <row r="559447" spans="5:5" ht="21.75">
      <c r="E559447" s="537"/>
    </row>
    <row r="559448" spans="5:5">
      <c r="E559448" s="315"/>
    </row>
    <row r="559449" spans="5:5" ht="21.75">
      <c r="E559449" s="537"/>
    </row>
    <row r="559450" spans="5:5">
      <c r="E559450" s="315"/>
    </row>
    <row r="559451" spans="5:5" ht="21.75">
      <c r="E559451" s="537"/>
    </row>
    <row r="559452" spans="5:5">
      <c r="E559452" s="315"/>
    </row>
    <row r="559453" spans="5:5" ht="21.75">
      <c r="E559453" s="537"/>
    </row>
    <row r="559454" spans="5:5">
      <c r="E559454" s="315"/>
    </row>
    <row r="559455" spans="5:5" ht="21.75">
      <c r="E559455" s="537"/>
    </row>
    <row r="559456" spans="5:5">
      <c r="E559456" s="315"/>
    </row>
    <row r="559457" spans="5:5" ht="21.75">
      <c r="E559457" s="537"/>
    </row>
    <row r="559458" spans="5:5">
      <c r="E559458" s="315"/>
    </row>
    <row r="559459" spans="5:5" ht="21.75">
      <c r="E559459" s="537"/>
    </row>
    <row r="559460" spans="5:5">
      <c r="E559460" s="315"/>
    </row>
    <row r="559461" spans="5:5" ht="21.75">
      <c r="E559461" s="537"/>
    </row>
    <row r="559462" spans="5:5">
      <c r="E559462" s="315"/>
    </row>
    <row r="559463" spans="5:5" ht="21.75">
      <c r="E559463" s="537"/>
    </row>
    <row r="559464" spans="5:5">
      <c r="E559464" s="315"/>
    </row>
    <row r="559465" spans="5:5" ht="21.75">
      <c r="E559465" s="537"/>
    </row>
    <row r="559466" spans="5:5">
      <c r="E559466" s="315"/>
    </row>
    <row r="559467" spans="5:5" ht="21.75">
      <c r="E559467" s="537"/>
    </row>
    <row r="559468" spans="5:5">
      <c r="E559468" s="315"/>
    </row>
    <row r="559469" spans="5:5" ht="21.75">
      <c r="E559469" s="537"/>
    </row>
    <row r="559470" spans="5:5">
      <c r="E559470" s="315"/>
    </row>
    <row r="559471" spans="5:5" ht="21.75">
      <c r="E559471" s="537"/>
    </row>
    <row r="559472" spans="5:5">
      <c r="E559472" s="315"/>
    </row>
    <row r="559473" spans="5:5" ht="21.75">
      <c r="E559473" s="537"/>
    </row>
    <row r="559474" spans="5:5">
      <c r="E559474" s="315"/>
    </row>
    <row r="559475" spans="5:5" ht="21.75">
      <c r="E559475" s="537"/>
    </row>
    <row r="559476" spans="5:5">
      <c r="E559476" s="315"/>
    </row>
    <row r="559477" spans="5:5" ht="21.75">
      <c r="E559477" s="537"/>
    </row>
    <row r="559478" spans="5:5">
      <c r="E559478" s="315"/>
    </row>
    <row r="559479" spans="5:5" ht="21.75">
      <c r="E559479" s="537"/>
    </row>
    <row r="559480" spans="5:5">
      <c r="E559480" s="315"/>
    </row>
    <row r="559481" spans="5:5" ht="21.75">
      <c r="E559481" s="537"/>
    </row>
    <row r="559482" spans="5:5">
      <c r="E559482" s="315"/>
    </row>
    <row r="559483" spans="5:5" ht="21.75">
      <c r="E559483" s="537"/>
    </row>
    <row r="559484" spans="5:5">
      <c r="E559484" s="315"/>
    </row>
    <row r="559485" spans="5:5" ht="21.75">
      <c r="E559485" s="537"/>
    </row>
    <row r="559486" spans="5:5">
      <c r="E559486" s="315"/>
    </row>
    <row r="559487" spans="5:5" ht="21.75">
      <c r="E559487" s="537"/>
    </row>
    <row r="559488" spans="5:5">
      <c r="E559488" s="315"/>
    </row>
    <row r="559489" spans="5:5" ht="21.75">
      <c r="E559489" s="537"/>
    </row>
    <row r="559490" spans="5:5">
      <c r="E559490" s="315"/>
    </row>
    <row r="559491" spans="5:5" ht="21.75">
      <c r="E559491" s="537"/>
    </row>
    <row r="559492" spans="5:5">
      <c r="E559492" s="315"/>
    </row>
    <row r="559493" spans="5:5" ht="21.75">
      <c r="E559493" s="537"/>
    </row>
    <row r="559494" spans="5:5">
      <c r="E559494" s="315"/>
    </row>
    <row r="559495" spans="5:5" ht="21.75">
      <c r="E559495" s="537"/>
    </row>
    <row r="559496" spans="5:5">
      <c r="E559496" s="315"/>
    </row>
    <row r="559497" spans="5:5" ht="21.75">
      <c r="E559497" s="537"/>
    </row>
    <row r="559498" spans="5:5">
      <c r="E559498" s="315"/>
    </row>
    <row r="559499" spans="5:5" ht="21.75">
      <c r="E559499" s="537"/>
    </row>
    <row r="559500" spans="5:5">
      <c r="E559500" s="315"/>
    </row>
    <row r="559501" spans="5:5" ht="21.75">
      <c r="E559501" s="537"/>
    </row>
    <row r="559502" spans="5:5">
      <c r="E559502" s="315"/>
    </row>
    <row r="559503" spans="5:5" ht="21.75">
      <c r="E559503" s="537"/>
    </row>
    <row r="559504" spans="5:5">
      <c r="E559504" s="315"/>
    </row>
    <row r="559505" spans="5:5" ht="21.75">
      <c r="E559505" s="537"/>
    </row>
    <row r="559506" spans="5:5">
      <c r="E559506" s="315"/>
    </row>
    <row r="559507" spans="5:5" ht="21.75">
      <c r="E559507" s="537"/>
    </row>
    <row r="559508" spans="5:5">
      <c r="E559508" s="315"/>
    </row>
    <row r="559509" spans="5:5" ht="21.75">
      <c r="E559509" s="537"/>
    </row>
    <row r="559510" spans="5:5">
      <c r="E559510" s="315"/>
    </row>
    <row r="559511" spans="5:5" ht="21.75">
      <c r="E559511" s="537"/>
    </row>
    <row r="559512" spans="5:5">
      <c r="E559512" s="315"/>
    </row>
    <row r="559513" spans="5:5" ht="21.75">
      <c r="E559513" s="537"/>
    </row>
    <row r="559514" spans="5:5">
      <c r="E559514" s="315"/>
    </row>
    <row r="559515" spans="5:5" ht="21.75">
      <c r="E559515" s="537"/>
    </row>
    <row r="559516" spans="5:5">
      <c r="E559516" s="315"/>
    </row>
    <row r="559517" spans="5:5" ht="21.75">
      <c r="E559517" s="537"/>
    </row>
    <row r="559518" spans="5:5">
      <c r="E559518" s="315"/>
    </row>
    <row r="559519" spans="5:5" ht="21.75">
      <c r="E559519" s="537"/>
    </row>
    <row r="559520" spans="5:5">
      <c r="E559520" s="315"/>
    </row>
    <row r="559521" spans="5:5" ht="21.75">
      <c r="E559521" s="537"/>
    </row>
    <row r="559522" spans="5:5">
      <c r="E559522" s="315"/>
    </row>
    <row r="559523" spans="5:5" ht="21.75">
      <c r="E559523" s="537"/>
    </row>
    <row r="559524" spans="5:5">
      <c r="E559524" s="315"/>
    </row>
    <row r="559525" spans="5:5" ht="21.75">
      <c r="E559525" s="537"/>
    </row>
    <row r="559526" spans="5:5">
      <c r="E559526" s="315"/>
    </row>
    <row r="559527" spans="5:5" ht="21.75">
      <c r="E559527" s="537"/>
    </row>
    <row r="559528" spans="5:5">
      <c r="E559528" s="315"/>
    </row>
    <row r="559529" spans="5:5" ht="21.75">
      <c r="E559529" s="537"/>
    </row>
    <row r="559530" spans="5:5">
      <c r="E559530" s="315"/>
    </row>
    <row r="559531" spans="5:5" ht="21.75">
      <c r="E559531" s="537"/>
    </row>
    <row r="559532" spans="5:5">
      <c r="E559532" s="315"/>
    </row>
    <row r="559533" spans="5:5" ht="21.75">
      <c r="E559533" s="537"/>
    </row>
    <row r="559534" spans="5:5">
      <c r="E559534" s="315"/>
    </row>
    <row r="559535" spans="5:5" ht="21.75">
      <c r="E559535" s="537"/>
    </row>
    <row r="559536" spans="5:5">
      <c r="E559536" s="315"/>
    </row>
    <row r="559537" spans="5:5" ht="21.75">
      <c r="E559537" s="537"/>
    </row>
    <row r="559538" spans="5:5">
      <c r="E559538" s="315"/>
    </row>
    <row r="559539" spans="5:5" ht="21.75">
      <c r="E559539" s="537"/>
    </row>
    <row r="559540" spans="5:5">
      <c r="E559540" s="315"/>
    </row>
    <row r="559541" spans="5:5" ht="21.75">
      <c r="E559541" s="537"/>
    </row>
    <row r="559542" spans="5:5">
      <c r="E559542" s="315"/>
    </row>
    <row r="559543" spans="5:5" ht="21.75">
      <c r="E559543" s="537"/>
    </row>
    <row r="559544" spans="5:5">
      <c r="E559544" s="315"/>
    </row>
    <row r="559545" spans="5:5" ht="21.75">
      <c r="E559545" s="537"/>
    </row>
    <row r="559546" spans="5:5">
      <c r="E559546" s="315"/>
    </row>
    <row r="559547" spans="5:5" ht="21.75">
      <c r="E559547" s="537"/>
    </row>
    <row r="559548" spans="5:5">
      <c r="E559548" s="315"/>
    </row>
    <row r="559549" spans="5:5" ht="21.75">
      <c r="E559549" s="537"/>
    </row>
    <row r="559550" spans="5:5">
      <c r="E559550" s="315"/>
    </row>
    <row r="559551" spans="5:5" ht="21.75">
      <c r="E559551" s="537"/>
    </row>
    <row r="559552" spans="5:5">
      <c r="E559552" s="315"/>
    </row>
    <row r="559553" spans="5:5" ht="21.75">
      <c r="E559553" s="537"/>
    </row>
    <row r="559554" spans="5:5">
      <c r="E559554" s="315"/>
    </row>
    <row r="559555" spans="5:5" ht="21.75">
      <c r="E559555" s="537"/>
    </row>
    <row r="559556" spans="5:5">
      <c r="E559556" s="315"/>
    </row>
    <row r="559557" spans="5:5" ht="21.75">
      <c r="E559557" s="537"/>
    </row>
    <row r="559558" spans="5:5">
      <c r="E559558" s="315"/>
    </row>
    <row r="559559" spans="5:5" ht="21.75">
      <c r="E559559" s="537"/>
    </row>
    <row r="559560" spans="5:5">
      <c r="E559560" s="315"/>
    </row>
    <row r="559561" spans="5:5" ht="21.75">
      <c r="E559561" s="537"/>
    </row>
    <row r="559562" spans="5:5">
      <c r="E559562" s="315"/>
    </row>
    <row r="559563" spans="5:5" ht="21.75">
      <c r="E559563" s="537"/>
    </row>
    <row r="559564" spans="5:5">
      <c r="E559564" s="315"/>
    </row>
    <row r="559565" spans="5:5" ht="21.75">
      <c r="E559565" s="537"/>
    </row>
    <row r="559566" spans="5:5">
      <c r="E559566" s="315"/>
    </row>
    <row r="559567" spans="5:5" ht="21.75">
      <c r="E559567" s="537"/>
    </row>
    <row r="559568" spans="5:5">
      <c r="E559568" s="315"/>
    </row>
    <row r="559569" spans="5:5" ht="21.75">
      <c r="E559569" s="537"/>
    </row>
    <row r="559570" spans="5:5">
      <c r="E559570" s="315"/>
    </row>
    <row r="559571" spans="5:5" ht="21.75">
      <c r="E559571" s="537"/>
    </row>
    <row r="559572" spans="5:5">
      <c r="E559572" s="315"/>
    </row>
    <row r="559573" spans="5:5" ht="21.75">
      <c r="E559573" s="537"/>
    </row>
    <row r="559574" spans="5:5">
      <c r="E559574" s="315"/>
    </row>
    <row r="559575" spans="5:5" ht="21.75">
      <c r="E559575" s="537"/>
    </row>
    <row r="559576" spans="5:5">
      <c r="E559576" s="315"/>
    </row>
    <row r="559577" spans="5:5" ht="21.75">
      <c r="E559577" s="537"/>
    </row>
    <row r="559578" spans="5:5">
      <c r="E559578" s="315"/>
    </row>
    <row r="559579" spans="5:5" ht="21.75">
      <c r="E559579" s="537"/>
    </row>
    <row r="559580" spans="5:5">
      <c r="E559580" s="315"/>
    </row>
    <row r="559581" spans="5:5" ht="21.75">
      <c r="E559581" s="537"/>
    </row>
    <row r="559582" spans="5:5">
      <c r="E559582" s="315"/>
    </row>
    <row r="559583" spans="5:5" ht="21.75">
      <c r="E559583" s="537"/>
    </row>
    <row r="559584" spans="5:5">
      <c r="E559584" s="315"/>
    </row>
    <row r="559585" spans="5:5" ht="21.75">
      <c r="E559585" s="537"/>
    </row>
    <row r="559586" spans="5:5">
      <c r="E559586" s="315"/>
    </row>
    <row r="559587" spans="5:5" ht="21.75">
      <c r="E559587" s="537"/>
    </row>
    <row r="559588" spans="5:5">
      <c r="E559588" s="315"/>
    </row>
    <row r="559589" spans="5:5" ht="21.75">
      <c r="E559589" s="537"/>
    </row>
    <row r="559590" spans="5:5">
      <c r="E559590" s="315"/>
    </row>
    <row r="559591" spans="5:5" ht="21.75">
      <c r="E559591" s="537"/>
    </row>
    <row r="559592" spans="5:5">
      <c r="E559592" s="315"/>
    </row>
    <row r="559593" spans="5:5" ht="21.75">
      <c r="E559593" s="537"/>
    </row>
    <row r="559594" spans="5:5">
      <c r="E559594" s="315"/>
    </row>
    <row r="559595" spans="5:5" ht="21.75">
      <c r="E559595" s="537"/>
    </row>
    <row r="559596" spans="5:5">
      <c r="E559596" s="315"/>
    </row>
    <row r="559597" spans="5:5" ht="21.75">
      <c r="E559597" s="537"/>
    </row>
    <row r="559598" spans="5:5">
      <c r="E559598" s="315"/>
    </row>
    <row r="559599" spans="5:5" ht="21.75">
      <c r="E559599" s="537"/>
    </row>
    <row r="559600" spans="5:5">
      <c r="E559600" s="315"/>
    </row>
    <row r="559601" spans="5:5" ht="21.75">
      <c r="E559601" s="537"/>
    </row>
    <row r="559602" spans="5:5">
      <c r="E559602" s="315"/>
    </row>
    <row r="559603" spans="5:5" ht="21.75">
      <c r="E559603" s="537"/>
    </row>
    <row r="559604" spans="5:5">
      <c r="E559604" s="315"/>
    </row>
    <row r="559605" spans="5:5" ht="21.75">
      <c r="E559605" s="537"/>
    </row>
    <row r="559606" spans="5:5">
      <c r="E559606" s="315"/>
    </row>
    <row r="559607" spans="5:5" ht="21.75">
      <c r="E559607" s="537"/>
    </row>
    <row r="559608" spans="5:5">
      <c r="E559608" s="315"/>
    </row>
    <row r="559609" spans="5:5" ht="21.75">
      <c r="E559609" s="537"/>
    </row>
    <row r="559610" spans="5:5">
      <c r="E559610" s="315"/>
    </row>
    <row r="559611" spans="5:5" ht="21.75">
      <c r="E559611" s="537"/>
    </row>
    <row r="559612" spans="5:5">
      <c r="E559612" s="315"/>
    </row>
    <row r="559613" spans="5:5" ht="21.75">
      <c r="E559613" s="537"/>
    </row>
    <row r="559614" spans="5:5">
      <c r="E559614" s="315"/>
    </row>
    <row r="559615" spans="5:5" ht="21.75">
      <c r="E559615" s="537"/>
    </row>
    <row r="559616" spans="5:5">
      <c r="E559616" s="315"/>
    </row>
    <row r="559617" spans="5:5" ht="21.75">
      <c r="E559617" s="537"/>
    </row>
    <row r="559618" spans="5:5">
      <c r="E559618" s="315"/>
    </row>
    <row r="559619" spans="5:5" ht="21.75">
      <c r="E559619" s="537"/>
    </row>
    <row r="559620" spans="5:5">
      <c r="E559620" s="315"/>
    </row>
    <row r="559621" spans="5:5" ht="21.75">
      <c r="E559621" s="537"/>
    </row>
    <row r="559622" spans="5:5">
      <c r="E559622" s="315"/>
    </row>
    <row r="559623" spans="5:5" ht="21.75">
      <c r="E559623" s="537"/>
    </row>
    <row r="559624" spans="5:5">
      <c r="E559624" s="315"/>
    </row>
    <row r="559625" spans="5:5" ht="21.75">
      <c r="E559625" s="537"/>
    </row>
    <row r="559626" spans="5:5">
      <c r="E559626" s="315"/>
    </row>
    <row r="559627" spans="5:5" ht="21.75">
      <c r="E559627" s="537"/>
    </row>
    <row r="559628" spans="5:5">
      <c r="E559628" s="315"/>
    </row>
    <row r="559629" spans="5:5" ht="21.75">
      <c r="E559629" s="537"/>
    </row>
    <row r="559630" spans="5:5">
      <c r="E559630" s="315"/>
    </row>
    <row r="559631" spans="5:5" ht="21.75">
      <c r="E559631" s="537"/>
    </row>
    <row r="559632" spans="5:5">
      <c r="E559632" s="315"/>
    </row>
    <row r="559633" spans="5:5" ht="21.75">
      <c r="E559633" s="537"/>
    </row>
    <row r="559634" spans="5:5">
      <c r="E559634" s="315"/>
    </row>
    <row r="559635" spans="5:5" ht="21.75">
      <c r="E559635" s="537"/>
    </row>
    <row r="559636" spans="5:5">
      <c r="E559636" s="315"/>
    </row>
    <row r="559637" spans="5:5" ht="21.75">
      <c r="E559637" s="537"/>
    </row>
    <row r="559638" spans="5:5">
      <c r="E559638" s="315"/>
    </row>
    <row r="559639" spans="5:5" ht="21.75">
      <c r="E559639" s="537"/>
    </row>
    <row r="559640" spans="5:5">
      <c r="E559640" s="315"/>
    </row>
    <row r="559641" spans="5:5" ht="21.75">
      <c r="E559641" s="537"/>
    </row>
    <row r="559642" spans="5:5">
      <c r="E559642" s="315"/>
    </row>
    <row r="559643" spans="5:5" ht="21.75">
      <c r="E559643" s="537"/>
    </row>
    <row r="559644" spans="5:5">
      <c r="E559644" s="315"/>
    </row>
    <row r="559645" spans="5:5" ht="21.75">
      <c r="E559645" s="537"/>
    </row>
    <row r="559646" spans="5:5">
      <c r="E559646" s="315"/>
    </row>
    <row r="559647" spans="5:5" ht="21.75">
      <c r="E559647" s="537"/>
    </row>
    <row r="559648" spans="5:5">
      <c r="E559648" s="315"/>
    </row>
    <row r="559649" spans="5:5" ht="21.75">
      <c r="E559649" s="537"/>
    </row>
    <row r="559650" spans="5:5">
      <c r="E559650" s="315"/>
    </row>
    <row r="559651" spans="5:5" ht="21.75">
      <c r="E559651" s="537"/>
    </row>
    <row r="559652" spans="5:5">
      <c r="E559652" s="315"/>
    </row>
    <row r="559653" spans="5:5" ht="21.75">
      <c r="E559653" s="537"/>
    </row>
    <row r="559654" spans="5:5">
      <c r="E559654" s="315"/>
    </row>
    <row r="559655" spans="5:5" ht="21.75">
      <c r="E559655" s="537"/>
    </row>
    <row r="559656" spans="5:5">
      <c r="E559656" s="315"/>
    </row>
    <row r="559657" spans="5:5" ht="21.75">
      <c r="E559657" s="537"/>
    </row>
    <row r="559658" spans="5:5">
      <c r="E559658" s="315"/>
    </row>
    <row r="559659" spans="5:5" ht="21.75">
      <c r="E559659" s="537"/>
    </row>
    <row r="559660" spans="5:5">
      <c r="E559660" s="315"/>
    </row>
    <row r="559661" spans="5:5" ht="21.75">
      <c r="E559661" s="537"/>
    </row>
    <row r="559662" spans="5:5">
      <c r="E559662" s="315"/>
    </row>
    <row r="559663" spans="5:5" ht="21.75">
      <c r="E559663" s="537"/>
    </row>
    <row r="559664" spans="5:5">
      <c r="E559664" s="315"/>
    </row>
    <row r="559665" spans="5:5" ht="21.75">
      <c r="E559665" s="537"/>
    </row>
    <row r="559666" spans="5:5">
      <c r="E559666" s="315"/>
    </row>
    <row r="559667" spans="5:5" ht="21.75">
      <c r="E559667" s="537"/>
    </row>
    <row r="559668" spans="5:5">
      <c r="E559668" s="315"/>
    </row>
    <row r="559669" spans="5:5" ht="21.75">
      <c r="E559669" s="537"/>
    </row>
    <row r="559670" spans="5:5">
      <c r="E559670" s="315"/>
    </row>
    <row r="559671" spans="5:5" ht="21.75">
      <c r="E559671" s="537"/>
    </row>
    <row r="559672" spans="5:5">
      <c r="E559672" s="315"/>
    </row>
    <row r="559673" spans="5:5" ht="21.75">
      <c r="E559673" s="537"/>
    </row>
    <row r="559674" spans="5:5">
      <c r="E559674" s="315"/>
    </row>
    <row r="559675" spans="5:5" ht="21.75">
      <c r="E559675" s="537"/>
    </row>
    <row r="559676" spans="5:5">
      <c r="E559676" s="315"/>
    </row>
    <row r="559677" spans="5:5" ht="21.75">
      <c r="E559677" s="537"/>
    </row>
    <row r="559678" spans="5:5">
      <c r="E559678" s="315"/>
    </row>
    <row r="559679" spans="5:5" ht="21.75">
      <c r="E559679" s="537"/>
    </row>
    <row r="559680" spans="5:5">
      <c r="E559680" s="315"/>
    </row>
    <row r="559681" spans="5:5" ht="21.75">
      <c r="E559681" s="537"/>
    </row>
    <row r="559682" spans="5:5">
      <c r="E559682" s="315"/>
    </row>
    <row r="559683" spans="5:5" ht="21.75">
      <c r="E559683" s="537"/>
    </row>
    <row r="559684" spans="5:5">
      <c r="E559684" s="315"/>
    </row>
    <row r="559685" spans="5:5" ht="21.75">
      <c r="E559685" s="537"/>
    </row>
    <row r="559686" spans="5:5">
      <c r="E559686" s="315"/>
    </row>
    <row r="559687" spans="5:5" ht="21.75">
      <c r="E559687" s="537"/>
    </row>
    <row r="559688" spans="5:5">
      <c r="E559688" s="315"/>
    </row>
    <row r="559689" spans="5:5" ht="21.75">
      <c r="E559689" s="537"/>
    </row>
    <row r="559690" spans="5:5">
      <c r="E559690" s="315"/>
    </row>
    <row r="559691" spans="5:5" ht="21.75">
      <c r="E559691" s="537"/>
    </row>
    <row r="559692" spans="5:5">
      <c r="E559692" s="315"/>
    </row>
    <row r="559693" spans="5:5" ht="21.75">
      <c r="E559693" s="537"/>
    </row>
    <row r="559694" spans="5:5">
      <c r="E559694" s="315"/>
    </row>
    <row r="559695" spans="5:5" ht="21.75">
      <c r="E559695" s="537"/>
    </row>
    <row r="559696" spans="5:5">
      <c r="E559696" s="315"/>
    </row>
    <row r="559697" spans="5:5" ht="21.75">
      <c r="E559697" s="537"/>
    </row>
    <row r="559698" spans="5:5">
      <c r="E559698" s="315"/>
    </row>
    <row r="559699" spans="5:5" ht="21.75">
      <c r="E559699" s="537"/>
    </row>
    <row r="559700" spans="5:5">
      <c r="E559700" s="315"/>
    </row>
    <row r="559701" spans="5:5" ht="21.75">
      <c r="E559701" s="537"/>
    </row>
    <row r="559702" spans="5:5">
      <c r="E559702" s="315"/>
    </row>
    <row r="559703" spans="5:5" ht="21.75">
      <c r="E559703" s="537"/>
    </row>
    <row r="559704" spans="5:5">
      <c r="E559704" s="315"/>
    </row>
    <row r="559705" spans="5:5" ht="21.75">
      <c r="E559705" s="537"/>
    </row>
    <row r="559706" spans="5:5">
      <c r="E559706" s="315"/>
    </row>
    <row r="559707" spans="5:5" ht="21.75">
      <c r="E559707" s="537"/>
    </row>
    <row r="559708" spans="5:5">
      <c r="E559708" s="315"/>
    </row>
    <row r="559709" spans="5:5" ht="21.75">
      <c r="E559709" s="537"/>
    </row>
    <row r="559710" spans="5:5">
      <c r="E559710" s="315"/>
    </row>
    <row r="559711" spans="5:5" ht="21.75">
      <c r="E559711" s="537"/>
    </row>
    <row r="559712" spans="5:5">
      <c r="E559712" s="315"/>
    </row>
    <row r="559713" spans="5:5" ht="21.75">
      <c r="E559713" s="537"/>
    </row>
    <row r="559714" spans="5:5">
      <c r="E559714" s="315"/>
    </row>
    <row r="559715" spans="5:5" ht="21.75">
      <c r="E559715" s="537"/>
    </row>
    <row r="559716" spans="5:5">
      <c r="E559716" s="315"/>
    </row>
    <row r="559717" spans="5:5" ht="21.75">
      <c r="E559717" s="537"/>
    </row>
    <row r="559718" spans="5:5">
      <c r="E559718" s="315"/>
    </row>
    <row r="559719" spans="5:5" ht="21.75">
      <c r="E559719" s="537"/>
    </row>
    <row r="559720" spans="5:5">
      <c r="E559720" s="315"/>
    </row>
    <row r="559721" spans="5:5" ht="21.75">
      <c r="E559721" s="537"/>
    </row>
    <row r="559722" spans="5:5">
      <c r="E559722" s="315"/>
    </row>
    <row r="559723" spans="5:5" ht="21.75">
      <c r="E559723" s="537"/>
    </row>
    <row r="559724" spans="5:5">
      <c r="E559724" s="315"/>
    </row>
    <row r="559725" spans="5:5" ht="21.75">
      <c r="E559725" s="537"/>
    </row>
    <row r="559726" spans="5:5">
      <c r="E559726" s="315"/>
    </row>
    <row r="559727" spans="5:5" ht="21.75">
      <c r="E559727" s="537"/>
    </row>
    <row r="559728" spans="5:5">
      <c r="E559728" s="315"/>
    </row>
    <row r="559729" spans="5:5" ht="21.75">
      <c r="E559729" s="537"/>
    </row>
    <row r="559730" spans="5:5">
      <c r="E559730" s="315"/>
    </row>
    <row r="559731" spans="5:5" ht="21.75">
      <c r="E559731" s="537"/>
    </row>
    <row r="559732" spans="5:5">
      <c r="E559732" s="315"/>
    </row>
    <row r="559733" spans="5:5" ht="21.75">
      <c r="E559733" s="537"/>
    </row>
    <row r="559734" spans="5:5">
      <c r="E559734" s="315"/>
    </row>
    <row r="559735" spans="5:5" ht="21.75">
      <c r="E559735" s="537"/>
    </row>
    <row r="559736" spans="5:5">
      <c r="E559736" s="315"/>
    </row>
    <row r="559737" spans="5:5" ht="21.75">
      <c r="E559737" s="537"/>
    </row>
    <row r="559738" spans="5:5">
      <c r="E559738" s="315"/>
    </row>
    <row r="559739" spans="5:5" ht="21.75">
      <c r="E559739" s="537"/>
    </row>
    <row r="559740" spans="5:5">
      <c r="E559740" s="315"/>
    </row>
    <row r="559741" spans="5:5" ht="21.75">
      <c r="E559741" s="537"/>
    </row>
    <row r="559742" spans="5:5">
      <c r="E559742" s="315"/>
    </row>
    <row r="559743" spans="5:5" ht="21.75">
      <c r="E559743" s="537"/>
    </row>
    <row r="559744" spans="5:5">
      <c r="E559744" s="315"/>
    </row>
    <row r="559745" spans="5:5" ht="21.75">
      <c r="E559745" s="537"/>
    </row>
    <row r="559746" spans="5:5">
      <c r="E559746" s="315"/>
    </row>
    <row r="559747" spans="5:5" ht="21.75">
      <c r="E559747" s="537"/>
    </row>
    <row r="559748" spans="5:5">
      <c r="E559748" s="315"/>
    </row>
    <row r="559749" spans="5:5" ht="21.75">
      <c r="E559749" s="537"/>
    </row>
    <row r="559750" spans="5:5">
      <c r="E559750" s="315"/>
    </row>
    <row r="559751" spans="5:5" ht="21.75">
      <c r="E559751" s="537"/>
    </row>
    <row r="559752" spans="5:5">
      <c r="E559752" s="315"/>
    </row>
    <row r="559753" spans="5:5" ht="21.75">
      <c r="E559753" s="537"/>
    </row>
    <row r="559754" spans="5:5">
      <c r="E559754" s="315"/>
    </row>
    <row r="559755" spans="5:5" ht="21.75">
      <c r="E559755" s="537"/>
    </row>
    <row r="559756" spans="5:5">
      <c r="E559756" s="315"/>
    </row>
    <row r="559757" spans="5:5" ht="21.75">
      <c r="E559757" s="537"/>
    </row>
    <row r="559758" spans="5:5">
      <c r="E559758" s="315"/>
    </row>
    <row r="559759" spans="5:5" ht="21.75">
      <c r="E559759" s="537"/>
    </row>
    <row r="559760" spans="5:5">
      <c r="E559760" s="315"/>
    </row>
    <row r="559761" spans="5:5" ht="21.75">
      <c r="E559761" s="537"/>
    </row>
    <row r="559762" spans="5:5">
      <c r="E559762" s="315"/>
    </row>
    <row r="559763" spans="5:5" ht="21.75">
      <c r="E559763" s="537"/>
    </row>
    <row r="559764" spans="5:5">
      <c r="E559764" s="315"/>
    </row>
    <row r="559765" spans="5:5" ht="21.75">
      <c r="E559765" s="537"/>
    </row>
    <row r="559766" spans="5:5">
      <c r="E559766" s="315"/>
    </row>
    <row r="559767" spans="5:5" ht="21.75">
      <c r="E559767" s="537"/>
    </row>
    <row r="559768" spans="5:5">
      <c r="E559768" s="315"/>
    </row>
    <row r="559769" spans="5:5" ht="21.75">
      <c r="E559769" s="537"/>
    </row>
    <row r="559770" spans="5:5">
      <c r="E559770" s="315"/>
    </row>
    <row r="559771" spans="5:5" ht="21.75">
      <c r="E559771" s="537"/>
    </row>
    <row r="559772" spans="5:5">
      <c r="E559772" s="315"/>
    </row>
    <row r="559773" spans="5:5" ht="21.75">
      <c r="E559773" s="537"/>
    </row>
    <row r="559774" spans="5:5">
      <c r="E559774" s="315"/>
    </row>
    <row r="559775" spans="5:5" ht="21.75">
      <c r="E559775" s="537"/>
    </row>
    <row r="559776" spans="5:5">
      <c r="E559776" s="315"/>
    </row>
    <row r="559777" spans="5:5" ht="21.75">
      <c r="E559777" s="537"/>
    </row>
    <row r="559778" spans="5:5">
      <c r="E559778" s="315"/>
    </row>
    <row r="559779" spans="5:5" ht="21.75">
      <c r="E559779" s="537"/>
    </row>
    <row r="559780" spans="5:5">
      <c r="E559780" s="315"/>
    </row>
    <row r="559781" spans="5:5" ht="21.75">
      <c r="E559781" s="537"/>
    </row>
    <row r="559782" spans="5:5">
      <c r="E559782" s="315"/>
    </row>
    <row r="559783" spans="5:5" ht="21.75">
      <c r="E559783" s="537"/>
    </row>
    <row r="559784" spans="5:5">
      <c r="E559784" s="315"/>
    </row>
    <row r="559785" spans="5:5" ht="21.75">
      <c r="E559785" s="537"/>
    </row>
    <row r="559786" spans="5:5">
      <c r="E559786" s="315"/>
    </row>
    <row r="559787" spans="5:5" ht="21.75">
      <c r="E559787" s="537"/>
    </row>
    <row r="559788" spans="5:5">
      <c r="E559788" s="315"/>
    </row>
    <row r="559789" spans="5:5" ht="21.75">
      <c r="E559789" s="537"/>
    </row>
    <row r="559790" spans="5:5">
      <c r="E559790" s="315"/>
    </row>
    <row r="559791" spans="5:5" ht="21.75">
      <c r="E559791" s="537"/>
    </row>
    <row r="559792" spans="5:5">
      <c r="E559792" s="315"/>
    </row>
    <row r="559793" spans="5:5" ht="21.75">
      <c r="E559793" s="537"/>
    </row>
    <row r="559794" spans="5:5">
      <c r="E559794" s="315"/>
    </row>
    <row r="559795" spans="5:5" ht="21.75">
      <c r="E559795" s="537"/>
    </row>
    <row r="559796" spans="5:5">
      <c r="E559796" s="315"/>
    </row>
    <row r="559797" spans="5:5" ht="21.75">
      <c r="E559797" s="537"/>
    </row>
    <row r="559798" spans="5:5">
      <c r="E559798" s="315"/>
    </row>
    <row r="559799" spans="5:5" ht="21.75">
      <c r="E559799" s="537"/>
    </row>
    <row r="559800" spans="5:5">
      <c r="E559800" s="315"/>
    </row>
    <row r="559801" spans="5:5" ht="21.75">
      <c r="E559801" s="537"/>
    </row>
    <row r="559802" spans="5:5">
      <c r="E559802" s="315"/>
    </row>
    <row r="559803" spans="5:5" ht="21.75">
      <c r="E559803" s="537"/>
    </row>
    <row r="559804" spans="5:5">
      <c r="E559804" s="315"/>
    </row>
    <row r="559805" spans="5:5" ht="21.75">
      <c r="E559805" s="537"/>
    </row>
    <row r="559806" spans="5:5">
      <c r="E559806" s="315"/>
    </row>
    <row r="559807" spans="5:5" ht="21.75">
      <c r="E559807" s="537"/>
    </row>
    <row r="559808" spans="5:5">
      <c r="E559808" s="315"/>
    </row>
    <row r="559809" spans="5:5" ht="21.75">
      <c r="E559809" s="537"/>
    </row>
    <row r="559810" spans="5:5">
      <c r="E559810" s="315"/>
    </row>
    <row r="559811" spans="5:5" ht="21.75">
      <c r="E559811" s="537"/>
    </row>
    <row r="559812" spans="5:5">
      <c r="E559812" s="315"/>
    </row>
    <row r="559813" spans="5:5" ht="21.75">
      <c r="E559813" s="537"/>
    </row>
    <row r="559814" spans="5:5">
      <c r="E559814" s="315"/>
    </row>
    <row r="559815" spans="5:5" ht="21.75">
      <c r="E559815" s="537"/>
    </row>
    <row r="559816" spans="5:5">
      <c r="E559816" s="315"/>
    </row>
    <row r="559817" spans="5:5" ht="21.75">
      <c r="E559817" s="537"/>
    </row>
    <row r="559818" spans="5:5">
      <c r="E559818" s="315"/>
    </row>
    <row r="559819" spans="5:5" ht="21.75">
      <c r="E559819" s="537"/>
    </row>
    <row r="559820" spans="5:5">
      <c r="E559820" s="315"/>
    </row>
    <row r="559821" spans="5:5" ht="21.75">
      <c r="E559821" s="537"/>
    </row>
    <row r="559822" spans="5:5">
      <c r="E559822" s="315"/>
    </row>
    <row r="559823" spans="5:5" ht="21.75">
      <c r="E559823" s="537"/>
    </row>
    <row r="559824" spans="5:5">
      <c r="E559824" s="315"/>
    </row>
    <row r="559825" spans="5:5" ht="21.75">
      <c r="E559825" s="537"/>
    </row>
    <row r="559826" spans="5:5">
      <c r="E559826" s="315"/>
    </row>
    <row r="559827" spans="5:5" ht="21.75">
      <c r="E559827" s="537"/>
    </row>
    <row r="559828" spans="5:5">
      <c r="E559828" s="315"/>
    </row>
    <row r="559829" spans="5:5" ht="21.75">
      <c r="E559829" s="537"/>
    </row>
    <row r="559830" spans="5:5">
      <c r="E559830" s="315"/>
    </row>
    <row r="559831" spans="5:5" ht="21.75">
      <c r="E559831" s="537"/>
    </row>
    <row r="559832" spans="5:5">
      <c r="E559832" s="315"/>
    </row>
    <row r="559833" spans="5:5" ht="21.75">
      <c r="E559833" s="537"/>
    </row>
    <row r="559834" spans="5:5">
      <c r="E559834" s="315"/>
    </row>
    <row r="559835" spans="5:5" ht="21.75">
      <c r="E559835" s="537"/>
    </row>
    <row r="559836" spans="5:5">
      <c r="E559836" s="315"/>
    </row>
    <row r="559837" spans="5:5" ht="21.75">
      <c r="E559837" s="537"/>
    </row>
    <row r="559838" spans="5:5">
      <c r="E559838" s="315"/>
    </row>
    <row r="559839" spans="5:5" ht="21.75">
      <c r="E559839" s="537"/>
    </row>
    <row r="559840" spans="5:5">
      <c r="E559840" s="315"/>
    </row>
    <row r="559841" spans="5:5" ht="21.75">
      <c r="E559841" s="537"/>
    </row>
    <row r="559842" spans="5:5">
      <c r="E559842" s="315"/>
    </row>
    <row r="559843" spans="5:5" ht="21.75">
      <c r="E559843" s="537"/>
    </row>
    <row r="559844" spans="5:5">
      <c r="E559844" s="315"/>
    </row>
    <row r="559845" spans="5:5" ht="21.75">
      <c r="E559845" s="537"/>
    </row>
    <row r="559846" spans="5:5">
      <c r="E559846" s="315"/>
    </row>
    <row r="559847" spans="5:5" ht="21.75">
      <c r="E559847" s="537"/>
    </row>
    <row r="559848" spans="5:5">
      <c r="E559848" s="315"/>
    </row>
    <row r="559849" spans="5:5" ht="21.75">
      <c r="E559849" s="537"/>
    </row>
    <row r="559850" spans="5:5">
      <c r="E559850" s="315"/>
    </row>
    <row r="559851" spans="5:5" ht="21.75">
      <c r="E559851" s="537"/>
    </row>
    <row r="559852" spans="5:5">
      <c r="E559852" s="315"/>
    </row>
    <row r="559853" spans="5:5" ht="21.75">
      <c r="E559853" s="537"/>
    </row>
    <row r="559854" spans="5:5">
      <c r="E559854" s="315"/>
    </row>
    <row r="559855" spans="5:5" ht="21.75">
      <c r="E559855" s="537"/>
    </row>
    <row r="559856" spans="5:5">
      <c r="E559856" s="315"/>
    </row>
    <row r="559857" spans="5:5" ht="21.75">
      <c r="E559857" s="537"/>
    </row>
    <row r="559858" spans="5:5">
      <c r="E559858" s="315"/>
    </row>
    <row r="559859" spans="5:5" ht="21.75">
      <c r="E559859" s="537"/>
    </row>
    <row r="559860" spans="5:5">
      <c r="E559860" s="315"/>
    </row>
    <row r="559861" spans="5:5" ht="21.75">
      <c r="E559861" s="537"/>
    </row>
    <row r="559862" spans="5:5">
      <c r="E559862" s="315"/>
    </row>
    <row r="559863" spans="5:5" ht="21.75">
      <c r="E559863" s="537"/>
    </row>
    <row r="559864" spans="5:5">
      <c r="E559864" s="315"/>
    </row>
    <row r="559865" spans="5:5" ht="21.75">
      <c r="E559865" s="537"/>
    </row>
    <row r="559866" spans="5:5">
      <c r="E559866" s="315"/>
    </row>
    <row r="559867" spans="5:5" ht="21.75">
      <c r="E559867" s="537"/>
    </row>
    <row r="559868" spans="5:5">
      <c r="E559868" s="315"/>
    </row>
    <row r="559869" spans="5:5" ht="21.75">
      <c r="E559869" s="537"/>
    </row>
    <row r="559870" spans="5:5">
      <c r="E559870" s="315"/>
    </row>
    <row r="559871" spans="5:5" ht="21.75">
      <c r="E559871" s="537"/>
    </row>
    <row r="559872" spans="5:5">
      <c r="E559872" s="315"/>
    </row>
    <row r="559873" spans="5:5" ht="21.75">
      <c r="E559873" s="537"/>
    </row>
    <row r="559874" spans="5:5">
      <c r="E559874" s="315"/>
    </row>
    <row r="559875" spans="5:5" ht="21.75">
      <c r="E559875" s="537"/>
    </row>
    <row r="559876" spans="5:5">
      <c r="E559876" s="315"/>
    </row>
    <row r="559877" spans="5:5" ht="21.75">
      <c r="E559877" s="537"/>
    </row>
    <row r="559878" spans="5:5">
      <c r="E559878" s="315"/>
    </row>
    <row r="559879" spans="5:5" ht="21.75">
      <c r="E559879" s="537"/>
    </row>
    <row r="559880" spans="5:5">
      <c r="E559880" s="315"/>
    </row>
    <row r="559881" spans="5:5" ht="21.75">
      <c r="E559881" s="537"/>
    </row>
    <row r="559882" spans="5:5">
      <c r="E559882" s="315"/>
    </row>
    <row r="559883" spans="5:5" ht="21.75">
      <c r="E559883" s="537"/>
    </row>
    <row r="559884" spans="5:5">
      <c r="E559884" s="315"/>
    </row>
    <row r="559885" spans="5:5" ht="21.75">
      <c r="E559885" s="537"/>
    </row>
    <row r="559886" spans="5:5">
      <c r="E559886" s="315"/>
    </row>
    <row r="559887" spans="5:5" ht="21.75">
      <c r="E559887" s="537"/>
    </row>
    <row r="559888" spans="5:5">
      <c r="E559888" s="315"/>
    </row>
    <row r="559889" spans="5:5" ht="21.75">
      <c r="E559889" s="537"/>
    </row>
    <row r="559890" spans="5:5">
      <c r="E559890" s="315"/>
    </row>
    <row r="559891" spans="5:5" ht="21.75">
      <c r="E559891" s="537"/>
    </row>
    <row r="559892" spans="5:5">
      <c r="E559892" s="315"/>
    </row>
    <row r="559893" spans="5:5" ht="21.75">
      <c r="E559893" s="537"/>
    </row>
    <row r="559894" spans="5:5">
      <c r="E559894" s="315"/>
    </row>
    <row r="559895" spans="5:5" ht="21.75">
      <c r="E559895" s="537"/>
    </row>
    <row r="559896" spans="5:5">
      <c r="E559896" s="315"/>
    </row>
    <row r="559897" spans="5:5" ht="21.75">
      <c r="E559897" s="537"/>
    </row>
    <row r="559898" spans="5:5">
      <c r="E559898" s="315"/>
    </row>
    <row r="559899" spans="5:5" ht="21.75">
      <c r="E559899" s="537"/>
    </row>
    <row r="559900" spans="5:5">
      <c r="E559900" s="315"/>
    </row>
    <row r="559901" spans="5:5" ht="21.75">
      <c r="E559901" s="537"/>
    </row>
    <row r="559902" spans="5:5">
      <c r="E559902" s="315"/>
    </row>
    <row r="559903" spans="5:5" ht="21.75">
      <c r="E559903" s="537"/>
    </row>
    <row r="559904" spans="5:5">
      <c r="E559904" s="315"/>
    </row>
    <row r="559905" spans="5:5" ht="21.75">
      <c r="E559905" s="537"/>
    </row>
    <row r="559906" spans="5:5">
      <c r="E559906" s="315"/>
    </row>
    <row r="559907" spans="5:5" ht="21.75">
      <c r="E559907" s="537"/>
    </row>
    <row r="559908" spans="5:5">
      <c r="E559908" s="315"/>
    </row>
    <row r="559909" spans="5:5" ht="21.75">
      <c r="E559909" s="537"/>
    </row>
    <row r="559910" spans="5:5">
      <c r="E559910" s="315"/>
    </row>
    <row r="559911" spans="5:5" ht="21.75">
      <c r="E559911" s="537"/>
    </row>
    <row r="559912" spans="5:5">
      <c r="E559912" s="315"/>
    </row>
    <row r="559913" spans="5:5" ht="21.75">
      <c r="E559913" s="537"/>
    </row>
    <row r="559914" spans="5:5">
      <c r="E559914" s="315"/>
    </row>
    <row r="559915" spans="5:5" ht="21.75">
      <c r="E559915" s="537"/>
    </row>
    <row r="559916" spans="5:5">
      <c r="E559916" s="315"/>
    </row>
    <row r="559917" spans="5:5" ht="21.75">
      <c r="E559917" s="537"/>
    </row>
    <row r="559918" spans="5:5">
      <c r="E559918" s="315"/>
    </row>
    <row r="559919" spans="5:5" ht="21.75">
      <c r="E559919" s="537"/>
    </row>
    <row r="559920" spans="5:5">
      <c r="E559920" s="315"/>
    </row>
    <row r="559921" spans="5:5" ht="21.75">
      <c r="E559921" s="537"/>
    </row>
    <row r="559922" spans="5:5">
      <c r="E559922" s="315"/>
    </row>
    <row r="559923" spans="5:5" ht="21.75">
      <c r="E559923" s="537"/>
    </row>
    <row r="559924" spans="5:5">
      <c r="E559924" s="315"/>
    </row>
    <row r="559925" spans="5:5" ht="21.75">
      <c r="E559925" s="537"/>
    </row>
    <row r="559926" spans="5:5">
      <c r="E559926" s="315"/>
    </row>
    <row r="559927" spans="5:5" ht="21.75">
      <c r="E559927" s="537"/>
    </row>
    <row r="559928" spans="5:5">
      <c r="E559928" s="315"/>
    </row>
    <row r="559929" spans="5:5" ht="21.75">
      <c r="E559929" s="537"/>
    </row>
    <row r="559930" spans="5:5">
      <c r="E559930" s="315"/>
    </row>
    <row r="559931" spans="5:5" ht="21.75">
      <c r="E559931" s="537"/>
    </row>
    <row r="559932" spans="5:5">
      <c r="E559932" s="315"/>
    </row>
    <row r="559933" spans="5:5" ht="21.75">
      <c r="E559933" s="537"/>
    </row>
    <row r="559934" spans="5:5">
      <c r="E559934" s="315"/>
    </row>
    <row r="559935" spans="5:5" ht="21.75">
      <c r="E559935" s="537"/>
    </row>
    <row r="559936" spans="5:5">
      <c r="E559936" s="315"/>
    </row>
    <row r="559937" spans="5:5" ht="21.75">
      <c r="E559937" s="537"/>
    </row>
    <row r="559938" spans="5:5">
      <c r="E559938" s="315"/>
    </row>
    <row r="559939" spans="5:5" ht="21.75">
      <c r="E559939" s="537"/>
    </row>
    <row r="559940" spans="5:5">
      <c r="E559940" s="315"/>
    </row>
    <row r="559941" spans="5:5" ht="21.75">
      <c r="E559941" s="537"/>
    </row>
    <row r="559942" spans="5:5">
      <c r="E559942" s="315"/>
    </row>
    <row r="559943" spans="5:5" ht="21.75">
      <c r="E559943" s="537"/>
    </row>
    <row r="559944" spans="5:5">
      <c r="E559944" s="315"/>
    </row>
    <row r="559945" spans="5:5" ht="21.75">
      <c r="E559945" s="537"/>
    </row>
    <row r="559946" spans="5:5">
      <c r="E559946" s="315"/>
    </row>
    <row r="559947" spans="5:5" ht="21.75">
      <c r="E559947" s="537"/>
    </row>
    <row r="559948" spans="5:5">
      <c r="E559948" s="315"/>
    </row>
    <row r="559949" spans="5:5" ht="21.75">
      <c r="E559949" s="537"/>
    </row>
    <row r="559950" spans="5:5">
      <c r="E559950" s="315"/>
    </row>
    <row r="559951" spans="5:5" ht="21.75">
      <c r="E559951" s="537"/>
    </row>
    <row r="559952" spans="5:5">
      <c r="E559952" s="315"/>
    </row>
    <row r="559953" spans="5:5" ht="21.75">
      <c r="E559953" s="537"/>
    </row>
    <row r="559954" spans="5:5">
      <c r="E559954" s="315"/>
    </row>
    <row r="559955" spans="5:5" ht="21.75">
      <c r="E559955" s="537"/>
    </row>
    <row r="559956" spans="5:5">
      <c r="E559956" s="315"/>
    </row>
    <row r="559957" spans="5:5" ht="21.75">
      <c r="E559957" s="537"/>
    </row>
    <row r="559958" spans="5:5">
      <c r="E559958" s="315"/>
    </row>
    <row r="559959" spans="5:5" ht="21.75">
      <c r="E559959" s="537"/>
    </row>
    <row r="559960" spans="5:5">
      <c r="E559960" s="315"/>
    </row>
    <row r="559961" spans="5:5" ht="21.75">
      <c r="E559961" s="537"/>
    </row>
    <row r="559962" spans="5:5">
      <c r="E559962" s="315"/>
    </row>
    <row r="559963" spans="5:5" ht="21.75">
      <c r="E559963" s="537"/>
    </row>
    <row r="559964" spans="5:5">
      <c r="E559964" s="315"/>
    </row>
    <row r="559965" spans="5:5" ht="21.75">
      <c r="E559965" s="537"/>
    </row>
    <row r="559966" spans="5:5">
      <c r="E559966" s="315"/>
    </row>
    <row r="559967" spans="5:5" ht="21.75">
      <c r="E559967" s="537"/>
    </row>
    <row r="559968" spans="5:5">
      <c r="E559968" s="315"/>
    </row>
    <row r="559969" spans="5:5" ht="21.75">
      <c r="E559969" s="537"/>
    </row>
    <row r="559970" spans="5:5">
      <c r="E559970" s="315"/>
    </row>
    <row r="559971" spans="5:5" ht="21.75">
      <c r="E559971" s="537"/>
    </row>
    <row r="559972" spans="5:5">
      <c r="E559972" s="315"/>
    </row>
    <row r="559973" spans="5:5" ht="21.75">
      <c r="E559973" s="537"/>
    </row>
    <row r="559974" spans="5:5">
      <c r="E559974" s="315"/>
    </row>
    <row r="559975" spans="5:5" ht="21.75">
      <c r="E559975" s="537"/>
    </row>
    <row r="559976" spans="5:5">
      <c r="E559976" s="315"/>
    </row>
    <row r="559977" spans="5:5" ht="21.75">
      <c r="E559977" s="537"/>
    </row>
    <row r="559978" spans="5:5">
      <c r="E559978" s="315"/>
    </row>
    <row r="559979" spans="5:5" ht="21.75">
      <c r="E559979" s="537"/>
    </row>
    <row r="559980" spans="5:5">
      <c r="E559980" s="315"/>
    </row>
    <row r="559981" spans="5:5" ht="21.75">
      <c r="E559981" s="537"/>
    </row>
    <row r="559982" spans="5:5">
      <c r="E559982" s="315"/>
    </row>
    <row r="559983" spans="5:5" ht="21.75">
      <c r="E559983" s="537"/>
    </row>
    <row r="559984" spans="5:5">
      <c r="E559984" s="315"/>
    </row>
    <row r="559985" spans="5:5" ht="21.75">
      <c r="E559985" s="537"/>
    </row>
    <row r="559986" spans="5:5">
      <c r="E559986" s="315"/>
    </row>
    <row r="559987" spans="5:5" ht="21.75">
      <c r="E559987" s="537"/>
    </row>
    <row r="559988" spans="5:5">
      <c r="E559988" s="315"/>
    </row>
    <row r="559989" spans="5:5" ht="21.75">
      <c r="E559989" s="537"/>
    </row>
    <row r="559990" spans="5:5">
      <c r="E559990" s="315"/>
    </row>
    <row r="559991" spans="5:5" ht="21.75">
      <c r="E559991" s="537"/>
    </row>
    <row r="559992" spans="5:5">
      <c r="E559992" s="315"/>
    </row>
    <row r="559993" spans="5:5" ht="21.75">
      <c r="E559993" s="537"/>
    </row>
    <row r="559994" spans="5:5">
      <c r="E559994" s="315"/>
    </row>
    <row r="559995" spans="5:5" ht="21.75">
      <c r="E559995" s="537"/>
    </row>
    <row r="559996" spans="5:5">
      <c r="E559996" s="315"/>
    </row>
    <row r="559997" spans="5:5" ht="21.75">
      <c r="E559997" s="537"/>
    </row>
    <row r="559998" spans="5:5">
      <c r="E559998" s="315"/>
    </row>
    <row r="559999" spans="5:5" ht="21.75">
      <c r="E559999" s="537"/>
    </row>
    <row r="560000" spans="5:5">
      <c r="E560000" s="315"/>
    </row>
    <row r="560001" spans="5:5" ht="21.75">
      <c r="E560001" s="537"/>
    </row>
    <row r="560002" spans="5:5">
      <c r="E560002" s="315"/>
    </row>
    <row r="560003" spans="5:5" ht="21.75">
      <c r="E560003" s="537"/>
    </row>
    <row r="560004" spans="5:5">
      <c r="E560004" s="315"/>
    </row>
    <row r="560005" spans="5:5" ht="21.75">
      <c r="E560005" s="537"/>
    </row>
    <row r="560006" spans="5:5">
      <c r="E560006" s="315"/>
    </row>
    <row r="560007" spans="5:5" ht="21.75">
      <c r="E560007" s="537"/>
    </row>
    <row r="560008" spans="5:5">
      <c r="E560008" s="315"/>
    </row>
    <row r="560009" spans="5:5" ht="21.75">
      <c r="E560009" s="537"/>
    </row>
    <row r="560010" spans="5:5">
      <c r="E560010" s="315"/>
    </row>
    <row r="560011" spans="5:5" ht="21.75">
      <c r="E560011" s="537"/>
    </row>
    <row r="560012" spans="5:5">
      <c r="E560012" s="315"/>
    </row>
    <row r="560013" spans="5:5" ht="21.75">
      <c r="E560013" s="537"/>
    </row>
    <row r="560014" spans="5:5">
      <c r="E560014" s="315"/>
    </row>
    <row r="560015" spans="5:5" ht="21.75">
      <c r="E560015" s="537"/>
    </row>
    <row r="560016" spans="5:5">
      <c r="E560016" s="315"/>
    </row>
    <row r="560017" spans="5:5" ht="21.75">
      <c r="E560017" s="537"/>
    </row>
    <row r="560018" spans="5:5">
      <c r="E560018" s="315"/>
    </row>
    <row r="560019" spans="5:5" ht="21.75">
      <c r="E560019" s="537"/>
    </row>
    <row r="560020" spans="5:5">
      <c r="E560020" s="315"/>
    </row>
    <row r="560021" spans="5:5" ht="21.75">
      <c r="E560021" s="537"/>
    </row>
    <row r="560022" spans="5:5">
      <c r="E560022" s="315"/>
    </row>
    <row r="560023" spans="5:5" ht="21.75">
      <c r="E560023" s="537"/>
    </row>
    <row r="560024" spans="5:5">
      <c r="E560024" s="315"/>
    </row>
    <row r="560025" spans="5:5" ht="21.75">
      <c r="E560025" s="537"/>
    </row>
    <row r="560026" spans="5:5">
      <c r="E560026" s="315"/>
    </row>
    <row r="560027" spans="5:5" ht="21.75">
      <c r="E560027" s="537"/>
    </row>
    <row r="560028" spans="5:5">
      <c r="E560028" s="315"/>
    </row>
    <row r="560029" spans="5:5" ht="21.75">
      <c r="E560029" s="537"/>
    </row>
    <row r="560030" spans="5:5">
      <c r="E560030" s="315"/>
    </row>
    <row r="560031" spans="5:5" ht="21.75">
      <c r="E560031" s="537"/>
    </row>
    <row r="560032" spans="5:5">
      <c r="E560032" s="315"/>
    </row>
    <row r="560033" spans="5:5" ht="21.75">
      <c r="E560033" s="537"/>
    </row>
    <row r="560034" spans="5:5">
      <c r="E560034" s="315"/>
    </row>
    <row r="560035" spans="5:5" ht="21.75">
      <c r="E560035" s="537"/>
    </row>
    <row r="560036" spans="5:5">
      <c r="E560036" s="315"/>
    </row>
    <row r="560037" spans="5:5" ht="21.75">
      <c r="E560037" s="537"/>
    </row>
    <row r="560038" spans="5:5">
      <c r="E560038" s="315"/>
    </row>
    <row r="560039" spans="5:5" ht="21.75">
      <c r="E560039" s="537"/>
    </row>
    <row r="560040" spans="5:5">
      <c r="E560040" s="315"/>
    </row>
    <row r="560041" spans="5:5" ht="21.75">
      <c r="E560041" s="537"/>
    </row>
    <row r="560042" spans="5:5">
      <c r="E560042" s="315"/>
    </row>
    <row r="560043" spans="5:5" ht="21.75">
      <c r="E560043" s="537"/>
    </row>
    <row r="560044" spans="5:5">
      <c r="E560044" s="315"/>
    </row>
    <row r="560045" spans="5:5" ht="21.75">
      <c r="E560045" s="537"/>
    </row>
    <row r="560046" spans="5:5">
      <c r="E560046" s="315"/>
    </row>
    <row r="560047" spans="5:5" ht="21.75">
      <c r="E560047" s="537"/>
    </row>
    <row r="560048" spans="5:5">
      <c r="E560048" s="315"/>
    </row>
    <row r="560049" spans="5:5" ht="21.75">
      <c r="E560049" s="537"/>
    </row>
    <row r="560050" spans="5:5">
      <c r="E560050" s="315"/>
    </row>
    <row r="560051" spans="5:5" ht="21.75">
      <c r="E560051" s="537"/>
    </row>
    <row r="560052" spans="5:5">
      <c r="E560052" s="315"/>
    </row>
    <row r="560053" spans="5:5" ht="21.75">
      <c r="E560053" s="537"/>
    </row>
    <row r="560054" spans="5:5">
      <c r="E560054" s="315"/>
    </row>
    <row r="560055" spans="5:5" ht="21.75">
      <c r="E560055" s="537"/>
    </row>
    <row r="560056" spans="5:5">
      <c r="E560056" s="315"/>
    </row>
    <row r="560057" spans="5:5" ht="21.75">
      <c r="E560057" s="537"/>
    </row>
    <row r="560058" spans="5:5">
      <c r="E560058" s="315"/>
    </row>
    <row r="560059" spans="5:5" ht="21.75">
      <c r="E560059" s="537"/>
    </row>
    <row r="560060" spans="5:5">
      <c r="E560060" s="315"/>
    </row>
    <row r="560061" spans="5:5" ht="21.75">
      <c r="E560061" s="537"/>
    </row>
    <row r="560062" spans="5:5">
      <c r="E560062" s="315"/>
    </row>
    <row r="560063" spans="5:5" ht="21.75">
      <c r="E560063" s="537"/>
    </row>
    <row r="560064" spans="5:5">
      <c r="E560064" s="315"/>
    </row>
    <row r="560065" spans="5:5" ht="21.75">
      <c r="E560065" s="537"/>
    </row>
    <row r="560066" spans="5:5">
      <c r="E560066" s="315"/>
    </row>
    <row r="560067" spans="5:5" ht="21.75">
      <c r="E560067" s="537"/>
    </row>
    <row r="560068" spans="5:5">
      <c r="E560068" s="315"/>
    </row>
    <row r="560069" spans="5:5" ht="21.75">
      <c r="E560069" s="537"/>
    </row>
    <row r="560070" spans="5:5">
      <c r="E560070" s="315"/>
    </row>
    <row r="560071" spans="5:5" ht="21.75">
      <c r="E560071" s="537"/>
    </row>
    <row r="560072" spans="5:5">
      <c r="E560072" s="315"/>
    </row>
    <row r="560073" spans="5:5" ht="21.75">
      <c r="E560073" s="537"/>
    </row>
    <row r="560074" spans="5:5">
      <c r="E560074" s="315"/>
    </row>
    <row r="560075" spans="5:5" ht="21.75">
      <c r="E560075" s="537"/>
    </row>
    <row r="560076" spans="5:5">
      <c r="E560076" s="315"/>
    </row>
    <row r="560077" spans="5:5" ht="21.75">
      <c r="E560077" s="537"/>
    </row>
    <row r="560078" spans="5:5">
      <c r="E560078" s="315"/>
    </row>
    <row r="560079" spans="5:5" ht="21.75">
      <c r="E560079" s="537"/>
    </row>
    <row r="560080" spans="5:5">
      <c r="E560080" s="315"/>
    </row>
    <row r="560081" spans="5:5" ht="21.75">
      <c r="E560081" s="537"/>
    </row>
    <row r="560082" spans="5:5">
      <c r="E560082" s="315"/>
    </row>
    <row r="560083" spans="5:5" ht="21.75">
      <c r="E560083" s="537"/>
    </row>
    <row r="560084" spans="5:5">
      <c r="E560084" s="315"/>
    </row>
    <row r="560085" spans="5:5" ht="21.75">
      <c r="E560085" s="537"/>
    </row>
    <row r="560086" spans="5:5">
      <c r="E560086" s="315"/>
    </row>
    <row r="560087" spans="5:5" ht="21.75">
      <c r="E560087" s="537"/>
    </row>
    <row r="560088" spans="5:5">
      <c r="E560088" s="315"/>
    </row>
    <row r="560089" spans="5:5" ht="21.75">
      <c r="E560089" s="537"/>
    </row>
    <row r="560090" spans="5:5">
      <c r="E560090" s="315"/>
    </row>
    <row r="560091" spans="5:5" ht="21.75">
      <c r="E560091" s="537"/>
    </row>
    <row r="560092" spans="5:5">
      <c r="E560092" s="315"/>
    </row>
    <row r="560093" spans="5:5" ht="21.75">
      <c r="E560093" s="537"/>
    </row>
    <row r="560094" spans="5:5">
      <c r="E560094" s="315"/>
    </row>
    <row r="560095" spans="5:5" ht="21.75">
      <c r="E560095" s="537"/>
    </row>
    <row r="560096" spans="5:5">
      <c r="E560096" s="315"/>
    </row>
    <row r="560097" spans="5:5" ht="21.75">
      <c r="E560097" s="537"/>
    </row>
    <row r="560098" spans="5:5">
      <c r="E560098" s="315"/>
    </row>
    <row r="560099" spans="5:5" ht="21.75">
      <c r="E560099" s="537"/>
    </row>
    <row r="560100" spans="5:5">
      <c r="E560100" s="315"/>
    </row>
    <row r="560101" spans="5:5" ht="21.75">
      <c r="E560101" s="537"/>
    </row>
    <row r="560102" spans="5:5">
      <c r="E560102" s="315"/>
    </row>
    <row r="560103" spans="5:5" ht="21.75">
      <c r="E560103" s="537"/>
    </row>
    <row r="560104" spans="5:5">
      <c r="E560104" s="315"/>
    </row>
    <row r="560105" spans="5:5" ht="21.75">
      <c r="E560105" s="537"/>
    </row>
    <row r="560106" spans="5:5">
      <c r="E560106" s="315"/>
    </row>
    <row r="560107" spans="5:5" ht="21.75">
      <c r="E560107" s="537"/>
    </row>
    <row r="560108" spans="5:5">
      <c r="E560108" s="315"/>
    </row>
    <row r="560109" spans="5:5" ht="21.75">
      <c r="E560109" s="537"/>
    </row>
    <row r="560110" spans="5:5">
      <c r="E560110" s="315"/>
    </row>
    <row r="560111" spans="5:5" ht="21.75">
      <c r="E560111" s="537"/>
    </row>
    <row r="560112" spans="5:5">
      <c r="E560112" s="315"/>
    </row>
    <row r="560113" spans="5:5" ht="21.75">
      <c r="E560113" s="537"/>
    </row>
    <row r="560114" spans="5:5">
      <c r="E560114" s="315"/>
    </row>
    <row r="560115" spans="5:5" ht="21.75">
      <c r="E560115" s="537"/>
    </row>
    <row r="560116" spans="5:5">
      <c r="E560116" s="315"/>
    </row>
    <row r="560117" spans="5:5" ht="21.75">
      <c r="E560117" s="537"/>
    </row>
    <row r="560118" spans="5:5">
      <c r="E560118" s="315"/>
    </row>
    <row r="560119" spans="5:5" ht="21.75">
      <c r="E560119" s="537"/>
    </row>
    <row r="560120" spans="5:5">
      <c r="E560120" s="315"/>
    </row>
    <row r="560121" spans="5:5" ht="21.75">
      <c r="E560121" s="537"/>
    </row>
    <row r="560122" spans="5:5">
      <c r="E560122" s="315"/>
    </row>
    <row r="560123" spans="5:5" ht="21.75">
      <c r="E560123" s="537"/>
    </row>
    <row r="560124" spans="5:5">
      <c r="E560124" s="315"/>
    </row>
    <row r="560125" spans="5:5" ht="21.75">
      <c r="E560125" s="537"/>
    </row>
    <row r="560126" spans="5:5">
      <c r="E560126" s="315"/>
    </row>
    <row r="560127" spans="5:5" ht="21.75">
      <c r="E560127" s="537"/>
    </row>
    <row r="560128" spans="5:5">
      <c r="E560128" s="315"/>
    </row>
    <row r="560129" spans="5:5" ht="21.75">
      <c r="E560129" s="537"/>
    </row>
    <row r="560130" spans="5:5">
      <c r="E560130" s="315"/>
    </row>
    <row r="560131" spans="5:5" ht="21.75">
      <c r="E560131" s="537"/>
    </row>
    <row r="560132" spans="5:5">
      <c r="E560132" s="315"/>
    </row>
    <row r="560133" spans="5:5" ht="21.75">
      <c r="E560133" s="537"/>
    </row>
    <row r="560134" spans="5:5">
      <c r="E560134" s="315"/>
    </row>
    <row r="560135" spans="5:5" ht="21.75">
      <c r="E560135" s="537"/>
    </row>
    <row r="560136" spans="5:5">
      <c r="E560136" s="315"/>
    </row>
    <row r="560137" spans="5:5" ht="21.75">
      <c r="E560137" s="537"/>
    </row>
    <row r="560138" spans="5:5">
      <c r="E560138" s="315"/>
    </row>
    <row r="560139" spans="5:5" ht="21.75">
      <c r="E560139" s="537"/>
    </row>
    <row r="560140" spans="5:5">
      <c r="E560140" s="315"/>
    </row>
    <row r="560141" spans="5:5" ht="21.75">
      <c r="E560141" s="537"/>
    </row>
    <row r="560142" spans="5:5">
      <c r="E560142" s="315"/>
    </row>
    <row r="560143" spans="5:5" ht="21.75">
      <c r="E560143" s="537"/>
    </row>
    <row r="560144" spans="5:5">
      <c r="E560144" s="315"/>
    </row>
    <row r="560145" spans="5:5" ht="21.75">
      <c r="E560145" s="537"/>
    </row>
    <row r="560146" spans="5:5">
      <c r="E560146" s="315"/>
    </row>
    <row r="560147" spans="5:5" ht="21.75">
      <c r="E560147" s="537"/>
    </row>
    <row r="560148" spans="5:5">
      <c r="E560148" s="315"/>
    </row>
    <row r="560149" spans="5:5" ht="21.75">
      <c r="E560149" s="537"/>
    </row>
    <row r="560150" spans="5:5">
      <c r="E560150" s="315"/>
    </row>
    <row r="560151" spans="5:5" ht="21.75">
      <c r="E560151" s="537"/>
    </row>
    <row r="560152" spans="5:5">
      <c r="E560152" s="315"/>
    </row>
    <row r="560153" spans="5:5" ht="21.75">
      <c r="E560153" s="537"/>
    </row>
    <row r="560154" spans="5:5">
      <c r="E560154" s="315"/>
    </row>
    <row r="560155" spans="5:5" ht="21.75">
      <c r="E560155" s="537"/>
    </row>
    <row r="560156" spans="5:5">
      <c r="E560156" s="315"/>
    </row>
    <row r="560157" spans="5:5" ht="21.75">
      <c r="E560157" s="537"/>
    </row>
    <row r="560158" spans="5:5">
      <c r="E560158" s="315"/>
    </row>
    <row r="560159" spans="5:5" ht="21.75">
      <c r="E560159" s="537"/>
    </row>
    <row r="560160" spans="5:5">
      <c r="E560160" s="315"/>
    </row>
    <row r="560161" spans="5:5" ht="21.75">
      <c r="E560161" s="537"/>
    </row>
    <row r="560162" spans="5:5">
      <c r="E560162" s="315"/>
    </row>
    <row r="560163" spans="5:5" ht="21.75">
      <c r="E560163" s="537"/>
    </row>
    <row r="560164" spans="5:5">
      <c r="E560164" s="315"/>
    </row>
    <row r="560165" spans="5:5" ht="21.75">
      <c r="E560165" s="537"/>
    </row>
    <row r="560166" spans="5:5">
      <c r="E560166" s="315"/>
    </row>
    <row r="560167" spans="5:5" ht="21.75">
      <c r="E560167" s="537"/>
    </row>
    <row r="560168" spans="5:5">
      <c r="E560168" s="315"/>
    </row>
    <row r="560169" spans="5:5" ht="21.75">
      <c r="E560169" s="537"/>
    </row>
    <row r="560170" spans="5:5">
      <c r="E560170" s="315"/>
    </row>
    <row r="560171" spans="5:5" ht="21.75">
      <c r="E560171" s="537"/>
    </row>
    <row r="560172" spans="5:5">
      <c r="E560172" s="315"/>
    </row>
    <row r="560173" spans="5:5" ht="21.75">
      <c r="E560173" s="537"/>
    </row>
    <row r="560174" spans="5:5">
      <c r="E560174" s="315"/>
    </row>
    <row r="560175" spans="5:5" ht="21.75">
      <c r="E560175" s="537"/>
    </row>
    <row r="560176" spans="5:5">
      <c r="E560176" s="315"/>
    </row>
    <row r="560177" spans="5:5" ht="21.75">
      <c r="E560177" s="537"/>
    </row>
    <row r="560178" spans="5:5">
      <c r="E560178" s="315"/>
    </row>
    <row r="560179" spans="5:5" ht="21.75">
      <c r="E560179" s="537"/>
    </row>
    <row r="560180" spans="5:5">
      <c r="E560180" s="315"/>
    </row>
    <row r="560181" spans="5:5" ht="21.75">
      <c r="E560181" s="537"/>
    </row>
    <row r="560182" spans="5:5">
      <c r="E560182" s="315"/>
    </row>
    <row r="560183" spans="5:5" ht="21.75">
      <c r="E560183" s="537"/>
    </row>
    <row r="560184" spans="5:5">
      <c r="E560184" s="315"/>
    </row>
    <row r="560185" spans="5:5" ht="21.75">
      <c r="E560185" s="537"/>
    </row>
    <row r="560186" spans="5:5">
      <c r="E560186" s="315"/>
    </row>
    <row r="560187" spans="5:5" ht="21.75">
      <c r="E560187" s="537"/>
    </row>
    <row r="560188" spans="5:5">
      <c r="E560188" s="315"/>
    </row>
    <row r="560189" spans="5:5" ht="21.75">
      <c r="E560189" s="537"/>
    </row>
    <row r="560190" spans="5:5">
      <c r="E560190" s="315"/>
    </row>
    <row r="560191" spans="5:5" ht="21.75">
      <c r="E560191" s="537"/>
    </row>
    <row r="560192" spans="5:5">
      <c r="E560192" s="315"/>
    </row>
    <row r="560193" spans="5:5" ht="21.75">
      <c r="E560193" s="537"/>
    </row>
    <row r="560194" spans="5:5">
      <c r="E560194" s="315"/>
    </row>
    <row r="560195" spans="5:5" ht="21.75">
      <c r="E560195" s="537"/>
    </row>
    <row r="560196" spans="5:5">
      <c r="E560196" s="315"/>
    </row>
    <row r="560197" spans="5:5" ht="21.75">
      <c r="E560197" s="537"/>
    </row>
    <row r="560198" spans="5:5">
      <c r="E560198" s="315"/>
    </row>
    <row r="560199" spans="5:5" ht="21.75">
      <c r="E560199" s="537"/>
    </row>
    <row r="560200" spans="5:5">
      <c r="E560200" s="315"/>
    </row>
    <row r="560201" spans="5:5" ht="21.75">
      <c r="E560201" s="537"/>
    </row>
    <row r="560202" spans="5:5">
      <c r="E560202" s="315"/>
    </row>
    <row r="560203" spans="5:5" ht="21.75">
      <c r="E560203" s="537"/>
    </row>
    <row r="560204" spans="5:5">
      <c r="E560204" s="315"/>
    </row>
    <row r="560205" spans="5:5" ht="21.75">
      <c r="E560205" s="537"/>
    </row>
    <row r="560206" spans="5:5">
      <c r="E560206" s="315"/>
    </row>
    <row r="560207" spans="5:5" ht="21.75">
      <c r="E560207" s="537"/>
    </row>
    <row r="560208" spans="5:5">
      <c r="E560208" s="315"/>
    </row>
    <row r="560209" spans="5:5" ht="21.75">
      <c r="E560209" s="537"/>
    </row>
    <row r="560210" spans="5:5">
      <c r="E560210" s="315"/>
    </row>
    <row r="560211" spans="5:5" ht="21.75">
      <c r="E560211" s="537"/>
    </row>
    <row r="560212" spans="5:5">
      <c r="E560212" s="315"/>
    </row>
    <row r="560213" spans="5:5" ht="21.75">
      <c r="E560213" s="537"/>
    </row>
    <row r="560214" spans="5:5">
      <c r="E560214" s="315"/>
    </row>
    <row r="560215" spans="5:5" ht="21.75">
      <c r="E560215" s="537"/>
    </row>
    <row r="560216" spans="5:5">
      <c r="E560216" s="315"/>
    </row>
    <row r="560217" spans="5:5" ht="21.75">
      <c r="E560217" s="537"/>
    </row>
    <row r="560218" spans="5:5">
      <c r="E560218" s="315"/>
    </row>
    <row r="560219" spans="5:5" ht="21.75">
      <c r="E560219" s="537"/>
    </row>
    <row r="560220" spans="5:5">
      <c r="E560220" s="315"/>
    </row>
    <row r="560221" spans="5:5" ht="21.75">
      <c r="E560221" s="537"/>
    </row>
    <row r="560222" spans="5:5">
      <c r="E560222" s="315"/>
    </row>
    <row r="560223" spans="5:5" ht="21.75">
      <c r="E560223" s="537"/>
    </row>
    <row r="560224" spans="5:5">
      <c r="E560224" s="315"/>
    </row>
    <row r="560225" spans="5:5" ht="21.75">
      <c r="E560225" s="537"/>
    </row>
    <row r="560226" spans="5:5">
      <c r="E560226" s="315"/>
    </row>
    <row r="560227" spans="5:5" ht="21.75">
      <c r="E560227" s="537"/>
    </row>
    <row r="560228" spans="5:5">
      <c r="E560228" s="315"/>
    </row>
    <row r="560229" spans="5:5" ht="21.75">
      <c r="E560229" s="537"/>
    </row>
    <row r="560230" spans="5:5">
      <c r="E560230" s="315"/>
    </row>
    <row r="560231" spans="5:5" ht="21.75">
      <c r="E560231" s="537"/>
    </row>
    <row r="560232" spans="5:5">
      <c r="E560232" s="315"/>
    </row>
    <row r="560233" spans="5:5" ht="21.75">
      <c r="E560233" s="537"/>
    </row>
    <row r="560234" spans="5:5">
      <c r="E560234" s="315"/>
    </row>
    <row r="560235" spans="5:5" ht="21.75">
      <c r="E560235" s="537"/>
    </row>
    <row r="560236" spans="5:5">
      <c r="E560236" s="315"/>
    </row>
    <row r="560237" spans="5:5" ht="21.75">
      <c r="E560237" s="537"/>
    </row>
    <row r="560238" spans="5:5">
      <c r="E560238" s="315"/>
    </row>
    <row r="560239" spans="5:5" ht="21.75">
      <c r="E560239" s="537"/>
    </row>
    <row r="560240" spans="5:5">
      <c r="E560240" s="315"/>
    </row>
    <row r="560241" spans="5:5" ht="21.75">
      <c r="E560241" s="537"/>
    </row>
    <row r="560242" spans="5:5">
      <c r="E560242" s="315"/>
    </row>
    <row r="560243" spans="5:5" ht="21.75">
      <c r="E560243" s="537"/>
    </row>
    <row r="560244" spans="5:5">
      <c r="E560244" s="315"/>
    </row>
    <row r="560245" spans="5:5" ht="21.75">
      <c r="E560245" s="537"/>
    </row>
    <row r="560246" spans="5:5">
      <c r="E560246" s="315"/>
    </row>
    <row r="560247" spans="5:5" ht="21.75">
      <c r="E560247" s="537"/>
    </row>
    <row r="560248" spans="5:5">
      <c r="E560248" s="315"/>
    </row>
    <row r="560249" spans="5:5" ht="21.75">
      <c r="E560249" s="537"/>
    </row>
    <row r="560250" spans="5:5">
      <c r="E560250" s="315"/>
    </row>
    <row r="560251" spans="5:5" ht="21.75">
      <c r="E560251" s="537"/>
    </row>
    <row r="560252" spans="5:5">
      <c r="E560252" s="315"/>
    </row>
    <row r="560253" spans="5:5" ht="21.75">
      <c r="E560253" s="537"/>
    </row>
    <row r="560254" spans="5:5">
      <c r="E560254" s="315"/>
    </row>
    <row r="560255" spans="5:5" ht="21.75">
      <c r="E560255" s="537"/>
    </row>
    <row r="560256" spans="5:5">
      <c r="E560256" s="315"/>
    </row>
    <row r="560257" spans="5:5" ht="21.75">
      <c r="E560257" s="537"/>
    </row>
    <row r="560258" spans="5:5">
      <c r="E560258" s="315"/>
    </row>
    <row r="560259" spans="5:5" ht="21.75">
      <c r="E560259" s="537"/>
    </row>
    <row r="560260" spans="5:5">
      <c r="E560260" s="315"/>
    </row>
    <row r="560261" spans="5:5" ht="21.75">
      <c r="E560261" s="537"/>
    </row>
    <row r="560262" spans="5:5">
      <c r="E560262" s="315"/>
    </row>
    <row r="560263" spans="5:5" ht="21.75">
      <c r="E560263" s="537"/>
    </row>
    <row r="560264" spans="5:5">
      <c r="E560264" s="315"/>
    </row>
    <row r="560265" spans="5:5" ht="21.75">
      <c r="E560265" s="537"/>
    </row>
    <row r="560266" spans="5:5">
      <c r="E560266" s="315"/>
    </row>
    <row r="560267" spans="5:5" ht="21.75">
      <c r="E560267" s="537"/>
    </row>
    <row r="560268" spans="5:5">
      <c r="E560268" s="315"/>
    </row>
    <row r="560269" spans="5:5" ht="21.75">
      <c r="E560269" s="537"/>
    </row>
    <row r="560270" spans="5:5">
      <c r="E560270" s="315"/>
    </row>
    <row r="560271" spans="5:5" ht="21.75">
      <c r="E560271" s="537"/>
    </row>
    <row r="560272" spans="5:5">
      <c r="E560272" s="315"/>
    </row>
    <row r="560273" spans="5:5" ht="21.75">
      <c r="E560273" s="537"/>
    </row>
    <row r="560274" spans="5:5">
      <c r="E560274" s="315"/>
    </row>
    <row r="560275" spans="5:5" ht="21.75">
      <c r="E560275" s="537"/>
    </row>
    <row r="560276" spans="5:5">
      <c r="E560276" s="315"/>
    </row>
    <row r="560277" spans="5:5" ht="21.75">
      <c r="E560277" s="537"/>
    </row>
    <row r="560278" spans="5:5">
      <c r="E560278" s="315"/>
    </row>
    <row r="560279" spans="5:5" ht="21.75">
      <c r="E560279" s="537"/>
    </row>
    <row r="560280" spans="5:5">
      <c r="E560280" s="315"/>
    </row>
    <row r="560281" spans="5:5" ht="21.75">
      <c r="E560281" s="537"/>
    </row>
    <row r="560282" spans="5:5">
      <c r="E560282" s="315"/>
    </row>
    <row r="560283" spans="5:5" ht="21.75">
      <c r="E560283" s="537"/>
    </row>
    <row r="560284" spans="5:5">
      <c r="E560284" s="315"/>
    </row>
    <row r="560285" spans="5:5" ht="21.75">
      <c r="E560285" s="537"/>
    </row>
    <row r="560286" spans="5:5">
      <c r="E560286" s="315"/>
    </row>
    <row r="560287" spans="5:5" ht="21.75">
      <c r="E560287" s="537"/>
    </row>
    <row r="560288" spans="5:5">
      <c r="E560288" s="315"/>
    </row>
    <row r="560289" spans="5:5" ht="21.75">
      <c r="E560289" s="537"/>
    </row>
    <row r="560290" spans="5:5">
      <c r="E560290" s="315"/>
    </row>
    <row r="560291" spans="5:5" ht="21.75">
      <c r="E560291" s="537"/>
    </row>
    <row r="560292" spans="5:5">
      <c r="E560292" s="315"/>
    </row>
    <row r="560293" spans="5:5" ht="21.75">
      <c r="E560293" s="537"/>
    </row>
    <row r="560294" spans="5:5">
      <c r="E560294" s="315"/>
    </row>
    <row r="560295" spans="5:5" ht="21.75">
      <c r="E560295" s="537"/>
    </row>
    <row r="560296" spans="5:5">
      <c r="E560296" s="315"/>
    </row>
    <row r="560297" spans="5:5" ht="21.75">
      <c r="E560297" s="537"/>
    </row>
    <row r="560298" spans="5:5">
      <c r="E560298" s="315"/>
    </row>
    <row r="560299" spans="5:5" ht="21.75">
      <c r="E560299" s="537"/>
    </row>
    <row r="560300" spans="5:5">
      <c r="E560300" s="315"/>
    </row>
    <row r="560301" spans="5:5" ht="21.75">
      <c r="E560301" s="537"/>
    </row>
    <row r="560302" spans="5:5">
      <c r="E560302" s="315"/>
    </row>
    <row r="560303" spans="5:5" ht="21.75">
      <c r="E560303" s="537"/>
    </row>
    <row r="560304" spans="5:5">
      <c r="E560304" s="315"/>
    </row>
    <row r="560305" spans="5:5" ht="21.75">
      <c r="E560305" s="537"/>
    </row>
    <row r="560306" spans="5:5">
      <c r="E560306" s="315"/>
    </row>
    <row r="560307" spans="5:5" ht="21.75">
      <c r="E560307" s="537"/>
    </row>
    <row r="560308" spans="5:5">
      <c r="E560308" s="315"/>
    </row>
    <row r="560309" spans="5:5" ht="21.75">
      <c r="E560309" s="537"/>
    </row>
    <row r="560310" spans="5:5">
      <c r="E560310" s="315"/>
    </row>
    <row r="560311" spans="5:5" ht="21.75">
      <c r="E560311" s="537"/>
    </row>
    <row r="560312" spans="5:5">
      <c r="E560312" s="315"/>
    </row>
    <row r="560313" spans="5:5" ht="21.75">
      <c r="E560313" s="537"/>
    </row>
    <row r="560314" spans="5:5">
      <c r="E560314" s="315"/>
    </row>
    <row r="560315" spans="5:5" ht="21.75">
      <c r="E560315" s="537"/>
    </row>
    <row r="560316" spans="5:5">
      <c r="E560316" s="315"/>
    </row>
    <row r="560317" spans="5:5" ht="21.75">
      <c r="E560317" s="537"/>
    </row>
    <row r="560318" spans="5:5">
      <c r="E560318" s="315"/>
    </row>
    <row r="560319" spans="5:5" ht="21.75">
      <c r="E560319" s="537"/>
    </row>
    <row r="560320" spans="5:5">
      <c r="E560320" s="315"/>
    </row>
    <row r="560321" spans="5:5" ht="21.75">
      <c r="E560321" s="537"/>
    </row>
    <row r="560322" spans="5:5">
      <c r="E560322" s="315"/>
    </row>
    <row r="560323" spans="5:5" ht="21.75">
      <c r="E560323" s="537"/>
    </row>
    <row r="560324" spans="5:5">
      <c r="E560324" s="315"/>
    </row>
    <row r="560325" spans="5:5" ht="21.75">
      <c r="E560325" s="537"/>
    </row>
    <row r="560326" spans="5:5">
      <c r="E560326" s="315"/>
    </row>
    <row r="560327" spans="5:5" ht="21.75">
      <c r="E560327" s="537"/>
    </row>
    <row r="560328" spans="5:5">
      <c r="E560328" s="315"/>
    </row>
    <row r="560329" spans="5:5" ht="21.75">
      <c r="E560329" s="537"/>
    </row>
    <row r="560330" spans="5:5">
      <c r="E560330" s="315"/>
    </row>
    <row r="560331" spans="5:5" ht="21.75">
      <c r="E560331" s="537"/>
    </row>
    <row r="560332" spans="5:5">
      <c r="E560332" s="315"/>
    </row>
    <row r="560333" spans="5:5" ht="21.75">
      <c r="E560333" s="537"/>
    </row>
    <row r="560334" spans="5:5">
      <c r="E560334" s="315"/>
    </row>
    <row r="560335" spans="5:5" ht="21.75">
      <c r="E560335" s="537"/>
    </row>
    <row r="560336" spans="5:5">
      <c r="E560336" s="315"/>
    </row>
    <row r="560337" spans="5:5" ht="21.75">
      <c r="E560337" s="537"/>
    </row>
    <row r="560338" spans="5:5">
      <c r="E560338" s="315"/>
    </row>
    <row r="560339" spans="5:5" ht="21.75">
      <c r="E560339" s="537"/>
    </row>
    <row r="560340" spans="5:5">
      <c r="E560340" s="315"/>
    </row>
    <row r="560341" spans="5:5" ht="21.75">
      <c r="E560341" s="537"/>
    </row>
    <row r="560342" spans="5:5">
      <c r="E560342" s="315"/>
    </row>
    <row r="560343" spans="5:5" ht="21.75">
      <c r="E560343" s="537"/>
    </row>
    <row r="560344" spans="5:5">
      <c r="E560344" s="315"/>
    </row>
    <row r="560345" spans="5:5" ht="21.75">
      <c r="E560345" s="537"/>
    </row>
    <row r="560346" spans="5:5">
      <c r="E560346" s="315"/>
    </row>
    <row r="560347" spans="5:5" ht="21.75">
      <c r="E560347" s="537"/>
    </row>
    <row r="560348" spans="5:5">
      <c r="E560348" s="315"/>
    </row>
    <row r="560349" spans="5:5" ht="21.75">
      <c r="E560349" s="537"/>
    </row>
    <row r="560350" spans="5:5">
      <c r="E560350" s="315"/>
    </row>
    <row r="560351" spans="5:5" ht="21.75">
      <c r="E560351" s="537"/>
    </row>
    <row r="560352" spans="5:5">
      <c r="E560352" s="315"/>
    </row>
    <row r="560353" spans="5:5" ht="21.75">
      <c r="E560353" s="537"/>
    </row>
    <row r="560354" spans="5:5">
      <c r="E560354" s="315"/>
    </row>
    <row r="560355" spans="5:5" ht="21.75">
      <c r="E560355" s="537"/>
    </row>
    <row r="560356" spans="5:5">
      <c r="E560356" s="315"/>
    </row>
    <row r="560357" spans="5:5" ht="21.75">
      <c r="E560357" s="537"/>
    </row>
    <row r="560358" spans="5:5">
      <c r="E560358" s="315"/>
    </row>
    <row r="560359" spans="5:5" ht="21.75">
      <c r="E560359" s="537"/>
    </row>
    <row r="560360" spans="5:5">
      <c r="E560360" s="315"/>
    </row>
    <row r="560361" spans="5:5" ht="21.75">
      <c r="E560361" s="537"/>
    </row>
    <row r="560362" spans="5:5">
      <c r="E560362" s="315"/>
    </row>
    <row r="560363" spans="5:5" ht="21.75">
      <c r="E560363" s="537"/>
    </row>
    <row r="560364" spans="5:5">
      <c r="E560364" s="315"/>
    </row>
    <row r="560365" spans="5:5" ht="21.75">
      <c r="E560365" s="537"/>
    </row>
    <row r="560366" spans="5:5">
      <c r="E560366" s="315"/>
    </row>
    <row r="560367" spans="5:5" ht="21.75">
      <c r="E560367" s="537"/>
    </row>
    <row r="560368" spans="5:5">
      <c r="E560368" s="315"/>
    </row>
    <row r="560369" spans="5:5" ht="21.75">
      <c r="E560369" s="537"/>
    </row>
    <row r="560370" spans="5:5">
      <c r="E560370" s="315"/>
    </row>
    <row r="560371" spans="5:5" ht="21.75">
      <c r="E560371" s="537"/>
    </row>
    <row r="560372" spans="5:5">
      <c r="E560372" s="315"/>
    </row>
    <row r="560373" spans="5:5" ht="21.75">
      <c r="E560373" s="537"/>
    </row>
    <row r="560374" spans="5:5">
      <c r="E560374" s="315"/>
    </row>
    <row r="560375" spans="5:5" ht="21.75">
      <c r="E560375" s="537"/>
    </row>
    <row r="560376" spans="5:5">
      <c r="E560376" s="315"/>
    </row>
    <row r="560377" spans="5:5" ht="21.75">
      <c r="E560377" s="537"/>
    </row>
    <row r="560378" spans="5:5">
      <c r="E560378" s="315"/>
    </row>
    <row r="560379" spans="5:5" ht="21.75">
      <c r="E560379" s="537"/>
    </row>
    <row r="560380" spans="5:5">
      <c r="E560380" s="315"/>
    </row>
    <row r="560381" spans="5:5" ht="21.75">
      <c r="E560381" s="537"/>
    </row>
    <row r="560382" spans="5:5">
      <c r="E560382" s="315"/>
    </row>
    <row r="560383" spans="5:5" ht="21.75">
      <c r="E560383" s="537"/>
    </row>
    <row r="560384" spans="5:5">
      <c r="E560384" s="315"/>
    </row>
    <row r="560385" spans="5:5" ht="21.75">
      <c r="E560385" s="537"/>
    </row>
    <row r="560386" spans="5:5">
      <c r="E560386" s="315"/>
    </row>
    <row r="560387" spans="5:5" ht="21.75">
      <c r="E560387" s="537"/>
    </row>
    <row r="560388" spans="5:5">
      <c r="E560388" s="315"/>
    </row>
    <row r="560389" spans="5:5" ht="21.75">
      <c r="E560389" s="537"/>
    </row>
    <row r="560390" spans="5:5">
      <c r="E560390" s="315"/>
    </row>
    <row r="560391" spans="5:5" ht="21.75">
      <c r="E560391" s="537"/>
    </row>
    <row r="560392" spans="5:5">
      <c r="E560392" s="315"/>
    </row>
    <row r="560393" spans="5:5" ht="21.75">
      <c r="E560393" s="537"/>
    </row>
    <row r="560394" spans="5:5">
      <c r="E560394" s="315"/>
    </row>
    <row r="560395" spans="5:5" ht="21.75">
      <c r="E560395" s="537"/>
    </row>
    <row r="560396" spans="5:5">
      <c r="E560396" s="315"/>
    </row>
    <row r="560397" spans="5:5" ht="21.75">
      <c r="E560397" s="537"/>
    </row>
    <row r="560398" spans="5:5">
      <c r="E560398" s="315"/>
    </row>
    <row r="560399" spans="5:5" ht="21.75">
      <c r="E560399" s="537"/>
    </row>
    <row r="560400" spans="5:5">
      <c r="E560400" s="315"/>
    </row>
    <row r="560401" spans="5:5" ht="21.75">
      <c r="E560401" s="537"/>
    </row>
    <row r="560402" spans="5:5">
      <c r="E560402" s="315"/>
    </row>
    <row r="560403" spans="5:5" ht="21.75">
      <c r="E560403" s="537"/>
    </row>
    <row r="560404" spans="5:5">
      <c r="E560404" s="315"/>
    </row>
    <row r="560405" spans="5:5" ht="21.75">
      <c r="E560405" s="537"/>
    </row>
    <row r="560406" spans="5:5">
      <c r="E560406" s="315"/>
    </row>
    <row r="560407" spans="5:5" ht="21.75">
      <c r="E560407" s="537"/>
    </row>
    <row r="560408" spans="5:5">
      <c r="E560408" s="315"/>
    </row>
    <row r="560409" spans="5:5" ht="21.75">
      <c r="E560409" s="537"/>
    </row>
    <row r="560410" spans="5:5">
      <c r="E560410" s="315"/>
    </row>
    <row r="560411" spans="5:5" ht="21.75">
      <c r="E560411" s="537"/>
    </row>
    <row r="560412" spans="5:5">
      <c r="E560412" s="315"/>
    </row>
    <row r="560413" spans="5:5" ht="21.75">
      <c r="E560413" s="537"/>
    </row>
    <row r="560414" spans="5:5">
      <c r="E560414" s="315"/>
    </row>
    <row r="560415" spans="5:5" ht="21.75">
      <c r="E560415" s="537"/>
    </row>
    <row r="560416" spans="5:5">
      <c r="E560416" s="315"/>
    </row>
    <row r="560417" spans="5:5" ht="21.75">
      <c r="E560417" s="537"/>
    </row>
    <row r="560418" spans="5:5">
      <c r="E560418" s="315"/>
    </row>
    <row r="560419" spans="5:5" ht="21.75">
      <c r="E560419" s="537"/>
    </row>
    <row r="560420" spans="5:5">
      <c r="E560420" s="315"/>
    </row>
    <row r="560421" spans="5:5" ht="21.75">
      <c r="E560421" s="537"/>
    </row>
    <row r="560422" spans="5:5">
      <c r="E560422" s="315"/>
    </row>
    <row r="560423" spans="5:5" ht="21.75">
      <c r="E560423" s="537"/>
    </row>
    <row r="560424" spans="5:5">
      <c r="E560424" s="315"/>
    </row>
    <row r="560425" spans="5:5" ht="21.75">
      <c r="E560425" s="537"/>
    </row>
    <row r="560426" spans="5:5">
      <c r="E560426" s="315"/>
    </row>
    <row r="560427" spans="5:5" ht="21.75">
      <c r="E560427" s="537"/>
    </row>
    <row r="560428" spans="5:5">
      <c r="E560428" s="315"/>
    </row>
    <row r="560429" spans="5:5" ht="21.75">
      <c r="E560429" s="537"/>
    </row>
    <row r="560430" spans="5:5">
      <c r="E560430" s="315"/>
    </row>
    <row r="560431" spans="5:5" ht="21.75">
      <c r="E560431" s="537"/>
    </row>
    <row r="560432" spans="5:5">
      <c r="E560432" s="315"/>
    </row>
    <row r="560433" spans="5:5" ht="21.75">
      <c r="E560433" s="537"/>
    </row>
    <row r="560434" spans="5:5">
      <c r="E560434" s="315"/>
    </row>
    <row r="560435" spans="5:5" ht="21.75">
      <c r="E560435" s="537"/>
    </row>
    <row r="560436" spans="5:5">
      <c r="E560436" s="315"/>
    </row>
    <row r="560437" spans="5:5" ht="21.75">
      <c r="E560437" s="537"/>
    </row>
    <row r="560438" spans="5:5">
      <c r="E560438" s="315"/>
    </row>
    <row r="560439" spans="5:5" ht="21.75">
      <c r="E560439" s="537"/>
    </row>
    <row r="560440" spans="5:5">
      <c r="E560440" s="315"/>
    </row>
    <row r="560441" spans="5:5" ht="21.75">
      <c r="E560441" s="537"/>
    </row>
    <row r="560442" spans="5:5">
      <c r="E560442" s="315"/>
    </row>
    <row r="560443" spans="5:5" ht="21.75">
      <c r="E560443" s="537"/>
    </row>
    <row r="560444" spans="5:5">
      <c r="E560444" s="315"/>
    </row>
    <row r="560445" spans="5:5" ht="21.75">
      <c r="E560445" s="537"/>
    </row>
    <row r="560446" spans="5:5">
      <c r="E560446" s="315"/>
    </row>
    <row r="560447" spans="5:5" ht="21.75">
      <c r="E560447" s="537"/>
    </row>
    <row r="560448" spans="5:5">
      <c r="E560448" s="315"/>
    </row>
    <row r="560449" spans="5:5" ht="21.75">
      <c r="E560449" s="537"/>
    </row>
    <row r="560450" spans="5:5">
      <c r="E560450" s="315"/>
    </row>
    <row r="560451" spans="5:5" ht="21.75">
      <c r="E560451" s="537"/>
    </row>
    <row r="560452" spans="5:5">
      <c r="E560452" s="315"/>
    </row>
    <row r="560453" spans="5:5" ht="21.75">
      <c r="E560453" s="537"/>
    </row>
    <row r="560454" spans="5:5">
      <c r="E560454" s="315"/>
    </row>
    <row r="560455" spans="5:5" ht="21.75">
      <c r="E560455" s="537"/>
    </row>
    <row r="560456" spans="5:5">
      <c r="E560456" s="315"/>
    </row>
    <row r="560457" spans="5:5" ht="21.75">
      <c r="E560457" s="537"/>
    </row>
    <row r="560458" spans="5:5">
      <c r="E560458" s="315"/>
    </row>
    <row r="560459" spans="5:5" ht="21.75">
      <c r="E560459" s="537"/>
    </row>
    <row r="560460" spans="5:5">
      <c r="E560460" s="315"/>
    </row>
    <row r="560461" spans="5:5" ht="21.75">
      <c r="E560461" s="537"/>
    </row>
    <row r="560462" spans="5:5">
      <c r="E560462" s="315"/>
    </row>
    <row r="560463" spans="5:5" ht="21.75">
      <c r="E560463" s="537"/>
    </row>
    <row r="560464" spans="5:5">
      <c r="E560464" s="315"/>
    </row>
    <row r="560465" spans="5:5" ht="21.75">
      <c r="E560465" s="537"/>
    </row>
    <row r="560466" spans="5:5">
      <c r="E560466" s="315"/>
    </row>
    <row r="560467" spans="5:5" ht="21.75">
      <c r="E560467" s="537"/>
    </row>
    <row r="560468" spans="5:5">
      <c r="E560468" s="315"/>
    </row>
    <row r="560469" spans="5:5" ht="21.75">
      <c r="E560469" s="537"/>
    </row>
    <row r="560470" spans="5:5">
      <c r="E560470" s="315"/>
    </row>
    <row r="560471" spans="5:5" ht="21.75">
      <c r="E560471" s="537"/>
    </row>
    <row r="560472" spans="5:5">
      <c r="E560472" s="315"/>
    </row>
    <row r="560473" spans="5:5" ht="21.75">
      <c r="E560473" s="537"/>
    </row>
    <row r="560474" spans="5:5">
      <c r="E560474" s="315"/>
    </row>
    <row r="560475" spans="5:5" ht="21.75">
      <c r="E560475" s="537"/>
    </row>
    <row r="560476" spans="5:5">
      <c r="E560476" s="315"/>
    </row>
    <row r="560477" spans="5:5" ht="21.75">
      <c r="E560477" s="537"/>
    </row>
    <row r="560478" spans="5:5">
      <c r="E560478" s="315"/>
    </row>
    <row r="560479" spans="5:5" ht="21.75">
      <c r="E560479" s="537"/>
    </row>
    <row r="560480" spans="5:5">
      <c r="E560480" s="315"/>
    </row>
    <row r="560481" spans="5:5" ht="21.75">
      <c r="E560481" s="537"/>
    </row>
    <row r="560482" spans="5:5">
      <c r="E560482" s="315"/>
    </row>
    <row r="560483" spans="5:5" ht="21.75">
      <c r="E560483" s="537"/>
    </row>
    <row r="560484" spans="5:5">
      <c r="E560484" s="315"/>
    </row>
    <row r="560485" spans="5:5" ht="21.75">
      <c r="E560485" s="537"/>
    </row>
    <row r="560486" spans="5:5">
      <c r="E560486" s="315"/>
    </row>
    <row r="560487" spans="5:5" ht="21.75">
      <c r="E560487" s="537"/>
    </row>
    <row r="560488" spans="5:5">
      <c r="E560488" s="315"/>
    </row>
    <row r="560489" spans="5:5" ht="21.75">
      <c r="E560489" s="537"/>
    </row>
    <row r="560490" spans="5:5">
      <c r="E560490" s="315"/>
    </row>
    <row r="560491" spans="5:5" ht="21.75">
      <c r="E560491" s="537"/>
    </row>
    <row r="560492" spans="5:5">
      <c r="E560492" s="315"/>
    </row>
    <row r="560493" spans="5:5" ht="21.75">
      <c r="E560493" s="537"/>
    </row>
    <row r="560494" spans="5:5">
      <c r="E560494" s="315"/>
    </row>
    <row r="560495" spans="5:5" ht="21.75">
      <c r="E560495" s="537"/>
    </row>
    <row r="560496" spans="5:5">
      <c r="E560496" s="315"/>
    </row>
    <row r="560497" spans="5:5" ht="21.75">
      <c r="E560497" s="537"/>
    </row>
    <row r="560498" spans="5:5">
      <c r="E560498" s="315"/>
    </row>
    <row r="560499" spans="5:5" ht="21.75">
      <c r="E560499" s="537"/>
    </row>
    <row r="560500" spans="5:5">
      <c r="E560500" s="315"/>
    </row>
    <row r="560501" spans="5:5" ht="21.75">
      <c r="E560501" s="537"/>
    </row>
    <row r="560502" spans="5:5">
      <c r="E560502" s="315"/>
    </row>
    <row r="560503" spans="5:5" ht="21.75">
      <c r="E560503" s="537"/>
    </row>
    <row r="560504" spans="5:5">
      <c r="E560504" s="315"/>
    </row>
    <row r="560505" spans="5:5" ht="21.75">
      <c r="E560505" s="537"/>
    </row>
    <row r="560506" spans="5:5">
      <c r="E560506" s="315"/>
    </row>
    <row r="560507" spans="5:5" ht="21.75">
      <c r="E560507" s="537"/>
    </row>
    <row r="560508" spans="5:5">
      <c r="E560508" s="315"/>
    </row>
    <row r="560509" spans="5:5" ht="21.75">
      <c r="E560509" s="537"/>
    </row>
    <row r="560510" spans="5:5">
      <c r="E560510" s="315"/>
    </row>
    <row r="560511" spans="5:5" ht="21.75">
      <c r="E560511" s="537"/>
    </row>
    <row r="560512" spans="5:5">
      <c r="E560512" s="315"/>
    </row>
    <row r="560513" spans="5:5" ht="21.75">
      <c r="E560513" s="537"/>
    </row>
    <row r="560514" spans="5:5">
      <c r="E560514" s="315"/>
    </row>
    <row r="560515" spans="5:5" ht="21.75">
      <c r="E560515" s="537"/>
    </row>
    <row r="560516" spans="5:5">
      <c r="E560516" s="315"/>
    </row>
    <row r="560517" spans="5:5" ht="21.75">
      <c r="E560517" s="537"/>
    </row>
    <row r="560518" spans="5:5">
      <c r="E560518" s="315"/>
    </row>
    <row r="560519" spans="5:5" ht="21.75">
      <c r="E560519" s="537"/>
    </row>
    <row r="560520" spans="5:5">
      <c r="E560520" s="315"/>
    </row>
    <row r="560521" spans="5:5" ht="21.75">
      <c r="E560521" s="537"/>
    </row>
    <row r="560522" spans="5:5">
      <c r="E560522" s="315"/>
    </row>
    <row r="560523" spans="5:5" ht="21.75">
      <c r="E560523" s="537"/>
    </row>
    <row r="560524" spans="5:5">
      <c r="E560524" s="315"/>
    </row>
    <row r="560525" spans="5:5" ht="21.75">
      <c r="E560525" s="537"/>
    </row>
    <row r="560526" spans="5:5">
      <c r="E560526" s="315"/>
    </row>
    <row r="560527" spans="5:5" ht="21.75">
      <c r="E560527" s="537"/>
    </row>
    <row r="560528" spans="5:5">
      <c r="E560528" s="315"/>
    </row>
    <row r="560529" spans="5:5" ht="21.75">
      <c r="E560529" s="537"/>
    </row>
    <row r="560530" spans="5:5">
      <c r="E560530" s="315"/>
    </row>
    <row r="560531" spans="5:5" ht="21.75">
      <c r="E560531" s="537"/>
    </row>
    <row r="560532" spans="5:5">
      <c r="E560532" s="315"/>
    </row>
    <row r="560533" spans="5:5" ht="21.75">
      <c r="E560533" s="537"/>
    </row>
    <row r="560534" spans="5:5">
      <c r="E560534" s="315"/>
    </row>
    <row r="560535" spans="5:5" ht="21.75">
      <c r="E560535" s="537"/>
    </row>
    <row r="560536" spans="5:5">
      <c r="E560536" s="315"/>
    </row>
    <row r="560537" spans="5:5" ht="21.75">
      <c r="E560537" s="537"/>
    </row>
    <row r="560538" spans="5:5">
      <c r="E560538" s="315"/>
    </row>
    <row r="560539" spans="5:5" ht="21.75">
      <c r="E560539" s="537"/>
    </row>
    <row r="560540" spans="5:5">
      <c r="E560540" s="315"/>
    </row>
    <row r="560541" spans="5:5" ht="21.75">
      <c r="E560541" s="537"/>
    </row>
    <row r="560542" spans="5:5">
      <c r="E560542" s="315"/>
    </row>
    <row r="560543" spans="5:5" ht="21.75">
      <c r="E560543" s="537"/>
    </row>
    <row r="560544" spans="5:5">
      <c r="E560544" s="315"/>
    </row>
    <row r="560545" spans="5:5" ht="21.75">
      <c r="E560545" s="537"/>
    </row>
    <row r="560546" spans="5:5">
      <c r="E560546" s="315"/>
    </row>
    <row r="560547" spans="5:5" ht="21.75">
      <c r="E560547" s="537"/>
    </row>
    <row r="560548" spans="5:5">
      <c r="E560548" s="315"/>
    </row>
    <row r="560549" spans="5:5" ht="21.75">
      <c r="E560549" s="537"/>
    </row>
    <row r="560550" spans="5:5">
      <c r="E560550" s="315"/>
    </row>
    <row r="560551" spans="5:5" ht="21.75">
      <c r="E560551" s="537"/>
    </row>
    <row r="560552" spans="5:5">
      <c r="E560552" s="315"/>
    </row>
    <row r="560553" spans="5:5" ht="21.75">
      <c r="E560553" s="537"/>
    </row>
    <row r="560554" spans="5:5">
      <c r="E560554" s="315"/>
    </row>
    <row r="560555" spans="5:5" ht="21.75">
      <c r="E560555" s="537"/>
    </row>
    <row r="560556" spans="5:5">
      <c r="E560556" s="315"/>
    </row>
    <row r="560557" spans="5:5" ht="21.75">
      <c r="E560557" s="537"/>
    </row>
    <row r="560558" spans="5:5">
      <c r="E560558" s="315"/>
    </row>
    <row r="560559" spans="5:5" ht="21.75">
      <c r="E560559" s="537"/>
    </row>
    <row r="560560" spans="5:5">
      <c r="E560560" s="315"/>
    </row>
    <row r="560561" spans="5:5" ht="21.75">
      <c r="E560561" s="537"/>
    </row>
    <row r="560562" spans="5:5">
      <c r="E560562" s="315"/>
    </row>
    <row r="560563" spans="5:5" ht="21.75">
      <c r="E560563" s="537"/>
    </row>
    <row r="560564" spans="5:5">
      <c r="E560564" s="315"/>
    </row>
    <row r="560565" spans="5:5" ht="21.75">
      <c r="E560565" s="537"/>
    </row>
    <row r="560566" spans="5:5">
      <c r="E560566" s="315"/>
    </row>
    <row r="560567" spans="5:5" ht="21.75">
      <c r="E560567" s="537"/>
    </row>
    <row r="560568" spans="5:5">
      <c r="E560568" s="315"/>
    </row>
    <row r="560569" spans="5:5" ht="21.75">
      <c r="E560569" s="537"/>
    </row>
    <row r="560570" spans="5:5">
      <c r="E560570" s="315"/>
    </row>
    <row r="560571" spans="5:5" ht="21.75">
      <c r="E560571" s="537"/>
    </row>
    <row r="560572" spans="5:5">
      <c r="E560572" s="315"/>
    </row>
    <row r="560573" spans="5:5" ht="21.75">
      <c r="E560573" s="537"/>
    </row>
    <row r="560574" spans="5:5">
      <c r="E560574" s="315"/>
    </row>
    <row r="560575" spans="5:5" ht="21.75">
      <c r="E560575" s="537"/>
    </row>
    <row r="560576" spans="5:5">
      <c r="E560576" s="315"/>
    </row>
    <row r="560577" spans="5:5" ht="21.75">
      <c r="E560577" s="537"/>
    </row>
    <row r="560578" spans="5:5">
      <c r="E560578" s="315"/>
    </row>
    <row r="560579" spans="5:5" ht="21.75">
      <c r="E560579" s="537"/>
    </row>
    <row r="560580" spans="5:5">
      <c r="E560580" s="315"/>
    </row>
    <row r="560581" spans="5:5" ht="21.75">
      <c r="E560581" s="537"/>
    </row>
    <row r="560582" spans="5:5">
      <c r="E560582" s="315"/>
    </row>
    <row r="560583" spans="5:5" ht="21.75">
      <c r="E560583" s="537"/>
    </row>
    <row r="560584" spans="5:5">
      <c r="E560584" s="315"/>
    </row>
    <row r="560585" spans="5:5" ht="21.75">
      <c r="E560585" s="537"/>
    </row>
    <row r="560586" spans="5:5">
      <c r="E560586" s="315"/>
    </row>
    <row r="560587" spans="5:5" ht="21.75">
      <c r="E560587" s="537"/>
    </row>
    <row r="560588" spans="5:5">
      <c r="E560588" s="315"/>
    </row>
    <row r="560589" spans="5:5" ht="21.75">
      <c r="E560589" s="537"/>
    </row>
    <row r="560590" spans="5:5">
      <c r="E560590" s="315"/>
    </row>
    <row r="560591" spans="5:5" ht="21.75">
      <c r="E560591" s="537"/>
    </row>
    <row r="560592" spans="5:5">
      <c r="E560592" s="315"/>
    </row>
    <row r="560593" spans="5:5" ht="21.75">
      <c r="E560593" s="537"/>
    </row>
    <row r="560594" spans="5:5">
      <c r="E560594" s="315"/>
    </row>
    <row r="560595" spans="5:5" ht="21.75">
      <c r="E560595" s="537"/>
    </row>
    <row r="560596" spans="5:5">
      <c r="E560596" s="315"/>
    </row>
    <row r="560597" spans="5:5" ht="21.75">
      <c r="E560597" s="537"/>
    </row>
    <row r="560598" spans="5:5">
      <c r="E560598" s="315"/>
    </row>
    <row r="560599" spans="5:5" ht="21.75">
      <c r="E560599" s="537"/>
    </row>
    <row r="560600" spans="5:5">
      <c r="E560600" s="315"/>
    </row>
    <row r="560601" spans="5:5" ht="21.75">
      <c r="E560601" s="537"/>
    </row>
    <row r="560602" spans="5:5">
      <c r="E560602" s="315"/>
    </row>
    <row r="560603" spans="5:5" ht="21.75">
      <c r="E560603" s="537"/>
    </row>
    <row r="560604" spans="5:5">
      <c r="E560604" s="315"/>
    </row>
    <row r="560605" spans="5:5" ht="21.75">
      <c r="E560605" s="537"/>
    </row>
    <row r="560606" spans="5:5">
      <c r="E560606" s="315"/>
    </row>
    <row r="560607" spans="5:5" ht="21.75">
      <c r="E560607" s="537"/>
    </row>
    <row r="560608" spans="5:5">
      <c r="E560608" s="315"/>
    </row>
    <row r="560609" spans="5:5" ht="21.75">
      <c r="E560609" s="537"/>
    </row>
    <row r="560610" spans="5:5">
      <c r="E560610" s="315"/>
    </row>
    <row r="560611" spans="5:5" ht="21.75">
      <c r="E560611" s="537"/>
    </row>
    <row r="560612" spans="5:5">
      <c r="E560612" s="315"/>
    </row>
    <row r="560613" spans="5:5" ht="21.75">
      <c r="E560613" s="537"/>
    </row>
    <row r="560614" spans="5:5">
      <c r="E560614" s="315"/>
    </row>
    <row r="560615" spans="5:5" ht="21.75">
      <c r="E560615" s="537"/>
    </row>
    <row r="560616" spans="5:5">
      <c r="E560616" s="315"/>
    </row>
    <row r="560617" spans="5:5" ht="21.75">
      <c r="E560617" s="537"/>
    </row>
    <row r="560618" spans="5:5">
      <c r="E560618" s="315"/>
    </row>
    <row r="560619" spans="5:5" ht="21.75">
      <c r="E560619" s="537"/>
    </row>
    <row r="560620" spans="5:5">
      <c r="E560620" s="315"/>
    </row>
    <row r="560621" spans="5:5" ht="21.75">
      <c r="E560621" s="537"/>
    </row>
    <row r="560622" spans="5:5">
      <c r="E560622" s="315"/>
    </row>
    <row r="560623" spans="5:5" ht="21.75">
      <c r="E560623" s="537"/>
    </row>
    <row r="560624" spans="5:5">
      <c r="E560624" s="315"/>
    </row>
    <row r="560625" spans="5:5" ht="21.75">
      <c r="E560625" s="537"/>
    </row>
    <row r="560626" spans="5:5">
      <c r="E560626" s="315"/>
    </row>
    <row r="560627" spans="5:5" ht="21.75">
      <c r="E560627" s="537"/>
    </row>
    <row r="560628" spans="5:5">
      <c r="E560628" s="315"/>
    </row>
    <row r="560629" spans="5:5" ht="21.75">
      <c r="E560629" s="537"/>
    </row>
    <row r="560630" spans="5:5">
      <c r="E560630" s="315"/>
    </row>
    <row r="560631" spans="5:5" ht="21.75">
      <c r="E560631" s="537"/>
    </row>
    <row r="560632" spans="5:5">
      <c r="E560632" s="315"/>
    </row>
    <row r="560633" spans="5:5" ht="21.75">
      <c r="E560633" s="537"/>
    </row>
    <row r="560634" spans="5:5">
      <c r="E560634" s="315"/>
    </row>
    <row r="560635" spans="5:5" ht="21.75">
      <c r="E560635" s="537"/>
    </row>
    <row r="560636" spans="5:5">
      <c r="E560636" s="315"/>
    </row>
    <row r="560637" spans="5:5" ht="21.75">
      <c r="E560637" s="537"/>
    </row>
    <row r="560638" spans="5:5">
      <c r="E560638" s="315"/>
    </row>
    <row r="560639" spans="5:5" ht="21.75">
      <c r="E560639" s="537"/>
    </row>
    <row r="560640" spans="5:5">
      <c r="E560640" s="315"/>
    </row>
    <row r="560641" spans="5:5" ht="21.75">
      <c r="E560641" s="537"/>
    </row>
    <row r="560642" spans="5:5">
      <c r="E560642" s="315"/>
    </row>
    <row r="560643" spans="5:5" ht="21.75">
      <c r="E560643" s="537"/>
    </row>
    <row r="560644" spans="5:5">
      <c r="E560644" s="315"/>
    </row>
    <row r="560645" spans="5:5" ht="21.75">
      <c r="E560645" s="537"/>
    </row>
    <row r="560646" spans="5:5">
      <c r="E560646" s="315"/>
    </row>
    <row r="560647" spans="5:5" ht="21.75">
      <c r="E560647" s="537"/>
    </row>
    <row r="560648" spans="5:5">
      <c r="E560648" s="315"/>
    </row>
    <row r="560649" spans="5:5" ht="21.75">
      <c r="E560649" s="537"/>
    </row>
    <row r="560650" spans="5:5">
      <c r="E560650" s="315"/>
    </row>
    <row r="560651" spans="5:5" ht="21.75">
      <c r="E560651" s="537"/>
    </row>
    <row r="560652" spans="5:5">
      <c r="E560652" s="315"/>
    </row>
    <row r="560653" spans="5:5" ht="21.75">
      <c r="E560653" s="537"/>
    </row>
    <row r="560654" spans="5:5">
      <c r="E560654" s="315"/>
    </row>
    <row r="560655" spans="5:5" ht="21.75">
      <c r="E560655" s="537"/>
    </row>
    <row r="560656" spans="5:5">
      <c r="E560656" s="315"/>
    </row>
    <row r="560657" spans="5:5" ht="21.75">
      <c r="E560657" s="537"/>
    </row>
    <row r="560658" spans="5:5">
      <c r="E560658" s="315"/>
    </row>
    <row r="560659" spans="5:5" ht="21.75">
      <c r="E560659" s="537"/>
    </row>
    <row r="560660" spans="5:5">
      <c r="E560660" s="315"/>
    </row>
    <row r="560661" spans="5:5" ht="21.75">
      <c r="E560661" s="537"/>
    </row>
    <row r="560662" spans="5:5">
      <c r="E560662" s="315"/>
    </row>
    <row r="560663" spans="5:5" ht="21.75">
      <c r="E560663" s="537"/>
    </row>
    <row r="560664" spans="5:5">
      <c r="E560664" s="315"/>
    </row>
    <row r="560665" spans="5:5" ht="21.75">
      <c r="E560665" s="537"/>
    </row>
    <row r="560666" spans="5:5">
      <c r="E560666" s="315"/>
    </row>
    <row r="560667" spans="5:5" ht="21.75">
      <c r="E560667" s="537"/>
    </row>
    <row r="560668" spans="5:5">
      <c r="E560668" s="315"/>
    </row>
    <row r="560669" spans="5:5" ht="21.75">
      <c r="E560669" s="537"/>
    </row>
    <row r="560670" spans="5:5">
      <c r="E560670" s="315"/>
    </row>
    <row r="560671" spans="5:5" ht="21.75">
      <c r="E560671" s="537"/>
    </row>
    <row r="560672" spans="5:5">
      <c r="E560672" s="315"/>
    </row>
    <row r="560673" spans="5:5" ht="21.75">
      <c r="E560673" s="537"/>
    </row>
    <row r="560674" spans="5:5">
      <c r="E560674" s="315"/>
    </row>
    <row r="560675" spans="5:5" ht="21.75">
      <c r="E560675" s="537"/>
    </row>
    <row r="560676" spans="5:5">
      <c r="E560676" s="315"/>
    </row>
    <row r="560677" spans="5:5" ht="21.75">
      <c r="E560677" s="537"/>
    </row>
    <row r="560678" spans="5:5">
      <c r="E560678" s="315"/>
    </row>
    <row r="560679" spans="5:5" ht="21.75">
      <c r="E560679" s="537"/>
    </row>
    <row r="560680" spans="5:5">
      <c r="E560680" s="315"/>
    </row>
    <row r="560681" spans="5:5" ht="21.75">
      <c r="E560681" s="537"/>
    </row>
    <row r="560682" spans="5:5">
      <c r="E560682" s="315"/>
    </row>
    <row r="560683" spans="5:5" ht="21.75">
      <c r="E560683" s="537"/>
    </row>
    <row r="560684" spans="5:5">
      <c r="E560684" s="315"/>
    </row>
    <row r="560685" spans="5:5" ht="21.75">
      <c r="E560685" s="537"/>
    </row>
    <row r="560686" spans="5:5">
      <c r="E560686" s="315"/>
    </row>
    <row r="560687" spans="5:5" ht="21.75">
      <c r="E560687" s="537"/>
    </row>
    <row r="560688" spans="5:5">
      <c r="E560688" s="315"/>
    </row>
    <row r="560689" spans="5:5" ht="21.75">
      <c r="E560689" s="537"/>
    </row>
    <row r="560690" spans="5:5">
      <c r="E560690" s="315"/>
    </row>
    <row r="560691" spans="5:5" ht="21.75">
      <c r="E560691" s="537"/>
    </row>
    <row r="560692" spans="5:5">
      <c r="E560692" s="315"/>
    </row>
    <row r="560693" spans="5:5" ht="21.75">
      <c r="E560693" s="537"/>
    </row>
    <row r="560694" spans="5:5">
      <c r="E560694" s="315"/>
    </row>
    <row r="560695" spans="5:5" ht="21.75">
      <c r="E560695" s="537"/>
    </row>
    <row r="560696" spans="5:5">
      <c r="E560696" s="315"/>
    </row>
    <row r="560697" spans="5:5" ht="21.75">
      <c r="E560697" s="537"/>
    </row>
    <row r="560698" spans="5:5">
      <c r="E560698" s="315"/>
    </row>
    <row r="560699" spans="5:5" ht="21.75">
      <c r="E560699" s="537"/>
    </row>
    <row r="560700" spans="5:5">
      <c r="E560700" s="315"/>
    </row>
    <row r="560701" spans="5:5" ht="21.75">
      <c r="E560701" s="537"/>
    </row>
    <row r="560702" spans="5:5">
      <c r="E560702" s="315"/>
    </row>
    <row r="560703" spans="5:5" ht="21.75">
      <c r="E560703" s="537"/>
    </row>
    <row r="560704" spans="5:5">
      <c r="E560704" s="315"/>
    </row>
    <row r="560705" spans="5:5" ht="21.75">
      <c r="E560705" s="537"/>
    </row>
    <row r="560706" spans="5:5">
      <c r="E560706" s="315"/>
    </row>
    <row r="560707" spans="5:5" ht="21.75">
      <c r="E560707" s="537"/>
    </row>
    <row r="560708" spans="5:5">
      <c r="E560708" s="315"/>
    </row>
    <row r="560709" spans="5:5" ht="21.75">
      <c r="E560709" s="537"/>
    </row>
    <row r="560710" spans="5:5">
      <c r="E560710" s="315"/>
    </row>
    <row r="560711" spans="5:5" ht="21.75">
      <c r="E560711" s="537"/>
    </row>
    <row r="560712" spans="5:5">
      <c r="E560712" s="315"/>
    </row>
    <row r="560713" spans="5:5" ht="21.75">
      <c r="E560713" s="537"/>
    </row>
    <row r="560714" spans="5:5">
      <c r="E560714" s="315"/>
    </row>
    <row r="560715" spans="5:5" ht="21.75">
      <c r="E560715" s="537"/>
    </row>
    <row r="560716" spans="5:5">
      <c r="E560716" s="315"/>
    </row>
    <row r="560717" spans="5:5" ht="21.75">
      <c r="E560717" s="537"/>
    </row>
    <row r="560718" spans="5:5">
      <c r="E560718" s="315"/>
    </row>
    <row r="560719" spans="5:5" ht="21.75">
      <c r="E560719" s="537"/>
    </row>
    <row r="560720" spans="5:5">
      <c r="E560720" s="315"/>
    </row>
    <row r="560721" spans="5:5" ht="21.75">
      <c r="E560721" s="537"/>
    </row>
    <row r="560722" spans="5:5">
      <c r="E560722" s="315"/>
    </row>
    <row r="560723" spans="5:5" ht="21.75">
      <c r="E560723" s="537"/>
    </row>
    <row r="560724" spans="5:5">
      <c r="E560724" s="315"/>
    </row>
    <row r="560725" spans="5:5" ht="21.75">
      <c r="E560725" s="537"/>
    </row>
    <row r="560726" spans="5:5">
      <c r="E560726" s="315"/>
    </row>
    <row r="560727" spans="5:5" ht="21.75">
      <c r="E560727" s="537"/>
    </row>
    <row r="560728" spans="5:5">
      <c r="E560728" s="315"/>
    </row>
    <row r="560729" spans="5:5" ht="21.75">
      <c r="E560729" s="537"/>
    </row>
    <row r="560730" spans="5:5">
      <c r="E560730" s="315"/>
    </row>
    <row r="560731" spans="5:5" ht="21.75">
      <c r="E560731" s="537"/>
    </row>
    <row r="560732" spans="5:5">
      <c r="E560732" s="315"/>
    </row>
    <row r="560733" spans="5:5" ht="21.75">
      <c r="E560733" s="537"/>
    </row>
    <row r="560734" spans="5:5">
      <c r="E560734" s="315"/>
    </row>
    <row r="560735" spans="5:5" ht="21.75">
      <c r="E560735" s="537"/>
    </row>
    <row r="560736" spans="5:5">
      <c r="E560736" s="315"/>
    </row>
    <row r="560737" spans="5:5" ht="21.75">
      <c r="E560737" s="537"/>
    </row>
    <row r="560738" spans="5:5">
      <c r="E560738" s="315"/>
    </row>
    <row r="560739" spans="5:5" ht="21.75">
      <c r="E560739" s="537"/>
    </row>
    <row r="560740" spans="5:5">
      <c r="E560740" s="315"/>
    </row>
    <row r="560741" spans="5:5" ht="21.75">
      <c r="E560741" s="537"/>
    </row>
    <row r="560742" spans="5:5">
      <c r="E560742" s="315"/>
    </row>
    <row r="560743" spans="5:5" ht="21.75">
      <c r="E560743" s="537"/>
    </row>
    <row r="560744" spans="5:5">
      <c r="E560744" s="315"/>
    </row>
    <row r="560745" spans="5:5" ht="21.75">
      <c r="E560745" s="537"/>
    </row>
    <row r="560746" spans="5:5">
      <c r="E560746" s="315"/>
    </row>
    <row r="560747" spans="5:5" ht="21.75">
      <c r="E560747" s="537"/>
    </row>
    <row r="560748" spans="5:5">
      <c r="E560748" s="315"/>
    </row>
    <row r="560749" spans="5:5" ht="21.75">
      <c r="E560749" s="537"/>
    </row>
    <row r="560750" spans="5:5">
      <c r="E560750" s="315"/>
    </row>
    <row r="560751" spans="5:5" ht="21.75">
      <c r="E560751" s="537"/>
    </row>
    <row r="560752" spans="5:5">
      <c r="E560752" s="315"/>
    </row>
    <row r="560753" spans="5:5" ht="21.75">
      <c r="E560753" s="537"/>
    </row>
    <row r="560754" spans="5:5">
      <c r="E560754" s="315"/>
    </row>
    <row r="560755" spans="5:5" ht="21.75">
      <c r="E560755" s="537"/>
    </row>
    <row r="560756" spans="5:5">
      <c r="E560756" s="315"/>
    </row>
    <row r="560757" spans="5:5" ht="21.75">
      <c r="E560757" s="537"/>
    </row>
    <row r="560758" spans="5:5">
      <c r="E560758" s="315"/>
    </row>
    <row r="560759" spans="5:5" ht="21.75">
      <c r="E560759" s="537"/>
    </row>
    <row r="560760" spans="5:5">
      <c r="E560760" s="315"/>
    </row>
    <row r="560761" spans="5:5" ht="21.75">
      <c r="E560761" s="537"/>
    </row>
    <row r="560762" spans="5:5">
      <c r="E560762" s="315"/>
    </row>
    <row r="560763" spans="5:5" ht="21.75">
      <c r="E560763" s="537"/>
    </row>
    <row r="560764" spans="5:5">
      <c r="E560764" s="315"/>
    </row>
    <row r="560765" spans="5:5" ht="21.75">
      <c r="E560765" s="537"/>
    </row>
    <row r="560766" spans="5:5">
      <c r="E560766" s="315"/>
    </row>
    <row r="560767" spans="5:5" ht="21.75">
      <c r="E560767" s="537"/>
    </row>
    <row r="560768" spans="5:5">
      <c r="E560768" s="315"/>
    </row>
    <row r="560769" spans="5:5" ht="21.75">
      <c r="E560769" s="537"/>
    </row>
    <row r="560770" spans="5:5">
      <c r="E560770" s="315"/>
    </row>
    <row r="560771" spans="5:5" ht="21.75">
      <c r="E560771" s="537"/>
    </row>
    <row r="560772" spans="5:5">
      <c r="E560772" s="315"/>
    </row>
    <row r="560773" spans="5:5" ht="21.75">
      <c r="E560773" s="537"/>
    </row>
    <row r="560774" spans="5:5">
      <c r="E560774" s="315"/>
    </row>
    <row r="560775" spans="5:5" ht="21.75">
      <c r="E560775" s="537"/>
    </row>
    <row r="560776" spans="5:5">
      <c r="E560776" s="315"/>
    </row>
    <row r="560777" spans="5:5" ht="21.75">
      <c r="E560777" s="537"/>
    </row>
    <row r="560778" spans="5:5">
      <c r="E560778" s="315"/>
    </row>
    <row r="560779" spans="5:5" ht="21.75">
      <c r="E560779" s="537"/>
    </row>
    <row r="560780" spans="5:5">
      <c r="E560780" s="315"/>
    </row>
    <row r="560781" spans="5:5" ht="21.75">
      <c r="E560781" s="537"/>
    </row>
    <row r="560782" spans="5:5">
      <c r="E560782" s="315"/>
    </row>
    <row r="560783" spans="5:5" ht="21.75">
      <c r="E560783" s="537"/>
    </row>
    <row r="560784" spans="5:5">
      <c r="E560784" s="315"/>
    </row>
    <row r="560785" spans="5:5" ht="21.75">
      <c r="E560785" s="537"/>
    </row>
    <row r="560786" spans="5:5">
      <c r="E560786" s="315"/>
    </row>
    <row r="560787" spans="5:5" ht="21.75">
      <c r="E560787" s="537"/>
    </row>
    <row r="560788" spans="5:5">
      <c r="E560788" s="315"/>
    </row>
    <row r="560789" spans="5:5" ht="21.75">
      <c r="E560789" s="537"/>
    </row>
    <row r="560790" spans="5:5">
      <c r="E560790" s="315"/>
    </row>
    <row r="560791" spans="5:5" ht="21.75">
      <c r="E560791" s="537"/>
    </row>
    <row r="560792" spans="5:5">
      <c r="E560792" s="315"/>
    </row>
    <row r="560793" spans="5:5" ht="21.75">
      <c r="E560793" s="537"/>
    </row>
    <row r="560794" spans="5:5">
      <c r="E560794" s="315"/>
    </row>
    <row r="560795" spans="5:5" ht="21.75">
      <c r="E560795" s="537"/>
    </row>
    <row r="560796" spans="5:5">
      <c r="E560796" s="315"/>
    </row>
    <row r="560797" spans="5:5" ht="21.75">
      <c r="E560797" s="537"/>
    </row>
    <row r="560798" spans="5:5">
      <c r="E560798" s="315"/>
    </row>
    <row r="560799" spans="5:5" ht="21.75">
      <c r="E560799" s="537"/>
    </row>
    <row r="560800" spans="5:5">
      <c r="E560800" s="315"/>
    </row>
    <row r="560801" spans="5:5" ht="21.75">
      <c r="E560801" s="537"/>
    </row>
    <row r="560802" spans="5:5">
      <c r="E560802" s="315"/>
    </row>
    <row r="560803" spans="5:5" ht="21.75">
      <c r="E560803" s="537"/>
    </row>
    <row r="560804" spans="5:5">
      <c r="E560804" s="315"/>
    </row>
    <row r="560805" spans="5:5" ht="21.75">
      <c r="E560805" s="537"/>
    </row>
    <row r="560806" spans="5:5">
      <c r="E560806" s="315"/>
    </row>
    <row r="560807" spans="5:5" ht="21.75">
      <c r="E560807" s="537"/>
    </row>
    <row r="560808" spans="5:5">
      <c r="E560808" s="315"/>
    </row>
    <row r="560809" spans="5:5" ht="21.75">
      <c r="E560809" s="537"/>
    </row>
    <row r="560810" spans="5:5">
      <c r="E560810" s="315"/>
    </row>
    <row r="560811" spans="5:5" ht="21.75">
      <c r="E560811" s="537"/>
    </row>
    <row r="560812" spans="5:5">
      <c r="E560812" s="315"/>
    </row>
    <row r="560813" spans="5:5" ht="21.75">
      <c r="E560813" s="537"/>
    </row>
    <row r="560814" spans="5:5">
      <c r="E560814" s="315"/>
    </row>
    <row r="560815" spans="5:5" ht="21.75">
      <c r="E560815" s="537"/>
    </row>
    <row r="560816" spans="5:5">
      <c r="E560816" s="315"/>
    </row>
    <row r="560817" spans="5:5" ht="21.75">
      <c r="E560817" s="537"/>
    </row>
    <row r="560818" spans="5:5">
      <c r="E560818" s="315"/>
    </row>
    <row r="560819" spans="5:5" ht="21.75">
      <c r="E560819" s="537"/>
    </row>
    <row r="560820" spans="5:5">
      <c r="E560820" s="315"/>
    </row>
    <row r="560821" spans="5:5" ht="21.75">
      <c r="E560821" s="537"/>
    </row>
    <row r="560822" spans="5:5">
      <c r="E560822" s="315"/>
    </row>
    <row r="560823" spans="5:5" ht="21.75">
      <c r="E560823" s="537"/>
    </row>
    <row r="560824" spans="5:5">
      <c r="E560824" s="315"/>
    </row>
    <row r="560825" spans="5:5" ht="21.75">
      <c r="E560825" s="537"/>
    </row>
    <row r="560826" spans="5:5">
      <c r="E560826" s="315"/>
    </row>
    <row r="560827" spans="5:5" ht="21.75">
      <c r="E560827" s="537"/>
    </row>
    <row r="560828" spans="5:5">
      <c r="E560828" s="315"/>
    </row>
    <row r="560829" spans="5:5" ht="21.75">
      <c r="E560829" s="537"/>
    </row>
    <row r="560830" spans="5:5">
      <c r="E560830" s="315"/>
    </row>
    <row r="560831" spans="5:5" ht="21.75">
      <c r="E560831" s="537"/>
    </row>
    <row r="560832" spans="5:5">
      <c r="E560832" s="315"/>
    </row>
    <row r="560833" spans="5:5" ht="21.75">
      <c r="E560833" s="537"/>
    </row>
    <row r="560834" spans="5:5">
      <c r="E560834" s="315"/>
    </row>
    <row r="560835" spans="5:5" ht="21.75">
      <c r="E560835" s="537"/>
    </row>
    <row r="560836" spans="5:5">
      <c r="E560836" s="315"/>
    </row>
    <row r="560837" spans="5:5" ht="21.75">
      <c r="E560837" s="537"/>
    </row>
    <row r="560838" spans="5:5">
      <c r="E560838" s="315"/>
    </row>
    <row r="560839" spans="5:5" ht="21.75">
      <c r="E560839" s="537"/>
    </row>
    <row r="560840" spans="5:5">
      <c r="E560840" s="315"/>
    </row>
    <row r="560841" spans="5:5" ht="21.75">
      <c r="E560841" s="537"/>
    </row>
    <row r="560842" spans="5:5">
      <c r="E560842" s="315"/>
    </row>
    <row r="560843" spans="5:5" ht="21.75">
      <c r="E560843" s="537"/>
    </row>
    <row r="560844" spans="5:5">
      <c r="E560844" s="315"/>
    </row>
    <row r="560845" spans="5:5" ht="21.75">
      <c r="E560845" s="537"/>
    </row>
    <row r="560846" spans="5:5">
      <c r="E560846" s="315"/>
    </row>
    <row r="560847" spans="5:5" ht="21.75">
      <c r="E560847" s="537"/>
    </row>
    <row r="560848" spans="5:5">
      <c r="E560848" s="315"/>
    </row>
    <row r="560849" spans="5:5" ht="21.75">
      <c r="E560849" s="537"/>
    </row>
    <row r="560850" spans="5:5">
      <c r="E560850" s="315"/>
    </row>
    <row r="560851" spans="5:5" ht="21.75">
      <c r="E560851" s="537"/>
    </row>
    <row r="560852" spans="5:5">
      <c r="E560852" s="315"/>
    </row>
    <row r="560853" spans="5:5" ht="21.75">
      <c r="E560853" s="537"/>
    </row>
    <row r="560854" spans="5:5">
      <c r="E560854" s="315"/>
    </row>
    <row r="560855" spans="5:5" ht="21.75">
      <c r="E560855" s="537"/>
    </row>
    <row r="560856" spans="5:5">
      <c r="E560856" s="315"/>
    </row>
    <row r="560857" spans="5:5" ht="21.75">
      <c r="E560857" s="537"/>
    </row>
    <row r="560858" spans="5:5">
      <c r="E560858" s="315"/>
    </row>
    <row r="560859" spans="5:5" ht="21.75">
      <c r="E560859" s="537"/>
    </row>
    <row r="560860" spans="5:5">
      <c r="E560860" s="315"/>
    </row>
    <row r="560861" spans="5:5" ht="21.75">
      <c r="E560861" s="537"/>
    </row>
    <row r="560862" spans="5:5">
      <c r="E560862" s="315"/>
    </row>
    <row r="560863" spans="5:5" ht="21.75">
      <c r="E560863" s="537"/>
    </row>
    <row r="560864" spans="5:5">
      <c r="E560864" s="315"/>
    </row>
    <row r="560865" spans="5:5" ht="21.75">
      <c r="E560865" s="537"/>
    </row>
    <row r="560866" spans="5:5">
      <c r="E560866" s="315"/>
    </row>
    <row r="560867" spans="5:5" ht="21.75">
      <c r="E560867" s="537"/>
    </row>
    <row r="560868" spans="5:5">
      <c r="E560868" s="315"/>
    </row>
    <row r="560869" spans="5:5" ht="21.75">
      <c r="E560869" s="537"/>
    </row>
    <row r="560870" spans="5:5">
      <c r="E560870" s="315"/>
    </row>
    <row r="560871" spans="5:5" ht="21.75">
      <c r="E560871" s="537"/>
    </row>
    <row r="560872" spans="5:5">
      <c r="E560872" s="315"/>
    </row>
    <row r="560873" spans="5:5" ht="21.75">
      <c r="E560873" s="537"/>
    </row>
    <row r="560874" spans="5:5">
      <c r="E560874" s="315"/>
    </row>
    <row r="560875" spans="5:5" ht="21.75">
      <c r="E560875" s="537"/>
    </row>
    <row r="560876" spans="5:5">
      <c r="E560876" s="315"/>
    </row>
    <row r="560877" spans="5:5" ht="21.75">
      <c r="E560877" s="537"/>
    </row>
    <row r="560878" spans="5:5">
      <c r="E560878" s="315"/>
    </row>
    <row r="560879" spans="5:5" ht="21.75">
      <c r="E560879" s="537"/>
    </row>
    <row r="560880" spans="5:5">
      <c r="E560880" s="315"/>
    </row>
    <row r="560881" spans="5:5" ht="21.75">
      <c r="E560881" s="537"/>
    </row>
    <row r="560882" spans="5:5">
      <c r="E560882" s="315"/>
    </row>
    <row r="560883" spans="5:5" ht="21.75">
      <c r="E560883" s="537"/>
    </row>
    <row r="560884" spans="5:5">
      <c r="E560884" s="315"/>
    </row>
    <row r="560885" spans="5:5" ht="21.75">
      <c r="E560885" s="537"/>
    </row>
    <row r="560886" spans="5:5">
      <c r="E560886" s="315"/>
    </row>
    <row r="560887" spans="5:5" ht="21.75">
      <c r="E560887" s="537"/>
    </row>
    <row r="560888" spans="5:5">
      <c r="E560888" s="315"/>
    </row>
    <row r="560889" spans="5:5" ht="21.75">
      <c r="E560889" s="537"/>
    </row>
    <row r="560890" spans="5:5">
      <c r="E560890" s="315"/>
    </row>
    <row r="560891" spans="5:5" ht="21.75">
      <c r="E560891" s="537"/>
    </row>
    <row r="560892" spans="5:5">
      <c r="E560892" s="315"/>
    </row>
    <row r="560893" spans="5:5" ht="21.75">
      <c r="E560893" s="537"/>
    </row>
    <row r="560894" spans="5:5">
      <c r="E560894" s="315"/>
    </row>
    <row r="560895" spans="5:5" ht="21.75">
      <c r="E560895" s="537"/>
    </row>
    <row r="560896" spans="5:5">
      <c r="E560896" s="315"/>
    </row>
    <row r="560897" spans="5:5" ht="21.75">
      <c r="E560897" s="537"/>
    </row>
    <row r="560898" spans="5:5">
      <c r="E560898" s="315"/>
    </row>
    <row r="560899" spans="5:5" ht="21.75">
      <c r="E560899" s="537"/>
    </row>
    <row r="560900" spans="5:5">
      <c r="E560900" s="315"/>
    </row>
    <row r="560901" spans="5:5" ht="21.75">
      <c r="E560901" s="537"/>
    </row>
    <row r="560902" spans="5:5">
      <c r="E560902" s="315"/>
    </row>
    <row r="560903" spans="5:5" ht="21.75">
      <c r="E560903" s="537"/>
    </row>
    <row r="560904" spans="5:5">
      <c r="E560904" s="315"/>
    </row>
    <row r="560905" spans="5:5" ht="21.75">
      <c r="E560905" s="537"/>
    </row>
    <row r="560906" spans="5:5">
      <c r="E560906" s="315"/>
    </row>
    <row r="560907" spans="5:5" ht="21.75">
      <c r="E560907" s="537"/>
    </row>
    <row r="560908" spans="5:5">
      <c r="E560908" s="315"/>
    </row>
    <row r="560909" spans="5:5" ht="21.75">
      <c r="E560909" s="537"/>
    </row>
    <row r="560910" spans="5:5">
      <c r="E560910" s="315"/>
    </row>
    <row r="560911" spans="5:5" ht="21.75">
      <c r="E560911" s="537"/>
    </row>
    <row r="560912" spans="5:5">
      <c r="E560912" s="315"/>
    </row>
    <row r="560913" spans="5:5" ht="21.75">
      <c r="E560913" s="537"/>
    </row>
    <row r="560914" spans="5:5">
      <c r="E560914" s="315"/>
    </row>
    <row r="560915" spans="5:5" ht="21.75">
      <c r="E560915" s="537"/>
    </row>
    <row r="560916" spans="5:5">
      <c r="E560916" s="315"/>
    </row>
    <row r="560917" spans="5:5" ht="21.75">
      <c r="E560917" s="537"/>
    </row>
    <row r="560918" spans="5:5">
      <c r="E560918" s="315"/>
    </row>
    <row r="560919" spans="5:5" ht="21.75">
      <c r="E560919" s="537"/>
    </row>
    <row r="560920" spans="5:5">
      <c r="E560920" s="315"/>
    </row>
    <row r="560921" spans="5:5" ht="21.75">
      <c r="E560921" s="537"/>
    </row>
    <row r="560922" spans="5:5">
      <c r="E560922" s="315"/>
    </row>
    <row r="560923" spans="5:5" ht="21.75">
      <c r="E560923" s="537"/>
    </row>
    <row r="560924" spans="5:5">
      <c r="E560924" s="315"/>
    </row>
    <row r="560925" spans="5:5" ht="21.75">
      <c r="E560925" s="537"/>
    </row>
    <row r="560926" spans="5:5">
      <c r="E560926" s="315"/>
    </row>
    <row r="560927" spans="5:5" ht="21.75">
      <c r="E560927" s="537"/>
    </row>
    <row r="560928" spans="5:5">
      <c r="E560928" s="315"/>
    </row>
    <row r="560929" spans="5:5" ht="21.75">
      <c r="E560929" s="537"/>
    </row>
    <row r="560930" spans="5:5">
      <c r="E560930" s="315"/>
    </row>
    <row r="560931" spans="5:5" ht="21.75">
      <c r="E560931" s="537"/>
    </row>
    <row r="560932" spans="5:5">
      <c r="E560932" s="315"/>
    </row>
    <row r="560933" spans="5:5" ht="21.75">
      <c r="E560933" s="537"/>
    </row>
    <row r="560934" spans="5:5">
      <c r="E560934" s="315"/>
    </row>
    <row r="560935" spans="5:5" ht="21.75">
      <c r="E560935" s="537"/>
    </row>
    <row r="560936" spans="5:5">
      <c r="E560936" s="315"/>
    </row>
    <row r="560937" spans="5:5" ht="21.75">
      <c r="E560937" s="537"/>
    </row>
    <row r="560938" spans="5:5">
      <c r="E560938" s="315"/>
    </row>
    <row r="560939" spans="5:5" ht="21.75">
      <c r="E560939" s="537"/>
    </row>
    <row r="560940" spans="5:5">
      <c r="E560940" s="315"/>
    </row>
    <row r="560941" spans="5:5" ht="21.75">
      <c r="E560941" s="537"/>
    </row>
    <row r="560942" spans="5:5">
      <c r="E560942" s="315"/>
    </row>
    <row r="560943" spans="5:5" ht="21.75">
      <c r="E560943" s="537"/>
    </row>
    <row r="560944" spans="5:5">
      <c r="E560944" s="315"/>
    </row>
    <row r="560945" spans="5:5" ht="21.75">
      <c r="E560945" s="537"/>
    </row>
    <row r="560946" spans="5:5">
      <c r="E560946" s="315"/>
    </row>
    <row r="560947" spans="5:5" ht="21.75">
      <c r="E560947" s="537"/>
    </row>
    <row r="560948" spans="5:5">
      <c r="E560948" s="315"/>
    </row>
    <row r="560949" spans="5:5" ht="21.75">
      <c r="E560949" s="537"/>
    </row>
    <row r="560950" spans="5:5">
      <c r="E560950" s="315"/>
    </row>
    <row r="560951" spans="5:5" ht="21.75">
      <c r="E560951" s="537"/>
    </row>
    <row r="560952" spans="5:5">
      <c r="E560952" s="315"/>
    </row>
    <row r="560953" spans="5:5" ht="21.75">
      <c r="E560953" s="537"/>
    </row>
    <row r="560954" spans="5:5">
      <c r="E560954" s="315"/>
    </row>
    <row r="560955" spans="5:5" ht="21.75">
      <c r="E560955" s="537"/>
    </row>
    <row r="560956" spans="5:5">
      <c r="E560956" s="315"/>
    </row>
    <row r="560957" spans="5:5" ht="21.75">
      <c r="E560957" s="537"/>
    </row>
    <row r="560958" spans="5:5">
      <c r="E560958" s="315"/>
    </row>
    <row r="560959" spans="5:5" ht="21.75">
      <c r="E560959" s="537"/>
    </row>
    <row r="560960" spans="5:5">
      <c r="E560960" s="315"/>
    </row>
    <row r="560961" spans="5:5" ht="21.75">
      <c r="E560961" s="537"/>
    </row>
    <row r="560962" spans="5:5">
      <c r="E560962" s="315"/>
    </row>
    <row r="560963" spans="5:5" ht="21.75">
      <c r="E560963" s="537"/>
    </row>
    <row r="560964" spans="5:5">
      <c r="E560964" s="315"/>
    </row>
    <row r="560965" spans="5:5" ht="21.75">
      <c r="E560965" s="537"/>
    </row>
    <row r="560966" spans="5:5">
      <c r="E560966" s="315"/>
    </row>
    <row r="560967" spans="5:5" ht="21.75">
      <c r="E560967" s="537"/>
    </row>
    <row r="560968" spans="5:5">
      <c r="E560968" s="315"/>
    </row>
    <row r="560969" spans="5:5" ht="21.75">
      <c r="E560969" s="537"/>
    </row>
    <row r="560970" spans="5:5">
      <c r="E560970" s="315"/>
    </row>
    <row r="560971" spans="5:5" ht="21.75">
      <c r="E560971" s="537"/>
    </row>
    <row r="560972" spans="5:5">
      <c r="E560972" s="315"/>
    </row>
    <row r="560973" spans="5:5" ht="21.75">
      <c r="E560973" s="537"/>
    </row>
    <row r="560974" spans="5:5">
      <c r="E560974" s="315"/>
    </row>
    <row r="560975" spans="5:5" ht="21.75">
      <c r="E560975" s="537"/>
    </row>
    <row r="560976" spans="5:5">
      <c r="E560976" s="315"/>
    </row>
    <row r="560977" spans="5:5" ht="21.75">
      <c r="E560977" s="537"/>
    </row>
    <row r="560978" spans="5:5">
      <c r="E560978" s="315"/>
    </row>
    <row r="560979" spans="5:5" ht="21.75">
      <c r="E560979" s="537"/>
    </row>
    <row r="560980" spans="5:5">
      <c r="E560980" s="315"/>
    </row>
    <row r="560981" spans="5:5" ht="21.75">
      <c r="E560981" s="537"/>
    </row>
    <row r="560982" spans="5:5">
      <c r="E560982" s="315"/>
    </row>
    <row r="560983" spans="5:5" ht="21.75">
      <c r="E560983" s="537"/>
    </row>
    <row r="560984" spans="5:5">
      <c r="E560984" s="315"/>
    </row>
    <row r="560985" spans="5:5" ht="21.75">
      <c r="E560985" s="537"/>
    </row>
    <row r="560986" spans="5:5">
      <c r="E560986" s="315"/>
    </row>
    <row r="560987" spans="5:5" ht="21.75">
      <c r="E560987" s="537"/>
    </row>
    <row r="560988" spans="5:5">
      <c r="E560988" s="315"/>
    </row>
    <row r="560989" spans="5:5" ht="21.75">
      <c r="E560989" s="537"/>
    </row>
    <row r="560990" spans="5:5">
      <c r="E560990" s="315"/>
    </row>
    <row r="560991" spans="5:5" ht="21.75">
      <c r="E560991" s="537"/>
    </row>
    <row r="560992" spans="5:5">
      <c r="E560992" s="315"/>
    </row>
    <row r="560993" spans="5:5" ht="21.75">
      <c r="E560993" s="537"/>
    </row>
    <row r="560994" spans="5:5">
      <c r="E560994" s="315"/>
    </row>
    <row r="560995" spans="5:5" ht="21.75">
      <c r="E560995" s="537"/>
    </row>
    <row r="560996" spans="5:5">
      <c r="E560996" s="315"/>
    </row>
    <row r="560997" spans="5:5" ht="21.75">
      <c r="E560997" s="537"/>
    </row>
    <row r="560998" spans="5:5">
      <c r="E560998" s="315"/>
    </row>
    <row r="560999" spans="5:5" ht="21.75">
      <c r="E560999" s="537"/>
    </row>
    <row r="561000" spans="5:5">
      <c r="E561000" s="315"/>
    </row>
    <row r="561001" spans="5:5" ht="21.75">
      <c r="E561001" s="537"/>
    </row>
    <row r="561002" spans="5:5">
      <c r="E561002" s="315"/>
    </row>
    <row r="561003" spans="5:5" ht="21.75">
      <c r="E561003" s="537"/>
    </row>
    <row r="561004" spans="5:5">
      <c r="E561004" s="315"/>
    </row>
    <row r="561005" spans="5:5" ht="21.75">
      <c r="E561005" s="537"/>
    </row>
    <row r="561006" spans="5:5">
      <c r="E561006" s="315"/>
    </row>
    <row r="561007" spans="5:5" ht="21.75">
      <c r="E561007" s="537"/>
    </row>
    <row r="561008" spans="5:5">
      <c r="E561008" s="315"/>
    </row>
    <row r="561009" spans="5:5" ht="21.75">
      <c r="E561009" s="537"/>
    </row>
    <row r="561010" spans="5:5">
      <c r="E561010" s="315"/>
    </row>
    <row r="561011" spans="5:5" ht="21.75">
      <c r="E561011" s="537"/>
    </row>
    <row r="561012" spans="5:5">
      <c r="E561012" s="315"/>
    </row>
    <row r="561013" spans="5:5" ht="21.75">
      <c r="E561013" s="537"/>
    </row>
    <row r="561014" spans="5:5">
      <c r="E561014" s="315"/>
    </row>
    <row r="561015" spans="5:5" ht="21.75">
      <c r="E561015" s="537"/>
    </row>
    <row r="561016" spans="5:5">
      <c r="E561016" s="315"/>
    </row>
    <row r="561017" spans="5:5" ht="21.75">
      <c r="E561017" s="537"/>
    </row>
    <row r="561018" spans="5:5">
      <c r="E561018" s="315"/>
    </row>
    <row r="561019" spans="5:5" ht="21.75">
      <c r="E561019" s="537"/>
    </row>
    <row r="561020" spans="5:5">
      <c r="E561020" s="315"/>
    </row>
    <row r="561021" spans="5:5" ht="21.75">
      <c r="E561021" s="537"/>
    </row>
    <row r="561022" spans="5:5">
      <c r="E561022" s="315"/>
    </row>
    <row r="561023" spans="5:5" ht="21.75">
      <c r="E561023" s="537"/>
    </row>
    <row r="561024" spans="5:5">
      <c r="E561024" s="315"/>
    </row>
    <row r="561025" spans="5:5" ht="21.75">
      <c r="E561025" s="537"/>
    </row>
    <row r="561026" spans="5:5">
      <c r="E561026" s="315"/>
    </row>
    <row r="561027" spans="5:5" ht="21.75">
      <c r="E561027" s="537"/>
    </row>
    <row r="561028" spans="5:5">
      <c r="E561028" s="315"/>
    </row>
    <row r="561029" spans="5:5" ht="21.75">
      <c r="E561029" s="537"/>
    </row>
    <row r="561030" spans="5:5">
      <c r="E561030" s="315"/>
    </row>
    <row r="561031" spans="5:5" ht="21.75">
      <c r="E561031" s="537"/>
    </row>
    <row r="561032" spans="5:5">
      <c r="E561032" s="315"/>
    </row>
    <row r="561033" spans="5:5" ht="21.75">
      <c r="E561033" s="537"/>
    </row>
    <row r="561034" spans="5:5">
      <c r="E561034" s="315"/>
    </row>
    <row r="561035" spans="5:5" ht="21.75">
      <c r="E561035" s="537"/>
    </row>
    <row r="561036" spans="5:5">
      <c r="E561036" s="315"/>
    </row>
    <row r="561037" spans="5:5" ht="21.75">
      <c r="E561037" s="537"/>
    </row>
    <row r="561038" spans="5:5">
      <c r="E561038" s="315"/>
    </row>
    <row r="561039" spans="5:5" ht="21.75">
      <c r="E561039" s="537"/>
    </row>
    <row r="561040" spans="5:5">
      <c r="E561040" s="315"/>
    </row>
    <row r="561041" spans="5:5" ht="21.75">
      <c r="E561041" s="537"/>
    </row>
    <row r="561042" spans="5:5">
      <c r="E561042" s="315"/>
    </row>
    <row r="561043" spans="5:5" ht="21.75">
      <c r="E561043" s="537"/>
    </row>
    <row r="561044" spans="5:5">
      <c r="E561044" s="315"/>
    </row>
    <row r="561045" spans="5:5" ht="21.75">
      <c r="E561045" s="537"/>
    </row>
    <row r="561046" spans="5:5">
      <c r="E561046" s="315"/>
    </row>
    <row r="561047" spans="5:5" ht="21.75">
      <c r="E561047" s="537"/>
    </row>
    <row r="561048" spans="5:5">
      <c r="E561048" s="315"/>
    </row>
    <row r="561049" spans="5:5" ht="21.75">
      <c r="E561049" s="537"/>
    </row>
    <row r="561050" spans="5:5">
      <c r="E561050" s="315"/>
    </row>
    <row r="561051" spans="5:5" ht="21.75">
      <c r="E561051" s="537"/>
    </row>
    <row r="561052" spans="5:5">
      <c r="E561052" s="315"/>
    </row>
    <row r="561053" spans="5:5" ht="21.75">
      <c r="E561053" s="537"/>
    </row>
    <row r="561054" spans="5:5">
      <c r="E561054" s="315"/>
    </row>
    <row r="561055" spans="5:5" ht="21.75">
      <c r="E561055" s="537"/>
    </row>
    <row r="561056" spans="5:5">
      <c r="E561056" s="315"/>
    </row>
    <row r="561057" spans="5:5" ht="21.75">
      <c r="E561057" s="537"/>
    </row>
    <row r="561058" spans="5:5">
      <c r="E561058" s="315"/>
    </row>
    <row r="561059" spans="5:5" ht="21.75">
      <c r="E561059" s="537"/>
    </row>
    <row r="561060" spans="5:5">
      <c r="E561060" s="315"/>
    </row>
    <row r="561061" spans="5:5" ht="21.75">
      <c r="E561061" s="537"/>
    </row>
    <row r="561062" spans="5:5">
      <c r="E561062" s="315"/>
    </row>
    <row r="561063" spans="5:5" ht="21.75">
      <c r="E561063" s="537"/>
    </row>
    <row r="561064" spans="5:5">
      <c r="E561064" s="315"/>
    </row>
    <row r="561065" spans="5:5" ht="21.75">
      <c r="E561065" s="537"/>
    </row>
    <row r="561066" spans="5:5">
      <c r="E561066" s="315"/>
    </row>
    <row r="561067" spans="5:5" ht="21.75">
      <c r="E561067" s="537"/>
    </row>
    <row r="561068" spans="5:5">
      <c r="E561068" s="315"/>
    </row>
    <row r="561069" spans="5:5" ht="21.75">
      <c r="E561069" s="537"/>
    </row>
    <row r="561070" spans="5:5">
      <c r="E561070" s="315"/>
    </row>
    <row r="561071" spans="5:5" ht="21.75">
      <c r="E561071" s="537"/>
    </row>
    <row r="561072" spans="5:5">
      <c r="E561072" s="315"/>
    </row>
    <row r="561073" spans="5:5" ht="21.75">
      <c r="E561073" s="537"/>
    </row>
    <row r="561074" spans="5:5">
      <c r="E561074" s="315"/>
    </row>
    <row r="561075" spans="5:5" ht="21.75">
      <c r="E561075" s="537"/>
    </row>
    <row r="561076" spans="5:5">
      <c r="E561076" s="315"/>
    </row>
    <row r="561077" spans="5:5" ht="21.75">
      <c r="E561077" s="537"/>
    </row>
    <row r="561078" spans="5:5">
      <c r="E561078" s="315"/>
    </row>
    <row r="561079" spans="5:5" ht="21.75">
      <c r="E561079" s="537"/>
    </row>
    <row r="561080" spans="5:5">
      <c r="E561080" s="315"/>
    </row>
    <row r="561081" spans="5:5" ht="21.75">
      <c r="E561081" s="537"/>
    </row>
    <row r="561082" spans="5:5">
      <c r="E561082" s="315"/>
    </row>
    <row r="561083" spans="5:5" ht="21.75">
      <c r="E561083" s="537"/>
    </row>
    <row r="561084" spans="5:5">
      <c r="E561084" s="315"/>
    </row>
    <row r="561085" spans="5:5" ht="21.75">
      <c r="E561085" s="537"/>
    </row>
    <row r="561086" spans="5:5">
      <c r="E561086" s="315"/>
    </row>
    <row r="561087" spans="5:5" ht="21.75">
      <c r="E561087" s="537"/>
    </row>
    <row r="561088" spans="5:5">
      <c r="E561088" s="315"/>
    </row>
    <row r="561089" spans="5:5" ht="21.75">
      <c r="E561089" s="537"/>
    </row>
    <row r="561090" spans="5:5">
      <c r="E561090" s="315"/>
    </row>
    <row r="561091" spans="5:5" ht="21.75">
      <c r="E561091" s="537"/>
    </row>
    <row r="561092" spans="5:5">
      <c r="E561092" s="315"/>
    </row>
    <row r="561093" spans="5:5" ht="21.75">
      <c r="E561093" s="537"/>
    </row>
    <row r="561094" spans="5:5">
      <c r="E561094" s="315"/>
    </row>
    <row r="561095" spans="5:5" ht="21.75">
      <c r="E561095" s="537"/>
    </row>
    <row r="561096" spans="5:5">
      <c r="E561096" s="315"/>
    </row>
    <row r="561097" spans="5:5" ht="21.75">
      <c r="E561097" s="537"/>
    </row>
    <row r="561098" spans="5:5">
      <c r="E561098" s="315"/>
    </row>
    <row r="561099" spans="5:5" ht="21.75">
      <c r="E561099" s="537"/>
    </row>
    <row r="561100" spans="5:5">
      <c r="E561100" s="315"/>
    </row>
    <row r="561101" spans="5:5" ht="21.75">
      <c r="E561101" s="537"/>
    </row>
    <row r="561102" spans="5:5">
      <c r="E561102" s="315"/>
    </row>
    <row r="561103" spans="5:5" ht="21.75">
      <c r="E561103" s="537"/>
    </row>
    <row r="561104" spans="5:5">
      <c r="E561104" s="315"/>
    </row>
    <row r="561105" spans="5:5" ht="21.75">
      <c r="E561105" s="537"/>
    </row>
    <row r="561106" spans="5:5">
      <c r="E561106" s="315"/>
    </row>
    <row r="561107" spans="5:5" ht="21.75">
      <c r="E561107" s="537"/>
    </row>
    <row r="561108" spans="5:5">
      <c r="E561108" s="315"/>
    </row>
    <row r="561109" spans="5:5" ht="21.75">
      <c r="E561109" s="537"/>
    </row>
    <row r="561110" spans="5:5">
      <c r="E561110" s="315"/>
    </row>
    <row r="561111" spans="5:5" ht="21.75">
      <c r="E561111" s="537"/>
    </row>
    <row r="561112" spans="5:5">
      <c r="E561112" s="315"/>
    </row>
    <row r="561113" spans="5:5" ht="21.75">
      <c r="E561113" s="537"/>
    </row>
    <row r="561114" spans="5:5">
      <c r="E561114" s="315"/>
    </row>
    <row r="561115" spans="5:5" ht="21.75">
      <c r="E561115" s="537"/>
    </row>
    <row r="561116" spans="5:5">
      <c r="E561116" s="315"/>
    </row>
    <row r="561117" spans="5:5" ht="21.75">
      <c r="E561117" s="537"/>
    </row>
    <row r="561118" spans="5:5">
      <c r="E561118" s="315"/>
    </row>
    <row r="561119" spans="5:5" ht="21.75">
      <c r="E561119" s="537"/>
    </row>
    <row r="561120" spans="5:5">
      <c r="E561120" s="315"/>
    </row>
    <row r="561121" spans="5:5" ht="21.75">
      <c r="E561121" s="537"/>
    </row>
    <row r="561122" spans="5:5">
      <c r="E561122" s="315"/>
    </row>
    <row r="561123" spans="5:5" ht="21.75">
      <c r="E561123" s="537"/>
    </row>
    <row r="561124" spans="5:5">
      <c r="E561124" s="315"/>
    </row>
    <row r="561125" spans="5:5" ht="21.75">
      <c r="E561125" s="537"/>
    </row>
    <row r="561126" spans="5:5">
      <c r="E561126" s="315"/>
    </row>
    <row r="561127" spans="5:5" ht="21.75">
      <c r="E561127" s="537"/>
    </row>
    <row r="561128" spans="5:5">
      <c r="E561128" s="315"/>
    </row>
    <row r="561129" spans="5:5" ht="21.75">
      <c r="E561129" s="537"/>
    </row>
    <row r="561130" spans="5:5">
      <c r="E561130" s="315"/>
    </row>
    <row r="561131" spans="5:5" ht="21.75">
      <c r="E561131" s="537"/>
    </row>
    <row r="561132" spans="5:5">
      <c r="E561132" s="315"/>
    </row>
    <row r="561133" spans="5:5" ht="21.75">
      <c r="E561133" s="537"/>
    </row>
    <row r="561134" spans="5:5">
      <c r="E561134" s="315"/>
    </row>
    <row r="561135" spans="5:5" ht="21.75">
      <c r="E561135" s="537"/>
    </row>
    <row r="561136" spans="5:5">
      <c r="E561136" s="315"/>
    </row>
    <row r="561137" spans="5:5" ht="21.75">
      <c r="E561137" s="537"/>
    </row>
    <row r="561138" spans="5:5">
      <c r="E561138" s="315"/>
    </row>
    <row r="561139" spans="5:5" ht="21.75">
      <c r="E561139" s="537"/>
    </row>
    <row r="561140" spans="5:5">
      <c r="E561140" s="315"/>
    </row>
    <row r="561141" spans="5:5" ht="21.75">
      <c r="E561141" s="537"/>
    </row>
    <row r="561142" spans="5:5">
      <c r="E561142" s="315"/>
    </row>
    <row r="561143" spans="5:5" ht="21.75">
      <c r="E561143" s="537"/>
    </row>
    <row r="561144" spans="5:5">
      <c r="E561144" s="315"/>
    </row>
    <row r="561145" spans="5:5" ht="21.75">
      <c r="E561145" s="537"/>
    </row>
    <row r="561146" spans="5:5">
      <c r="E561146" s="315"/>
    </row>
    <row r="561147" spans="5:5" ht="21.75">
      <c r="E561147" s="537"/>
    </row>
    <row r="561148" spans="5:5">
      <c r="E561148" s="315"/>
    </row>
    <row r="561149" spans="5:5" ht="21.75">
      <c r="E561149" s="537"/>
    </row>
    <row r="561150" spans="5:5">
      <c r="E561150" s="315"/>
    </row>
    <row r="561151" spans="5:5" ht="21.75">
      <c r="E561151" s="537"/>
    </row>
    <row r="561152" spans="5:5">
      <c r="E561152" s="315"/>
    </row>
    <row r="561153" spans="5:5" ht="21.75">
      <c r="E561153" s="537"/>
    </row>
    <row r="561154" spans="5:5">
      <c r="E561154" s="315"/>
    </row>
    <row r="561155" spans="5:5" ht="21.75">
      <c r="E561155" s="537"/>
    </row>
    <row r="561156" spans="5:5">
      <c r="E561156" s="315"/>
    </row>
    <row r="561157" spans="5:5" ht="21.75">
      <c r="E561157" s="537"/>
    </row>
    <row r="561158" spans="5:5">
      <c r="E561158" s="315"/>
    </row>
    <row r="561159" spans="5:5" ht="21.75">
      <c r="E561159" s="537"/>
    </row>
    <row r="561160" spans="5:5">
      <c r="E561160" s="315"/>
    </row>
    <row r="561161" spans="5:5" ht="21.75">
      <c r="E561161" s="537"/>
    </row>
    <row r="561162" spans="5:5">
      <c r="E561162" s="315"/>
    </row>
    <row r="561163" spans="5:5" ht="21.75">
      <c r="E561163" s="537"/>
    </row>
    <row r="561164" spans="5:5">
      <c r="E561164" s="315"/>
    </row>
    <row r="561165" spans="5:5" ht="21.75">
      <c r="E561165" s="537"/>
    </row>
    <row r="561166" spans="5:5">
      <c r="E561166" s="315"/>
    </row>
    <row r="561167" spans="5:5" ht="21.75">
      <c r="E561167" s="537"/>
    </row>
    <row r="561168" spans="5:5">
      <c r="E561168" s="315"/>
    </row>
    <row r="561169" spans="5:5" ht="21.75">
      <c r="E561169" s="537"/>
    </row>
    <row r="561170" spans="5:5">
      <c r="E561170" s="315"/>
    </row>
    <row r="561171" spans="5:5" ht="21.75">
      <c r="E561171" s="537"/>
    </row>
    <row r="561172" spans="5:5">
      <c r="E561172" s="315"/>
    </row>
    <row r="561173" spans="5:5" ht="21.75">
      <c r="E561173" s="537"/>
    </row>
    <row r="561174" spans="5:5">
      <c r="E561174" s="315"/>
    </row>
    <row r="561175" spans="5:5" ht="21.75">
      <c r="E561175" s="537"/>
    </row>
    <row r="561176" spans="5:5">
      <c r="E561176" s="315"/>
    </row>
    <row r="561177" spans="5:5" ht="21.75">
      <c r="E561177" s="537"/>
    </row>
    <row r="561178" spans="5:5">
      <c r="E561178" s="315"/>
    </row>
    <row r="561179" spans="5:5" ht="21.75">
      <c r="E561179" s="537"/>
    </row>
    <row r="561180" spans="5:5">
      <c r="E561180" s="315"/>
    </row>
    <row r="561181" spans="5:5" ht="21.75">
      <c r="E561181" s="537"/>
    </row>
    <row r="561182" spans="5:5">
      <c r="E561182" s="315"/>
    </row>
    <row r="561183" spans="5:5" ht="21.75">
      <c r="E561183" s="537"/>
    </row>
    <row r="561184" spans="5:5">
      <c r="E561184" s="315"/>
    </row>
    <row r="561185" spans="5:5" ht="21.75">
      <c r="E561185" s="537"/>
    </row>
    <row r="561186" spans="5:5">
      <c r="E561186" s="315"/>
    </row>
    <row r="561187" spans="5:5" ht="21.75">
      <c r="E561187" s="537"/>
    </row>
    <row r="561188" spans="5:5">
      <c r="E561188" s="315"/>
    </row>
    <row r="561189" spans="5:5" ht="21.75">
      <c r="E561189" s="537"/>
    </row>
    <row r="561190" spans="5:5">
      <c r="E561190" s="315"/>
    </row>
    <row r="561191" spans="5:5" ht="21.75">
      <c r="E561191" s="537"/>
    </row>
    <row r="561192" spans="5:5">
      <c r="E561192" s="315"/>
    </row>
    <row r="561193" spans="5:5" ht="21.75">
      <c r="E561193" s="537"/>
    </row>
    <row r="561194" spans="5:5">
      <c r="E561194" s="315"/>
    </row>
    <row r="561195" spans="5:5" ht="21.75">
      <c r="E561195" s="537"/>
    </row>
    <row r="561196" spans="5:5">
      <c r="E561196" s="315"/>
    </row>
    <row r="561197" spans="5:5" ht="21.75">
      <c r="E561197" s="537"/>
    </row>
    <row r="561198" spans="5:5">
      <c r="E561198" s="315"/>
    </row>
    <row r="561199" spans="5:5" ht="21.75">
      <c r="E561199" s="537"/>
    </row>
    <row r="561200" spans="5:5">
      <c r="E561200" s="315"/>
    </row>
    <row r="561201" spans="5:5" ht="21.75">
      <c r="E561201" s="537"/>
    </row>
    <row r="561202" spans="5:5">
      <c r="E561202" s="315"/>
    </row>
    <row r="561203" spans="5:5" ht="21.75">
      <c r="E561203" s="537"/>
    </row>
    <row r="561204" spans="5:5">
      <c r="E561204" s="315"/>
    </row>
    <row r="561205" spans="5:5" ht="21.75">
      <c r="E561205" s="537"/>
    </row>
    <row r="561206" spans="5:5">
      <c r="E561206" s="315"/>
    </row>
    <row r="561207" spans="5:5" ht="21.75">
      <c r="E561207" s="537"/>
    </row>
    <row r="561208" spans="5:5">
      <c r="E561208" s="315"/>
    </row>
    <row r="561209" spans="5:5" ht="21.75">
      <c r="E561209" s="537"/>
    </row>
    <row r="561210" spans="5:5">
      <c r="E561210" s="315"/>
    </row>
    <row r="561211" spans="5:5" ht="21.75">
      <c r="E561211" s="537"/>
    </row>
    <row r="561212" spans="5:5">
      <c r="E561212" s="315"/>
    </row>
    <row r="561213" spans="5:5" ht="21.75">
      <c r="E561213" s="537"/>
    </row>
    <row r="561214" spans="5:5">
      <c r="E561214" s="315"/>
    </row>
    <row r="561215" spans="5:5" ht="21.75">
      <c r="E561215" s="537"/>
    </row>
    <row r="561216" spans="5:5">
      <c r="E561216" s="315"/>
    </row>
    <row r="561217" spans="5:5" ht="21.75">
      <c r="E561217" s="537"/>
    </row>
    <row r="561218" spans="5:5">
      <c r="E561218" s="315"/>
    </row>
    <row r="561219" spans="5:5" ht="21.75">
      <c r="E561219" s="537"/>
    </row>
    <row r="561220" spans="5:5">
      <c r="E561220" s="315"/>
    </row>
    <row r="561221" spans="5:5" ht="21.75">
      <c r="E561221" s="537"/>
    </row>
    <row r="561222" spans="5:5">
      <c r="E561222" s="315"/>
    </row>
    <row r="561223" spans="5:5" ht="21.75">
      <c r="E561223" s="537"/>
    </row>
    <row r="561224" spans="5:5">
      <c r="E561224" s="315"/>
    </row>
    <row r="561225" spans="5:5" ht="21.75">
      <c r="E561225" s="537"/>
    </row>
    <row r="561226" spans="5:5">
      <c r="E561226" s="315"/>
    </row>
    <row r="561227" spans="5:5" ht="21.75">
      <c r="E561227" s="537"/>
    </row>
    <row r="561228" spans="5:5">
      <c r="E561228" s="315"/>
    </row>
    <row r="561229" spans="5:5" ht="21.75">
      <c r="E561229" s="537"/>
    </row>
    <row r="561230" spans="5:5">
      <c r="E561230" s="315"/>
    </row>
    <row r="561231" spans="5:5" ht="21.75">
      <c r="E561231" s="537"/>
    </row>
    <row r="561232" spans="5:5">
      <c r="E561232" s="315"/>
    </row>
    <row r="561233" spans="5:5" ht="21.75">
      <c r="E561233" s="537"/>
    </row>
    <row r="561234" spans="5:5">
      <c r="E561234" s="315"/>
    </row>
    <row r="561235" spans="5:5" ht="21.75">
      <c r="E561235" s="537"/>
    </row>
    <row r="561236" spans="5:5">
      <c r="E561236" s="315"/>
    </row>
    <row r="561237" spans="5:5" ht="21.75">
      <c r="E561237" s="537"/>
    </row>
    <row r="561238" spans="5:5">
      <c r="E561238" s="315"/>
    </row>
    <row r="561239" spans="5:5" ht="21.75">
      <c r="E561239" s="537"/>
    </row>
    <row r="561240" spans="5:5">
      <c r="E561240" s="315"/>
    </row>
    <row r="561241" spans="5:5" ht="21.75">
      <c r="E561241" s="537"/>
    </row>
    <row r="561242" spans="5:5">
      <c r="E561242" s="315"/>
    </row>
    <row r="561243" spans="5:5" ht="21.75">
      <c r="E561243" s="537"/>
    </row>
    <row r="561244" spans="5:5">
      <c r="E561244" s="315"/>
    </row>
    <row r="561245" spans="5:5" ht="21.75">
      <c r="E561245" s="537"/>
    </row>
    <row r="561246" spans="5:5">
      <c r="E561246" s="315"/>
    </row>
    <row r="561247" spans="5:5" ht="21.75">
      <c r="E561247" s="537"/>
    </row>
    <row r="561248" spans="5:5">
      <c r="E561248" s="315"/>
    </row>
    <row r="561249" spans="5:5" ht="21.75">
      <c r="E561249" s="537"/>
    </row>
    <row r="561250" spans="5:5">
      <c r="E561250" s="315"/>
    </row>
    <row r="561251" spans="5:5" ht="21.75">
      <c r="E561251" s="537"/>
    </row>
    <row r="561252" spans="5:5">
      <c r="E561252" s="315"/>
    </row>
    <row r="561253" spans="5:5" ht="21.75">
      <c r="E561253" s="537"/>
    </row>
    <row r="561254" spans="5:5">
      <c r="E561254" s="315"/>
    </row>
    <row r="561255" spans="5:5" ht="21.75">
      <c r="E561255" s="537"/>
    </row>
    <row r="561256" spans="5:5">
      <c r="E561256" s="315"/>
    </row>
    <row r="561257" spans="5:5" ht="21.75">
      <c r="E561257" s="537"/>
    </row>
    <row r="561258" spans="5:5">
      <c r="E561258" s="315"/>
    </row>
    <row r="561259" spans="5:5" ht="21.75">
      <c r="E561259" s="537"/>
    </row>
    <row r="561260" spans="5:5">
      <c r="E561260" s="315"/>
    </row>
    <row r="561261" spans="5:5" ht="21.75">
      <c r="E561261" s="537"/>
    </row>
    <row r="561262" spans="5:5">
      <c r="E561262" s="315"/>
    </row>
    <row r="561263" spans="5:5" ht="21.75">
      <c r="E561263" s="537"/>
    </row>
    <row r="561264" spans="5:5">
      <c r="E561264" s="315"/>
    </row>
    <row r="561265" spans="5:5" ht="21.75">
      <c r="E561265" s="537"/>
    </row>
    <row r="561266" spans="5:5">
      <c r="E561266" s="315"/>
    </row>
    <row r="561267" spans="5:5" ht="21.75">
      <c r="E561267" s="537"/>
    </row>
    <row r="561268" spans="5:5">
      <c r="E561268" s="315"/>
    </row>
    <row r="561269" spans="5:5" ht="21.75">
      <c r="E561269" s="537"/>
    </row>
    <row r="561270" spans="5:5">
      <c r="E561270" s="315"/>
    </row>
    <row r="561271" spans="5:5" ht="21.75">
      <c r="E561271" s="537"/>
    </row>
    <row r="561272" spans="5:5">
      <c r="E561272" s="315"/>
    </row>
    <row r="561273" spans="5:5" ht="21.75">
      <c r="E561273" s="537"/>
    </row>
    <row r="561274" spans="5:5">
      <c r="E561274" s="315"/>
    </row>
    <row r="561275" spans="5:5" ht="21.75">
      <c r="E561275" s="537"/>
    </row>
    <row r="561276" spans="5:5">
      <c r="E561276" s="315"/>
    </row>
    <row r="561277" spans="5:5" ht="21.75">
      <c r="E561277" s="537"/>
    </row>
    <row r="561278" spans="5:5">
      <c r="E561278" s="315"/>
    </row>
    <row r="561279" spans="5:5" ht="21.75">
      <c r="E561279" s="537"/>
    </row>
    <row r="561280" spans="5:5">
      <c r="E561280" s="315"/>
    </row>
    <row r="561281" spans="5:5" ht="21.75">
      <c r="E561281" s="537"/>
    </row>
    <row r="561282" spans="5:5">
      <c r="E561282" s="315"/>
    </row>
    <row r="561283" spans="5:5" ht="21.75">
      <c r="E561283" s="537"/>
    </row>
    <row r="561284" spans="5:5">
      <c r="E561284" s="315"/>
    </row>
    <row r="561285" spans="5:5" ht="21.75">
      <c r="E561285" s="537"/>
    </row>
    <row r="561286" spans="5:5">
      <c r="E561286" s="315"/>
    </row>
    <row r="561287" spans="5:5" ht="21.75">
      <c r="E561287" s="537"/>
    </row>
    <row r="561288" spans="5:5">
      <c r="E561288" s="315"/>
    </row>
    <row r="561289" spans="5:5" ht="21.75">
      <c r="E561289" s="537"/>
    </row>
    <row r="561290" spans="5:5">
      <c r="E561290" s="315"/>
    </row>
    <row r="561291" spans="5:5" ht="21.75">
      <c r="E561291" s="537"/>
    </row>
    <row r="561292" spans="5:5">
      <c r="E561292" s="315"/>
    </row>
    <row r="561293" spans="5:5" ht="21.75">
      <c r="E561293" s="537"/>
    </row>
    <row r="561294" spans="5:5">
      <c r="E561294" s="315"/>
    </row>
    <row r="561295" spans="5:5" ht="21.75">
      <c r="E561295" s="537"/>
    </row>
    <row r="561296" spans="5:5">
      <c r="E561296" s="315"/>
    </row>
    <row r="561297" spans="5:5" ht="21.75">
      <c r="E561297" s="537"/>
    </row>
    <row r="561298" spans="5:5">
      <c r="E561298" s="315"/>
    </row>
    <row r="561299" spans="5:5" ht="21.75">
      <c r="E561299" s="537"/>
    </row>
    <row r="561300" spans="5:5">
      <c r="E561300" s="315"/>
    </row>
    <row r="561301" spans="5:5" ht="21.75">
      <c r="E561301" s="537"/>
    </row>
    <row r="561302" spans="5:5">
      <c r="E561302" s="315"/>
    </row>
    <row r="561303" spans="5:5" ht="21.75">
      <c r="E561303" s="537"/>
    </row>
    <row r="561304" spans="5:5">
      <c r="E561304" s="315"/>
    </row>
    <row r="561305" spans="5:5" ht="21.75">
      <c r="E561305" s="537"/>
    </row>
    <row r="561306" spans="5:5">
      <c r="E561306" s="315"/>
    </row>
    <row r="561307" spans="5:5" ht="21.75">
      <c r="E561307" s="537"/>
    </row>
    <row r="561308" spans="5:5">
      <c r="E561308" s="315"/>
    </row>
    <row r="561309" spans="5:5" ht="21.75">
      <c r="E561309" s="537"/>
    </row>
    <row r="561310" spans="5:5">
      <c r="E561310" s="315"/>
    </row>
    <row r="561311" spans="5:5" ht="21.75">
      <c r="E561311" s="537"/>
    </row>
    <row r="561312" spans="5:5">
      <c r="E561312" s="315"/>
    </row>
    <row r="561313" spans="5:5" ht="21.75">
      <c r="E561313" s="537"/>
    </row>
    <row r="561314" spans="5:5">
      <c r="E561314" s="315"/>
    </row>
    <row r="561315" spans="5:5" ht="21.75">
      <c r="E561315" s="537"/>
    </row>
    <row r="561316" spans="5:5">
      <c r="E561316" s="315"/>
    </row>
    <row r="561317" spans="5:5" ht="21.75">
      <c r="E561317" s="537"/>
    </row>
    <row r="561318" spans="5:5">
      <c r="E561318" s="315"/>
    </row>
    <row r="561319" spans="5:5" ht="21.75">
      <c r="E561319" s="537"/>
    </row>
    <row r="561320" spans="5:5">
      <c r="E561320" s="315"/>
    </row>
    <row r="561321" spans="5:5" ht="21.75">
      <c r="E561321" s="537"/>
    </row>
    <row r="561322" spans="5:5">
      <c r="E561322" s="315"/>
    </row>
    <row r="561323" spans="5:5" ht="21.75">
      <c r="E561323" s="537"/>
    </row>
    <row r="561324" spans="5:5">
      <c r="E561324" s="315"/>
    </row>
    <row r="561325" spans="5:5" ht="21.75">
      <c r="E561325" s="537"/>
    </row>
    <row r="561326" spans="5:5">
      <c r="E561326" s="315"/>
    </row>
    <row r="561327" spans="5:5" ht="21.75">
      <c r="E561327" s="537"/>
    </row>
    <row r="561328" spans="5:5">
      <c r="E561328" s="315"/>
    </row>
    <row r="561329" spans="5:5" ht="21.75">
      <c r="E561329" s="537"/>
    </row>
    <row r="561330" spans="5:5">
      <c r="E561330" s="315"/>
    </row>
    <row r="561331" spans="5:5" ht="21.75">
      <c r="E561331" s="537"/>
    </row>
    <row r="561332" spans="5:5">
      <c r="E561332" s="315"/>
    </row>
    <row r="561333" spans="5:5" ht="21.75">
      <c r="E561333" s="537"/>
    </row>
    <row r="561334" spans="5:5">
      <c r="E561334" s="315"/>
    </row>
    <row r="561335" spans="5:5" ht="21.75">
      <c r="E561335" s="537"/>
    </row>
    <row r="561336" spans="5:5">
      <c r="E561336" s="315"/>
    </row>
    <row r="561337" spans="5:5" ht="21.75">
      <c r="E561337" s="537"/>
    </row>
    <row r="561338" spans="5:5">
      <c r="E561338" s="315"/>
    </row>
    <row r="561339" spans="5:5" ht="21.75">
      <c r="E561339" s="537"/>
    </row>
    <row r="561340" spans="5:5">
      <c r="E561340" s="315"/>
    </row>
    <row r="561341" spans="5:5" ht="21.75">
      <c r="E561341" s="537"/>
    </row>
    <row r="561342" spans="5:5">
      <c r="E561342" s="315"/>
    </row>
    <row r="561343" spans="5:5" ht="21.75">
      <c r="E561343" s="537"/>
    </row>
    <row r="561344" spans="5:5">
      <c r="E561344" s="315"/>
    </row>
    <row r="561345" spans="5:5" ht="21.75">
      <c r="E561345" s="537"/>
    </row>
    <row r="561346" spans="5:5">
      <c r="E561346" s="315"/>
    </row>
    <row r="561347" spans="5:5" ht="21.75">
      <c r="E561347" s="537"/>
    </row>
    <row r="561348" spans="5:5">
      <c r="E561348" s="315"/>
    </row>
    <row r="561349" spans="5:5" ht="21.75">
      <c r="E561349" s="537"/>
    </row>
    <row r="561350" spans="5:5">
      <c r="E561350" s="315"/>
    </row>
    <row r="561351" spans="5:5" ht="21.75">
      <c r="E561351" s="537"/>
    </row>
    <row r="561352" spans="5:5">
      <c r="E561352" s="315"/>
    </row>
    <row r="561353" spans="5:5" ht="21.75">
      <c r="E561353" s="537"/>
    </row>
    <row r="561354" spans="5:5">
      <c r="E561354" s="315"/>
    </row>
    <row r="561355" spans="5:5" ht="21.75">
      <c r="E561355" s="537"/>
    </row>
    <row r="561356" spans="5:5">
      <c r="E561356" s="315"/>
    </row>
    <row r="561357" spans="5:5" ht="21.75">
      <c r="E561357" s="537"/>
    </row>
    <row r="561358" spans="5:5">
      <c r="E561358" s="315"/>
    </row>
    <row r="561359" spans="5:5" ht="21.75">
      <c r="E561359" s="537"/>
    </row>
    <row r="561360" spans="5:5">
      <c r="E561360" s="315"/>
    </row>
    <row r="561361" spans="5:5" ht="21.75">
      <c r="E561361" s="537"/>
    </row>
    <row r="561362" spans="5:5">
      <c r="E561362" s="315"/>
    </row>
    <row r="561363" spans="5:5" ht="21.75">
      <c r="E561363" s="537"/>
    </row>
    <row r="561364" spans="5:5">
      <c r="E561364" s="315"/>
    </row>
    <row r="561365" spans="5:5" ht="21.75">
      <c r="E561365" s="537"/>
    </row>
    <row r="561366" spans="5:5">
      <c r="E561366" s="315"/>
    </row>
    <row r="561367" spans="5:5" ht="21.75">
      <c r="E561367" s="537"/>
    </row>
    <row r="561368" spans="5:5">
      <c r="E561368" s="315"/>
    </row>
    <row r="561369" spans="5:5" ht="21.75">
      <c r="E561369" s="537"/>
    </row>
    <row r="561370" spans="5:5">
      <c r="E561370" s="315"/>
    </row>
    <row r="561371" spans="5:5" ht="21.75">
      <c r="E561371" s="537"/>
    </row>
    <row r="561372" spans="5:5">
      <c r="E561372" s="315"/>
    </row>
    <row r="561373" spans="5:5" ht="21.75">
      <c r="E561373" s="537"/>
    </row>
    <row r="561374" spans="5:5">
      <c r="E561374" s="315"/>
    </row>
    <row r="561375" spans="5:5" ht="21.75">
      <c r="E561375" s="537"/>
    </row>
    <row r="561376" spans="5:5">
      <c r="E561376" s="315"/>
    </row>
    <row r="561377" spans="5:5" ht="21.75">
      <c r="E561377" s="537"/>
    </row>
    <row r="561378" spans="5:5">
      <c r="E561378" s="315"/>
    </row>
    <row r="561379" spans="5:5" ht="21.75">
      <c r="E561379" s="537"/>
    </row>
    <row r="561380" spans="5:5">
      <c r="E561380" s="315"/>
    </row>
    <row r="561381" spans="5:5" ht="21.75">
      <c r="E561381" s="537"/>
    </row>
    <row r="561382" spans="5:5">
      <c r="E561382" s="315"/>
    </row>
    <row r="561383" spans="5:5" ht="21.75">
      <c r="E561383" s="537"/>
    </row>
    <row r="561384" spans="5:5">
      <c r="E561384" s="315"/>
    </row>
    <row r="561385" spans="5:5" ht="21.75">
      <c r="E561385" s="537"/>
    </row>
    <row r="561386" spans="5:5">
      <c r="E561386" s="315"/>
    </row>
    <row r="561387" spans="5:5" ht="21.75">
      <c r="E561387" s="537"/>
    </row>
    <row r="561388" spans="5:5">
      <c r="E561388" s="315"/>
    </row>
    <row r="561389" spans="5:5" ht="21.75">
      <c r="E561389" s="537"/>
    </row>
    <row r="561390" spans="5:5">
      <c r="E561390" s="315"/>
    </row>
    <row r="561391" spans="5:5" ht="21.75">
      <c r="E561391" s="537"/>
    </row>
    <row r="561392" spans="5:5">
      <c r="E561392" s="315"/>
    </row>
    <row r="561393" spans="5:5" ht="21.75">
      <c r="E561393" s="537"/>
    </row>
    <row r="561394" spans="5:5">
      <c r="E561394" s="315"/>
    </row>
    <row r="561395" spans="5:5" ht="21.75">
      <c r="E561395" s="537"/>
    </row>
    <row r="561396" spans="5:5">
      <c r="E561396" s="315"/>
    </row>
    <row r="561397" spans="5:5" ht="21.75">
      <c r="E561397" s="537"/>
    </row>
    <row r="561398" spans="5:5">
      <c r="E561398" s="315"/>
    </row>
    <row r="561399" spans="5:5" ht="21.75">
      <c r="E561399" s="537"/>
    </row>
    <row r="561400" spans="5:5">
      <c r="E561400" s="315"/>
    </row>
    <row r="561401" spans="5:5" ht="21.75">
      <c r="E561401" s="537"/>
    </row>
    <row r="561402" spans="5:5">
      <c r="E561402" s="315"/>
    </row>
    <row r="561403" spans="5:5" ht="21.75">
      <c r="E561403" s="537"/>
    </row>
    <row r="561404" spans="5:5">
      <c r="E561404" s="315"/>
    </row>
    <row r="561405" spans="5:5" ht="21.75">
      <c r="E561405" s="537"/>
    </row>
    <row r="561406" spans="5:5">
      <c r="E561406" s="315"/>
    </row>
    <row r="561407" spans="5:5" ht="21.75">
      <c r="E561407" s="537"/>
    </row>
    <row r="561408" spans="5:5">
      <c r="E561408" s="315"/>
    </row>
    <row r="561409" spans="5:5" ht="21.75">
      <c r="E561409" s="537"/>
    </row>
    <row r="561410" spans="5:5">
      <c r="E561410" s="315"/>
    </row>
    <row r="561411" spans="5:5" ht="21.75">
      <c r="E561411" s="537"/>
    </row>
    <row r="561412" spans="5:5">
      <c r="E561412" s="315"/>
    </row>
    <row r="561413" spans="5:5" ht="21.75">
      <c r="E561413" s="537"/>
    </row>
    <row r="561414" spans="5:5">
      <c r="E561414" s="315"/>
    </row>
    <row r="561415" spans="5:5" ht="21.75">
      <c r="E561415" s="537"/>
    </row>
    <row r="561416" spans="5:5">
      <c r="E561416" s="315"/>
    </row>
    <row r="561417" spans="5:5" ht="21.75">
      <c r="E561417" s="537"/>
    </row>
    <row r="561418" spans="5:5">
      <c r="E561418" s="315"/>
    </row>
    <row r="561419" spans="5:5" ht="21.75">
      <c r="E561419" s="537"/>
    </row>
    <row r="561420" spans="5:5">
      <c r="E561420" s="315"/>
    </row>
    <row r="561421" spans="5:5" ht="21.75">
      <c r="E561421" s="537"/>
    </row>
    <row r="561422" spans="5:5">
      <c r="E561422" s="315"/>
    </row>
    <row r="561423" spans="5:5" ht="21.75">
      <c r="E561423" s="537"/>
    </row>
    <row r="561424" spans="5:5">
      <c r="E561424" s="315"/>
    </row>
    <row r="561425" spans="5:5" ht="21.75">
      <c r="E561425" s="537"/>
    </row>
    <row r="561426" spans="5:5">
      <c r="E561426" s="315"/>
    </row>
    <row r="561427" spans="5:5" ht="21.75">
      <c r="E561427" s="537"/>
    </row>
    <row r="561428" spans="5:5">
      <c r="E561428" s="315"/>
    </row>
    <row r="561429" spans="5:5" ht="21.75">
      <c r="E561429" s="537"/>
    </row>
    <row r="561430" spans="5:5">
      <c r="E561430" s="315"/>
    </row>
    <row r="561431" spans="5:5" ht="21.75">
      <c r="E561431" s="537"/>
    </row>
    <row r="561432" spans="5:5">
      <c r="E561432" s="315"/>
    </row>
    <row r="561433" spans="5:5" ht="21.75">
      <c r="E561433" s="537"/>
    </row>
    <row r="561434" spans="5:5">
      <c r="E561434" s="315"/>
    </row>
    <row r="561435" spans="5:5" ht="21.75">
      <c r="E561435" s="537"/>
    </row>
    <row r="561436" spans="5:5">
      <c r="E561436" s="315"/>
    </row>
    <row r="561437" spans="5:5" ht="21.75">
      <c r="E561437" s="537"/>
    </row>
    <row r="561438" spans="5:5">
      <c r="E561438" s="315"/>
    </row>
    <row r="561439" spans="5:5" ht="21.75">
      <c r="E561439" s="537"/>
    </row>
    <row r="561440" spans="5:5">
      <c r="E561440" s="315"/>
    </row>
    <row r="561441" spans="5:5" ht="21.75">
      <c r="E561441" s="537"/>
    </row>
    <row r="561442" spans="5:5">
      <c r="E561442" s="315"/>
    </row>
    <row r="561443" spans="5:5" ht="21.75">
      <c r="E561443" s="537"/>
    </row>
    <row r="561444" spans="5:5">
      <c r="E561444" s="315"/>
    </row>
    <row r="561445" spans="5:5" ht="21.75">
      <c r="E561445" s="537"/>
    </row>
    <row r="561446" spans="5:5">
      <c r="E561446" s="315"/>
    </row>
    <row r="561447" spans="5:5" ht="21.75">
      <c r="E561447" s="537"/>
    </row>
    <row r="561448" spans="5:5">
      <c r="E561448" s="315"/>
    </row>
    <row r="561449" spans="5:5" ht="21.75">
      <c r="E561449" s="537"/>
    </row>
    <row r="561450" spans="5:5">
      <c r="E561450" s="315"/>
    </row>
    <row r="561451" spans="5:5" ht="21.75">
      <c r="E561451" s="537"/>
    </row>
    <row r="561452" spans="5:5">
      <c r="E561452" s="315"/>
    </row>
    <row r="561453" spans="5:5" ht="21.75">
      <c r="E561453" s="537"/>
    </row>
    <row r="561454" spans="5:5">
      <c r="E561454" s="315"/>
    </row>
    <row r="561455" spans="5:5" ht="21.75">
      <c r="E561455" s="537"/>
    </row>
    <row r="561456" spans="5:5">
      <c r="E561456" s="315"/>
    </row>
    <row r="561457" spans="5:5" ht="21.75">
      <c r="E561457" s="537"/>
    </row>
    <row r="561458" spans="5:5">
      <c r="E561458" s="315"/>
    </row>
    <row r="561459" spans="5:5" ht="21.75">
      <c r="E561459" s="537"/>
    </row>
    <row r="561460" spans="5:5">
      <c r="E561460" s="315"/>
    </row>
    <row r="561461" spans="5:5" ht="21.75">
      <c r="E561461" s="537"/>
    </row>
    <row r="561462" spans="5:5">
      <c r="E561462" s="315"/>
    </row>
    <row r="561463" spans="5:5" ht="21.75">
      <c r="E561463" s="537"/>
    </row>
    <row r="561464" spans="5:5">
      <c r="E561464" s="315"/>
    </row>
    <row r="561465" spans="5:5" ht="21.75">
      <c r="E561465" s="537"/>
    </row>
    <row r="561466" spans="5:5">
      <c r="E561466" s="315"/>
    </row>
    <row r="561467" spans="5:5" ht="21.75">
      <c r="E561467" s="537"/>
    </row>
    <row r="561468" spans="5:5">
      <c r="E561468" s="315"/>
    </row>
    <row r="561469" spans="5:5" ht="21.75">
      <c r="E561469" s="537"/>
    </row>
    <row r="561470" spans="5:5">
      <c r="E561470" s="315"/>
    </row>
    <row r="561471" spans="5:5" ht="21.75">
      <c r="E561471" s="537"/>
    </row>
    <row r="561472" spans="5:5">
      <c r="E561472" s="315"/>
    </row>
    <row r="561473" spans="5:5" ht="21.75">
      <c r="E561473" s="537"/>
    </row>
    <row r="561474" spans="5:5">
      <c r="E561474" s="315"/>
    </row>
    <row r="561475" spans="5:5" ht="21.75">
      <c r="E561475" s="537"/>
    </row>
    <row r="561476" spans="5:5">
      <c r="E561476" s="315"/>
    </row>
    <row r="561477" spans="5:5" ht="21.75">
      <c r="E561477" s="537"/>
    </row>
    <row r="561478" spans="5:5">
      <c r="E561478" s="315"/>
    </row>
    <row r="561479" spans="5:5" ht="21.75">
      <c r="E561479" s="537"/>
    </row>
    <row r="561480" spans="5:5">
      <c r="E561480" s="315"/>
    </row>
    <row r="561481" spans="5:5" ht="21.75">
      <c r="E561481" s="537"/>
    </row>
    <row r="561482" spans="5:5">
      <c r="E561482" s="315"/>
    </row>
    <row r="561483" spans="5:5" ht="21.75">
      <c r="E561483" s="537"/>
    </row>
    <row r="561484" spans="5:5">
      <c r="E561484" s="315"/>
    </row>
    <row r="561485" spans="5:5" ht="21.75">
      <c r="E561485" s="537"/>
    </row>
    <row r="561486" spans="5:5">
      <c r="E561486" s="315"/>
    </row>
    <row r="561487" spans="5:5" ht="21.75">
      <c r="E561487" s="537"/>
    </row>
    <row r="561488" spans="5:5">
      <c r="E561488" s="315"/>
    </row>
    <row r="561489" spans="5:5" ht="21.75">
      <c r="E561489" s="537"/>
    </row>
    <row r="561490" spans="5:5">
      <c r="E561490" s="315"/>
    </row>
    <row r="561491" spans="5:5" ht="21.75">
      <c r="E561491" s="537"/>
    </row>
    <row r="561492" spans="5:5">
      <c r="E561492" s="315"/>
    </row>
    <row r="561493" spans="5:5" ht="21.75">
      <c r="E561493" s="537"/>
    </row>
    <row r="561494" spans="5:5">
      <c r="E561494" s="315"/>
    </row>
    <row r="561495" spans="5:5" ht="21.75">
      <c r="E561495" s="537"/>
    </row>
    <row r="561496" spans="5:5">
      <c r="E561496" s="315"/>
    </row>
    <row r="561497" spans="5:5" ht="21.75">
      <c r="E561497" s="537"/>
    </row>
    <row r="561498" spans="5:5">
      <c r="E561498" s="315"/>
    </row>
    <row r="561499" spans="5:5" ht="21.75">
      <c r="E561499" s="537"/>
    </row>
    <row r="561500" spans="5:5">
      <c r="E561500" s="315"/>
    </row>
    <row r="561501" spans="5:5" ht="21.75">
      <c r="E561501" s="537"/>
    </row>
    <row r="561502" spans="5:5">
      <c r="E561502" s="315"/>
    </row>
    <row r="561503" spans="5:5" ht="21.75">
      <c r="E561503" s="537"/>
    </row>
    <row r="561504" spans="5:5">
      <c r="E561504" s="315"/>
    </row>
    <row r="561505" spans="5:5" ht="21.75">
      <c r="E561505" s="537"/>
    </row>
    <row r="561506" spans="5:5">
      <c r="E561506" s="315"/>
    </row>
    <row r="561507" spans="5:5" ht="21.75">
      <c r="E561507" s="537"/>
    </row>
    <row r="561508" spans="5:5">
      <c r="E561508" s="315"/>
    </row>
    <row r="561509" spans="5:5" ht="21.75">
      <c r="E561509" s="537"/>
    </row>
    <row r="561510" spans="5:5">
      <c r="E561510" s="315"/>
    </row>
    <row r="561511" spans="5:5" ht="21.75">
      <c r="E561511" s="537"/>
    </row>
    <row r="561512" spans="5:5">
      <c r="E561512" s="315"/>
    </row>
    <row r="561513" spans="5:5" ht="21.75">
      <c r="E561513" s="537"/>
    </row>
    <row r="561514" spans="5:5">
      <c r="E561514" s="315"/>
    </row>
    <row r="561515" spans="5:5" ht="21.75">
      <c r="E561515" s="537"/>
    </row>
    <row r="561516" spans="5:5">
      <c r="E561516" s="315"/>
    </row>
    <row r="561517" spans="5:5" ht="21.75">
      <c r="E561517" s="537"/>
    </row>
    <row r="561518" spans="5:5">
      <c r="E561518" s="315"/>
    </row>
    <row r="561519" spans="5:5" ht="21.75">
      <c r="E561519" s="537"/>
    </row>
    <row r="561520" spans="5:5">
      <c r="E561520" s="315"/>
    </row>
    <row r="561521" spans="5:5" ht="21.75">
      <c r="E561521" s="537"/>
    </row>
    <row r="561522" spans="5:5">
      <c r="E561522" s="315"/>
    </row>
    <row r="561523" spans="5:5" ht="21.75">
      <c r="E561523" s="537"/>
    </row>
    <row r="561524" spans="5:5">
      <c r="E561524" s="315"/>
    </row>
    <row r="561525" spans="5:5" ht="21.75">
      <c r="E561525" s="537"/>
    </row>
    <row r="561526" spans="5:5">
      <c r="E561526" s="315"/>
    </row>
    <row r="561527" spans="5:5" ht="21.75">
      <c r="E561527" s="537"/>
    </row>
    <row r="561528" spans="5:5">
      <c r="E561528" s="315"/>
    </row>
    <row r="561529" spans="5:5" ht="21.75">
      <c r="E561529" s="537"/>
    </row>
    <row r="561530" spans="5:5">
      <c r="E561530" s="315"/>
    </row>
    <row r="561531" spans="5:5" ht="21.75">
      <c r="E561531" s="537"/>
    </row>
    <row r="561532" spans="5:5">
      <c r="E561532" s="315"/>
    </row>
    <row r="561533" spans="5:5" ht="21.75">
      <c r="E561533" s="537"/>
    </row>
    <row r="561534" spans="5:5">
      <c r="E561534" s="315"/>
    </row>
    <row r="561535" spans="5:5" ht="21.75">
      <c r="E561535" s="537"/>
    </row>
    <row r="561536" spans="5:5">
      <c r="E561536" s="315"/>
    </row>
    <row r="561537" spans="5:5" ht="21.75">
      <c r="E561537" s="537"/>
    </row>
    <row r="561538" spans="5:5">
      <c r="E561538" s="315"/>
    </row>
    <row r="561539" spans="5:5" ht="21.75">
      <c r="E561539" s="537"/>
    </row>
    <row r="561540" spans="5:5">
      <c r="E561540" s="315"/>
    </row>
    <row r="561541" spans="5:5" ht="21.75">
      <c r="E561541" s="537"/>
    </row>
    <row r="561542" spans="5:5">
      <c r="E561542" s="315"/>
    </row>
    <row r="561543" spans="5:5" ht="21.75">
      <c r="E561543" s="537"/>
    </row>
    <row r="561544" spans="5:5">
      <c r="E561544" s="315"/>
    </row>
    <row r="561545" spans="5:5" ht="21.75">
      <c r="E561545" s="537"/>
    </row>
    <row r="561546" spans="5:5">
      <c r="E561546" s="315"/>
    </row>
    <row r="561547" spans="5:5" ht="21.75">
      <c r="E561547" s="537"/>
    </row>
    <row r="561548" spans="5:5">
      <c r="E561548" s="315"/>
    </row>
    <row r="561549" spans="5:5" ht="21.75">
      <c r="E561549" s="537"/>
    </row>
    <row r="561550" spans="5:5">
      <c r="E561550" s="315"/>
    </row>
    <row r="561551" spans="5:5" ht="21.75">
      <c r="E561551" s="537"/>
    </row>
    <row r="561552" spans="5:5">
      <c r="E561552" s="315"/>
    </row>
    <row r="561553" spans="5:5" ht="21.75">
      <c r="E561553" s="537"/>
    </row>
    <row r="561554" spans="5:5">
      <c r="E561554" s="315"/>
    </row>
    <row r="561555" spans="5:5" ht="21.75">
      <c r="E561555" s="537"/>
    </row>
    <row r="561556" spans="5:5">
      <c r="E561556" s="315"/>
    </row>
    <row r="561557" spans="5:5" ht="21.75">
      <c r="E561557" s="537"/>
    </row>
    <row r="561558" spans="5:5">
      <c r="E561558" s="315"/>
    </row>
    <row r="561559" spans="5:5" ht="21.75">
      <c r="E561559" s="537"/>
    </row>
    <row r="561560" spans="5:5">
      <c r="E561560" s="315"/>
    </row>
    <row r="561561" spans="5:5" ht="21.75">
      <c r="E561561" s="537"/>
    </row>
    <row r="561562" spans="5:5">
      <c r="E561562" s="315"/>
    </row>
    <row r="561563" spans="5:5" ht="21.75">
      <c r="E561563" s="537"/>
    </row>
    <row r="561564" spans="5:5">
      <c r="E561564" s="315"/>
    </row>
    <row r="561565" spans="5:5" ht="21.75">
      <c r="E561565" s="537"/>
    </row>
    <row r="561566" spans="5:5">
      <c r="E561566" s="315"/>
    </row>
    <row r="561567" spans="5:5" ht="21.75">
      <c r="E561567" s="537"/>
    </row>
    <row r="561568" spans="5:5">
      <c r="E561568" s="315"/>
    </row>
    <row r="561569" spans="5:5" ht="21.75">
      <c r="E561569" s="537"/>
    </row>
    <row r="561570" spans="5:5">
      <c r="E561570" s="315"/>
    </row>
    <row r="561571" spans="5:5" ht="21.75">
      <c r="E561571" s="537"/>
    </row>
    <row r="561572" spans="5:5">
      <c r="E561572" s="315"/>
    </row>
    <row r="561573" spans="5:5" ht="21.75">
      <c r="E561573" s="537"/>
    </row>
    <row r="561574" spans="5:5">
      <c r="E561574" s="315"/>
    </row>
    <row r="561575" spans="5:5" ht="21.75">
      <c r="E561575" s="537"/>
    </row>
    <row r="561576" spans="5:5">
      <c r="E561576" s="315"/>
    </row>
    <row r="561577" spans="5:5" ht="21.75">
      <c r="E561577" s="537"/>
    </row>
    <row r="561578" spans="5:5">
      <c r="E561578" s="315"/>
    </row>
    <row r="561579" spans="5:5" ht="21.75">
      <c r="E561579" s="537"/>
    </row>
    <row r="561580" spans="5:5">
      <c r="E561580" s="315"/>
    </row>
    <row r="561581" spans="5:5" ht="21.75">
      <c r="E561581" s="537"/>
    </row>
    <row r="561582" spans="5:5">
      <c r="E561582" s="315"/>
    </row>
    <row r="561583" spans="5:5" ht="21.75">
      <c r="E561583" s="537"/>
    </row>
    <row r="561584" spans="5:5">
      <c r="E561584" s="315"/>
    </row>
    <row r="561585" spans="5:5" ht="21.75">
      <c r="E561585" s="537"/>
    </row>
    <row r="561586" spans="5:5">
      <c r="E561586" s="315"/>
    </row>
    <row r="561587" spans="5:5" ht="21.75">
      <c r="E561587" s="537"/>
    </row>
    <row r="561588" spans="5:5">
      <c r="E561588" s="315"/>
    </row>
    <row r="561589" spans="5:5" ht="21.75">
      <c r="E561589" s="537"/>
    </row>
    <row r="561590" spans="5:5">
      <c r="E561590" s="315"/>
    </row>
    <row r="561591" spans="5:5" ht="21.75">
      <c r="E561591" s="537"/>
    </row>
    <row r="561592" spans="5:5">
      <c r="E561592" s="315"/>
    </row>
    <row r="561593" spans="5:5" ht="21.75">
      <c r="E561593" s="537"/>
    </row>
    <row r="561594" spans="5:5">
      <c r="E561594" s="315"/>
    </row>
    <row r="561595" spans="5:5" ht="21.75">
      <c r="E561595" s="537"/>
    </row>
    <row r="561596" spans="5:5">
      <c r="E561596" s="315"/>
    </row>
    <row r="561597" spans="5:5" ht="21.75">
      <c r="E561597" s="537"/>
    </row>
    <row r="561598" spans="5:5">
      <c r="E561598" s="315"/>
    </row>
    <row r="561599" spans="5:5" ht="21.75">
      <c r="E561599" s="537"/>
    </row>
    <row r="561600" spans="5:5">
      <c r="E561600" s="315"/>
    </row>
    <row r="561601" spans="5:5" ht="21.75">
      <c r="E561601" s="537"/>
    </row>
    <row r="561602" spans="5:5">
      <c r="E561602" s="315"/>
    </row>
    <row r="561603" spans="5:5" ht="21.75">
      <c r="E561603" s="537"/>
    </row>
    <row r="561604" spans="5:5">
      <c r="E561604" s="315"/>
    </row>
    <row r="561605" spans="5:5" ht="21.75">
      <c r="E561605" s="537"/>
    </row>
    <row r="561606" spans="5:5">
      <c r="E561606" s="315"/>
    </row>
    <row r="561607" spans="5:5" ht="21.75">
      <c r="E561607" s="537"/>
    </row>
    <row r="561608" spans="5:5">
      <c r="E561608" s="315"/>
    </row>
    <row r="561609" spans="5:5" ht="21.75">
      <c r="E561609" s="537"/>
    </row>
    <row r="561610" spans="5:5">
      <c r="E561610" s="315"/>
    </row>
    <row r="561611" spans="5:5" ht="21.75">
      <c r="E561611" s="537"/>
    </row>
    <row r="561612" spans="5:5">
      <c r="E561612" s="315"/>
    </row>
    <row r="561613" spans="5:5" ht="21.75">
      <c r="E561613" s="537"/>
    </row>
    <row r="561614" spans="5:5">
      <c r="E561614" s="315"/>
    </row>
    <row r="561615" spans="5:5" ht="21.75">
      <c r="E561615" s="537"/>
    </row>
    <row r="561616" spans="5:5">
      <c r="E561616" s="315"/>
    </row>
    <row r="561617" spans="5:5" ht="21.75">
      <c r="E561617" s="537"/>
    </row>
    <row r="561618" spans="5:5">
      <c r="E561618" s="315"/>
    </row>
    <row r="561619" spans="5:5" ht="21.75">
      <c r="E561619" s="537"/>
    </row>
    <row r="561620" spans="5:5">
      <c r="E561620" s="315"/>
    </row>
    <row r="561621" spans="5:5" ht="21.75">
      <c r="E561621" s="537"/>
    </row>
    <row r="561622" spans="5:5">
      <c r="E561622" s="315"/>
    </row>
    <row r="561623" spans="5:5" ht="21.75">
      <c r="E561623" s="537"/>
    </row>
    <row r="561624" spans="5:5">
      <c r="E561624" s="315"/>
    </row>
    <row r="561625" spans="5:5" ht="21.75">
      <c r="E561625" s="537"/>
    </row>
    <row r="561626" spans="5:5">
      <c r="E561626" s="315"/>
    </row>
    <row r="561627" spans="5:5" ht="21.75">
      <c r="E561627" s="537"/>
    </row>
    <row r="561628" spans="5:5">
      <c r="E561628" s="315"/>
    </row>
    <row r="561629" spans="5:5" ht="21.75">
      <c r="E561629" s="537"/>
    </row>
    <row r="561630" spans="5:5">
      <c r="E561630" s="315"/>
    </row>
    <row r="561631" spans="5:5" ht="21.75">
      <c r="E561631" s="537"/>
    </row>
    <row r="561632" spans="5:5">
      <c r="E561632" s="315"/>
    </row>
    <row r="561633" spans="5:5" ht="21.75">
      <c r="E561633" s="537"/>
    </row>
    <row r="561634" spans="5:5">
      <c r="E561634" s="315"/>
    </row>
    <row r="561635" spans="5:5" ht="21.75">
      <c r="E561635" s="537"/>
    </row>
    <row r="561636" spans="5:5">
      <c r="E561636" s="315"/>
    </row>
    <row r="561637" spans="5:5" ht="21.75">
      <c r="E561637" s="537"/>
    </row>
    <row r="561638" spans="5:5">
      <c r="E561638" s="315"/>
    </row>
    <row r="561639" spans="5:5" ht="21.75">
      <c r="E561639" s="537"/>
    </row>
    <row r="561640" spans="5:5">
      <c r="E561640" s="315"/>
    </row>
    <row r="561641" spans="5:5" ht="21.75">
      <c r="E561641" s="537"/>
    </row>
    <row r="561642" spans="5:5">
      <c r="E561642" s="315"/>
    </row>
    <row r="561643" spans="5:5" ht="21.75">
      <c r="E561643" s="537"/>
    </row>
    <row r="561644" spans="5:5">
      <c r="E561644" s="315"/>
    </row>
    <row r="561645" spans="5:5" ht="21.75">
      <c r="E561645" s="537"/>
    </row>
    <row r="561646" spans="5:5">
      <c r="E561646" s="315"/>
    </row>
    <row r="561647" spans="5:5" ht="21.75">
      <c r="E561647" s="537"/>
    </row>
    <row r="561648" spans="5:5">
      <c r="E561648" s="315"/>
    </row>
    <row r="561649" spans="5:5" ht="21.75">
      <c r="E561649" s="537"/>
    </row>
    <row r="561650" spans="5:5">
      <c r="E561650" s="315"/>
    </row>
    <row r="561651" spans="5:5" ht="21.75">
      <c r="E561651" s="537"/>
    </row>
    <row r="561652" spans="5:5">
      <c r="E561652" s="315"/>
    </row>
    <row r="561653" spans="5:5" ht="21.75">
      <c r="E561653" s="537"/>
    </row>
    <row r="561654" spans="5:5">
      <c r="E561654" s="315"/>
    </row>
    <row r="561655" spans="5:5" ht="21.75">
      <c r="E561655" s="537"/>
    </row>
    <row r="561656" spans="5:5">
      <c r="E561656" s="315"/>
    </row>
    <row r="561657" spans="5:5" ht="21.75">
      <c r="E561657" s="537"/>
    </row>
    <row r="561658" spans="5:5">
      <c r="E561658" s="315"/>
    </row>
    <row r="561659" spans="5:5" ht="21.75">
      <c r="E561659" s="537"/>
    </row>
    <row r="561660" spans="5:5">
      <c r="E561660" s="315"/>
    </row>
    <row r="561661" spans="5:5" ht="21.75">
      <c r="E561661" s="537"/>
    </row>
    <row r="561662" spans="5:5">
      <c r="E561662" s="315"/>
    </row>
    <row r="561663" spans="5:5" ht="21.75">
      <c r="E561663" s="537"/>
    </row>
    <row r="561664" spans="5:5">
      <c r="E561664" s="315"/>
    </row>
    <row r="561665" spans="5:5" ht="21.75">
      <c r="E561665" s="537"/>
    </row>
    <row r="561666" spans="5:5">
      <c r="E561666" s="315"/>
    </row>
    <row r="561667" spans="5:5" ht="21.75">
      <c r="E561667" s="537"/>
    </row>
    <row r="561668" spans="5:5">
      <c r="E561668" s="315"/>
    </row>
    <row r="561669" spans="5:5" ht="21.75">
      <c r="E561669" s="537"/>
    </row>
    <row r="561670" spans="5:5">
      <c r="E561670" s="315"/>
    </row>
    <row r="561671" spans="5:5" ht="21.75">
      <c r="E561671" s="537"/>
    </row>
    <row r="561672" spans="5:5">
      <c r="E561672" s="315"/>
    </row>
    <row r="561673" spans="5:5" ht="21.75">
      <c r="E561673" s="537"/>
    </row>
    <row r="561674" spans="5:5">
      <c r="E561674" s="315"/>
    </row>
    <row r="561675" spans="5:5" ht="21.75">
      <c r="E561675" s="537"/>
    </row>
    <row r="561676" spans="5:5">
      <c r="E561676" s="315"/>
    </row>
    <row r="561677" spans="5:5" ht="21.75">
      <c r="E561677" s="537"/>
    </row>
    <row r="561678" spans="5:5">
      <c r="E561678" s="315"/>
    </row>
    <row r="561679" spans="5:5" ht="21.75">
      <c r="E561679" s="537"/>
    </row>
    <row r="561680" spans="5:5">
      <c r="E561680" s="315"/>
    </row>
    <row r="561681" spans="5:5" ht="21.75">
      <c r="E561681" s="537"/>
    </row>
    <row r="561682" spans="5:5">
      <c r="E561682" s="315"/>
    </row>
    <row r="561683" spans="5:5" ht="21.75">
      <c r="E561683" s="537"/>
    </row>
    <row r="561684" spans="5:5">
      <c r="E561684" s="315"/>
    </row>
    <row r="561685" spans="5:5" ht="21.75">
      <c r="E561685" s="537"/>
    </row>
    <row r="561686" spans="5:5">
      <c r="E561686" s="315"/>
    </row>
    <row r="561687" spans="5:5" ht="21.75">
      <c r="E561687" s="537"/>
    </row>
    <row r="561688" spans="5:5">
      <c r="E561688" s="315"/>
    </row>
    <row r="561689" spans="5:5" ht="21.75">
      <c r="E561689" s="537"/>
    </row>
    <row r="561690" spans="5:5">
      <c r="E561690" s="315"/>
    </row>
    <row r="561691" spans="5:5" ht="21.75">
      <c r="E561691" s="537"/>
    </row>
    <row r="561692" spans="5:5">
      <c r="E561692" s="315"/>
    </row>
    <row r="561693" spans="5:5" ht="21.75">
      <c r="E561693" s="537"/>
    </row>
    <row r="561694" spans="5:5">
      <c r="E561694" s="315"/>
    </row>
    <row r="561695" spans="5:5" ht="21.75">
      <c r="E561695" s="537"/>
    </row>
    <row r="561696" spans="5:5">
      <c r="E561696" s="315"/>
    </row>
    <row r="561697" spans="5:5" ht="21.75">
      <c r="E561697" s="537"/>
    </row>
    <row r="561698" spans="5:5">
      <c r="E561698" s="315"/>
    </row>
    <row r="561699" spans="5:5" ht="21.75">
      <c r="E561699" s="537"/>
    </row>
    <row r="561700" spans="5:5">
      <c r="E561700" s="315"/>
    </row>
    <row r="561701" spans="5:5" ht="21.75">
      <c r="E561701" s="537"/>
    </row>
    <row r="561702" spans="5:5">
      <c r="E561702" s="315"/>
    </row>
    <row r="561703" spans="5:5" ht="21.75">
      <c r="E561703" s="537"/>
    </row>
    <row r="561704" spans="5:5">
      <c r="E561704" s="315"/>
    </row>
    <row r="561705" spans="5:5" ht="21.75">
      <c r="E561705" s="537"/>
    </row>
    <row r="561706" spans="5:5">
      <c r="E561706" s="315"/>
    </row>
    <row r="561707" spans="5:5" ht="21.75">
      <c r="E561707" s="537"/>
    </row>
    <row r="561708" spans="5:5">
      <c r="E561708" s="315"/>
    </row>
    <row r="561709" spans="5:5" ht="21.75">
      <c r="E561709" s="537"/>
    </row>
    <row r="561710" spans="5:5">
      <c r="E561710" s="315"/>
    </row>
    <row r="561711" spans="5:5" ht="21.75">
      <c r="E561711" s="537"/>
    </row>
    <row r="561712" spans="5:5">
      <c r="E561712" s="315"/>
    </row>
    <row r="561713" spans="5:5" ht="21.75">
      <c r="E561713" s="537"/>
    </row>
    <row r="561714" spans="5:5">
      <c r="E561714" s="315"/>
    </row>
    <row r="561715" spans="5:5" ht="21.75">
      <c r="E561715" s="537"/>
    </row>
    <row r="561716" spans="5:5">
      <c r="E561716" s="315"/>
    </row>
    <row r="561717" spans="5:5" ht="21.75">
      <c r="E561717" s="537"/>
    </row>
    <row r="561718" spans="5:5">
      <c r="E561718" s="315"/>
    </row>
    <row r="561719" spans="5:5" ht="21.75">
      <c r="E561719" s="537"/>
    </row>
    <row r="561720" spans="5:5">
      <c r="E561720" s="315"/>
    </row>
    <row r="561721" spans="5:5" ht="21.75">
      <c r="E561721" s="537"/>
    </row>
    <row r="561722" spans="5:5">
      <c r="E561722" s="315"/>
    </row>
    <row r="561723" spans="5:5" ht="21.75">
      <c r="E561723" s="537"/>
    </row>
    <row r="561724" spans="5:5">
      <c r="E561724" s="315"/>
    </row>
    <row r="561725" spans="5:5" ht="21.75">
      <c r="E561725" s="537"/>
    </row>
    <row r="561726" spans="5:5">
      <c r="E561726" s="315"/>
    </row>
    <row r="561727" spans="5:5" ht="21.75">
      <c r="E561727" s="537"/>
    </row>
    <row r="561728" spans="5:5">
      <c r="E561728" s="315"/>
    </row>
    <row r="561729" spans="5:5" ht="21.75">
      <c r="E561729" s="537"/>
    </row>
    <row r="561730" spans="5:5">
      <c r="E561730" s="315"/>
    </row>
    <row r="561731" spans="5:5" ht="21.75">
      <c r="E561731" s="537"/>
    </row>
    <row r="561732" spans="5:5">
      <c r="E561732" s="315"/>
    </row>
    <row r="561733" spans="5:5" ht="21.75">
      <c r="E561733" s="537"/>
    </row>
    <row r="561734" spans="5:5">
      <c r="E561734" s="315"/>
    </row>
    <row r="561735" spans="5:5" ht="21.75">
      <c r="E561735" s="537"/>
    </row>
    <row r="561736" spans="5:5">
      <c r="E561736" s="315"/>
    </row>
    <row r="561737" spans="5:5" ht="21.75">
      <c r="E561737" s="537"/>
    </row>
    <row r="561738" spans="5:5">
      <c r="E561738" s="315"/>
    </row>
    <row r="561739" spans="5:5" ht="21.75">
      <c r="E561739" s="537"/>
    </row>
    <row r="561740" spans="5:5">
      <c r="E561740" s="315"/>
    </row>
    <row r="561741" spans="5:5" ht="21.75">
      <c r="E561741" s="537"/>
    </row>
    <row r="561742" spans="5:5">
      <c r="E561742" s="315"/>
    </row>
    <row r="561743" spans="5:5" ht="21.75">
      <c r="E561743" s="537"/>
    </row>
    <row r="561744" spans="5:5">
      <c r="E561744" s="315"/>
    </row>
    <row r="561745" spans="5:5" ht="21.75">
      <c r="E561745" s="537"/>
    </row>
    <row r="561746" spans="5:5">
      <c r="E561746" s="315"/>
    </row>
    <row r="561747" spans="5:5" ht="21.75">
      <c r="E561747" s="537"/>
    </row>
    <row r="561748" spans="5:5">
      <c r="E561748" s="315"/>
    </row>
    <row r="561749" spans="5:5" ht="21.75">
      <c r="E561749" s="537"/>
    </row>
    <row r="561750" spans="5:5">
      <c r="E561750" s="315"/>
    </row>
    <row r="561751" spans="5:5" ht="21.75">
      <c r="E561751" s="537"/>
    </row>
    <row r="561752" spans="5:5">
      <c r="E561752" s="315"/>
    </row>
    <row r="561753" spans="5:5" ht="21.75">
      <c r="E561753" s="537"/>
    </row>
    <row r="561754" spans="5:5">
      <c r="E561754" s="315"/>
    </row>
    <row r="561755" spans="5:5" ht="21.75">
      <c r="E561755" s="537"/>
    </row>
    <row r="561756" spans="5:5">
      <c r="E561756" s="315"/>
    </row>
    <row r="561757" spans="5:5" ht="21.75">
      <c r="E561757" s="537"/>
    </row>
    <row r="561758" spans="5:5">
      <c r="E561758" s="315"/>
    </row>
    <row r="561759" spans="5:5" ht="21.75">
      <c r="E561759" s="537"/>
    </row>
    <row r="561760" spans="5:5">
      <c r="E561760" s="315"/>
    </row>
    <row r="561761" spans="5:5" ht="21.75">
      <c r="E561761" s="537"/>
    </row>
    <row r="561762" spans="5:5">
      <c r="E561762" s="315"/>
    </row>
    <row r="561763" spans="5:5" ht="21.75">
      <c r="E561763" s="537"/>
    </row>
    <row r="561764" spans="5:5">
      <c r="E561764" s="315"/>
    </row>
    <row r="561765" spans="5:5" ht="21.75">
      <c r="E561765" s="537"/>
    </row>
    <row r="561766" spans="5:5">
      <c r="E561766" s="315"/>
    </row>
    <row r="561767" spans="5:5" ht="21.75">
      <c r="E561767" s="537"/>
    </row>
    <row r="561768" spans="5:5">
      <c r="E561768" s="315"/>
    </row>
    <row r="561769" spans="5:5" ht="21.75">
      <c r="E561769" s="537"/>
    </row>
    <row r="561770" spans="5:5">
      <c r="E561770" s="315"/>
    </row>
    <row r="561771" spans="5:5" ht="21.75">
      <c r="E561771" s="537"/>
    </row>
    <row r="561772" spans="5:5">
      <c r="E561772" s="315"/>
    </row>
    <row r="561773" spans="5:5" ht="21.75">
      <c r="E561773" s="537"/>
    </row>
    <row r="561774" spans="5:5">
      <c r="E561774" s="315"/>
    </row>
    <row r="561775" spans="5:5" ht="21.75">
      <c r="E561775" s="537"/>
    </row>
    <row r="561776" spans="5:5">
      <c r="E561776" s="315"/>
    </row>
    <row r="561777" spans="5:5" ht="21.75">
      <c r="E561777" s="537"/>
    </row>
    <row r="561778" spans="5:5">
      <c r="E561778" s="315"/>
    </row>
    <row r="561779" spans="5:5" ht="21.75">
      <c r="E561779" s="537"/>
    </row>
    <row r="561780" spans="5:5">
      <c r="E561780" s="315"/>
    </row>
    <row r="561781" spans="5:5" ht="21.75">
      <c r="E561781" s="537"/>
    </row>
    <row r="561782" spans="5:5">
      <c r="E561782" s="315"/>
    </row>
    <row r="561783" spans="5:5" ht="21.75">
      <c r="E561783" s="537"/>
    </row>
    <row r="561784" spans="5:5">
      <c r="E561784" s="315"/>
    </row>
    <row r="561785" spans="5:5" ht="21.75">
      <c r="E561785" s="537"/>
    </row>
    <row r="561786" spans="5:5">
      <c r="E561786" s="315"/>
    </row>
    <row r="561787" spans="5:5" ht="21.75">
      <c r="E561787" s="537"/>
    </row>
    <row r="561788" spans="5:5">
      <c r="E561788" s="315"/>
    </row>
    <row r="561789" spans="5:5" ht="21.75">
      <c r="E561789" s="537"/>
    </row>
    <row r="561790" spans="5:5">
      <c r="E561790" s="315"/>
    </row>
    <row r="561791" spans="5:5" ht="21.75">
      <c r="E561791" s="537"/>
    </row>
    <row r="561792" spans="5:5">
      <c r="E561792" s="315"/>
    </row>
    <row r="561793" spans="5:5" ht="21.75">
      <c r="E561793" s="537"/>
    </row>
    <row r="561794" spans="5:5">
      <c r="E561794" s="315"/>
    </row>
    <row r="561795" spans="5:5" ht="21.75">
      <c r="E561795" s="537"/>
    </row>
    <row r="561796" spans="5:5">
      <c r="E561796" s="315"/>
    </row>
    <row r="561797" spans="5:5" ht="21.75">
      <c r="E561797" s="537"/>
    </row>
    <row r="561798" spans="5:5">
      <c r="E561798" s="315"/>
    </row>
    <row r="561799" spans="5:5" ht="21.75">
      <c r="E561799" s="537"/>
    </row>
    <row r="561800" spans="5:5">
      <c r="E561800" s="315"/>
    </row>
    <row r="561801" spans="5:5" ht="21.75">
      <c r="E561801" s="537"/>
    </row>
    <row r="561802" spans="5:5">
      <c r="E561802" s="315"/>
    </row>
    <row r="561803" spans="5:5" ht="21.75">
      <c r="E561803" s="537"/>
    </row>
    <row r="561804" spans="5:5">
      <c r="E561804" s="315"/>
    </row>
    <row r="561805" spans="5:5" ht="21.75">
      <c r="E561805" s="537"/>
    </row>
    <row r="561806" spans="5:5">
      <c r="E561806" s="315"/>
    </row>
    <row r="561807" spans="5:5" ht="21.75">
      <c r="E561807" s="537"/>
    </row>
    <row r="561808" spans="5:5">
      <c r="E561808" s="315"/>
    </row>
    <row r="561809" spans="5:5" ht="21.75">
      <c r="E561809" s="537"/>
    </row>
    <row r="561810" spans="5:5">
      <c r="E561810" s="315"/>
    </row>
    <row r="561811" spans="5:5" ht="21.75">
      <c r="E561811" s="537"/>
    </row>
    <row r="561812" spans="5:5">
      <c r="E561812" s="315"/>
    </row>
    <row r="561813" spans="5:5" ht="21.75">
      <c r="E561813" s="537"/>
    </row>
    <row r="561814" spans="5:5">
      <c r="E561814" s="315"/>
    </row>
    <row r="561815" spans="5:5" ht="21.75">
      <c r="E561815" s="537"/>
    </row>
    <row r="561816" spans="5:5">
      <c r="E561816" s="315"/>
    </row>
    <row r="561817" spans="5:5" ht="21.75">
      <c r="E561817" s="537"/>
    </row>
    <row r="561818" spans="5:5">
      <c r="E561818" s="315"/>
    </row>
    <row r="561819" spans="5:5" ht="21.75">
      <c r="E561819" s="537"/>
    </row>
    <row r="561820" spans="5:5">
      <c r="E561820" s="315"/>
    </row>
    <row r="561821" spans="5:5" ht="21.75">
      <c r="E561821" s="537"/>
    </row>
    <row r="561822" spans="5:5">
      <c r="E561822" s="315"/>
    </row>
    <row r="561823" spans="5:5" ht="21.75">
      <c r="E561823" s="537"/>
    </row>
    <row r="561824" spans="5:5">
      <c r="E561824" s="315"/>
    </row>
    <row r="561825" spans="5:5" ht="21.75">
      <c r="E561825" s="537"/>
    </row>
    <row r="561826" spans="5:5">
      <c r="E561826" s="315"/>
    </row>
    <row r="561827" spans="5:5" ht="21.75">
      <c r="E561827" s="537"/>
    </row>
    <row r="561828" spans="5:5">
      <c r="E561828" s="315"/>
    </row>
    <row r="561829" spans="5:5" ht="21.75">
      <c r="E561829" s="537"/>
    </row>
    <row r="561830" spans="5:5">
      <c r="E561830" s="315"/>
    </row>
    <row r="561831" spans="5:5" ht="21.75">
      <c r="E561831" s="537"/>
    </row>
    <row r="561832" spans="5:5">
      <c r="E561832" s="315"/>
    </row>
    <row r="561833" spans="5:5" ht="21.75">
      <c r="E561833" s="537"/>
    </row>
    <row r="561834" spans="5:5">
      <c r="E561834" s="315"/>
    </row>
    <row r="561835" spans="5:5" ht="21.75">
      <c r="E561835" s="537"/>
    </row>
    <row r="561836" spans="5:5">
      <c r="E561836" s="315"/>
    </row>
    <row r="561837" spans="5:5" ht="21.75">
      <c r="E561837" s="537"/>
    </row>
    <row r="561838" spans="5:5">
      <c r="E561838" s="315"/>
    </row>
    <row r="561839" spans="5:5" ht="21.75">
      <c r="E561839" s="537"/>
    </row>
    <row r="561840" spans="5:5">
      <c r="E561840" s="315"/>
    </row>
    <row r="561841" spans="5:5" ht="21.75">
      <c r="E561841" s="537"/>
    </row>
    <row r="561842" spans="5:5">
      <c r="E561842" s="315"/>
    </row>
    <row r="561843" spans="5:5" ht="21.75">
      <c r="E561843" s="537"/>
    </row>
    <row r="561844" spans="5:5">
      <c r="E561844" s="315"/>
    </row>
    <row r="561845" spans="5:5" ht="21.75">
      <c r="E561845" s="537"/>
    </row>
    <row r="561846" spans="5:5">
      <c r="E561846" s="315"/>
    </row>
    <row r="561847" spans="5:5" ht="21.75">
      <c r="E561847" s="537"/>
    </row>
    <row r="561848" spans="5:5">
      <c r="E561848" s="315"/>
    </row>
    <row r="561849" spans="5:5" ht="21.75">
      <c r="E561849" s="537"/>
    </row>
    <row r="561850" spans="5:5">
      <c r="E561850" s="315"/>
    </row>
    <row r="561851" spans="5:5" ht="21.75">
      <c r="E561851" s="537"/>
    </row>
    <row r="561852" spans="5:5">
      <c r="E561852" s="315"/>
    </row>
    <row r="561853" spans="5:5" ht="21.75">
      <c r="E561853" s="537"/>
    </row>
    <row r="561854" spans="5:5">
      <c r="E561854" s="315"/>
    </row>
    <row r="561855" spans="5:5" ht="21.75">
      <c r="E561855" s="537"/>
    </row>
    <row r="561856" spans="5:5">
      <c r="E561856" s="315"/>
    </row>
    <row r="561857" spans="5:5" ht="21.75">
      <c r="E561857" s="537"/>
    </row>
    <row r="561858" spans="5:5">
      <c r="E561858" s="315"/>
    </row>
    <row r="561859" spans="5:5" ht="21.75">
      <c r="E561859" s="537"/>
    </row>
    <row r="561860" spans="5:5">
      <c r="E561860" s="315"/>
    </row>
    <row r="561861" spans="5:5" ht="21.75">
      <c r="E561861" s="537"/>
    </row>
    <row r="561862" spans="5:5">
      <c r="E561862" s="315"/>
    </row>
    <row r="561863" spans="5:5" ht="21.75">
      <c r="E561863" s="537"/>
    </row>
    <row r="561864" spans="5:5">
      <c r="E561864" s="315"/>
    </row>
    <row r="561865" spans="5:5" ht="21.75">
      <c r="E561865" s="537"/>
    </row>
    <row r="561866" spans="5:5">
      <c r="E561866" s="315"/>
    </row>
    <row r="561867" spans="5:5" ht="21.75">
      <c r="E561867" s="537"/>
    </row>
    <row r="561868" spans="5:5">
      <c r="E561868" s="315"/>
    </row>
    <row r="561869" spans="5:5" ht="21.75">
      <c r="E561869" s="537"/>
    </row>
    <row r="561870" spans="5:5">
      <c r="E561870" s="315"/>
    </row>
    <row r="561871" spans="5:5" ht="21.75">
      <c r="E561871" s="537"/>
    </row>
    <row r="561872" spans="5:5">
      <c r="E561872" s="315"/>
    </row>
    <row r="561873" spans="5:5" ht="21.75">
      <c r="E561873" s="537"/>
    </row>
    <row r="561874" spans="5:5">
      <c r="E561874" s="315"/>
    </row>
    <row r="561875" spans="5:5" ht="21.75">
      <c r="E561875" s="537"/>
    </row>
    <row r="561876" spans="5:5">
      <c r="E561876" s="315"/>
    </row>
    <row r="561877" spans="5:5" ht="21.75">
      <c r="E561877" s="537"/>
    </row>
    <row r="561878" spans="5:5">
      <c r="E561878" s="315"/>
    </row>
    <row r="561879" spans="5:5" ht="21.75">
      <c r="E561879" s="537"/>
    </row>
    <row r="561880" spans="5:5">
      <c r="E561880" s="315"/>
    </row>
    <row r="561881" spans="5:5" ht="21.75">
      <c r="E561881" s="537"/>
    </row>
    <row r="561882" spans="5:5">
      <c r="E561882" s="315"/>
    </row>
    <row r="561883" spans="5:5" ht="21.75">
      <c r="E561883" s="537"/>
    </row>
    <row r="561884" spans="5:5">
      <c r="E561884" s="315"/>
    </row>
    <row r="561885" spans="5:5" ht="21.75">
      <c r="E561885" s="537"/>
    </row>
    <row r="561886" spans="5:5">
      <c r="E561886" s="315"/>
    </row>
    <row r="561887" spans="5:5" ht="21.75">
      <c r="E561887" s="537"/>
    </row>
    <row r="561888" spans="5:5">
      <c r="E561888" s="315"/>
    </row>
    <row r="561889" spans="5:5" ht="21.75">
      <c r="E561889" s="537"/>
    </row>
    <row r="561890" spans="5:5">
      <c r="E561890" s="315"/>
    </row>
    <row r="561891" spans="5:5" ht="21.75">
      <c r="E561891" s="537"/>
    </row>
    <row r="561892" spans="5:5">
      <c r="E561892" s="315"/>
    </row>
    <row r="561893" spans="5:5" ht="21.75">
      <c r="E561893" s="537"/>
    </row>
    <row r="561894" spans="5:5">
      <c r="E561894" s="315"/>
    </row>
    <row r="561895" spans="5:5" ht="21.75">
      <c r="E561895" s="537"/>
    </row>
    <row r="561896" spans="5:5">
      <c r="E561896" s="315"/>
    </row>
    <row r="561897" spans="5:5" ht="21.75">
      <c r="E561897" s="537"/>
    </row>
    <row r="561898" spans="5:5">
      <c r="E561898" s="315"/>
    </row>
    <row r="561899" spans="5:5" ht="21.75">
      <c r="E561899" s="537"/>
    </row>
    <row r="561900" spans="5:5">
      <c r="E561900" s="315"/>
    </row>
    <row r="561901" spans="5:5" ht="21.75">
      <c r="E561901" s="537"/>
    </row>
    <row r="561902" spans="5:5">
      <c r="E561902" s="315"/>
    </row>
    <row r="561903" spans="5:5" ht="21.75">
      <c r="E561903" s="537"/>
    </row>
    <row r="561904" spans="5:5">
      <c r="E561904" s="315"/>
    </row>
    <row r="561905" spans="5:5" ht="21.75">
      <c r="E561905" s="537"/>
    </row>
    <row r="561906" spans="5:5">
      <c r="E561906" s="315"/>
    </row>
    <row r="561907" spans="5:5" ht="21.75">
      <c r="E561907" s="537"/>
    </row>
    <row r="561908" spans="5:5">
      <c r="E561908" s="315"/>
    </row>
    <row r="561909" spans="5:5" ht="21.75">
      <c r="E561909" s="537"/>
    </row>
    <row r="561910" spans="5:5">
      <c r="E561910" s="315"/>
    </row>
    <row r="561911" spans="5:5" ht="21.75">
      <c r="E561911" s="537"/>
    </row>
    <row r="561912" spans="5:5">
      <c r="E561912" s="315"/>
    </row>
    <row r="561913" spans="5:5" ht="21.75">
      <c r="E561913" s="537"/>
    </row>
    <row r="561914" spans="5:5">
      <c r="E561914" s="315"/>
    </row>
    <row r="561915" spans="5:5" ht="21.75">
      <c r="E561915" s="537"/>
    </row>
    <row r="561916" spans="5:5">
      <c r="E561916" s="315"/>
    </row>
    <row r="561917" spans="5:5" ht="21.75">
      <c r="E561917" s="537"/>
    </row>
    <row r="561918" spans="5:5">
      <c r="E561918" s="315"/>
    </row>
    <row r="561919" spans="5:5" ht="21.75">
      <c r="E561919" s="537"/>
    </row>
    <row r="561920" spans="5:5">
      <c r="E561920" s="315"/>
    </row>
    <row r="561921" spans="5:5" ht="21.75">
      <c r="E561921" s="537"/>
    </row>
    <row r="561922" spans="5:5">
      <c r="E561922" s="315"/>
    </row>
    <row r="561923" spans="5:5" ht="21.75">
      <c r="E561923" s="537"/>
    </row>
    <row r="561924" spans="5:5">
      <c r="E561924" s="315"/>
    </row>
    <row r="561925" spans="5:5" ht="21.75">
      <c r="E561925" s="537"/>
    </row>
    <row r="561926" spans="5:5">
      <c r="E561926" s="315"/>
    </row>
    <row r="561927" spans="5:5" ht="21.75">
      <c r="E561927" s="537"/>
    </row>
    <row r="561928" spans="5:5">
      <c r="E561928" s="315"/>
    </row>
    <row r="561929" spans="5:5" ht="21.75">
      <c r="E561929" s="537"/>
    </row>
    <row r="561930" spans="5:5">
      <c r="E561930" s="315"/>
    </row>
    <row r="561931" spans="5:5" ht="21.75">
      <c r="E561931" s="537"/>
    </row>
    <row r="561932" spans="5:5">
      <c r="E561932" s="315"/>
    </row>
    <row r="561933" spans="5:5" ht="21.75">
      <c r="E561933" s="537"/>
    </row>
    <row r="561934" spans="5:5">
      <c r="E561934" s="315"/>
    </row>
    <row r="561935" spans="5:5" ht="21.75">
      <c r="E561935" s="537"/>
    </row>
    <row r="561936" spans="5:5">
      <c r="E561936" s="315"/>
    </row>
    <row r="561937" spans="5:5" ht="21.75">
      <c r="E561937" s="537"/>
    </row>
    <row r="561938" spans="5:5">
      <c r="E561938" s="315"/>
    </row>
    <row r="561939" spans="5:5" ht="21.75">
      <c r="E561939" s="537"/>
    </row>
    <row r="561940" spans="5:5">
      <c r="E561940" s="315"/>
    </row>
    <row r="561941" spans="5:5" ht="21.75">
      <c r="E561941" s="537"/>
    </row>
    <row r="561942" spans="5:5">
      <c r="E561942" s="315"/>
    </row>
    <row r="561943" spans="5:5" ht="21.75">
      <c r="E561943" s="537"/>
    </row>
    <row r="561944" spans="5:5">
      <c r="E561944" s="315"/>
    </row>
    <row r="561945" spans="5:5" ht="21.75">
      <c r="E561945" s="537"/>
    </row>
    <row r="561946" spans="5:5">
      <c r="E561946" s="315"/>
    </row>
    <row r="561947" spans="5:5" ht="21.75">
      <c r="E561947" s="537"/>
    </row>
    <row r="561948" spans="5:5">
      <c r="E561948" s="315"/>
    </row>
    <row r="561949" spans="5:5" ht="21.75">
      <c r="E561949" s="537"/>
    </row>
    <row r="561950" spans="5:5">
      <c r="E561950" s="315"/>
    </row>
    <row r="561951" spans="5:5" ht="21.75">
      <c r="E561951" s="537"/>
    </row>
    <row r="561952" spans="5:5">
      <c r="E561952" s="315"/>
    </row>
    <row r="561953" spans="5:5" ht="21.75">
      <c r="E561953" s="537"/>
    </row>
    <row r="561954" spans="5:5">
      <c r="E561954" s="315"/>
    </row>
    <row r="561955" spans="5:5" ht="21.75">
      <c r="E561955" s="537"/>
    </row>
    <row r="561956" spans="5:5">
      <c r="E561956" s="315"/>
    </row>
    <row r="561957" spans="5:5" ht="21.75">
      <c r="E561957" s="537"/>
    </row>
    <row r="561958" spans="5:5">
      <c r="E561958" s="315"/>
    </row>
    <row r="561959" spans="5:5" ht="21.75">
      <c r="E561959" s="537"/>
    </row>
    <row r="561960" spans="5:5">
      <c r="E561960" s="315"/>
    </row>
    <row r="561961" spans="5:5" ht="21.75">
      <c r="E561961" s="537"/>
    </row>
    <row r="561962" spans="5:5">
      <c r="E561962" s="315"/>
    </row>
    <row r="561963" spans="5:5" ht="21.75">
      <c r="E561963" s="537"/>
    </row>
    <row r="561964" spans="5:5">
      <c r="E561964" s="315"/>
    </row>
    <row r="561965" spans="5:5" ht="21.75">
      <c r="E561965" s="537"/>
    </row>
    <row r="561966" spans="5:5">
      <c r="E561966" s="315"/>
    </row>
    <row r="561967" spans="5:5" ht="21.75">
      <c r="E561967" s="537"/>
    </row>
    <row r="561968" spans="5:5">
      <c r="E561968" s="315"/>
    </row>
    <row r="561969" spans="5:5" ht="21.75">
      <c r="E561969" s="537"/>
    </row>
    <row r="561970" spans="5:5">
      <c r="E561970" s="315"/>
    </row>
    <row r="561971" spans="5:5" ht="21.75">
      <c r="E561971" s="537"/>
    </row>
    <row r="561972" spans="5:5">
      <c r="E561972" s="315"/>
    </row>
    <row r="561973" spans="5:5" ht="21.75">
      <c r="E561973" s="537"/>
    </row>
    <row r="561974" spans="5:5">
      <c r="E561974" s="315"/>
    </row>
    <row r="561975" spans="5:5" ht="21.75">
      <c r="E561975" s="537"/>
    </row>
    <row r="561976" spans="5:5">
      <c r="E561976" s="315"/>
    </row>
    <row r="561977" spans="5:5" ht="21.75">
      <c r="E561977" s="537"/>
    </row>
    <row r="561978" spans="5:5">
      <c r="E561978" s="315"/>
    </row>
    <row r="561979" spans="5:5" ht="21.75">
      <c r="E561979" s="537"/>
    </row>
    <row r="561980" spans="5:5">
      <c r="E561980" s="315"/>
    </row>
    <row r="561981" spans="5:5" ht="21.75">
      <c r="E561981" s="537"/>
    </row>
    <row r="561982" spans="5:5">
      <c r="E561982" s="315"/>
    </row>
    <row r="561983" spans="5:5" ht="21.75">
      <c r="E561983" s="537"/>
    </row>
    <row r="561984" spans="5:5">
      <c r="E561984" s="315"/>
    </row>
    <row r="561985" spans="5:5" ht="21.75">
      <c r="E561985" s="537"/>
    </row>
    <row r="561986" spans="5:5">
      <c r="E561986" s="315"/>
    </row>
    <row r="561987" spans="5:5" ht="21.75">
      <c r="E561987" s="537"/>
    </row>
    <row r="561988" spans="5:5">
      <c r="E561988" s="315"/>
    </row>
    <row r="561989" spans="5:5" ht="21.75">
      <c r="E561989" s="537"/>
    </row>
    <row r="561990" spans="5:5">
      <c r="E561990" s="315"/>
    </row>
    <row r="561991" spans="5:5" ht="21.75">
      <c r="E561991" s="537"/>
    </row>
    <row r="561992" spans="5:5">
      <c r="E561992" s="315"/>
    </row>
    <row r="561993" spans="5:5" ht="21.75">
      <c r="E561993" s="537"/>
    </row>
    <row r="561994" spans="5:5">
      <c r="E561994" s="315"/>
    </row>
    <row r="561995" spans="5:5" ht="21.75">
      <c r="E561995" s="537"/>
    </row>
    <row r="561996" spans="5:5">
      <c r="E561996" s="315"/>
    </row>
    <row r="561997" spans="5:5" ht="21.75">
      <c r="E561997" s="537"/>
    </row>
    <row r="561998" spans="5:5">
      <c r="E561998" s="315"/>
    </row>
    <row r="561999" spans="5:5" ht="21.75">
      <c r="E561999" s="537"/>
    </row>
    <row r="562000" spans="5:5">
      <c r="E562000" s="315"/>
    </row>
    <row r="562001" spans="5:5" ht="21.75">
      <c r="E562001" s="537"/>
    </row>
    <row r="562002" spans="5:5">
      <c r="E562002" s="315"/>
    </row>
    <row r="562003" spans="5:5" ht="21.75">
      <c r="E562003" s="537"/>
    </row>
    <row r="562004" spans="5:5">
      <c r="E562004" s="315"/>
    </row>
    <row r="562005" spans="5:5" ht="21.75">
      <c r="E562005" s="537"/>
    </row>
    <row r="562006" spans="5:5">
      <c r="E562006" s="315"/>
    </row>
    <row r="562007" spans="5:5" ht="21.75">
      <c r="E562007" s="537"/>
    </row>
    <row r="562008" spans="5:5">
      <c r="E562008" s="315"/>
    </row>
    <row r="562009" spans="5:5" ht="21.75">
      <c r="E562009" s="537"/>
    </row>
    <row r="562010" spans="5:5">
      <c r="E562010" s="315"/>
    </row>
    <row r="562011" spans="5:5" ht="21.75">
      <c r="E562011" s="537"/>
    </row>
    <row r="562012" spans="5:5">
      <c r="E562012" s="315"/>
    </row>
    <row r="562013" spans="5:5" ht="21.75">
      <c r="E562013" s="537"/>
    </row>
    <row r="562014" spans="5:5">
      <c r="E562014" s="315"/>
    </row>
    <row r="562015" spans="5:5" ht="21.75">
      <c r="E562015" s="537"/>
    </row>
    <row r="562016" spans="5:5">
      <c r="E562016" s="315"/>
    </row>
    <row r="562017" spans="5:5" ht="21.75">
      <c r="E562017" s="537"/>
    </row>
    <row r="562018" spans="5:5">
      <c r="E562018" s="315"/>
    </row>
    <row r="562019" spans="5:5" ht="21.75">
      <c r="E562019" s="537"/>
    </row>
    <row r="562020" spans="5:5">
      <c r="E562020" s="315"/>
    </row>
    <row r="562021" spans="5:5" ht="21.75">
      <c r="E562021" s="537"/>
    </row>
    <row r="562022" spans="5:5">
      <c r="E562022" s="315"/>
    </row>
    <row r="562023" spans="5:5" ht="21.75">
      <c r="E562023" s="537"/>
    </row>
    <row r="562024" spans="5:5">
      <c r="E562024" s="315"/>
    </row>
    <row r="562025" spans="5:5" ht="21.75">
      <c r="E562025" s="537"/>
    </row>
    <row r="562026" spans="5:5">
      <c r="E562026" s="315"/>
    </row>
    <row r="562027" spans="5:5" ht="21.75">
      <c r="E562027" s="537"/>
    </row>
    <row r="562028" spans="5:5">
      <c r="E562028" s="315"/>
    </row>
    <row r="562029" spans="5:5" ht="21.75">
      <c r="E562029" s="537"/>
    </row>
    <row r="562030" spans="5:5">
      <c r="E562030" s="315"/>
    </row>
    <row r="562031" spans="5:5" ht="21.75">
      <c r="E562031" s="537"/>
    </row>
    <row r="562032" spans="5:5">
      <c r="E562032" s="315"/>
    </row>
    <row r="562033" spans="5:5" ht="21.75">
      <c r="E562033" s="537"/>
    </row>
    <row r="562034" spans="5:5">
      <c r="E562034" s="315"/>
    </row>
    <row r="562035" spans="5:5" ht="21.75">
      <c r="E562035" s="537"/>
    </row>
    <row r="562036" spans="5:5">
      <c r="E562036" s="315"/>
    </row>
    <row r="562037" spans="5:5" ht="21.75">
      <c r="E562037" s="537"/>
    </row>
    <row r="562038" spans="5:5">
      <c r="E562038" s="315"/>
    </row>
    <row r="562039" spans="5:5" ht="21.75">
      <c r="E562039" s="537"/>
    </row>
    <row r="562040" spans="5:5">
      <c r="E562040" s="315"/>
    </row>
    <row r="562041" spans="5:5" ht="21.75">
      <c r="E562041" s="537"/>
    </row>
    <row r="562042" spans="5:5">
      <c r="E562042" s="315"/>
    </row>
    <row r="562043" spans="5:5" ht="21.75">
      <c r="E562043" s="537"/>
    </row>
    <row r="562044" spans="5:5">
      <c r="E562044" s="315"/>
    </row>
    <row r="562045" spans="5:5" ht="21.75">
      <c r="E562045" s="537"/>
    </row>
    <row r="562046" spans="5:5">
      <c r="E562046" s="315"/>
    </row>
    <row r="562047" spans="5:5" ht="21.75">
      <c r="E562047" s="537"/>
    </row>
    <row r="562048" spans="5:5">
      <c r="E562048" s="315"/>
    </row>
    <row r="562049" spans="5:5" ht="21.75">
      <c r="E562049" s="537"/>
    </row>
    <row r="562050" spans="5:5">
      <c r="E562050" s="315"/>
    </row>
    <row r="562051" spans="5:5" ht="21.75">
      <c r="E562051" s="537"/>
    </row>
    <row r="562052" spans="5:5">
      <c r="E562052" s="315"/>
    </row>
    <row r="562053" spans="5:5" ht="21.75">
      <c r="E562053" s="537"/>
    </row>
    <row r="562054" spans="5:5">
      <c r="E562054" s="315"/>
    </row>
    <row r="562055" spans="5:5" ht="21.75">
      <c r="E562055" s="537"/>
    </row>
    <row r="562056" spans="5:5">
      <c r="E562056" s="315"/>
    </row>
    <row r="562057" spans="5:5" ht="21.75">
      <c r="E562057" s="537"/>
    </row>
    <row r="562058" spans="5:5">
      <c r="E562058" s="315"/>
    </row>
    <row r="562059" spans="5:5" ht="21.75">
      <c r="E562059" s="537"/>
    </row>
    <row r="562060" spans="5:5">
      <c r="E562060" s="315"/>
    </row>
    <row r="562061" spans="5:5" ht="21.75">
      <c r="E562061" s="537"/>
    </row>
    <row r="562062" spans="5:5">
      <c r="E562062" s="315"/>
    </row>
    <row r="562063" spans="5:5" ht="21.75">
      <c r="E562063" s="537"/>
    </row>
    <row r="562064" spans="5:5">
      <c r="E562064" s="315"/>
    </row>
    <row r="562065" spans="5:5" ht="21.75">
      <c r="E562065" s="537"/>
    </row>
    <row r="562066" spans="5:5">
      <c r="E562066" s="315"/>
    </row>
    <row r="562067" spans="5:5" ht="21.75">
      <c r="E562067" s="537"/>
    </row>
    <row r="562068" spans="5:5">
      <c r="E562068" s="315"/>
    </row>
    <row r="562069" spans="5:5" ht="21.75">
      <c r="E562069" s="537"/>
    </row>
    <row r="562070" spans="5:5">
      <c r="E562070" s="315"/>
    </row>
    <row r="562071" spans="5:5" ht="21.75">
      <c r="E562071" s="537"/>
    </row>
    <row r="562072" spans="5:5">
      <c r="E562072" s="315"/>
    </row>
    <row r="562073" spans="5:5" ht="21.75">
      <c r="E562073" s="537"/>
    </row>
    <row r="562074" spans="5:5">
      <c r="E562074" s="315"/>
    </row>
    <row r="562075" spans="5:5" ht="21.75">
      <c r="E562075" s="537"/>
    </row>
    <row r="562076" spans="5:5">
      <c r="E562076" s="315"/>
    </row>
    <row r="562077" spans="5:5" ht="21.75">
      <c r="E562077" s="537"/>
    </row>
    <row r="562078" spans="5:5">
      <c r="E562078" s="315"/>
    </row>
    <row r="562079" spans="5:5" ht="21.75">
      <c r="E562079" s="537"/>
    </row>
    <row r="562080" spans="5:5">
      <c r="E562080" s="315"/>
    </row>
    <row r="562081" spans="5:5" ht="21.75">
      <c r="E562081" s="537"/>
    </row>
    <row r="562082" spans="5:5">
      <c r="E562082" s="315"/>
    </row>
    <row r="562083" spans="5:5" ht="21.75">
      <c r="E562083" s="537"/>
    </row>
    <row r="562084" spans="5:5">
      <c r="E562084" s="315"/>
    </row>
    <row r="562085" spans="5:5" ht="21.75">
      <c r="E562085" s="537"/>
    </row>
    <row r="562086" spans="5:5">
      <c r="E562086" s="315"/>
    </row>
    <row r="562087" spans="5:5" ht="21.75">
      <c r="E562087" s="537"/>
    </row>
    <row r="562088" spans="5:5">
      <c r="E562088" s="315"/>
    </row>
    <row r="562089" spans="5:5" ht="21.75">
      <c r="E562089" s="537"/>
    </row>
    <row r="562090" spans="5:5">
      <c r="E562090" s="315"/>
    </row>
    <row r="562091" spans="5:5" ht="21.75">
      <c r="E562091" s="537"/>
    </row>
    <row r="562092" spans="5:5">
      <c r="E562092" s="315"/>
    </row>
    <row r="562093" spans="5:5" ht="21.75">
      <c r="E562093" s="537"/>
    </row>
    <row r="562094" spans="5:5">
      <c r="E562094" s="315"/>
    </row>
    <row r="562095" spans="5:5" ht="21.75">
      <c r="E562095" s="537"/>
    </row>
    <row r="562096" spans="5:5">
      <c r="E562096" s="315"/>
    </row>
    <row r="562097" spans="5:5" ht="21.75">
      <c r="E562097" s="537"/>
    </row>
    <row r="562098" spans="5:5">
      <c r="E562098" s="315"/>
    </row>
    <row r="562099" spans="5:5" ht="21.75">
      <c r="E562099" s="537"/>
    </row>
    <row r="562100" spans="5:5">
      <c r="E562100" s="315"/>
    </row>
    <row r="562101" spans="5:5" ht="21.75">
      <c r="E562101" s="537"/>
    </row>
    <row r="562102" spans="5:5">
      <c r="E562102" s="315"/>
    </row>
    <row r="562103" spans="5:5" ht="21.75">
      <c r="E562103" s="537"/>
    </row>
    <row r="562104" spans="5:5">
      <c r="E562104" s="315"/>
    </row>
    <row r="562105" spans="5:5" ht="21.75">
      <c r="E562105" s="537"/>
    </row>
    <row r="562106" spans="5:5">
      <c r="E562106" s="315"/>
    </row>
    <row r="562107" spans="5:5" ht="21.75">
      <c r="E562107" s="537"/>
    </row>
    <row r="562108" spans="5:5">
      <c r="E562108" s="315"/>
    </row>
    <row r="562109" spans="5:5" ht="21.75">
      <c r="E562109" s="537"/>
    </row>
    <row r="562110" spans="5:5">
      <c r="E562110" s="315"/>
    </row>
    <row r="562111" spans="5:5" ht="21.75">
      <c r="E562111" s="537"/>
    </row>
    <row r="562112" spans="5:5">
      <c r="E562112" s="315"/>
    </row>
    <row r="562113" spans="5:5" ht="21.75">
      <c r="E562113" s="537"/>
    </row>
    <row r="562114" spans="5:5">
      <c r="E562114" s="315"/>
    </row>
    <row r="562115" spans="5:5" ht="21.75">
      <c r="E562115" s="537"/>
    </row>
    <row r="562116" spans="5:5">
      <c r="E562116" s="315"/>
    </row>
    <row r="562117" spans="5:5" ht="21.75">
      <c r="E562117" s="537"/>
    </row>
    <row r="562118" spans="5:5">
      <c r="E562118" s="315"/>
    </row>
    <row r="562119" spans="5:5" ht="21.75">
      <c r="E562119" s="537"/>
    </row>
    <row r="562120" spans="5:5">
      <c r="E562120" s="315"/>
    </row>
    <row r="562121" spans="5:5" ht="21.75">
      <c r="E562121" s="537"/>
    </row>
    <row r="562122" spans="5:5">
      <c r="E562122" s="315"/>
    </row>
    <row r="562123" spans="5:5" ht="21.75">
      <c r="E562123" s="537"/>
    </row>
    <row r="562124" spans="5:5">
      <c r="E562124" s="315"/>
    </row>
    <row r="562125" spans="5:5" ht="21.75">
      <c r="E562125" s="537"/>
    </row>
    <row r="562126" spans="5:5">
      <c r="E562126" s="315"/>
    </row>
    <row r="562127" spans="5:5" ht="21.75">
      <c r="E562127" s="537"/>
    </row>
    <row r="562128" spans="5:5">
      <c r="E562128" s="315"/>
    </row>
    <row r="562129" spans="5:5" ht="21.75">
      <c r="E562129" s="537"/>
    </row>
    <row r="562130" spans="5:5">
      <c r="E562130" s="315"/>
    </row>
    <row r="562131" spans="5:5" ht="21.75">
      <c r="E562131" s="537"/>
    </row>
    <row r="562132" spans="5:5">
      <c r="E562132" s="315"/>
    </row>
    <row r="562133" spans="5:5" ht="21.75">
      <c r="E562133" s="537"/>
    </row>
    <row r="562134" spans="5:5">
      <c r="E562134" s="315"/>
    </row>
    <row r="562135" spans="5:5" ht="21.75">
      <c r="E562135" s="537"/>
    </row>
    <row r="562136" spans="5:5">
      <c r="E562136" s="315"/>
    </row>
    <row r="562137" spans="5:5" ht="21.75">
      <c r="E562137" s="537"/>
    </row>
    <row r="562138" spans="5:5">
      <c r="E562138" s="315"/>
    </row>
    <row r="562139" spans="5:5" ht="21.75">
      <c r="E562139" s="537"/>
    </row>
    <row r="562140" spans="5:5">
      <c r="E562140" s="315"/>
    </row>
    <row r="562141" spans="5:5" ht="21.75">
      <c r="E562141" s="537"/>
    </row>
    <row r="562142" spans="5:5">
      <c r="E562142" s="315"/>
    </row>
    <row r="562143" spans="5:5" ht="21.75">
      <c r="E562143" s="537"/>
    </row>
    <row r="562144" spans="5:5">
      <c r="E562144" s="315"/>
    </row>
    <row r="562145" spans="5:5" ht="21.75">
      <c r="E562145" s="537"/>
    </row>
    <row r="562146" spans="5:5">
      <c r="E562146" s="315"/>
    </row>
    <row r="562147" spans="5:5" ht="21.75">
      <c r="E562147" s="537"/>
    </row>
    <row r="562148" spans="5:5">
      <c r="E562148" s="315"/>
    </row>
    <row r="562149" spans="5:5" ht="21.75">
      <c r="E562149" s="537"/>
    </row>
    <row r="562150" spans="5:5">
      <c r="E562150" s="315"/>
    </row>
    <row r="562151" spans="5:5" ht="21.75">
      <c r="E562151" s="537"/>
    </row>
    <row r="562152" spans="5:5">
      <c r="E562152" s="315"/>
    </row>
    <row r="562153" spans="5:5" ht="21.75">
      <c r="E562153" s="537"/>
    </row>
    <row r="562154" spans="5:5">
      <c r="E562154" s="315"/>
    </row>
    <row r="562155" spans="5:5" ht="21.75">
      <c r="E562155" s="537"/>
    </row>
    <row r="562156" spans="5:5">
      <c r="E562156" s="315"/>
    </row>
    <row r="562157" spans="5:5" ht="21.75">
      <c r="E562157" s="537"/>
    </row>
    <row r="562158" spans="5:5">
      <c r="E562158" s="315"/>
    </row>
    <row r="562159" spans="5:5" ht="21.75">
      <c r="E562159" s="537"/>
    </row>
    <row r="562160" spans="5:5">
      <c r="E562160" s="315"/>
    </row>
    <row r="562161" spans="5:5" ht="21.75">
      <c r="E562161" s="537"/>
    </row>
    <row r="562162" spans="5:5">
      <c r="E562162" s="315"/>
    </row>
    <row r="562163" spans="5:5" ht="21.75">
      <c r="E562163" s="537"/>
    </row>
    <row r="562164" spans="5:5">
      <c r="E562164" s="315"/>
    </row>
    <row r="562165" spans="5:5" ht="21.75">
      <c r="E562165" s="537"/>
    </row>
    <row r="562166" spans="5:5">
      <c r="E562166" s="315"/>
    </row>
    <row r="562167" spans="5:5" ht="21.75">
      <c r="E562167" s="537"/>
    </row>
    <row r="562168" spans="5:5">
      <c r="E562168" s="315"/>
    </row>
    <row r="562169" spans="5:5" ht="21.75">
      <c r="E562169" s="537"/>
    </row>
    <row r="562170" spans="5:5">
      <c r="E562170" s="315"/>
    </row>
    <row r="562171" spans="5:5" ht="21.75">
      <c r="E562171" s="537"/>
    </row>
    <row r="562172" spans="5:5">
      <c r="E562172" s="315"/>
    </row>
    <row r="562173" spans="5:5" ht="21.75">
      <c r="E562173" s="537"/>
    </row>
    <row r="562174" spans="5:5">
      <c r="E562174" s="315"/>
    </row>
    <row r="562175" spans="5:5" ht="21.75">
      <c r="E562175" s="537"/>
    </row>
    <row r="562176" spans="5:5">
      <c r="E562176" s="315"/>
    </row>
    <row r="562177" spans="5:5" ht="21.75">
      <c r="E562177" s="537"/>
    </row>
    <row r="562178" spans="5:5">
      <c r="E562178" s="315"/>
    </row>
    <row r="562179" spans="5:5" ht="21.75">
      <c r="E562179" s="537"/>
    </row>
    <row r="562180" spans="5:5">
      <c r="E562180" s="315"/>
    </row>
    <row r="562181" spans="5:5" ht="21.75">
      <c r="E562181" s="537"/>
    </row>
    <row r="562182" spans="5:5">
      <c r="E562182" s="315"/>
    </row>
    <row r="562183" spans="5:5" ht="21.75">
      <c r="E562183" s="537"/>
    </row>
    <row r="562184" spans="5:5">
      <c r="E562184" s="315"/>
    </row>
    <row r="562185" spans="5:5" ht="21.75">
      <c r="E562185" s="537"/>
    </row>
    <row r="562186" spans="5:5">
      <c r="E562186" s="315"/>
    </row>
    <row r="562187" spans="5:5" ht="21.75">
      <c r="E562187" s="537"/>
    </row>
    <row r="562188" spans="5:5">
      <c r="E562188" s="315"/>
    </row>
    <row r="562189" spans="5:5" ht="21.75">
      <c r="E562189" s="537"/>
    </row>
    <row r="562190" spans="5:5">
      <c r="E562190" s="315"/>
    </row>
    <row r="562191" spans="5:5" ht="21.75">
      <c r="E562191" s="537"/>
    </row>
    <row r="562192" spans="5:5">
      <c r="E562192" s="315"/>
    </row>
    <row r="562193" spans="5:5" ht="21.75">
      <c r="E562193" s="537"/>
    </row>
    <row r="562194" spans="5:5">
      <c r="E562194" s="315"/>
    </row>
    <row r="562195" spans="5:5" ht="21.75">
      <c r="E562195" s="537"/>
    </row>
    <row r="562196" spans="5:5">
      <c r="E562196" s="315"/>
    </row>
    <row r="562197" spans="5:5" ht="21.75">
      <c r="E562197" s="537"/>
    </row>
    <row r="562198" spans="5:5">
      <c r="E562198" s="315"/>
    </row>
    <row r="562199" spans="5:5" ht="21.75">
      <c r="E562199" s="537"/>
    </row>
    <row r="562200" spans="5:5">
      <c r="E562200" s="315"/>
    </row>
    <row r="562201" spans="5:5" ht="21.75">
      <c r="E562201" s="537"/>
    </row>
    <row r="562202" spans="5:5">
      <c r="E562202" s="315"/>
    </row>
    <row r="562203" spans="5:5" ht="21.75">
      <c r="E562203" s="537"/>
    </row>
    <row r="562204" spans="5:5">
      <c r="E562204" s="315"/>
    </row>
    <row r="562205" spans="5:5" ht="21.75">
      <c r="E562205" s="537"/>
    </row>
    <row r="562206" spans="5:5">
      <c r="E562206" s="315"/>
    </row>
    <row r="562207" spans="5:5" ht="21.75">
      <c r="E562207" s="537"/>
    </row>
    <row r="562208" spans="5:5">
      <c r="E562208" s="315"/>
    </row>
    <row r="562209" spans="5:5" ht="21.75">
      <c r="E562209" s="537"/>
    </row>
    <row r="562210" spans="5:5">
      <c r="E562210" s="315"/>
    </row>
    <row r="562211" spans="5:5" ht="21.75">
      <c r="E562211" s="537"/>
    </row>
    <row r="562212" spans="5:5">
      <c r="E562212" s="315"/>
    </row>
    <row r="562213" spans="5:5" ht="21.75">
      <c r="E562213" s="537"/>
    </row>
    <row r="562214" spans="5:5">
      <c r="E562214" s="315"/>
    </row>
    <row r="562215" spans="5:5" ht="21.75">
      <c r="E562215" s="537"/>
    </row>
    <row r="562216" spans="5:5">
      <c r="E562216" s="315"/>
    </row>
    <row r="562217" spans="5:5" ht="21.75">
      <c r="E562217" s="537"/>
    </row>
    <row r="562218" spans="5:5">
      <c r="E562218" s="315"/>
    </row>
    <row r="562219" spans="5:5" ht="21.75">
      <c r="E562219" s="537"/>
    </row>
    <row r="562220" spans="5:5">
      <c r="E562220" s="315"/>
    </row>
    <row r="562221" spans="5:5" ht="21.75">
      <c r="E562221" s="537"/>
    </row>
    <row r="562222" spans="5:5">
      <c r="E562222" s="315"/>
    </row>
    <row r="562223" spans="5:5" ht="21.75">
      <c r="E562223" s="537"/>
    </row>
    <row r="562224" spans="5:5">
      <c r="E562224" s="315"/>
    </row>
    <row r="562225" spans="5:5" ht="21.75">
      <c r="E562225" s="537"/>
    </row>
    <row r="562226" spans="5:5">
      <c r="E562226" s="315"/>
    </row>
    <row r="562227" spans="5:5" ht="21.75">
      <c r="E562227" s="537"/>
    </row>
    <row r="562228" spans="5:5">
      <c r="E562228" s="315"/>
    </row>
    <row r="562229" spans="5:5" ht="21.75">
      <c r="E562229" s="537"/>
    </row>
    <row r="562230" spans="5:5">
      <c r="E562230" s="315"/>
    </row>
    <row r="562231" spans="5:5" ht="21.75">
      <c r="E562231" s="537"/>
    </row>
    <row r="562232" spans="5:5">
      <c r="E562232" s="315"/>
    </row>
    <row r="562233" spans="5:5" ht="21.75">
      <c r="E562233" s="537"/>
    </row>
    <row r="562234" spans="5:5">
      <c r="E562234" s="315"/>
    </row>
    <row r="562235" spans="5:5" ht="21.75">
      <c r="E562235" s="537"/>
    </row>
    <row r="562236" spans="5:5">
      <c r="E562236" s="315"/>
    </row>
    <row r="562237" spans="5:5" ht="21.75">
      <c r="E562237" s="537"/>
    </row>
    <row r="562238" spans="5:5">
      <c r="E562238" s="315"/>
    </row>
    <row r="562239" spans="5:5" ht="21.75">
      <c r="E562239" s="537"/>
    </row>
    <row r="562240" spans="5:5">
      <c r="E562240" s="315"/>
    </row>
    <row r="562241" spans="5:5" ht="21.75">
      <c r="E562241" s="537"/>
    </row>
    <row r="562242" spans="5:5">
      <c r="E562242" s="315"/>
    </row>
    <row r="562243" spans="5:5" ht="21.75">
      <c r="E562243" s="537"/>
    </row>
    <row r="562244" spans="5:5">
      <c r="E562244" s="315"/>
    </row>
    <row r="562245" spans="5:5" ht="21.75">
      <c r="E562245" s="537"/>
    </row>
    <row r="562246" spans="5:5">
      <c r="E562246" s="315"/>
    </row>
    <row r="562247" spans="5:5" ht="21.75">
      <c r="E562247" s="537"/>
    </row>
    <row r="562248" spans="5:5">
      <c r="E562248" s="315"/>
    </row>
    <row r="562249" spans="5:5" ht="21.75">
      <c r="E562249" s="537"/>
    </row>
    <row r="562250" spans="5:5">
      <c r="E562250" s="315"/>
    </row>
    <row r="562251" spans="5:5" ht="21.75">
      <c r="E562251" s="537"/>
    </row>
    <row r="562252" spans="5:5">
      <c r="E562252" s="315"/>
    </row>
    <row r="562253" spans="5:5" ht="21.75">
      <c r="E562253" s="537"/>
    </row>
    <row r="562254" spans="5:5">
      <c r="E562254" s="315"/>
    </row>
    <row r="562255" spans="5:5" ht="21.75">
      <c r="E562255" s="537"/>
    </row>
    <row r="562256" spans="5:5">
      <c r="E562256" s="315"/>
    </row>
    <row r="562257" spans="5:5" ht="21.75">
      <c r="E562257" s="537"/>
    </row>
    <row r="562258" spans="5:5">
      <c r="E562258" s="315"/>
    </row>
    <row r="562259" spans="5:5" ht="21.75">
      <c r="E562259" s="537"/>
    </row>
    <row r="562260" spans="5:5">
      <c r="E562260" s="315"/>
    </row>
    <row r="562261" spans="5:5" ht="21.75">
      <c r="E562261" s="537"/>
    </row>
    <row r="562262" spans="5:5">
      <c r="E562262" s="315"/>
    </row>
    <row r="562263" spans="5:5" ht="21.75">
      <c r="E562263" s="537"/>
    </row>
    <row r="562264" spans="5:5">
      <c r="E562264" s="315"/>
    </row>
    <row r="562265" spans="5:5" ht="21.75">
      <c r="E562265" s="537"/>
    </row>
    <row r="562266" spans="5:5">
      <c r="E562266" s="315"/>
    </row>
    <row r="562267" spans="5:5" ht="21.75">
      <c r="E562267" s="537"/>
    </row>
    <row r="562268" spans="5:5">
      <c r="E562268" s="315"/>
    </row>
    <row r="562269" spans="5:5" ht="21.75">
      <c r="E562269" s="537"/>
    </row>
    <row r="562270" spans="5:5">
      <c r="E562270" s="315"/>
    </row>
    <row r="562271" spans="5:5" ht="21.75">
      <c r="E562271" s="537"/>
    </row>
    <row r="562272" spans="5:5">
      <c r="E562272" s="315"/>
    </row>
    <row r="562273" spans="5:5" ht="21.75">
      <c r="E562273" s="537"/>
    </row>
    <row r="562274" spans="5:5">
      <c r="E562274" s="315"/>
    </row>
    <row r="562275" spans="5:5" ht="21.75">
      <c r="E562275" s="537"/>
    </row>
    <row r="562276" spans="5:5">
      <c r="E562276" s="315"/>
    </row>
    <row r="562277" spans="5:5" ht="21.75">
      <c r="E562277" s="537"/>
    </row>
    <row r="562278" spans="5:5">
      <c r="E562278" s="315"/>
    </row>
    <row r="562279" spans="5:5" ht="21.75">
      <c r="E562279" s="537"/>
    </row>
    <row r="562280" spans="5:5">
      <c r="E562280" s="315"/>
    </row>
    <row r="562281" spans="5:5" ht="21.75">
      <c r="E562281" s="537"/>
    </row>
    <row r="562282" spans="5:5">
      <c r="E562282" s="315"/>
    </row>
    <row r="562283" spans="5:5" ht="21.75">
      <c r="E562283" s="537"/>
    </row>
    <row r="562284" spans="5:5">
      <c r="E562284" s="315"/>
    </row>
    <row r="562285" spans="5:5" ht="21.75">
      <c r="E562285" s="537"/>
    </row>
    <row r="562286" spans="5:5">
      <c r="E562286" s="315"/>
    </row>
    <row r="562287" spans="5:5" ht="21.75">
      <c r="E562287" s="537"/>
    </row>
    <row r="562288" spans="5:5">
      <c r="E562288" s="315"/>
    </row>
    <row r="562289" spans="5:5" ht="21.75">
      <c r="E562289" s="537"/>
    </row>
    <row r="562290" spans="5:5">
      <c r="E562290" s="315"/>
    </row>
    <row r="562291" spans="5:5" ht="21.75">
      <c r="E562291" s="537"/>
    </row>
    <row r="562292" spans="5:5">
      <c r="E562292" s="315"/>
    </row>
    <row r="562293" spans="5:5" ht="21.75">
      <c r="E562293" s="537"/>
    </row>
    <row r="562294" spans="5:5">
      <c r="E562294" s="315"/>
    </row>
    <row r="562295" spans="5:5" ht="21.75">
      <c r="E562295" s="537"/>
    </row>
    <row r="562296" spans="5:5">
      <c r="E562296" s="315"/>
    </row>
    <row r="562297" spans="5:5" ht="21.75">
      <c r="E562297" s="537"/>
    </row>
    <row r="562298" spans="5:5">
      <c r="E562298" s="315"/>
    </row>
    <row r="562299" spans="5:5" ht="21.75">
      <c r="E562299" s="537"/>
    </row>
    <row r="562300" spans="5:5">
      <c r="E562300" s="315"/>
    </row>
    <row r="562301" spans="5:5" ht="21.75">
      <c r="E562301" s="537"/>
    </row>
    <row r="562302" spans="5:5">
      <c r="E562302" s="315"/>
    </row>
    <row r="562303" spans="5:5" ht="21.75">
      <c r="E562303" s="537"/>
    </row>
    <row r="562304" spans="5:5">
      <c r="E562304" s="315"/>
    </row>
    <row r="562305" spans="5:5" ht="21.75">
      <c r="E562305" s="537"/>
    </row>
    <row r="562306" spans="5:5">
      <c r="E562306" s="315"/>
    </row>
    <row r="562307" spans="5:5" ht="21.75">
      <c r="E562307" s="537"/>
    </row>
    <row r="562308" spans="5:5">
      <c r="E562308" s="315"/>
    </row>
    <row r="562309" spans="5:5" ht="21.75">
      <c r="E562309" s="537"/>
    </row>
    <row r="562310" spans="5:5">
      <c r="E562310" s="315"/>
    </row>
    <row r="562311" spans="5:5" ht="21.75">
      <c r="E562311" s="537"/>
    </row>
    <row r="562312" spans="5:5">
      <c r="E562312" s="315"/>
    </row>
    <row r="562313" spans="5:5" ht="21.75">
      <c r="E562313" s="537"/>
    </row>
    <row r="562314" spans="5:5">
      <c r="E562314" s="315"/>
    </row>
    <row r="562315" spans="5:5" ht="21.75">
      <c r="E562315" s="537"/>
    </row>
    <row r="562316" spans="5:5">
      <c r="E562316" s="315"/>
    </row>
    <row r="562317" spans="5:5" ht="21.75">
      <c r="E562317" s="537"/>
    </row>
    <row r="562318" spans="5:5">
      <c r="E562318" s="315"/>
    </row>
    <row r="562319" spans="5:5" ht="21.75">
      <c r="E562319" s="537"/>
    </row>
    <row r="562320" spans="5:5">
      <c r="E562320" s="315"/>
    </row>
    <row r="562321" spans="5:5" ht="21.75">
      <c r="E562321" s="537"/>
    </row>
    <row r="562322" spans="5:5">
      <c r="E562322" s="315"/>
    </row>
    <row r="562323" spans="5:5" ht="21.75">
      <c r="E562323" s="537"/>
    </row>
    <row r="562324" spans="5:5">
      <c r="E562324" s="315"/>
    </row>
    <row r="562325" spans="5:5" ht="21.75">
      <c r="E562325" s="537"/>
    </row>
    <row r="562326" spans="5:5">
      <c r="E562326" s="315"/>
    </row>
    <row r="562327" spans="5:5" ht="21.75">
      <c r="E562327" s="537"/>
    </row>
    <row r="562328" spans="5:5">
      <c r="E562328" s="315"/>
    </row>
    <row r="562329" spans="5:5" ht="21.75">
      <c r="E562329" s="537"/>
    </row>
    <row r="562330" spans="5:5">
      <c r="E562330" s="315"/>
    </row>
    <row r="562331" spans="5:5" ht="21.75">
      <c r="E562331" s="537"/>
    </row>
    <row r="562332" spans="5:5">
      <c r="E562332" s="315"/>
    </row>
    <row r="562333" spans="5:5" ht="21.75">
      <c r="E562333" s="537"/>
    </row>
    <row r="562334" spans="5:5">
      <c r="E562334" s="315"/>
    </row>
    <row r="562335" spans="5:5" ht="21.75">
      <c r="E562335" s="537"/>
    </row>
    <row r="562336" spans="5:5">
      <c r="E562336" s="315"/>
    </row>
    <row r="562337" spans="5:5" ht="21.75">
      <c r="E562337" s="537"/>
    </row>
    <row r="562338" spans="5:5">
      <c r="E562338" s="315"/>
    </row>
    <row r="562339" spans="5:5" ht="21.75">
      <c r="E562339" s="537"/>
    </row>
    <row r="562340" spans="5:5">
      <c r="E562340" s="315"/>
    </row>
    <row r="562341" spans="5:5" ht="21.75">
      <c r="E562341" s="537"/>
    </row>
    <row r="562342" spans="5:5">
      <c r="E562342" s="315"/>
    </row>
    <row r="562343" spans="5:5" ht="21.75">
      <c r="E562343" s="537"/>
    </row>
    <row r="562344" spans="5:5">
      <c r="E562344" s="315"/>
    </row>
    <row r="562345" spans="5:5" ht="21.75">
      <c r="E562345" s="537"/>
    </row>
    <row r="562346" spans="5:5">
      <c r="E562346" s="315"/>
    </row>
    <row r="562347" spans="5:5" ht="21.75">
      <c r="E562347" s="537"/>
    </row>
    <row r="562348" spans="5:5">
      <c r="E562348" s="315"/>
    </row>
    <row r="562349" spans="5:5" ht="21.75">
      <c r="E562349" s="537"/>
    </row>
    <row r="562350" spans="5:5">
      <c r="E562350" s="315"/>
    </row>
    <row r="562351" spans="5:5" ht="21.75">
      <c r="E562351" s="537"/>
    </row>
    <row r="562352" spans="5:5">
      <c r="E562352" s="315"/>
    </row>
    <row r="562353" spans="5:5" ht="21.75">
      <c r="E562353" s="537"/>
    </row>
    <row r="562354" spans="5:5">
      <c r="E562354" s="315"/>
    </row>
    <row r="562355" spans="5:5" ht="21.75">
      <c r="E562355" s="537"/>
    </row>
    <row r="562356" spans="5:5">
      <c r="E562356" s="315"/>
    </row>
    <row r="562357" spans="5:5" ht="21.75">
      <c r="E562357" s="537"/>
    </row>
    <row r="562358" spans="5:5">
      <c r="E562358" s="315"/>
    </row>
    <row r="562359" spans="5:5" ht="21.75">
      <c r="E562359" s="537"/>
    </row>
    <row r="562360" spans="5:5">
      <c r="E562360" s="315"/>
    </row>
    <row r="562361" spans="5:5" ht="21.75">
      <c r="E562361" s="537"/>
    </row>
    <row r="562362" spans="5:5">
      <c r="E562362" s="315"/>
    </row>
    <row r="562363" spans="5:5" ht="21.75">
      <c r="E562363" s="537"/>
    </row>
    <row r="562364" spans="5:5">
      <c r="E562364" s="315"/>
    </row>
    <row r="562365" spans="5:5" ht="21.75">
      <c r="E562365" s="537"/>
    </row>
    <row r="562366" spans="5:5">
      <c r="E562366" s="315"/>
    </row>
    <row r="562367" spans="5:5" ht="21.75">
      <c r="E562367" s="537"/>
    </row>
    <row r="562368" spans="5:5">
      <c r="E562368" s="315"/>
    </row>
    <row r="562369" spans="5:5" ht="21.75">
      <c r="E562369" s="537"/>
    </row>
    <row r="562370" spans="5:5">
      <c r="E562370" s="315"/>
    </row>
    <row r="562371" spans="5:5" ht="21.75">
      <c r="E562371" s="537"/>
    </row>
    <row r="562372" spans="5:5">
      <c r="E562372" s="315"/>
    </row>
    <row r="562373" spans="5:5" ht="21.75">
      <c r="E562373" s="537"/>
    </row>
    <row r="562374" spans="5:5">
      <c r="E562374" s="315"/>
    </row>
    <row r="562375" spans="5:5" ht="21.75">
      <c r="E562375" s="537"/>
    </row>
    <row r="562376" spans="5:5">
      <c r="E562376" s="315"/>
    </row>
    <row r="562377" spans="5:5" ht="21.75">
      <c r="E562377" s="537"/>
    </row>
    <row r="562378" spans="5:5">
      <c r="E562378" s="315"/>
    </row>
    <row r="562379" spans="5:5" ht="21.75">
      <c r="E562379" s="537"/>
    </row>
    <row r="562380" spans="5:5">
      <c r="E562380" s="315"/>
    </row>
    <row r="562381" spans="5:5" ht="21.75">
      <c r="E562381" s="537"/>
    </row>
    <row r="562382" spans="5:5">
      <c r="E562382" s="315"/>
    </row>
    <row r="562383" spans="5:5" ht="21.75">
      <c r="E562383" s="537"/>
    </row>
    <row r="562384" spans="5:5">
      <c r="E562384" s="315"/>
    </row>
    <row r="562385" spans="5:5" ht="21.75">
      <c r="E562385" s="537"/>
    </row>
    <row r="562386" spans="5:5">
      <c r="E562386" s="315"/>
    </row>
    <row r="562387" spans="5:5" ht="21.75">
      <c r="E562387" s="537"/>
    </row>
    <row r="562388" spans="5:5">
      <c r="E562388" s="315"/>
    </row>
    <row r="562389" spans="5:5" ht="21.75">
      <c r="E562389" s="537"/>
    </row>
    <row r="562390" spans="5:5">
      <c r="E562390" s="315"/>
    </row>
    <row r="562391" spans="5:5" ht="21.75">
      <c r="E562391" s="537"/>
    </row>
    <row r="562392" spans="5:5">
      <c r="E562392" s="315"/>
    </row>
    <row r="562393" spans="5:5" ht="21.75">
      <c r="E562393" s="537"/>
    </row>
    <row r="562394" spans="5:5">
      <c r="E562394" s="315"/>
    </row>
    <row r="562395" spans="5:5" ht="21.75">
      <c r="E562395" s="537"/>
    </row>
    <row r="562396" spans="5:5">
      <c r="E562396" s="315"/>
    </row>
    <row r="562397" spans="5:5" ht="21.75">
      <c r="E562397" s="537"/>
    </row>
    <row r="562398" spans="5:5">
      <c r="E562398" s="315"/>
    </row>
    <row r="562399" spans="5:5" ht="21.75">
      <c r="E562399" s="537"/>
    </row>
    <row r="562400" spans="5:5">
      <c r="E562400" s="315"/>
    </row>
    <row r="562401" spans="5:5" ht="21.75">
      <c r="E562401" s="537"/>
    </row>
    <row r="562402" spans="5:5">
      <c r="E562402" s="315"/>
    </row>
    <row r="562403" spans="5:5" ht="21.75">
      <c r="E562403" s="537"/>
    </row>
    <row r="562404" spans="5:5">
      <c r="E562404" s="315"/>
    </row>
    <row r="562405" spans="5:5" ht="21.75">
      <c r="E562405" s="537"/>
    </row>
    <row r="562406" spans="5:5">
      <c r="E562406" s="315"/>
    </row>
    <row r="562407" spans="5:5" ht="21.75">
      <c r="E562407" s="537"/>
    </row>
    <row r="562408" spans="5:5">
      <c r="E562408" s="315"/>
    </row>
    <row r="562409" spans="5:5" ht="21.75">
      <c r="E562409" s="537"/>
    </row>
    <row r="562410" spans="5:5">
      <c r="E562410" s="315"/>
    </row>
    <row r="562411" spans="5:5" ht="21.75">
      <c r="E562411" s="537"/>
    </row>
    <row r="562412" spans="5:5">
      <c r="E562412" s="315"/>
    </row>
    <row r="562413" spans="5:5" ht="21.75">
      <c r="E562413" s="537"/>
    </row>
    <row r="562414" spans="5:5">
      <c r="E562414" s="315"/>
    </row>
    <row r="562415" spans="5:5" ht="21.75">
      <c r="E562415" s="537"/>
    </row>
    <row r="562416" spans="5:5">
      <c r="E562416" s="315"/>
    </row>
    <row r="562417" spans="5:5" ht="21.75">
      <c r="E562417" s="537"/>
    </row>
    <row r="562418" spans="5:5">
      <c r="E562418" s="315"/>
    </row>
    <row r="562419" spans="5:5" ht="21.75">
      <c r="E562419" s="537"/>
    </row>
    <row r="562420" spans="5:5">
      <c r="E562420" s="315"/>
    </row>
    <row r="562421" spans="5:5" ht="21.75">
      <c r="E562421" s="537"/>
    </row>
    <row r="562422" spans="5:5">
      <c r="E562422" s="315"/>
    </row>
    <row r="562423" spans="5:5" ht="21.75">
      <c r="E562423" s="537"/>
    </row>
    <row r="562424" spans="5:5">
      <c r="E562424" s="315"/>
    </row>
    <row r="562425" spans="5:5" ht="21.75">
      <c r="E562425" s="537"/>
    </row>
    <row r="562426" spans="5:5">
      <c r="E562426" s="315"/>
    </row>
    <row r="562427" spans="5:5" ht="21.75">
      <c r="E562427" s="537"/>
    </row>
    <row r="562428" spans="5:5">
      <c r="E562428" s="315"/>
    </row>
    <row r="562429" spans="5:5" ht="21.75">
      <c r="E562429" s="537"/>
    </row>
    <row r="562430" spans="5:5">
      <c r="E562430" s="315"/>
    </row>
    <row r="562431" spans="5:5" ht="21.75">
      <c r="E562431" s="537"/>
    </row>
    <row r="562432" spans="5:5">
      <c r="E562432" s="315"/>
    </row>
    <row r="562433" spans="5:5" ht="21.75">
      <c r="E562433" s="537"/>
    </row>
    <row r="562434" spans="5:5">
      <c r="E562434" s="315"/>
    </row>
    <row r="562435" spans="5:5" ht="21.75">
      <c r="E562435" s="537"/>
    </row>
    <row r="562436" spans="5:5">
      <c r="E562436" s="315"/>
    </row>
    <row r="562437" spans="5:5" ht="21.75">
      <c r="E562437" s="537"/>
    </row>
    <row r="562438" spans="5:5">
      <c r="E562438" s="315"/>
    </row>
    <row r="562439" spans="5:5" ht="21.75">
      <c r="E562439" s="537"/>
    </row>
    <row r="562440" spans="5:5">
      <c r="E562440" s="315"/>
    </row>
    <row r="562441" spans="5:5" ht="21.75">
      <c r="E562441" s="537"/>
    </row>
    <row r="562442" spans="5:5">
      <c r="E562442" s="315"/>
    </row>
    <row r="562443" spans="5:5" ht="21.75">
      <c r="E562443" s="537"/>
    </row>
    <row r="562444" spans="5:5">
      <c r="E562444" s="315"/>
    </row>
    <row r="562445" spans="5:5" ht="21.75">
      <c r="E562445" s="537"/>
    </row>
    <row r="562446" spans="5:5">
      <c r="E562446" s="315"/>
    </row>
    <row r="562447" spans="5:5" ht="21.75">
      <c r="E562447" s="537"/>
    </row>
    <row r="562448" spans="5:5">
      <c r="E562448" s="315"/>
    </row>
    <row r="562449" spans="5:5" ht="21.75">
      <c r="E562449" s="537"/>
    </row>
    <row r="562450" spans="5:5">
      <c r="E562450" s="315"/>
    </row>
    <row r="562451" spans="5:5" ht="21.75">
      <c r="E562451" s="537"/>
    </row>
    <row r="562452" spans="5:5">
      <c r="E562452" s="315"/>
    </row>
    <row r="562453" spans="5:5" ht="21.75">
      <c r="E562453" s="537"/>
    </row>
    <row r="562454" spans="5:5">
      <c r="E562454" s="315"/>
    </row>
    <row r="562455" spans="5:5" ht="21.75">
      <c r="E562455" s="537"/>
    </row>
    <row r="562456" spans="5:5">
      <c r="E562456" s="315"/>
    </row>
    <row r="562457" spans="5:5" ht="21.75">
      <c r="E562457" s="537"/>
    </row>
    <row r="562458" spans="5:5">
      <c r="E562458" s="315"/>
    </row>
    <row r="562459" spans="5:5" ht="21.75">
      <c r="E562459" s="537"/>
    </row>
    <row r="562460" spans="5:5">
      <c r="E562460" s="315"/>
    </row>
    <row r="562461" spans="5:5" ht="21.75">
      <c r="E562461" s="537"/>
    </row>
    <row r="562462" spans="5:5">
      <c r="E562462" s="315"/>
    </row>
    <row r="562463" spans="5:5" ht="21.75">
      <c r="E562463" s="537"/>
    </row>
    <row r="562464" spans="5:5">
      <c r="E562464" s="315"/>
    </row>
    <row r="562465" spans="5:5" ht="21.75">
      <c r="E562465" s="537"/>
    </row>
    <row r="562466" spans="5:5">
      <c r="E562466" s="315"/>
    </row>
    <row r="562467" spans="5:5" ht="21.75">
      <c r="E562467" s="537"/>
    </row>
    <row r="562468" spans="5:5">
      <c r="E562468" s="315"/>
    </row>
    <row r="562469" spans="5:5" ht="21.75">
      <c r="E562469" s="537"/>
    </row>
    <row r="562470" spans="5:5">
      <c r="E562470" s="315"/>
    </row>
    <row r="562471" spans="5:5" ht="21.75">
      <c r="E562471" s="537"/>
    </row>
    <row r="562472" spans="5:5">
      <c r="E562472" s="315"/>
    </row>
    <row r="562473" spans="5:5" ht="21.75">
      <c r="E562473" s="537"/>
    </row>
    <row r="562474" spans="5:5">
      <c r="E562474" s="315"/>
    </row>
    <row r="562475" spans="5:5" ht="21.75">
      <c r="E562475" s="537"/>
    </row>
    <row r="562476" spans="5:5">
      <c r="E562476" s="315"/>
    </row>
    <row r="562477" spans="5:5" ht="21.75">
      <c r="E562477" s="537"/>
    </row>
    <row r="562478" spans="5:5">
      <c r="E562478" s="315"/>
    </row>
    <row r="562479" spans="5:5" ht="21.75">
      <c r="E562479" s="537"/>
    </row>
    <row r="562480" spans="5:5">
      <c r="E562480" s="315"/>
    </row>
    <row r="562481" spans="5:5" ht="21.75">
      <c r="E562481" s="537"/>
    </row>
    <row r="562482" spans="5:5">
      <c r="E562482" s="315"/>
    </row>
    <row r="562483" spans="5:5" ht="21.75">
      <c r="E562483" s="537"/>
    </row>
    <row r="562484" spans="5:5">
      <c r="E562484" s="315"/>
    </row>
    <row r="562485" spans="5:5" ht="21.75">
      <c r="E562485" s="537"/>
    </row>
    <row r="562486" spans="5:5">
      <c r="E562486" s="315"/>
    </row>
    <row r="562487" spans="5:5" ht="21.75">
      <c r="E562487" s="537"/>
    </row>
    <row r="562488" spans="5:5">
      <c r="E562488" s="315"/>
    </row>
    <row r="562489" spans="5:5" ht="21.75">
      <c r="E562489" s="537"/>
    </row>
    <row r="562490" spans="5:5">
      <c r="E562490" s="315"/>
    </row>
    <row r="562491" spans="5:5" ht="21.75">
      <c r="E562491" s="537"/>
    </row>
    <row r="562492" spans="5:5">
      <c r="E562492" s="315"/>
    </row>
    <row r="562493" spans="5:5" ht="21.75">
      <c r="E562493" s="537"/>
    </row>
    <row r="562494" spans="5:5">
      <c r="E562494" s="315"/>
    </row>
    <row r="562495" spans="5:5" ht="21.75">
      <c r="E562495" s="537"/>
    </row>
    <row r="562496" spans="5:5">
      <c r="E562496" s="315"/>
    </row>
    <row r="562497" spans="5:5" ht="21.75">
      <c r="E562497" s="537"/>
    </row>
    <row r="562498" spans="5:5">
      <c r="E562498" s="315"/>
    </row>
    <row r="562499" spans="5:5" ht="21.75">
      <c r="E562499" s="537"/>
    </row>
    <row r="562500" spans="5:5">
      <c r="E562500" s="315"/>
    </row>
    <row r="562501" spans="5:5" ht="21.75">
      <c r="E562501" s="537"/>
    </row>
    <row r="562502" spans="5:5">
      <c r="E562502" s="315"/>
    </row>
    <row r="562503" spans="5:5" ht="21.75">
      <c r="E562503" s="537"/>
    </row>
    <row r="562504" spans="5:5">
      <c r="E562504" s="315"/>
    </row>
    <row r="562505" spans="5:5" ht="21.75">
      <c r="E562505" s="537"/>
    </row>
    <row r="562506" spans="5:5">
      <c r="E562506" s="315"/>
    </row>
    <row r="562507" spans="5:5" ht="21.75">
      <c r="E562507" s="537"/>
    </row>
    <row r="562508" spans="5:5">
      <c r="E562508" s="315"/>
    </row>
    <row r="562509" spans="5:5" ht="21.75">
      <c r="E562509" s="537"/>
    </row>
    <row r="562510" spans="5:5">
      <c r="E562510" s="315"/>
    </row>
    <row r="562511" spans="5:5" ht="21.75">
      <c r="E562511" s="537"/>
    </row>
    <row r="562512" spans="5:5">
      <c r="E562512" s="315"/>
    </row>
    <row r="562513" spans="5:5" ht="21.75">
      <c r="E562513" s="537"/>
    </row>
    <row r="562514" spans="5:5">
      <c r="E562514" s="315"/>
    </row>
    <row r="562515" spans="5:5" ht="21.75">
      <c r="E562515" s="537"/>
    </row>
    <row r="562516" spans="5:5">
      <c r="E562516" s="315"/>
    </row>
    <row r="562517" spans="5:5" ht="21.75">
      <c r="E562517" s="537"/>
    </row>
    <row r="562518" spans="5:5">
      <c r="E562518" s="315"/>
    </row>
    <row r="562519" spans="5:5" ht="21.75">
      <c r="E562519" s="537"/>
    </row>
    <row r="562520" spans="5:5">
      <c r="E562520" s="315"/>
    </row>
    <row r="562521" spans="5:5" ht="21.75">
      <c r="E562521" s="537"/>
    </row>
    <row r="562522" spans="5:5">
      <c r="E562522" s="315"/>
    </row>
    <row r="562523" spans="5:5" ht="21.75">
      <c r="E562523" s="537"/>
    </row>
    <row r="562524" spans="5:5">
      <c r="E562524" s="315"/>
    </row>
    <row r="562525" spans="5:5" ht="21.75">
      <c r="E562525" s="537"/>
    </row>
    <row r="562526" spans="5:5">
      <c r="E562526" s="315"/>
    </row>
    <row r="562527" spans="5:5" ht="21.75">
      <c r="E562527" s="537"/>
    </row>
    <row r="562528" spans="5:5">
      <c r="E562528" s="315"/>
    </row>
    <row r="562529" spans="5:5" ht="21.75">
      <c r="E562529" s="537"/>
    </row>
    <row r="562530" spans="5:5">
      <c r="E562530" s="315"/>
    </row>
    <row r="562531" spans="5:5" ht="21.75">
      <c r="E562531" s="537"/>
    </row>
    <row r="562532" spans="5:5">
      <c r="E562532" s="315"/>
    </row>
    <row r="562533" spans="5:5" ht="21.75">
      <c r="E562533" s="537"/>
    </row>
    <row r="562534" spans="5:5">
      <c r="E562534" s="315"/>
    </row>
    <row r="562535" spans="5:5" ht="21.75">
      <c r="E562535" s="537"/>
    </row>
    <row r="562536" spans="5:5">
      <c r="E562536" s="315"/>
    </row>
    <row r="562537" spans="5:5" ht="21.75">
      <c r="E562537" s="537"/>
    </row>
    <row r="562538" spans="5:5">
      <c r="E562538" s="315"/>
    </row>
    <row r="562539" spans="5:5" ht="21.75">
      <c r="E562539" s="537"/>
    </row>
    <row r="562540" spans="5:5">
      <c r="E562540" s="315"/>
    </row>
    <row r="562541" spans="5:5" ht="21.75">
      <c r="E562541" s="537"/>
    </row>
    <row r="562542" spans="5:5">
      <c r="E562542" s="315"/>
    </row>
    <row r="562543" spans="5:5" ht="21.75">
      <c r="E562543" s="537"/>
    </row>
    <row r="562544" spans="5:5">
      <c r="E562544" s="315"/>
    </row>
    <row r="562545" spans="5:5" ht="21.75">
      <c r="E562545" s="537"/>
    </row>
    <row r="562546" spans="5:5">
      <c r="E562546" s="315"/>
    </row>
    <row r="562547" spans="5:5" ht="21.75">
      <c r="E562547" s="537"/>
    </row>
    <row r="562548" spans="5:5">
      <c r="E562548" s="315"/>
    </row>
    <row r="562549" spans="5:5" ht="21.75">
      <c r="E562549" s="537"/>
    </row>
    <row r="562550" spans="5:5">
      <c r="E562550" s="315"/>
    </row>
    <row r="562551" spans="5:5" ht="21.75">
      <c r="E562551" s="537"/>
    </row>
    <row r="562552" spans="5:5">
      <c r="E562552" s="315"/>
    </row>
    <row r="562553" spans="5:5" ht="21.75">
      <c r="E562553" s="537"/>
    </row>
    <row r="562554" spans="5:5">
      <c r="E562554" s="315"/>
    </row>
    <row r="562555" spans="5:5" ht="21.75">
      <c r="E562555" s="537"/>
    </row>
    <row r="562556" spans="5:5">
      <c r="E562556" s="315"/>
    </row>
    <row r="562557" spans="5:5" ht="21.75">
      <c r="E562557" s="537"/>
    </row>
    <row r="562558" spans="5:5">
      <c r="E562558" s="315"/>
    </row>
    <row r="562559" spans="5:5" ht="21.75">
      <c r="E562559" s="537"/>
    </row>
    <row r="562560" spans="5:5">
      <c r="E562560" s="315"/>
    </row>
    <row r="562561" spans="5:5" ht="21.75">
      <c r="E562561" s="537"/>
    </row>
    <row r="562562" spans="5:5">
      <c r="E562562" s="315"/>
    </row>
    <row r="562563" spans="5:5" ht="21.75">
      <c r="E562563" s="537"/>
    </row>
    <row r="562564" spans="5:5">
      <c r="E562564" s="315"/>
    </row>
    <row r="562565" spans="5:5" ht="21.75">
      <c r="E562565" s="537"/>
    </row>
    <row r="562566" spans="5:5">
      <c r="E562566" s="315"/>
    </row>
    <row r="562567" spans="5:5" ht="21.75">
      <c r="E562567" s="537"/>
    </row>
    <row r="562568" spans="5:5">
      <c r="E562568" s="315"/>
    </row>
    <row r="562569" spans="5:5" ht="21.75">
      <c r="E562569" s="537"/>
    </row>
    <row r="562570" spans="5:5">
      <c r="E562570" s="315"/>
    </row>
    <row r="562571" spans="5:5" ht="21.75">
      <c r="E562571" s="537"/>
    </row>
    <row r="562572" spans="5:5">
      <c r="E562572" s="315"/>
    </row>
    <row r="562573" spans="5:5" ht="21.75">
      <c r="E562573" s="537"/>
    </row>
    <row r="562574" spans="5:5">
      <c r="E562574" s="315"/>
    </row>
    <row r="562575" spans="5:5" ht="21.75">
      <c r="E562575" s="537"/>
    </row>
    <row r="562576" spans="5:5">
      <c r="E562576" s="315"/>
    </row>
    <row r="562577" spans="5:5" ht="21.75">
      <c r="E562577" s="537"/>
    </row>
    <row r="562578" spans="5:5">
      <c r="E562578" s="315"/>
    </row>
    <row r="562579" spans="5:5" ht="21.75">
      <c r="E562579" s="537"/>
    </row>
    <row r="562580" spans="5:5">
      <c r="E562580" s="315"/>
    </row>
    <row r="562581" spans="5:5" ht="21.75">
      <c r="E562581" s="537"/>
    </row>
    <row r="562582" spans="5:5">
      <c r="E562582" s="315"/>
    </row>
    <row r="562583" spans="5:5" ht="21.75">
      <c r="E562583" s="537"/>
    </row>
    <row r="562584" spans="5:5">
      <c r="E562584" s="315"/>
    </row>
    <row r="562585" spans="5:5" ht="21.75">
      <c r="E562585" s="537"/>
    </row>
    <row r="562586" spans="5:5">
      <c r="E562586" s="315"/>
    </row>
    <row r="562587" spans="5:5" ht="21.75">
      <c r="E562587" s="537"/>
    </row>
    <row r="562588" spans="5:5">
      <c r="E562588" s="315"/>
    </row>
    <row r="562589" spans="5:5" ht="21.75">
      <c r="E562589" s="537"/>
    </row>
    <row r="562590" spans="5:5">
      <c r="E562590" s="315"/>
    </row>
    <row r="562591" spans="5:5" ht="21.75">
      <c r="E562591" s="537"/>
    </row>
    <row r="562592" spans="5:5">
      <c r="E562592" s="315"/>
    </row>
    <row r="562593" spans="5:5" ht="21.75">
      <c r="E562593" s="537"/>
    </row>
    <row r="562594" spans="5:5">
      <c r="E562594" s="315"/>
    </row>
    <row r="562595" spans="5:5" ht="21.75">
      <c r="E562595" s="537"/>
    </row>
    <row r="562596" spans="5:5">
      <c r="E562596" s="315"/>
    </row>
    <row r="562597" spans="5:5" ht="21.75">
      <c r="E562597" s="537"/>
    </row>
    <row r="562598" spans="5:5">
      <c r="E562598" s="315"/>
    </row>
    <row r="562599" spans="5:5" ht="21.75">
      <c r="E562599" s="537"/>
    </row>
    <row r="562600" spans="5:5">
      <c r="E562600" s="315"/>
    </row>
    <row r="562601" spans="5:5" ht="21.75">
      <c r="E562601" s="537"/>
    </row>
    <row r="562602" spans="5:5">
      <c r="E562602" s="315"/>
    </row>
    <row r="562603" spans="5:5" ht="21.75">
      <c r="E562603" s="537"/>
    </row>
    <row r="562604" spans="5:5">
      <c r="E562604" s="315"/>
    </row>
    <row r="562605" spans="5:5" ht="21.75">
      <c r="E562605" s="537"/>
    </row>
    <row r="562606" spans="5:5">
      <c r="E562606" s="315"/>
    </row>
    <row r="562607" spans="5:5" ht="21.75">
      <c r="E562607" s="537"/>
    </row>
    <row r="562608" spans="5:5">
      <c r="E562608" s="315"/>
    </row>
    <row r="562609" spans="5:5" ht="21.75">
      <c r="E562609" s="537"/>
    </row>
    <row r="562610" spans="5:5">
      <c r="E562610" s="315"/>
    </row>
    <row r="562611" spans="5:5" ht="21.75">
      <c r="E562611" s="537"/>
    </row>
    <row r="562612" spans="5:5">
      <c r="E562612" s="315"/>
    </row>
    <row r="562613" spans="5:5" ht="21.75">
      <c r="E562613" s="537"/>
    </row>
    <row r="562614" spans="5:5">
      <c r="E562614" s="315"/>
    </row>
    <row r="562615" spans="5:5" ht="21.75">
      <c r="E562615" s="537"/>
    </row>
    <row r="562616" spans="5:5">
      <c r="E562616" s="315"/>
    </row>
    <row r="562617" spans="5:5" ht="21.75">
      <c r="E562617" s="537"/>
    </row>
    <row r="562618" spans="5:5">
      <c r="E562618" s="315"/>
    </row>
    <row r="562619" spans="5:5" ht="21.75">
      <c r="E562619" s="537"/>
    </row>
    <row r="562620" spans="5:5">
      <c r="E562620" s="315"/>
    </row>
    <row r="562621" spans="5:5" ht="21.75">
      <c r="E562621" s="537"/>
    </row>
    <row r="562622" spans="5:5">
      <c r="E562622" s="315"/>
    </row>
    <row r="562623" spans="5:5" ht="21.75">
      <c r="E562623" s="537"/>
    </row>
    <row r="562624" spans="5:5">
      <c r="E562624" s="315"/>
    </row>
    <row r="562625" spans="5:5" ht="21.75">
      <c r="E562625" s="537"/>
    </row>
    <row r="562626" spans="5:5">
      <c r="E562626" s="315"/>
    </row>
    <row r="562627" spans="5:5" ht="21.75">
      <c r="E562627" s="537"/>
    </row>
    <row r="562628" spans="5:5">
      <c r="E562628" s="315"/>
    </row>
    <row r="562629" spans="5:5" ht="21.75">
      <c r="E562629" s="537"/>
    </row>
    <row r="562630" spans="5:5">
      <c r="E562630" s="315"/>
    </row>
    <row r="562631" spans="5:5" ht="21.75">
      <c r="E562631" s="537"/>
    </row>
    <row r="562632" spans="5:5">
      <c r="E562632" s="315"/>
    </row>
    <row r="562633" spans="5:5" ht="21.75">
      <c r="E562633" s="537"/>
    </row>
    <row r="562634" spans="5:5">
      <c r="E562634" s="315"/>
    </row>
    <row r="562635" spans="5:5" ht="21.75">
      <c r="E562635" s="537"/>
    </row>
    <row r="562636" spans="5:5">
      <c r="E562636" s="315"/>
    </row>
    <row r="562637" spans="5:5" ht="21.75">
      <c r="E562637" s="537"/>
    </row>
    <row r="562638" spans="5:5">
      <c r="E562638" s="315"/>
    </row>
    <row r="562639" spans="5:5" ht="21.75">
      <c r="E562639" s="537"/>
    </row>
    <row r="562640" spans="5:5">
      <c r="E562640" s="315"/>
    </row>
    <row r="562641" spans="5:5" ht="21.75">
      <c r="E562641" s="537"/>
    </row>
    <row r="562642" spans="5:5">
      <c r="E562642" s="315"/>
    </row>
    <row r="562643" spans="5:5" ht="21.75">
      <c r="E562643" s="537"/>
    </row>
    <row r="562644" spans="5:5">
      <c r="E562644" s="315"/>
    </row>
    <row r="562645" spans="5:5" ht="21.75">
      <c r="E562645" s="537"/>
    </row>
    <row r="562646" spans="5:5">
      <c r="E562646" s="315"/>
    </row>
    <row r="562647" spans="5:5" ht="21.75">
      <c r="E562647" s="537"/>
    </row>
    <row r="562648" spans="5:5">
      <c r="E562648" s="315"/>
    </row>
    <row r="562649" spans="5:5" ht="21.75">
      <c r="E562649" s="537"/>
    </row>
    <row r="562650" spans="5:5">
      <c r="E562650" s="315"/>
    </row>
    <row r="562651" spans="5:5" ht="21.75">
      <c r="E562651" s="537"/>
    </row>
    <row r="562652" spans="5:5">
      <c r="E562652" s="315"/>
    </row>
    <row r="562653" spans="5:5" ht="21.75">
      <c r="E562653" s="537"/>
    </row>
    <row r="562654" spans="5:5">
      <c r="E562654" s="315"/>
    </row>
    <row r="562655" spans="5:5" ht="21.75">
      <c r="E562655" s="537"/>
    </row>
    <row r="562656" spans="5:5">
      <c r="E562656" s="315"/>
    </row>
    <row r="562657" spans="5:5" ht="21.75">
      <c r="E562657" s="537"/>
    </row>
    <row r="562658" spans="5:5">
      <c r="E562658" s="315"/>
    </row>
    <row r="562659" spans="5:5" ht="21.75">
      <c r="E562659" s="537"/>
    </row>
    <row r="562660" spans="5:5">
      <c r="E562660" s="315"/>
    </row>
    <row r="562661" spans="5:5" ht="21.75">
      <c r="E562661" s="537"/>
    </row>
    <row r="562662" spans="5:5">
      <c r="E562662" s="315"/>
    </row>
    <row r="562663" spans="5:5" ht="21.75">
      <c r="E562663" s="537"/>
    </row>
    <row r="562664" spans="5:5">
      <c r="E562664" s="315"/>
    </row>
    <row r="562665" spans="5:5" ht="21.75">
      <c r="E562665" s="537"/>
    </row>
    <row r="562666" spans="5:5">
      <c r="E562666" s="315"/>
    </row>
    <row r="562667" spans="5:5" ht="21.75">
      <c r="E562667" s="537"/>
    </row>
    <row r="562668" spans="5:5">
      <c r="E562668" s="315"/>
    </row>
    <row r="562669" spans="5:5" ht="21.75">
      <c r="E562669" s="537"/>
    </row>
    <row r="562670" spans="5:5">
      <c r="E562670" s="315"/>
    </row>
    <row r="562671" spans="5:5" ht="21.75">
      <c r="E562671" s="537"/>
    </row>
    <row r="562672" spans="5:5">
      <c r="E562672" s="315"/>
    </row>
    <row r="562673" spans="5:5" ht="21.75">
      <c r="E562673" s="537"/>
    </row>
    <row r="562674" spans="5:5">
      <c r="E562674" s="315"/>
    </row>
    <row r="562675" spans="5:5" ht="21.75">
      <c r="E562675" s="537"/>
    </row>
    <row r="562676" spans="5:5">
      <c r="E562676" s="315"/>
    </row>
    <row r="562677" spans="5:5" ht="21.75">
      <c r="E562677" s="537"/>
    </row>
    <row r="562678" spans="5:5">
      <c r="E562678" s="315"/>
    </row>
    <row r="562679" spans="5:5" ht="21.75">
      <c r="E562679" s="537"/>
    </row>
    <row r="562680" spans="5:5">
      <c r="E562680" s="315"/>
    </row>
    <row r="562681" spans="5:5" ht="21.75">
      <c r="E562681" s="537"/>
    </row>
    <row r="562682" spans="5:5">
      <c r="E562682" s="315"/>
    </row>
    <row r="562683" spans="5:5" ht="21.75">
      <c r="E562683" s="537"/>
    </row>
    <row r="562684" spans="5:5">
      <c r="E562684" s="315"/>
    </row>
    <row r="562685" spans="5:5" ht="21.75">
      <c r="E562685" s="537"/>
    </row>
    <row r="562686" spans="5:5">
      <c r="E562686" s="315"/>
    </row>
    <row r="562687" spans="5:5" ht="21.75">
      <c r="E562687" s="537"/>
    </row>
    <row r="562688" spans="5:5">
      <c r="E562688" s="315"/>
    </row>
    <row r="562689" spans="5:5" ht="21.75">
      <c r="E562689" s="537"/>
    </row>
    <row r="562690" spans="5:5">
      <c r="E562690" s="315"/>
    </row>
    <row r="562691" spans="5:5" ht="21.75">
      <c r="E562691" s="537"/>
    </row>
    <row r="562692" spans="5:5">
      <c r="E562692" s="315"/>
    </row>
    <row r="562693" spans="5:5" ht="21.75">
      <c r="E562693" s="537"/>
    </row>
    <row r="562694" spans="5:5">
      <c r="E562694" s="315"/>
    </row>
    <row r="562695" spans="5:5" ht="21.75">
      <c r="E562695" s="537"/>
    </row>
    <row r="562696" spans="5:5">
      <c r="E562696" s="315"/>
    </row>
    <row r="562697" spans="5:5" ht="21.75">
      <c r="E562697" s="537"/>
    </row>
    <row r="562698" spans="5:5">
      <c r="E562698" s="315"/>
    </row>
    <row r="562699" spans="5:5" ht="21.75">
      <c r="E562699" s="537"/>
    </row>
    <row r="562700" spans="5:5">
      <c r="E562700" s="315"/>
    </row>
    <row r="562701" spans="5:5" ht="21.75">
      <c r="E562701" s="537"/>
    </row>
    <row r="562702" spans="5:5">
      <c r="E562702" s="315"/>
    </row>
    <row r="562703" spans="5:5" ht="21.75">
      <c r="E562703" s="537"/>
    </row>
    <row r="562704" spans="5:5">
      <c r="E562704" s="315"/>
    </row>
    <row r="562705" spans="5:5" ht="21.75">
      <c r="E562705" s="537"/>
    </row>
    <row r="562706" spans="5:5">
      <c r="E562706" s="315"/>
    </row>
    <row r="562707" spans="5:5" ht="21.75">
      <c r="E562707" s="537"/>
    </row>
    <row r="562708" spans="5:5">
      <c r="E562708" s="315"/>
    </row>
    <row r="562709" spans="5:5" ht="21.75">
      <c r="E562709" s="537"/>
    </row>
    <row r="562710" spans="5:5">
      <c r="E562710" s="315"/>
    </row>
    <row r="562711" spans="5:5" ht="21.75">
      <c r="E562711" s="537"/>
    </row>
    <row r="562712" spans="5:5">
      <c r="E562712" s="315"/>
    </row>
    <row r="562713" spans="5:5" ht="21.75">
      <c r="E562713" s="537"/>
    </row>
    <row r="562714" spans="5:5">
      <c r="E562714" s="315"/>
    </row>
    <row r="562715" spans="5:5" ht="21.75">
      <c r="E562715" s="537"/>
    </row>
    <row r="562716" spans="5:5">
      <c r="E562716" s="315"/>
    </row>
    <row r="562717" spans="5:5" ht="21.75">
      <c r="E562717" s="537"/>
    </row>
    <row r="562718" spans="5:5">
      <c r="E562718" s="315"/>
    </row>
    <row r="562719" spans="5:5" ht="21.75">
      <c r="E562719" s="537"/>
    </row>
    <row r="562720" spans="5:5">
      <c r="E562720" s="315"/>
    </row>
    <row r="562721" spans="5:5" ht="21.75">
      <c r="E562721" s="537"/>
    </row>
    <row r="562722" spans="5:5">
      <c r="E562722" s="315"/>
    </row>
    <row r="562723" spans="5:5" ht="21.75">
      <c r="E562723" s="537"/>
    </row>
    <row r="562724" spans="5:5">
      <c r="E562724" s="315"/>
    </row>
    <row r="562725" spans="5:5" ht="21.75">
      <c r="E562725" s="537"/>
    </row>
    <row r="562726" spans="5:5">
      <c r="E562726" s="315"/>
    </row>
    <row r="562727" spans="5:5" ht="21.75">
      <c r="E562727" s="537"/>
    </row>
    <row r="562728" spans="5:5">
      <c r="E562728" s="315"/>
    </row>
    <row r="562729" spans="5:5" ht="21.75">
      <c r="E562729" s="537"/>
    </row>
    <row r="562730" spans="5:5">
      <c r="E562730" s="315"/>
    </row>
    <row r="562731" spans="5:5" ht="21.75">
      <c r="E562731" s="537"/>
    </row>
    <row r="562732" spans="5:5">
      <c r="E562732" s="315"/>
    </row>
    <row r="562733" spans="5:5" ht="21.75">
      <c r="E562733" s="537"/>
    </row>
    <row r="562734" spans="5:5">
      <c r="E562734" s="315"/>
    </row>
    <row r="562735" spans="5:5" ht="21.75">
      <c r="E562735" s="537"/>
    </row>
    <row r="562736" spans="5:5">
      <c r="E562736" s="315"/>
    </row>
    <row r="562737" spans="5:5" ht="21.75">
      <c r="E562737" s="537"/>
    </row>
    <row r="562738" spans="5:5">
      <c r="E562738" s="315"/>
    </row>
    <row r="562739" spans="5:5" ht="21.75">
      <c r="E562739" s="537"/>
    </row>
    <row r="562740" spans="5:5">
      <c r="E562740" s="315"/>
    </row>
    <row r="562741" spans="5:5" ht="21.75">
      <c r="E562741" s="537"/>
    </row>
    <row r="562742" spans="5:5">
      <c r="E562742" s="315"/>
    </row>
    <row r="562743" spans="5:5" ht="21.75">
      <c r="E562743" s="537"/>
    </row>
    <row r="562744" spans="5:5">
      <c r="E562744" s="315"/>
    </row>
    <row r="562745" spans="5:5" ht="21.75">
      <c r="E562745" s="537"/>
    </row>
    <row r="562746" spans="5:5">
      <c r="E562746" s="315"/>
    </row>
    <row r="562747" spans="5:5" ht="21.75">
      <c r="E562747" s="537"/>
    </row>
    <row r="562748" spans="5:5">
      <c r="E562748" s="315"/>
    </row>
    <row r="562749" spans="5:5" ht="21.75">
      <c r="E562749" s="537"/>
    </row>
    <row r="562750" spans="5:5">
      <c r="E562750" s="315"/>
    </row>
    <row r="562751" spans="5:5" ht="21.75">
      <c r="E562751" s="537"/>
    </row>
    <row r="562752" spans="5:5">
      <c r="E562752" s="315"/>
    </row>
    <row r="562753" spans="5:5" ht="21.75">
      <c r="E562753" s="537"/>
    </row>
    <row r="562754" spans="5:5">
      <c r="E562754" s="315"/>
    </row>
    <row r="562755" spans="5:5" ht="21.75">
      <c r="E562755" s="537"/>
    </row>
    <row r="562756" spans="5:5">
      <c r="E562756" s="315"/>
    </row>
    <row r="562757" spans="5:5" ht="21.75">
      <c r="E562757" s="537"/>
    </row>
    <row r="562758" spans="5:5">
      <c r="E562758" s="315"/>
    </row>
    <row r="562759" spans="5:5" ht="21.75">
      <c r="E562759" s="537"/>
    </row>
    <row r="562760" spans="5:5">
      <c r="E562760" s="315"/>
    </row>
    <row r="562761" spans="5:5" ht="21.75">
      <c r="E562761" s="537"/>
    </row>
    <row r="562762" spans="5:5">
      <c r="E562762" s="315"/>
    </row>
    <row r="562763" spans="5:5" ht="21.75">
      <c r="E562763" s="537"/>
    </row>
    <row r="562764" spans="5:5">
      <c r="E562764" s="315"/>
    </row>
    <row r="562765" spans="5:5" ht="21.75">
      <c r="E562765" s="537"/>
    </row>
    <row r="562766" spans="5:5">
      <c r="E562766" s="315"/>
    </row>
    <row r="562767" spans="5:5" ht="21.75">
      <c r="E562767" s="537"/>
    </row>
    <row r="562768" spans="5:5">
      <c r="E562768" s="315"/>
    </row>
    <row r="562769" spans="5:5" ht="21.75">
      <c r="E562769" s="537"/>
    </row>
    <row r="562770" spans="5:5">
      <c r="E562770" s="315"/>
    </row>
    <row r="562771" spans="5:5" ht="21.75">
      <c r="E562771" s="537"/>
    </row>
    <row r="562772" spans="5:5">
      <c r="E562772" s="315"/>
    </row>
    <row r="562773" spans="5:5" ht="21.75">
      <c r="E562773" s="537"/>
    </row>
    <row r="562774" spans="5:5">
      <c r="E562774" s="315"/>
    </row>
    <row r="562775" spans="5:5" ht="21.75">
      <c r="E562775" s="537"/>
    </row>
    <row r="562776" spans="5:5">
      <c r="E562776" s="315"/>
    </row>
    <row r="562777" spans="5:5" ht="21.75">
      <c r="E562777" s="537"/>
    </row>
    <row r="562778" spans="5:5">
      <c r="E562778" s="315"/>
    </row>
    <row r="562779" spans="5:5" ht="21.75">
      <c r="E562779" s="537"/>
    </row>
    <row r="562780" spans="5:5">
      <c r="E562780" s="315"/>
    </row>
    <row r="562781" spans="5:5" ht="21.75">
      <c r="E562781" s="537"/>
    </row>
    <row r="562782" spans="5:5">
      <c r="E562782" s="315"/>
    </row>
    <row r="562783" spans="5:5" ht="21.75">
      <c r="E562783" s="537"/>
    </row>
    <row r="562784" spans="5:5">
      <c r="E562784" s="315"/>
    </row>
    <row r="562785" spans="5:5" ht="21.75">
      <c r="E562785" s="537"/>
    </row>
    <row r="562786" spans="5:5">
      <c r="E562786" s="315"/>
    </row>
    <row r="562787" spans="5:5" ht="21.75">
      <c r="E562787" s="537"/>
    </row>
    <row r="562788" spans="5:5">
      <c r="E562788" s="315"/>
    </row>
    <row r="562789" spans="5:5" ht="21.75">
      <c r="E562789" s="537"/>
    </row>
    <row r="562790" spans="5:5">
      <c r="E562790" s="315"/>
    </row>
    <row r="562791" spans="5:5" ht="21.75">
      <c r="E562791" s="537"/>
    </row>
    <row r="562792" spans="5:5">
      <c r="E562792" s="315"/>
    </row>
    <row r="562793" spans="5:5" ht="21.75">
      <c r="E562793" s="537"/>
    </row>
    <row r="562794" spans="5:5">
      <c r="E562794" s="315"/>
    </row>
    <row r="562795" spans="5:5" ht="21.75">
      <c r="E562795" s="537"/>
    </row>
    <row r="562796" spans="5:5">
      <c r="E562796" s="315"/>
    </row>
    <row r="562797" spans="5:5" ht="21.75">
      <c r="E562797" s="537"/>
    </row>
    <row r="562798" spans="5:5">
      <c r="E562798" s="315"/>
    </row>
    <row r="562799" spans="5:5" ht="21.75">
      <c r="E562799" s="537"/>
    </row>
    <row r="562800" spans="5:5">
      <c r="E562800" s="315"/>
    </row>
    <row r="562801" spans="5:5" ht="21.75">
      <c r="E562801" s="537"/>
    </row>
    <row r="562802" spans="5:5">
      <c r="E562802" s="315"/>
    </row>
    <row r="562803" spans="5:5" ht="21.75">
      <c r="E562803" s="537"/>
    </row>
    <row r="562804" spans="5:5">
      <c r="E562804" s="315"/>
    </row>
    <row r="562805" spans="5:5" ht="21.75">
      <c r="E562805" s="537"/>
    </row>
    <row r="562806" spans="5:5">
      <c r="E562806" s="315"/>
    </row>
    <row r="562807" spans="5:5" ht="21.75">
      <c r="E562807" s="537"/>
    </row>
    <row r="562808" spans="5:5">
      <c r="E562808" s="315"/>
    </row>
    <row r="562809" spans="5:5" ht="21.75">
      <c r="E562809" s="537"/>
    </row>
    <row r="562810" spans="5:5">
      <c r="E562810" s="315"/>
    </row>
    <row r="562811" spans="5:5" ht="21.75">
      <c r="E562811" s="537"/>
    </row>
    <row r="562812" spans="5:5">
      <c r="E562812" s="315"/>
    </row>
    <row r="562813" spans="5:5" ht="21.75">
      <c r="E562813" s="537"/>
    </row>
    <row r="562814" spans="5:5">
      <c r="E562814" s="315"/>
    </row>
    <row r="562815" spans="5:5" ht="21.75">
      <c r="E562815" s="537"/>
    </row>
    <row r="562816" spans="5:5">
      <c r="E562816" s="315"/>
    </row>
    <row r="562817" spans="5:5" ht="21.75">
      <c r="E562817" s="537"/>
    </row>
    <row r="562818" spans="5:5">
      <c r="E562818" s="315"/>
    </row>
    <row r="562819" spans="5:5" ht="21.75">
      <c r="E562819" s="537"/>
    </row>
    <row r="562820" spans="5:5">
      <c r="E562820" s="315"/>
    </row>
    <row r="562821" spans="5:5" ht="21.75">
      <c r="E562821" s="537"/>
    </row>
    <row r="562822" spans="5:5">
      <c r="E562822" s="315"/>
    </row>
    <row r="562823" spans="5:5" ht="21.75">
      <c r="E562823" s="537"/>
    </row>
    <row r="562824" spans="5:5">
      <c r="E562824" s="315"/>
    </row>
    <row r="562825" spans="5:5" ht="21.75">
      <c r="E562825" s="537"/>
    </row>
    <row r="562826" spans="5:5">
      <c r="E562826" s="315"/>
    </row>
    <row r="562827" spans="5:5" ht="21.75">
      <c r="E562827" s="537"/>
    </row>
    <row r="562828" spans="5:5">
      <c r="E562828" s="315"/>
    </row>
    <row r="562829" spans="5:5" ht="21.75">
      <c r="E562829" s="537"/>
    </row>
    <row r="562830" spans="5:5">
      <c r="E562830" s="315"/>
    </row>
    <row r="562831" spans="5:5" ht="21.75">
      <c r="E562831" s="537"/>
    </row>
    <row r="562832" spans="5:5">
      <c r="E562832" s="315"/>
    </row>
    <row r="562833" spans="5:5" ht="21.75">
      <c r="E562833" s="537"/>
    </row>
    <row r="562834" spans="5:5">
      <c r="E562834" s="315"/>
    </row>
    <row r="562835" spans="5:5" ht="21.75">
      <c r="E562835" s="537"/>
    </row>
    <row r="562836" spans="5:5">
      <c r="E562836" s="315"/>
    </row>
    <row r="562837" spans="5:5" ht="21.75">
      <c r="E562837" s="537"/>
    </row>
    <row r="562838" spans="5:5">
      <c r="E562838" s="315"/>
    </row>
    <row r="562839" spans="5:5" ht="21.75">
      <c r="E562839" s="537"/>
    </row>
    <row r="562840" spans="5:5">
      <c r="E562840" s="315"/>
    </row>
    <row r="562841" spans="5:5" ht="21.75">
      <c r="E562841" s="537"/>
    </row>
    <row r="562842" spans="5:5">
      <c r="E562842" s="315"/>
    </row>
    <row r="562843" spans="5:5" ht="21.75">
      <c r="E562843" s="537"/>
    </row>
    <row r="562844" spans="5:5">
      <c r="E562844" s="315"/>
    </row>
    <row r="562845" spans="5:5" ht="21.75">
      <c r="E562845" s="537"/>
    </row>
    <row r="562846" spans="5:5">
      <c r="E562846" s="315"/>
    </row>
    <row r="562847" spans="5:5" ht="21.75">
      <c r="E562847" s="537"/>
    </row>
    <row r="562848" spans="5:5">
      <c r="E562848" s="315"/>
    </row>
    <row r="562849" spans="5:5" ht="21.75">
      <c r="E562849" s="537"/>
    </row>
    <row r="562850" spans="5:5">
      <c r="E562850" s="315"/>
    </row>
    <row r="562851" spans="5:5" ht="21.75">
      <c r="E562851" s="537"/>
    </row>
    <row r="562852" spans="5:5">
      <c r="E562852" s="315"/>
    </row>
    <row r="562853" spans="5:5" ht="21.75">
      <c r="E562853" s="537"/>
    </row>
    <row r="562854" spans="5:5">
      <c r="E562854" s="315"/>
    </row>
    <row r="562855" spans="5:5" ht="21.75">
      <c r="E562855" s="537"/>
    </row>
    <row r="562856" spans="5:5">
      <c r="E562856" s="315"/>
    </row>
    <row r="562857" spans="5:5" ht="21.75">
      <c r="E562857" s="537"/>
    </row>
    <row r="562858" spans="5:5">
      <c r="E562858" s="315"/>
    </row>
    <row r="562859" spans="5:5" ht="21.75">
      <c r="E562859" s="537"/>
    </row>
    <row r="562860" spans="5:5">
      <c r="E562860" s="315"/>
    </row>
    <row r="562861" spans="5:5" ht="21.75">
      <c r="E562861" s="537"/>
    </row>
    <row r="562862" spans="5:5">
      <c r="E562862" s="315"/>
    </row>
    <row r="562863" spans="5:5" ht="21.75">
      <c r="E562863" s="537"/>
    </row>
    <row r="562864" spans="5:5">
      <c r="E562864" s="315"/>
    </row>
    <row r="562865" spans="5:5" ht="21.75">
      <c r="E562865" s="537"/>
    </row>
    <row r="562866" spans="5:5">
      <c r="E562866" s="315"/>
    </row>
    <row r="562867" spans="5:5" ht="21.75">
      <c r="E562867" s="537"/>
    </row>
    <row r="562868" spans="5:5">
      <c r="E562868" s="315"/>
    </row>
    <row r="562869" spans="5:5" ht="21.75">
      <c r="E562869" s="537"/>
    </row>
    <row r="562870" spans="5:5">
      <c r="E562870" s="315"/>
    </row>
    <row r="562871" spans="5:5" ht="21.75">
      <c r="E562871" s="537"/>
    </row>
    <row r="562872" spans="5:5">
      <c r="E562872" s="315"/>
    </row>
    <row r="562873" spans="5:5" ht="21.75">
      <c r="E562873" s="537"/>
    </row>
    <row r="562874" spans="5:5">
      <c r="E562874" s="315"/>
    </row>
    <row r="562875" spans="5:5" ht="21.75">
      <c r="E562875" s="537"/>
    </row>
    <row r="562876" spans="5:5">
      <c r="E562876" s="315"/>
    </row>
    <row r="562877" spans="5:5" ht="21.75">
      <c r="E562877" s="537"/>
    </row>
    <row r="562878" spans="5:5">
      <c r="E562878" s="315"/>
    </row>
    <row r="562879" spans="5:5" ht="21.75">
      <c r="E562879" s="537"/>
    </row>
    <row r="562880" spans="5:5">
      <c r="E562880" s="315"/>
    </row>
    <row r="562881" spans="5:5" ht="21.75">
      <c r="E562881" s="537"/>
    </row>
    <row r="562882" spans="5:5">
      <c r="E562882" s="315"/>
    </row>
    <row r="562883" spans="5:5" ht="21.75">
      <c r="E562883" s="537"/>
    </row>
    <row r="562884" spans="5:5">
      <c r="E562884" s="315"/>
    </row>
    <row r="562885" spans="5:5" ht="21.75">
      <c r="E562885" s="537"/>
    </row>
    <row r="562886" spans="5:5">
      <c r="E562886" s="315"/>
    </row>
    <row r="562887" spans="5:5" ht="21.75">
      <c r="E562887" s="537"/>
    </row>
    <row r="562888" spans="5:5">
      <c r="E562888" s="315"/>
    </row>
    <row r="562889" spans="5:5" ht="21.75">
      <c r="E562889" s="537"/>
    </row>
    <row r="562890" spans="5:5">
      <c r="E562890" s="315"/>
    </row>
    <row r="562891" spans="5:5" ht="21.75">
      <c r="E562891" s="537"/>
    </row>
    <row r="562892" spans="5:5">
      <c r="E562892" s="315"/>
    </row>
    <row r="562893" spans="5:5" ht="21.75">
      <c r="E562893" s="537"/>
    </row>
    <row r="562894" spans="5:5">
      <c r="E562894" s="315"/>
    </row>
    <row r="562895" spans="5:5" ht="21.75">
      <c r="E562895" s="537"/>
    </row>
    <row r="562896" spans="5:5">
      <c r="E562896" s="315"/>
    </row>
    <row r="562897" spans="5:5" ht="21.75">
      <c r="E562897" s="537"/>
    </row>
    <row r="562898" spans="5:5">
      <c r="E562898" s="315"/>
    </row>
    <row r="562899" spans="5:5" ht="21.75">
      <c r="E562899" s="537"/>
    </row>
    <row r="562900" spans="5:5">
      <c r="E562900" s="315"/>
    </row>
    <row r="562901" spans="5:5" ht="21.75">
      <c r="E562901" s="537"/>
    </row>
    <row r="562902" spans="5:5">
      <c r="E562902" s="315"/>
    </row>
    <row r="562903" spans="5:5" ht="21.75">
      <c r="E562903" s="537"/>
    </row>
    <row r="562904" spans="5:5">
      <c r="E562904" s="315"/>
    </row>
    <row r="562905" spans="5:5" ht="21.75">
      <c r="E562905" s="537"/>
    </row>
    <row r="562906" spans="5:5">
      <c r="E562906" s="315"/>
    </row>
    <row r="562907" spans="5:5" ht="21.75">
      <c r="E562907" s="537"/>
    </row>
    <row r="562908" spans="5:5">
      <c r="E562908" s="315"/>
    </row>
    <row r="562909" spans="5:5" ht="21.75">
      <c r="E562909" s="537"/>
    </row>
    <row r="562910" spans="5:5">
      <c r="E562910" s="315"/>
    </row>
    <row r="562911" spans="5:5" ht="21.75">
      <c r="E562911" s="537"/>
    </row>
    <row r="562912" spans="5:5">
      <c r="E562912" s="315"/>
    </row>
    <row r="562913" spans="5:5" ht="21.75">
      <c r="E562913" s="537"/>
    </row>
    <row r="562914" spans="5:5">
      <c r="E562914" s="315"/>
    </row>
    <row r="562915" spans="5:5" ht="21.75">
      <c r="E562915" s="537"/>
    </row>
    <row r="562916" spans="5:5">
      <c r="E562916" s="315"/>
    </row>
    <row r="562917" spans="5:5" ht="21.75">
      <c r="E562917" s="537"/>
    </row>
    <row r="562918" spans="5:5">
      <c r="E562918" s="315"/>
    </row>
    <row r="562919" spans="5:5" ht="21.75">
      <c r="E562919" s="537"/>
    </row>
    <row r="562920" spans="5:5">
      <c r="E562920" s="315"/>
    </row>
    <row r="562921" spans="5:5" ht="21.75">
      <c r="E562921" s="537"/>
    </row>
    <row r="562922" spans="5:5">
      <c r="E562922" s="315"/>
    </row>
    <row r="562923" spans="5:5" ht="21.75">
      <c r="E562923" s="537"/>
    </row>
    <row r="562924" spans="5:5">
      <c r="E562924" s="315"/>
    </row>
    <row r="562925" spans="5:5" ht="21.75">
      <c r="E562925" s="537"/>
    </row>
    <row r="562926" spans="5:5">
      <c r="E562926" s="315"/>
    </row>
    <row r="562927" spans="5:5" ht="21.75">
      <c r="E562927" s="537"/>
    </row>
    <row r="562928" spans="5:5">
      <c r="E562928" s="315"/>
    </row>
    <row r="562929" spans="5:5" ht="21.75">
      <c r="E562929" s="537"/>
    </row>
    <row r="562930" spans="5:5">
      <c r="E562930" s="315"/>
    </row>
    <row r="562931" spans="5:5" ht="21.75">
      <c r="E562931" s="537"/>
    </row>
    <row r="562932" spans="5:5">
      <c r="E562932" s="315"/>
    </row>
    <row r="562933" spans="5:5" ht="21.75">
      <c r="E562933" s="537"/>
    </row>
    <row r="562934" spans="5:5">
      <c r="E562934" s="315"/>
    </row>
    <row r="562935" spans="5:5" ht="21.75">
      <c r="E562935" s="537"/>
    </row>
    <row r="562936" spans="5:5">
      <c r="E562936" s="315"/>
    </row>
    <row r="562937" spans="5:5" ht="21.75">
      <c r="E562937" s="537"/>
    </row>
    <row r="562938" spans="5:5">
      <c r="E562938" s="315"/>
    </row>
    <row r="562939" spans="5:5" ht="21.75">
      <c r="E562939" s="537"/>
    </row>
    <row r="562940" spans="5:5">
      <c r="E562940" s="315"/>
    </row>
    <row r="562941" spans="5:5" ht="21.75">
      <c r="E562941" s="537"/>
    </row>
    <row r="562942" spans="5:5">
      <c r="E562942" s="315"/>
    </row>
    <row r="562943" spans="5:5" ht="21.75">
      <c r="E562943" s="537"/>
    </row>
    <row r="562944" spans="5:5">
      <c r="E562944" s="315"/>
    </row>
    <row r="562945" spans="5:5" ht="21.75">
      <c r="E562945" s="537"/>
    </row>
    <row r="562946" spans="5:5">
      <c r="E562946" s="315"/>
    </row>
    <row r="562947" spans="5:5" ht="21.75">
      <c r="E562947" s="537"/>
    </row>
    <row r="562948" spans="5:5">
      <c r="E562948" s="315"/>
    </row>
    <row r="562949" spans="5:5" ht="21.75">
      <c r="E562949" s="537"/>
    </row>
    <row r="562950" spans="5:5">
      <c r="E562950" s="315"/>
    </row>
    <row r="562951" spans="5:5" ht="21.75">
      <c r="E562951" s="537"/>
    </row>
    <row r="562952" spans="5:5">
      <c r="E562952" s="315"/>
    </row>
    <row r="562953" spans="5:5" ht="21.75">
      <c r="E562953" s="537"/>
    </row>
    <row r="562954" spans="5:5">
      <c r="E562954" s="315"/>
    </row>
    <row r="562955" spans="5:5" ht="21.75">
      <c r="E562955" s="537"/>
    </row>
    <row r="562956" spans="5:5">
      <c r="E562956" s="315"/>
    </row>
    <row r="562957" spans="5:5" ht="21.75">
      <c r="E562957" s="537"/>
    </row>
    <row r="562958" spans="5:5">
      <c r="E562958" s="315"/>
    </row>
    <row r="562959" spans="5:5" ht="21.75">
      <c r="E562959" s="537"/>
    </row>
    <row r="562960" spans="5:5">
      <c r="E562960" s="315"/>
    </row>
    <row r="562961" spans="5:5" ht="21.75">
      <c r="E562961" s="537"/>
    </row>
    <row r="562962" spans="5:5">
      <c r="E562962" s="315"/>
    </row>
    <row r="562963" spans="5:5" ht="21.75">
      <c r="E562963" s="537"/>
    </row>
    <row r="562964" spans="5:5">
      <c r="E562964" s="315"/>
    </row>
    <row r="562965" spans="5:5" ht="21.75">
      <c r="E562965" s="537"/>
    </row>
    <row r="562966" spans="5:5">
      <c r="E562966" s="315"/>
    </row>
    <row r="562967" spans="5:5" ht="21.75">
      <c r="E562967" s="537"/>
    </row>
    <row r="562968" spans="5:5">
      <c r="E562968" s="315"/>
    </row>
    <row r="562969" spans="5:5" ht="21.75">
      <c r="E562969" s="537"/>
    </row>
    <row r="562970" spans="5:5">
      <c r="E562970" s="315"/>
    </row>
    <row r="562971" spans="5:5" ht="21.75">
      <c r="E562971" s="537"/>
    </row>
    <row r="562972" spans="5:5">
      <c r="E562972" s="315"/>
    </row>
    <row r="562973" spans="5:5" ht="21.75">
      <c r="E562973" s="537"/>
    </row>
    <row r="562974" spans="5:5">
      <c r="E562974" s="315"/>
    </row>
    <row r="562975" spans="5:5" ht="21.75">
      <c r="E562975" s="537"/>
    </row>
    <row r="562976" spans="5:5">
      <c r="E562976" s="315"/>
    </row>
    <row r="562977" spans="5:5" ht="21.75">
      <c r="E562977" s="537"/>
    </row>
    <row r="562978" spans="5:5">
      <c r="E562978" s="315"/>
    </row>
    <row r="562979" spans="5:5" ht="21.75">
      <c r="E562979" s="537"/>
    </row>
    <row r="562980" spans="5:5">
      <c r="E562980" s="315"/>
    </row>
    <row r="562981" spans="5:5" ht="21.75">
      <c r="E562981" s="537"/>
    </row>
    <row r="562982" spans="5:5">
      <c r="E562982" s="315"/>
    </row>
    <row r="562983" spans="5:5" ht="21.75">
      <c r="E562983" s="537"/>
    </row>
    <row r="562984" spans="5:5">
      <c r="E562984" s="315"/>
    </row>
    <row r="562985" spans="5:5" ht="21.75">
      <c r="E562985" s="537"/>
    </row>
    <row r="562986" spans="5:5">
      <c r="E562986" s="315"/>
    </row>
    <row r="562987" spans="5:5" ht="21.75">
      <c r="E562987" s="537"/>
    </row>
    <row r="562988" spans="5:5">
      <c r="E562988" s="315"/>
    </row>
    <row r="562989" spans="5:5" ht="21.75">
      <c r="E562989" s="537"/>
    </row>
    <row r="562990" spans="5:5">
      <c r="E562990" s="315"/>
    </row>
    <row r="562991" spans="5:5" ht="21.75">
      <c r="E562991" s="537"/>
    </row>
    <row r="562992" spans="5:5">
      <c r="E562992" s="315"/>
    </row>
    <row r="562993" spans="5:5" ht="21.75">
      <c r="E562993" s="537"/>
    </row>
    <row r="562994" spans="5:5">
      <c r="E562994" s="315"/>
    </row>
    <row r="562995" spans="5:5" ht="21.75">
      <c r="E562995" s="537"/>
    </row>
    <row r="562996" spans="5:5">
      <c r="E562996" s="315"/>
    </row>
    <row r="562997" spans="5:5" ht="21.75">
      <c r="E562997" s="537"/>
    </row>
    <row r="562998" spans="5:5">
      <c r="E562998" s="315"/>
    </row>
    <row r="562999" spans="5:5" ht="21.75">
      <c r="E562999" s="537"/>
    </row>
    <row r="563000" spans="5:5">
      <c r="E563000" s="315"/>
    </row>
    <row r="563001" spans="5:5" ht="21.75">
      <c r="E563001" s="537"/>
    </row>
    <row r="563002" spans="5:5">
      <c r="E563002" s="315"/>
    </row>
    <row r="563003" spans="5:5" ht="21.75">
      <c r="E563003" s="537"/>
    </row>
    <row r="563004" spans="5:5">
      <c r="E563004" s="315"/>
    </row>
    <row r="563005" spans="5:5" ht="21.75">
      <c r="E563005" s="537"/>
    </row>
    <row r="563006" spans="5:5">
      <c r="E563006" s="315"/>
    </row>
    <row r="563007" spans="5:5" ht="21.75">
      <c r="E563007" s="537"/>
    </row>
    <row r="563008" spans="5:5">
      <c r="E563008" s="315"/>
    </row>
    <row r="563009" spans="5:5" ht="21.75">
      <c r="E563009" s="537"/>
    </row>
    <row r="563010" spans="5:5">
      <c r="E563010" s="315"/>
    </row>
    <row r="563011" spans="5:5" ht="21.75">
      <c r="E563011" s="537"/>
    </row>
    <row r="563012" spans="5:5">
      <c r="E563012" s="315"/>
    </row>
    <row r="563013" spans="5:5" ht="21.75">
      <c r="E563013" s="537"/>
    </row>
    <row r="563014" spans="5:5">
      <c r="E563014" s="315"/>
    </row>
    <row r="563015" spans="5:5" ht="21.75">
      <c r="E563015" s="537"/>
    </row>
    <row r="563016" spans="5:5">
      <c r="E563016" s="315"/>
    </row>
    <row r="563017" spans="5:5" ht="21.75">
      <c r="E563017" s="537"/>
    </row>
    <row r="563018" spans="5:5">
      <c r="E563018" s="315"/>
    </row>
    <row r="563019" spans="5:5" ht="21.75">
      <c r="E563019" s="537"/>
    </row>
    <row r="563020" spans="5:5">
      <c r="E563020" s="315"/>
    </row>
    <row r="563021" spans="5:5" ht="21.75">
      <c r="E563021" s="537"/>
    </row>
    <row r="563022" spans="5:5">
      <c r="E563022" s="315"/>
    </row>
    <row r="563023" spans="5:5" ht="21.75">
      <c r="E563023" s="537"/>
    </row>
    <row r="563024" spans="5:5">
      <c r="E563024" s="315"/>
    </row>
    <row r="563025" spans="5:5" ht="21.75">
      <c r="E563025" s="537"/>
    </row>
    <row r="563026" spans="5:5">
      <c r="E563026" s="315"/>
    </row>
    <row r="563027" spans="5:5" ht="21.75">
      <c r="E563027" s="537"/>
    </row>
    <row r="563028" spans="5:5">
      <c r="E563028" s="315"/>
    </row>
    <row r="563029" spans="5:5" ht="21.75">
      <c r="E563029" s="537"/>
    </row>
    <row r="563030" spans="5:5">
      <c r="E563030" s="315"/>
    </row>
    <row r="563031" spans="5:5" ht="21.75">
      <c r="E563031" s="537"/>
    </row>
    <row r="563032" spans="5:5">
      <c r="E563032" s="315"/>
    </row>
    <row r="563033" spans="5:5" ht="21.75">
      <c r="E563033" s="537"/>
    </row>
    <row r="563034" spans="5:5">
      <c r="E563034" s="315"/>
    </row>
    <row r="563035" spans="5:5" ht="21.75">
      <c r="E563035" s="537"/>
    </row>
    <row r="563036" spans="5:5">
      <c r="E563036" s="315"/>
    </row>
    <row r="563037" spans="5:5" ht="21.75">
      <c r="E563037" s="537"/>
    </row>
    <row r="563038" spans="5:5">
      <c r="E563038" s="315"/>
    </row>
    <row r="563039" spans="5:5" ht="21.75">
      <c r="E563039" s="537"/>
    </row>
    <row r="563040" spans="5:5">
      <c r="E563040" s="315"/>
    </row>
    <row r="563041" spans="5:5" ht="21.75">
      <c r="E563041" s="537"/>
    </row>
    <row r="563042" spans="5:5">
      <c r="E563042" s="315"/>
    </row>
    <row r="563043" spans="5:5" ht="21.75">
      <c r="E563043" s="537"/>
    </row>
    <row r="563044" spans="5:5">
      <c r="E563044" s="315"/>
    </row>
    <row r="563045" spans="5:5" ht="21.75">
      <c r="E563045" s="537"/>
    </row>
    <row r="563046" spans="5:5">
      <c r="E563046" s="315"/>
    </row>
    <row r="563047" spans="5:5" ht="21.75">
      <c r="E563047" s="537"/>
    </row>
    <row r="563048" spans="5:5">
      <c r="E563048" s="315"/>
    </row>
    <row r="563049" spans="5:5" ht="21.75">
      <c r="E563049" s="537"/>
    </row>
    <row r="563050" spans="5:5">
      <c r="E563050" s="315"/>
    </row>
    <row r="563051" spans="5:5" ht="21.75">
      <c r="E563051" s="537"/>
    </row>
    <row r="563052" spans="5:5">
      <c r="E563052" s="315"/>
    </row>
    <row r="563053" spans="5:5" ht="21.75">
      <c r="E563053" s="537"/>
    </row>
    <row r="563054" spans="5:5">
      <c r="E563054" s="315"/>
    </row>
    <row r="563055" spans="5:5" ht="21.75">
      <c r="E563055" s="537"/>
    </row>
    <row r="563056" spans="5:5">
      <c r="E563056" s="315"/>
    </row>
    <row r="563057" spans="5:5" ht="21.75">
      <c r="E563057" s="537"/>
    </row>
    <row r="563058" spans="5:5">
      <c r="E563058" s="315"/>
    </row>
    <row r="563059" spans="5:5" ht="21.75">
      <c r="E563059" s="537"/>
    </row>
    <row r="563060" spans="5:5">
      <c r="E563060" s="315"/>
    </row>
    <row r="563061" spans="5:5" ht="21.75">
      <c r="E563061" s="537"/>
    </row>
    <row r="563062" spans="5:5">
      <c r="E563062" s="315"/>
    </row>
    <row r="563063" spans="5:5" ht="21.75">
      <c r="E563063" s="537"/>
    </row>
    <row r="563064" spans="5:5">
      <c r="E563064" s="315"/>
    </row>
    <row r="563065" spans="5:5" ht="21.75">
      <c r="E563065" s="537"/>
    </row>
    <row r="563066" spans="5:5">
      <c r="E563066" s="315"/>
    </row>
    <row r="563067" spans="5:5" ht="21.75">
      <c r="E563067" s="537"/>
    </row>
    <row r="563068" spans="5:5">
      <c r="E563068" s="315"/>
    </row>
    <row r="563069" spans="5:5" ht="21.75">
      <c r="E563069" s="537"/>
    </row>
    <row r="563070" spans="5:5">
      <c r="E563070" s="315"/>
    </row>
    <row r="563071" spans="5:5" ht="21.75">
      <c r="E563071" s="537"/>
    </row>
    <row r="563072" spans="5:5">
      <c r="E563072" s="315"/>
    </row>
    <row r="563073" spans="5:5" ht="21.75">
      <c r="E563073" s="537"/>
    </row>
    <row r="563074" spans="5:5">
      <c r="E563074" s="315"/>
    </row>
    <row r="563075" spans="5:5" ht="21.75">
      <c r="E563075" s="537"/>
    </row>
    <row r="563076" spans="5:5">
      <c r="E563076" s="315"/>
    </row>
    <row r="563077" spans="5:5" ht="21.75">
      <c r="E563077" s="537"/>
    </row>
    <row r="563078" spans="5:5">
      <c r="E563078" s="315"/>
    </row>
    <row r="563079" spans="5:5" ht="21.75">
      <c r="E563079" s="537"/>
    </row>
    <row r="563080" spans="5:5">
      <c r="E563080" s="315"/>
    </row>
    <row r="563081" spans="5:5" ht="21.75">
      <c r="E563081" s="537"/>
    </row>
    <row r="563082" spans="5:5">
      <c r="E563082" s="315"/>
    </row>
    <row r="563083" spans="5:5" ht="21.75">
      <c r="E563083" s="537"/>
    </row>
    <row r="563084" spans="5:5">
      <c r="E563084" s="315"/>
    </row>
    <row r="563085" spans="5:5" ht="21.75">
      <c r="E563085" s="537"/>
    </row>
    <row r="563086" spans="5:5">
      <c r="E563086" s="315"/>
    </row>
    <row r="563087" spans="5:5" ht="21.75">
      <c r="E563087" s="537"/>
    </row>
    <row r="563088" spans="5:5">
      <c r="E563088" s="315"/>
    </row>
    <row r="563089" spans="5:5" ht="21.75">
      <c r="E563089" s="537"/>
    </row>
    <row r="563090" spans="5:5">
      <c r="E563090" s="315"/>
    </row>
    <row r="563091" spans="5:5" ht="21.75">
      <c r="E563091" s="537"/>
    </row>
    <row r="563092" spans="5:5">
      <c r="E563092" s="315"/>
    </row>
    <row r="563093" spans="5:5" ht="21.75">
      <c r="E563093" s="537"/>
    </row>
    <row r="563094" spans="5:5">
      <c r="E563094" s="315"/>
    </row>
    <row r="563095" spans="5:5" ht="21.75">
      <c r="E563095" s="537"/>
    </row>
    <row r="563096" spans="5:5">
      <c r="E563096" s="315"/>
    </row>
    <row r="563097" spans="5:5" ht="21.75">
      <c r="E563097" s="537"/>
    </row>
    <row r="563098" spans="5:5">
      <c r="E563098" s="315"/>
    </row>
    <row r="563099" spans="5:5" ht="21.75">
      <c r="E563099" s="537"/>
    </row>
    <row r="563100" spans="5:5">
      <c r="E563100" s="315"/>
    </row>
    <row r="563101" spans="5:5" ht="21.75">
      <c r="E563101" s="537"/>
    </row>
    <row r="563102" spans="5:5">
      <c r="E563102" s="315"/>
    </row>
    <row r="563103" spans="5:5" ht="21.75">
      <c r="E563103" s="537"/>
    </row>
    <row r="563104" spans="5:5">
      <c r="E563104" s="315"/>
    </row>
    <row r="563105" spans="5:5" ht="21.75">
      <c r="E563105" s="537"/>
    </row>
    <row r="563106" spans="5:5">
      <c r="E563106" s="315"/>
    </row>
    <row r="563107" spans="5:5" ht="21.75">
      <c r="E563107" s="537"/>
    </row>
    <row r="563108" spans="5:5">
      <c r="E563108" s="315"/>
    </row>
    <row r="563109" spans="5:5" ht="21.75">
      <c r="E563109" s="537"/>
    </row>
    <row r="563110" spans="5:5">
      <c r="E563110" s="315"/>
    </row>
    <row r="563111" spans="5:5" ht="21.75">
      <c r="E563111" s="537"/>
    </row>
    <row r="563112" spans="5:5">
      <c r="E563112" s="315"/>
    </row>
    <row r="563113" spans="5:5" ht="21.75">
      <c r="E563113" s="537"/>
    </row>
    <row r="563114" spans="5:5">
      <c r="E563114" s="315"/>
    </row>
    <row r="563115" spans="5:5" ht="21.75">
      <c r="E563115" s="537"/>
    </row>
    <row r="563116" spans="5:5">
      <c r="E563116" s="315"/>
    </row>
    <row r="563117" spans="5:5" ht="21.75">
      <c r="E563117" s="537"/>
    </row>
    <row r="563118" spans="5:5">
      <c r="E563118" s="315"/>
    </row>
    <row r="563119" spans="5:5" ht="21.75">
      <c r="E563119" s="537"/>
    </row>
    <row r="563120" spans="5:5">
      <c r="E563120" s="315"/>
    </row>
    <row r="563121" spans="5:5" ht="21.75">
      <c r="E563121" s="537"/>
    </row>
    <row r="563122" spans="5:5">
      <c r="E563122" s="315"/>
    </row>
    <row r="563123" spans="5:5" ht="21.75">
      <c r="E563123" s="537"/>
    </row>
    <row r="563124" spans="5:5">
      <c r="E563124" s="315"/>
    </row>
    <row r="563125" spans="5:5" ht="21.75">
      <c r="E563125" s="537"/>
    </row>
    <row r="563126" spans="5:5">
      <c r="E563126" s="315"/>
    </row>
    <row r="563127" spans="5:5" ht="21.75">
      <c r="E563127" s="537"/>
    </row>
    <row r="563128" spans="5:5">
      <c r="E563128" s="315"/>
    </row>
    <row r="563129" spans="5:5" ht="21.75">
      <c r="E563129" s="537"/>
    </row>
    <row r="563130" spans="5:5">
      <c r="E563130" s="315"/>
    </row>
    <row r="563131" spans="5:5" ht="21.75">
      <c r="E563131" s="537"/>
    </row>
    <row r="563132" spans="5:5">
      <c r="E563132" s="315"/>
    </row>
    <row r="563133" spans="5:5" ht="21.75">
      <c r="E563133" s="537"/>
    </row>
    <row r="563134" spans="5:5">
      <c r="E563134" s="315"/>
    </row>
    <row r="563135" spans="5:5" ht="21.75">
      <c r="E563135" s="537"/>
    </row>
    <row r="563136" spans="5:5">
      <c r="E563136" s="315"/>
    </row>
    <row r="563137" spans="5:5" ht="21.75">
      <c r="E563137" s="537"/>
    </row>
    <row r="563138" spans="5:5">
      <c r="E563138" s="315"/>
    </row>
    <row r="563139" spans="5:5" ht="21.75">
      <c r="E563139" s="537"/>
    </row>
    <row r="563140" spans="5:5">
      <c r="E563140" s="315"/>
    </row>
    <row r="563141" spans="5:5" ht="21.75">
      <c r="E563141" s="537"/>
    </row>
    <row r="563142" spans="5:5">
      <c r="E563142" s="315"/>
    </row>
    <row r="563143" spans="5:5" ht="21.75">
      <c r="E563143" s="537"/>
    </row>
    <row r="563144" spans="5:5">
      <c r="E563144" s="315"/>
    </row>
    <row r="563145" spans="5:5" ht="21.75">
      <c r="E563145" s="537"/>
    </row>
    <row r="563146" spans="5:5">
      <c r="E563146" s="315"/>
    </row>
    <row r="563147" spans="5:5" ht="21.75">
      <c r="E563147" s="537"/>
    </row>
    <row r="563148" spans="5:5">
      <c r="E563148" s="315"/>
    </row>
    <row r="563149" spans="5:5" ht="21.75">
      <c r="E563149" s="537"/>
    </row>
    <row r="563150" spans="5:5">
      <c r="E563150" s="315"/>
    </row>
    <row r="563151" spans="5:5" ht="21.75">
      <c r="E563151" s="537"/>
    </row>
    <row r="563152" spans="5:5">
      <c r="E563152" s="315"/>
    </row>
    <row r="563153" spans="5:5" ht="21.75">
      <c r="E563153" s="537"/>
    </row>
    <row r="563154" spans="5:5">
      <c r="E563154" s="315"/>
    </row>
    <row r="563155" spans="5:5" ht="21.75">
      <c r="E563155" s="537"/>
    </row>
    <row r="563156" spans="5:5">
      <c r="E563156" s="315"/>
    </row>
    <row r="563157" spans="5:5" ht="21.75">
      <c r="E563157" s="537"/>
    </row>
    <row r="563158" spans="5:5">
      <c r="E563158" s="315"/>
    </row>
    <row r="563159" spans="5:5" ht="21.75">
      <c r="E563159" s="537"/>
    </row>
    <row r="563160" spans="5:5">
      <c r="E563160" s="315"/>
    </row>
    <row r="563161" spans="5:5" ht="21.75">
      <c r="E563161" s="537"/>
    </row>
    <row r="563162" spans="5:5">
      <c r="E563162" s="315"/>
    </row>
    <row r="563163" spans="5:5" ht="21.75">
      <c r="E563163" s="537"/>
    </row>
    <row r="563164" spans="5:5">
      <c r="E563164" s="315"/>
    </row>
    <row r="563165" spans="5:5" ht="21.75">
      <c r="E563165" s="537"/>
    </row>
    <row r="563166" spans="5:5">
      <c r="E563166" s="315"/>
    </row>
    <row r="563167" spans="5:5" ht="21.75">
      <c r="E563167" s="537"/>
    </row>
    <row r="563168" spans="5:5">
      <c r="E563168" s="315"/>
    </row>
    <row r="563169" spans="5:5" ht="21.75">
      <c r="E563169" s="537"/>
    </row>
    <row r="563170" spans="5:5">
      <c r="E563170" s="315"/>
    </row>
    <row r="563171" spans="5:5" ht="21.75">
      <c r="E563171" s="537"/>
    </row>
    <row r="563172" spans="5:5">
      <c r="E563172" s="315"/>
    </row>
    <row r="563173" spans="5:5" ht="21.75">
      <c r="E563173" s="537"/>
    </row>
    <row r="563174" spans="5:5">
      <c r="E563174" s="315"/>
    </row>
    <row r="563175" spans="5:5" ht="21.75">
      <c r="E563175" s="537"/>
    </row>
    <row r="563176" spans="5:5">
      <c r="E563176" s="315"/>
    </row>
    <row r="563177" spans="5:5" ht="21.75">
      <c r="E563177" s="537"/>
    </row>
    <row r="563178" spans="5:5">
      <c r="E563178" s="315"/>
    </row>
    <row r="563179" spans="5:5" ht="21.75">
      <c r="E563179" s="537"/>
    </row>
    <row r="563180" spans="5:5">
      <c r="E563180" s="315"/>
    </row>
    <row r="563181" spans="5:5" ht="21.75">
      <c r="E563181" s="537"/>
    </row>
    <row r="563182" spans="5:5">
      <c r="E563182" s="315"/>
    </row>
    <row r="563183" spans="5:5" ht="21.75">
      <c r="E563183" s="537"/>
    </row>
    <row r="563184" spans="5:5">
      <c r="E563184" s="315"/>
    </row>
    <row r="563185" spans="5:5" ht="21.75">
      <c r="E563185" s="537"/>
    </row>
    <row r="563186" spans="5:5">
      <c r="E563186" s="315"/>
    </row>
    <row r="563187" spans="5:5" ht="21.75">
      <c r="E563187" s="537"/>
    </row>
    <row r="563188" spans="5:5">
      <c r="E563188" s="315"/>
    </row>
    <row r="563189" spans="5:5" ht="21.75">
      <c r="E563189" s="537"/>
    </row>
    <row r="563190" spans="5:5">
      <c r="E563190" s="315"/>
    </row>
    <row r="563191" spans="5:5" ht="21.75">
      <c r="E563191" s="537"/>
    </row>
    <row r="563192" spans="5:5">
      <c r="E563192" s="315"/>
    </row>
    <row r="563193" spans="5:5" ht="21.75">
      <c r="E563193" s="537"/>
    </row>
    <row r="563194" spans="5:5">
      <c r="E563194" s="315"/>
    </row>
    <row r="563195" spans="5:5" ht="21.75">
      <c r="E563195" s="537"/>
    </row>
    <row r="563196" spans="5:5">
      <c r="E563196" s="315"/>
    </row>
    <row r="563197" spans="5:5" ht="21.75">
      <c r="E563197" s="537"/>
    </row>
    <row r="563198" spans="5:5">
      <c r="E563198" s="315"/>
    </row>
    <row r="563199" spans="5:5" ht="21.75">
      <c r="E563199" s="537"/>
    </row>
    <row r="563200" spans="5:5">
      <c r="E563200" s="315"/>
    </row>
    <row r="563201" spans="5:5" ht="21.75">
      <c r="E563201" s="537"/>
    </row>
    <row r="563202" spans="5:5">
      <c r="E563202" s="315"/>
    </row>
    <row r="563203" spans="5:5" ht="21.75">
      <c r="E563203" s="537"/>
    </row>
    <row r="563204" spans="5:5">
      <c r="E563204" s="315"/>
    </row>
    <row r="563205" spans="5:5" ht="21.75">
      <c r="E563205" s="537"/>
    </row>
    <row r="563206" spans="5:5">
      <c r="E563206" s="315"/>
    </row>
    <row r="563207" spans="5:5" ht="21.75">
      <c r="E563207" s="537"/>
    </row>
    <row r="563208" spans="5:5">
      <c r="E563208" s="315"/>
    </row>
    <row r="563209" spans="5:5" ht="21.75">
      <c r="E563209" s="537"/>
    </row>
    <row r="563210" spans="5:5">
      <c r="E563210" s="315"/>
    </row>
    <row r="563211" spans="5:5" ht="21.75">
      <c r="E563211" s="537"/>
    </row>
    <row r="563212" spans="5:5">
      <c r="E563212" s="315"/>
    </row>
    <row r="563213" spans="5:5" ht="21.75">
      <c r="E563213" s="537"/>
    </row>
    <row r="563214" spans="5:5">
      <c r="E563214" s="315"/>
    </row>
    <row r="563215" spans="5:5" ht="21.75">
      <c r="E563215" s="537"/>
    </row>
    <row r="563216" spans="5:5">
      <c r="E563216" s="315"/>
    </row>
    <row r="563217" spans="5:5" ht="21.75">
      <c r="E563217" s="537"/>
    </row>
    <row r="563218" spans="5:5">
      <c r="E563218" s="315"/>
    </row>
    <row r="563219" spans="5:5" ht="21.75">
      <c r="E563219" s="537"/>
    </row>
    <row r="563220" spans="5:5">
      <c r="E563220" s="315"/>
    </row>
    <row r="563221" spans="5:5" ht="21.75">
      <c r="E563221" s="537"/>
    </row>
    <row r="563222" spans="5:5">
      <c r="E563222" s="315"/>
    </row>
    <row r="563223" spans="5:5" ht="21.75">
      <c r="E563223" s="537"/>
    </row>
    <row r="563224" spans="5:5">
      <c r="E563224" s="315"/>
    </row>
    <row r="563225" spans="5:5" ht="21.75">
      <c r="E563225" s="537"/>
    </row>
    <row r="563226" spans="5:5">
      <c r="E563226" s="315"/>
    </row>
    <row r="563227" spans="5:5" ht="21.75">
      <c r="E563227" s="537"/>
    </row>
    <row r="563228" spans="5:5">
      <c r="E563228" s="315"/>
    </row>
    <row r="563229" spans="5:5" ht="21.75">
      <c r="E563229" s="537"/>
    </row>
    <row r="563230" spans="5:5">
      <c r="E563230" s="315"/>
    </row>
    <row r="563231" spans="5:5" ht="21.75">
      <c r="E563231" s="537"/>
    </row>
    <row r="563232" spans="5:5">
      <c r="E563232" s="315"/>
    </row>
    <row r="563233" spans="5:5" ht="21.75">
      <c r="E563233" s="537"/>
    </row>
    <row r="563234" spans="5:5">
      <c r="E563234" s="315"/>
    </row>
    <row r="563235" spans="5:5" ht="21.75">
      <c r="E563235" s="537"/>
    </row>
    <row r="563236" spans="5:5">
      <c r="E563236" s="315"/>
    </row>
    <row r="563237" spans="5:5" ht="21.75">
      <c r="E563237" s="537"/>
    </row>
    <row r="563238" spans="5:5">
      <c r="E563238" s="315"/>
    </row>
    <row r="563239" spans="5:5" ht="21.75">
      <c r="E563239" s="537"/>
    </row>
    <row r="563240" spans="5:5">
      <c r="E563240" s="315"/>
    </row>
    <row r="563241" spans="5:5" ht="21.75">
      <c r="E563241" s="537"/>
    </row>
    <row r="563242" spans="5:5">
      <c r="E563242" s="315"/>
    </row>
    <row r="563243" spans="5:5" ht="21.75">
      <c r="E563243" s="537"/>
    </row>
    <row r="563244" spans="5:5">
      <c r="E563244" s="315"/>
    </row>
    <row r="563245" spans="5:5" ht="21.75">
      <c r="E563245" s="537"/>
    </row>
    <row r="563246" spans="5:5">
      <c r="E563246" s="315"/>
    </row>
    <row r="563247" spans="5:5" ht="21.75">
      <c r="E563247" s="537"/>
    </row>
    <row r="563248" spans="5:5">
      <c r="E563248" s="315"/>
    </row>
    <row r="563249" spans="5:5" ht="21.75">
      <c r="E563249" s="537"/>
    </row>
    <row r="563250" spans="5:5">
      <c r="E563250" s="315"/>
    </row>
    <row r="563251" spans="5:5" ht="21.75">
      <c r="E563251" s="537"/>
    </row>
    <row r="563252" spans="5:5">
      <c r="E563252" s="315"/>
    </row>
    <row r="563253" spans="5:5" ht="21.75">
      <c r="E563253" s="537"/>
    </row>
    <row r="563254" spans="5:5">
      <c r="E563254" s="315"/>
    </row>
    <row r="563255" spans="5:5" ht="21.75">
      <c r="E563255" s="537"/>
    </row>
    <row r="563256" spans="5:5">
      <c r="E563256" s="315"/>
    </row>
    <row r="563257" spans="5:5" ht="21.75">
      <c r="E563257" s="537"/>
    </row>
    <row r="563258" spans="5:5">
      <c r="E563258" s="315"/>
    </row>
    <row r="563259" spans="5:5" ht="21.75">
      <c r="E563259" s="537"/>
    </row>
    <row r="563260" spans="5:5">
      <c r="E563260" s="315"/>
    </row>
    <row r="563261" spans="5:5" ht="21.75">
      <c r="E563261" s="537"/>
    </row>
    <row r="563262" spans="5:5">
      <c r="E563262" s="315"/>
    </row>
    <row r="563263" spans="5:5" ht="21.75">
      <c r="E563263" s="537"/>
    </row>
    <row r="563264" spans="5:5">
      <c r="E563264" s="315"/>
    </row>
    <row r="563265" spans="5:5" ht="21.75">
      <c r="E563265" s="537"/>
    </row>
    <row r="563266" spans="5:5">
      <c r="E563266" s="315"/>
    </row>
    <row r="563267" spans="5:5" ht="21.75">
      <c r="E563267" s="537"/>
    </row>
    <row r="563268" spans="5:5">
      <c r="E563268" s="315"/>
    </row>
    <row r="563269" spans="5:5" ht="21.75">
      <c r="E563269" s="537"/>
    </row>
    <row r="563270" spans="5:5">
      <c r="E563270" s="315"/>
    </row>
    <row r="563271" spans="5:5" ht="21.75">
      <c r="E563271" s="537"/>
    </row>
    <row r="563272" spans="5:5">
      <c r="E563272" s="315"/>
    </row>
    <row r="563273" spans="5:5" ht="21.75">
      <c r="E563273" s="537"/>
    </row>
    <row r="563274" spans="5:5">
      <c r="E563274" s="315"/>
    </row>
    <row r="563275" spans="5:5" ht="21.75">
      <c r="E563275" s="537"/>
    </row>
    <row r="563276" spans="5:5">
      <c r="E563276" s="315"/>
    </row>
    <row r="563277" spans="5:5" ht="21.75">
      <c r="E563277" s="537"/>
    </row>
    <row r="563278" spans="5:5">
      <c r="E563278" s="315"/>
    </row>
    <row r="563279" spans="5:5" ht="21.75">
      <c r="E563279" s="537"/>
    </row>
    <row r="563280" spans="5:5">
      <c r="E563280" s="315"/>
    </row>
    <row r="563281" spans="5:5" ht="21.75">
      <c r="E563281" s="537"/>
    </row>
    <row r="563282" spans="5:5">
      <c r="E563282" s="315"/>
    </row>
    <row r="563283" spans="5:5" ht="21.75">
      <c r="E563283" s="537"/>
    </row>
    <row r="563284" spans="5:5">
      <c r="E563284" s="315"/>
    </row>
    <row r="563285" spans="5:5" ht="21.75">
      <c r="E563285" s="537"/>
    </row>
    <row r="563286" spans="5:5">
      <c r="E563286" s="315"/>
    </row>
    <row r="563287" spans="5:5" ht="21.75">
      <c r="E563287" s="537"/>
    </row>
    <row r="563288" spans="5:5">
      <c r="E563288" s="315"/>
    </row>
    <row r="563289" spans="5:5" ht="21.75">
      <c r="E563289" s="537"/>
    </row>
    <row r="563290" spans="5:5">
      <c r="E563290" s="315"/>
    </row>
    <row r="563291" spans="5:5" ht="21.75">
      <c r="E563291" s="537"/>
    </row>
    <row r="563292" spans="5:5">
      <c r="E563292" s="315"/>
    </row>
    <row r="563293" spans="5:5" ht="21.75">
      <c r="E563293" s="537"/>
    </row>
    <row r="563294" spans="5:5">
      <c r="E563294" s="315"/>
    </row>
    <row r="563295" spans="5:5" ht="21.75">
      <c r="E563295" s="537"/>
    </row>
    <row r="563296" spans="5:5">
      <c r="E563296" s="315"/>
    </row>
    <row r="563297" spans="5:5" ht="21.75">
      <c r="E563297" s="537"/>
    </row>
    <row r="563298" spans="5:5">
      <c r="E563298" s="315"/>
    </row>
    <row r="563299" spans="5:5" ht="21.75">
      <c r="E563299" s="537"/>
    </row>
    <row r="563300" spans="5:5">
      <c r="E563300" s="315"/>
    </row>
    <row r="563301" spans="5:5" ht="21.75">
      <c r="E563301" s="537"/>
    </row>
    <row r="563302" spans="5:5">
      <c r="E563302" s="315"/>
    </row>
    <row r="563303" spans="5:5" ht="21.75">
      <c r="E563303" s="537"/>
    </row>
    <row r="563304" spans="5:5">
      <c r="E563304" s="315"/>
    </row>
    <row r="563305" spans="5:5" ht="21.75">
      <c r="E563305" s="537"/>
    </row>
    <row r="563306" spans="5:5">
      <c r="E563306" s="315"/>
    </row>
    <row r="563307" spans="5:5" ht="21.75">
      <c r="E563307" s="537"/>
    </row>
    <row r="563308" spans="5:5">
      <c r="E563308" s="315"/>
    </row>
    <row r="563309" spans="5:5" ht="21.75">
      <c r="E563309" s="537"/>
    </row>
    <row r="563310" spans="5:5">
      <c r="E563310" s="315"/>
    </row>
    <row r="563311" spans="5:5" ht="21.75">
      <c r="E563311" s="537"/>
    </row>
    <row r="563312" spans="5:5">
      <c r="E563312" s="315"/>
    </row>
    <row r="563313" spans="5:5" ht="21.75">
      <c r="E563313" s="537"/>
    </row>
    <row r="563314" spans="5:5">
      <c r="E563314" s="315"/>
    </row>
    <row r="563315" spans="5:5" ht="21.75">
      <c r="E563315" s="537"/>
    </row>
    <row r="563316" spans="5:5">
      <c r="E563316" s="315"/>
    </row>
    <row r="563317" spans="5:5" ht="21.75">
      <c r="E563317" s="537"/>
    </row>
    <row r="563318" spans="5:5">
      <c r="E563318" s="315"/>
    </row>
    <row r="563319" spans="5:5" ht="21.75">
      <c r="E563319" s="537"/>
    </row>
    <row r="563320" spans="5:5">
      <c r="E563320" s="315"/>
    </row>
    <row r="563321" spans="5:5" ht="21.75">
      <c r="E563321" s="537"/>
    </row>
    <row r="563322" spans="5:5">
      <c r="E563322" s="315"/>
    </row>
    <row r="563323" spans="5:5" ht="21.75">
      <c r="E563323" s="537"/>
    </row>
    <row r="563324" spans="5:5">
      <c r="E563324" s="315"/>
    </row>
    <row r="563325" spans="5:5" ht="21.75">
      <c r="E563325" s="537"/>
    </row>
    <row r="563326" spans="5:5">
      <c r="E563326" s="315"/>
    </row>
    <row r="563327" spans="5:5" ht="21.75">
      <c r="E563327" s="537"/>
    </row>
    <row r="563328" spans="5:5">
      <c r="E563328" s="315"/>
    </row>
    <row r="563329" spans="5:5" ht="21.75">
      <c r="E563329" s="537"/>
    </row>
    <row r="563330" spans="5:5">
      <c r="E563330" s="315"/>
    </row>
    <row r="563331" spans="5:5" ht="21.75">
      <c r="E563331" s="537"/>
    </row>
    <row r="563332" spans="5:5">
      <c r="E563332" s="315"/>
    </row>
    <row r="563333" spans="5:5" ht="21.75">
      <c r="E563333" s="537"/>
    </row>
    <row r="563334" spans="5:5">
      <c r="E563334" s="315"/>
    </row>
    <row r="563335" spans="5:5" ht="21.75">
      <c r="E563335" s="537"/>
    </row>
    <row r="563336" spans="5:5">
      <c r="E563336" s="315"/>
    </row>
    <row r="563337" spans="5:5" ht="21.75">
      <c r="E563337" s="537"/>
    </row>
    <row r="563338" spans="5:5">
      <c r="E563338" s="315"/>
    </row>
    <row r="563339" spans="5:5" ht="21.75">
      <c r="E563339" s="537"/>
    </row>
    <row r="563340" spans="5:5">
      <c r="E563340" s="315"/>
    </row>
    <row r="563341" spans="5:5" ht="21.75">
      <c r="E563341" s="537"/>
    </row>
    <row r="563342" spans="5:5">
      <c r="E563342" s="315"/>
    </row>
    <row r="563343" spans="5:5" ht="21.75">
      <c r="E563343" s="537"/>
    </row>
    <row r="563344" spans="5:5">
      <c r="E563344" s="315"/>
    </row>
    <row r="563345" spans="5:5" ht="21.75">
      <c r="E563345" s="537"/>
    </row>
    <row r="563346" spans="5:5">
      <c r="E563346" s="315"/>
    </row>
    <row r="563347" spans="5:5" ht="21.75">
      <c r="E563347" s="537"/>
    </row>
    <row r="563348" spans="5:5">
      <c r="E563348" s="315"/>
    </row>
    <row r="563349" spans="5:5" ht="21.75">
      <c r="E563349" s="537"/>
    </row>
    <row r="563350" spans="5:5">
      <c r="E563350" s="315"/>
    </row>
    <row r="563351" spans="5:5" ht="21.75">
      <c r="E563351" s="537"/>
    </row>
    <row r="563352" spans="5:5">
      <c r="E563352" s="315"/>
    </row>
    <row r="563353" spans="5:5" ht="21.75">
      <c r="E563353" s="537"/>
    </row>
    <row r="563354" spans="5:5">
      <c r="E563354" s="315"/>
    </row>
    <row r="563355" spans="5:5" ht="21.75">
      <c r="E563355" s="537"/>
    </row>
    <row r="563356" spans="5:5">
      <c r="E563356" s="315"/>
    </row>
    <row r="563357" spans="5:5" ht="21.75">
      <c r="E563357" s="537"/>
    </row>
    <row r="563358" spans="5:5">
      <c r="E563358" s="315"/>
    </row>
    <row r="563359" spans="5:5" ht="21.75">
      <c r="E563359" s="537"/>
    </row>
    <row r="563360" spans="5:5">
      <c r="E563360" s="315"/>
    </row>
    <row r="563361" spans="5:5" ht="21.75">
      <c r="E563361" s="537"/>
    </row>
    <row r="563362" spans="5:5">
      <c r="E563362" s="315"/>
    </row>
    <row r="563363" spans="5:5" ht="21.75">
      <c r="E563363" s="537"/>
    </row>
    <row r="563364" spans="5:5">
      <c r="E563364" s="315"/>
    </row>
    <row r="563365" spans="5:5" ht="21.75">
      <c r="E563365" s="537"/>
    </row>
    <row r="563366" spans="5:5">
      <c r="E563366" s="315"/>
    </row>
    <row r="563367" spans="5:5" ht="21.75">
      <c r="E563367" s="537"/>
    </row>
    <row r="563368" spans="5:5">
      <c r="E563368" s="315"/>
    </row>
    <row r="563369" spans="5:5" ht="21.75">
      <c r="E563369" s="537"/>
    </row>
    <row r="563370" spans="5:5">
      <c r="E563370" s="315"/>
    </row>
    <row r="563371" spans="5:5" ht="21.75">
      <c r="E563371" s="537"/>
    </row>
    <row r="563372" spans="5:5">
      <c r="E563372" s="315"/>
    </row>
    <row r="563373" spans="5:5" ht="21.75">
      <c r="E563373" s="537"/>
    </row>
    <row r="563374" spans="5:5">
      <c r="E563374" s="315"/>
    </row>
    <row r="563375" spans="5:5" ht="21.75">
      <c r="E563375" s="537"/>
    </row>
    <row r="563376" spans="5:5">
      <c r="E563376" s="315"/>
    </row>
    <row r="563377" spans="5:5" ht="21.75">
      <c r="E563377" s="537"/>
    </row>
    <row r="563378" spans="5:5">
      <c r="E563378" s="315"/>
    </row>
    <row r="563379" spans="5:5" ht="21.75">
      <c r="E563379" s="537"/>
    </row>
    <row r="563380" spans="5:5">
      <c r="E563380" s="315"/>
    </row>
    <row r="563381" spans="5:5" ht="21.75">
      <c r="E563381" s="537"/>
    </row>
    <row r="563382" spans="5:5">
      <c r="E563382" s="315"/>
    </row>
    <row r="563383" spans="5:5" ht="21.75">
      <c r="E563383" s="537"/>
    </row>
    <row r="563384" spans="5:5">
      <c r="E563384" s="315"/>
    </row>
    <row r="563385" spans="5:5" ht="21.75">
      <c r="E563385" s="537"/>
    </row>
    <row r="563386" spans="5:5">
      <c r="E563386" s="315"/>
    </row>
    <row r="563387" spans="5:5" ht="21.75">
      <c r="E563387" s="537"/>
    </row>
    <row r="563388" spans="5:5">
      <c r="E563388" s="315"/>
    </row>
    <row r="563389" spans="5:5" ht="21.75">
      <c r="E563389" s="537"/>
    </row>
    <row r="563390" spans="5:5">
      <c r="E563390" s="315"/>
    </row>
    <row r="563391" spans="5:5" ht="21.75">
      <c r="E563391" s="537"/>
    </row>
    <row r="563392" spans="5:5">
      <c r="E563392" s="315"/>
    </row>
    <row r="563393" spans="5:5" ht="21.75">
      <c r="E563393" s="537"/>
    </row>
    <row r="563394" spans="5:5">
      <c r="E563394" s="315"/>
    </row>
    <row r="563395" spans="5:5" ht="21.75">
      <c r="E563395" s="537"/>
    </row>
    <row r="563396" spans="5:5">
      <c r="E563396" s="315"/>
    </row>
    <row r="563397" spans="5:5" ht="21.75">
      <c r="E563397" s="537"/>
    </row>
    <row r="563398" spans="5:5">
      <c r="E563398" s="315"/>
    </row>
    <row r="563399" spans="5:5" ht="21.75">
      <c r="E563399" s="537"/>
    </row>
    <row r="563400" spans="5:5">
      <c r="E563400" s="315"/>
    </row>
    <row r="563401" spans="5:5" ht="21.75">
      <c r="E563401" s="537"/>
    </row>
    <row r="563402" spans="5:5">
      <c r="E563402" s="315"/>
    </row>
    <row r="563403" spans="5:5" ht="21.75">
      <c r="E563403" s="537"/>
    </row>
    <row r="563404" spans="5:5">
      <c r="E563404" s="315"/>
    </row>
    <row r="563405" spans="5:5" ht="21.75">
      <c r="E563405" s="537"/>
    </row>
    <row r="563406" spans="5:5">
      <c r="E563406" s="315"/>
    </row>
    <row r="563407" spans="5:5" ht="21.75">
      <c r="E563407" s="537"/>
    </row>
    <row r="563408" spans="5:5">
      <c r="E563408" s="315"/>
    </row>
    <row r="563409" spans="5:5" ht="21.75">
      <c r="E563409" s="537"/>
    </row>
    <row r="563410" spans="5:5">
      <c r="E563410" s="315"/>
    </row>
    <row r="563411" spans="5:5" ht="21.75">
      <c r="E563411" s="537"/>
    </row>
    <row r="563412" spans="5:5">
      <c r="E563412" s="315"/>
    </row>
    <row r="563413" spans="5:5" ht="21.75">
      <c r="E563413" s="537"/>
    </row>
    <row r="563414" spans="5:5">
      <c r="E563414" s="315"/>
    </row>
    <row r="563415" spans="5:5" ht="21.75">
      <c r="E563415" s="537"/>
    </row>
    <row r="563416" spans="5:5">
      <c r="E563416" s="315"/>
    </row>
    <row r="563417" spans="5:5" ht="21.75">
      <c r="E563417" s="537"/>
    </row>
    <row r="563418" spans="5:5">
      <c r="E563418" s="315"/>
    </row>
    <row r="563419" spans="5:5" ht="21.75">
      <c r="E563419" s="537"/>
    </row>
    <row r="563420" spans="5:5">
      <c r="E563420" s="315"/>
    </row>
    <row r="563421" spans="5:5" ht="21.75">
      <c r="E563421" s="537"/>
    </row>
    <row r="563422" spans="5:5">
      <c r="E563422" s="315"/>
    </row>
    <row r="563423" spans="5:5" ht="21.75">
      <c r="E563423" s="537"/>
    </row>
    <row r="563424" spans="5:5">
      <c r="E563424" s="315"/>
    </row>
    <row r="563425" spans="5:5" ht="21.75">
      <c r="E563425" s="537"/>
    </row>
    <row r="563426" spans="5:5">
      <c r="E563426" s="315"/>
    </row>
    <row r="563427" spans="5:5" ht="21.75">
      <c r="E563427" s="537"/>
    </row>
    <row r="563428" spans="5:5">
      <c r="E563428" s="315"/>
    </row>
    <row r="563429" spans="5:5" ht="21.75">
      <c r="E563429" s="537"/>
    </row>
    <row r="563430" spans="5:5">
      <c r="E563430" s="315"/>
    </row>
    <row r="563431" spans="5:5" ht="21.75">
      <c r="E563431" s="537"/>
    </row>
    <row r="563432" spans="5:5">
      <c r="E563432" s="315"/>
    </row>
    <row r="563433" spans="5:5" ht="21.75">
      <c r="E563433" s="537"/>
    </row>
    <row r="563434" spans="5:5">
      <c r="E563434" s="315"/>
    </row>
    <row r="563435" spans="5:5" ht="21.75">
      <c r="E563435" s="537"/>
    </row>
    <row r="563436" spans="5:5">
      <c r="E563436" s="315"/>
    </row>
    <row r="563437" spans="5:5" ht="21.75">
      <c r="E563437" s="537"/>
    </row>
    <row r="563438" spans="5:5">
      <c r="E563438" s="315"/>
    </row>
    <row r="563439" spans="5:5" ht="21.75">
      <c r="E563439" s="537"/>
    </row>
    <row r="563440" spans="5:5">
      <c r="E563440" s="315"/>
    </row>
    <row r="563441" spans="5:5" ht="21.75">
      <c r="E563441" s="537"/>
    </row>
    <row r="563442" spans="5:5">
      <c r="E563442" s="315"/>
    </row>
    <row r="563443" spans="5:5" ht="21.75">
      <c r="E563443" s="537"/>
    </row>
    <row r="563444" spans="5:5">
      <c r="E563444" s="315"/>
    </row>
    <row r="563445" spans="5:5" ht="21.75">
      <c r="E563445" s="537"/>
    </row>
    <row r="563446" spans="5:5">
      <c r="E563446" s="315"/>
    </row>
    <row r="563447" spans="5:5" ht="21.75">
      <c r="E563447" s="537"/>
    </row>
    <row r="563448" spans="5:5">
      <c r="E563448" s="315"/>
    </row>
    <row r="563449" spans="5:5" ht="21.75">
      <c r="E563449" s="537"/>
    </row>
    <row r="563450" spans="5:5">
      <c r="E563450" s="315"/>
    </row>
    <row r="563451" spans="5:5" ht="21.75">
      <c r="E563451" s="537"/>
    </row>
    <row r="563452" spans="5:5">
      <c r="E563452" s="315"/>
    </row>
    <row r="563453" spans="5:5" ht="21.75">
      <c r="E563453" s="537"/>
    </row>
    <row r="563454" spans="5:5">
      <c r="E563454" s="315"/>
    </row>
    <row r="563455" spans="5:5" ht="21.75">
      <c r="E563455" s="537"/>
    </row>
    <row r="563456" spans="5:5">
      <c r="E563456" s="315"/>
    </row>
    <row r="563457" spans="5:5" ht="21.75">
      <c r="E563457" s="537"/>
    </row>
    <row r="563458" spans="5:5">
      <c r="E563458" s="315"/>
    </row>
    <row r="563459" spans="5:5" ht="21.75">
      <c r="E563459" s="537"/>
    </row>
    <row r="563460" spans="5:5">
      <c r="E563460" s="315"/>
    </row>
    <row r="563461" spans="5:5" ht="21.75">
      <c r="E563461" s="537"/>
    </row>
    <row r="563462" spans="5:5">
      <c r="E563462" s="315"/>
    </row>
    <row r="563463" spans="5:5" ht="21.75">
      <c r="E563463" s="537"/>
    </row>
    <row r="563464" spans="5:5">
      <c r="E563464" s="315"/>
    </row>
    <row r="563465" spans="5:5" ht="21.75">
      <c r="E563465" s="537"/>
    </row>
    <row r="563466" spans="5:5">
      <c r="E563466" s="315"/>
    </row>
    <row r="563467" spans="5:5" ht="21.75">
      <c r="E563467" s="537"/>
    </row>
    <row r="563468" spans="5:5">
      <c r="E563468" s="315"/>
    </row>
    <row r="563469" spans="5:5" ht="21.75">
      <c r="E563469" s="537"/>
    </row>
    <row r="563470" spans="5:5">
      <c r="E563470" s="315"/>
    </row>
    <row r="563471" spans="5:5" ht="21.75">
      <c r="E563471" s="537"/>
    </row>
    <row r="563472" spans="5:5">
      <c r="E563472" s="315"/>
    </row>
    <row r="563473" spans="5:5" ht="21.75">
      <c r="E563473" s="537"/>
    </row>
    <row r="563474" spans="5:5">
      <c r="E563474" s="315"/>
    </row>
    <row r="563475" spans="5:5" ht="21.75">
      <c r="E563475" s="537"/>
    </row>
    <row r="563476" spans="5:5">
      <c r="E563476" s="315"/>
    </row>
    <row r="563477" spans="5:5" ht="21.75">
      <c r="E563477" s="537"/>
    </row>
    <row r="563478" spans="5:5">
      <c r="E563478" s="315"/>
    </row>
    <row r="563479" spans="5:5" ht="21.75">
      <c r="E563479" s="537"/>
    </row>
    <row r="563480" spans="5:5">
      <c r="E563480" s="315"/>
    </row>
    <row r="563481" spans="5:5" ht="21.75">
      <c r="E563481" s="537"/>
    </row>
    <row r="563482" spans="5:5">
      <c r="E563482" s="315"/>
    </row>
    <row r="563483" spans="5:5" ht="21.75">
      <c r="E563483" s="537"/>
    </row>
    <row r="563484" spans="5:5">
      <c r="E563484" s="315"/>
    </row>
    <row r="563485" spans="5:5" ht="21.75">
      <c r="E563485" s="537"/>
    </row>
    <row r="563486" spans="5:5">
      <c r="E563486" s="315"/>
    </row>
    <row r="563487" spans="5:5" ht="21.75">
      <c r="E563487" s="537"/>
    </row>
    <row r="563488" spans="5:5">
      <c r="E563488" s="315"/>
    </row>
    <row r="563489" spans="5:5" ht="21.75">
      <c r="E563489" s="537"/>
    </row>
    <row r="563490" spans="5:5">
      <c r="E563490" s="315"/>
    </row>
    <row r="563491" spans="5:5" ht="21.75">
      <c r="E563491" s="537"/>
    </row>
    <row r="563492" spans="5:5">
      <c r="E563492" s="315"/>
    </row>
    <row r="563493" spans="5:5" ht="21.75">
      <c r="E563493" s="537"/>
    </row>
    <row r="563494" spans="5:5">
      <c r="E563494" s="315"/>
    </row>
    <row r="563495" spans="5:5" ht="21.75">
      <c r="E563495" s="537"/>
    </row>
    <row r="563496" spans="5:5">
      <c r="E563496" s="315"/>
    </row>
    <row r="563497" spans="5:5" ht="21.75">
      <c r="E563497" s="537"/>
    </row>
    <row r="563498" spans="5:5">
      <c r="E563498" s="315"/>
    </row>
    <row r="563499" spans="5:5" ht="21.75">
      <c r="E563499" s="537"/>
    </row>
    <row r="563500" spans="5:5">
      <c r="E563500" s="315"/>
    </row>
    <row r="563501" spans="5:5" ht="21.75">
      <c r="E563501" s="537"/>
    </row>
    <row r="563502" spans="5:5">
      <c r="E563502" s="315"/>
    </row>
    <row r="563503" spans="5:5" ht="21.75">
      <c r="E563503" s="537"/>
    </row>
    <row r="563504" spans="5:5">
      <c r="E563504" s="315"/>
    </row>
    <row r="563505" spans="5:5" ht="21.75">
      <c r="E563505" s="537"/>
    </row>
    <row r="563506" spans="5:5">
      <c r="E563506" s="315"/>
    </row>
    <row r="563507" spans="5:5" ht="21.75">
      <c r="E563507" s="537"/>
    </row>
    <row r="563508" spans="5:5">
      <c r="E563508" s="315"/>
    </row>
    <row r="563509" spans="5:5" ht="21.75">
      <c r="E563509" s="537"/>
    </row>
    <row r="563510" spans="5:5">
      <c r="E563510" s="315"/>
    </row>
    <row r="563511" spans="5:5" ht="21.75">
      <c r="E563511" s="537"/>
    </row>
    <row r="563512" spans="5:5">
      <c r="E563512" s="315"/>
    </row>
    <row r="563513" spans="5:5" ht="21.75">
      <c r="E563513" s="537"/>
    </row>
    <row r="563514" spans="5:5">
      <c r="E563514" s="315"/>
    </row>
    <row r="563515" spans="5:5" ht="21.75">
      <c r="E563515" s="537"/>
    </row>
    <row r="563516" spans="5:5">
      <c r="E563516" s="315"/>
    </row>
    <row r="563517" spans="5:5" ht="21.75">
      <c r="E563517" s="537"/>
    </row>
    <row r="563518" spans="5:5">
      <c r="E563518" s="315"/>
    </row>
    <row r="563519" spans="5:5" ht="21.75">
      <c r="E563519" s="537"/>
    </row>
    <row r="563520" spans="5:5">
      <c r="E563520" s="315"/>
    </row>
    <row r="563521" spans="5:5" ht="21.75">
      <c r="E563521" s="537"/>
    </row>
    <row r="563522" spans="5:5">
      <c r="E563522" s="315"/>
    </row>
    <row r="563523" spans="5:5" ht="21.75">
      <c r="E563523" s="537"/>
    </row>
    <row r="563524" spans="5:5">
      <c r="E563524" s="315"/>
    </row>
    <row r="563525" spans="5:5" ht="21.75">
      <c r="E563525" s="537"/>
    </row>
    <row r="563526" spans="5:5">
      <c r="E563526" s="315"/>
    </row>
    <row r="563527" spans="5:5" ht="21.75">
      <c r="E563527" s="537"/>
    </row>
    <row r="563528" spans="5:5">
      <c r="E563528" s="315"/>
    </row>
    <row r="563529" spans="5:5" ht="21.75">
      <c r="E563529" s="537"/>
    </row>
    <row r="563530" spans="5:5">
      <c r="E563530" s="315"/>
    </row>
    <row r="563531" spans="5:5" ht="21.75">
      <c r="E563531" s="537"/>
    </row>
    <row r="563532" spans="5:5">
      <c r="E563532" s="315"/>
    </row>
    <row r="563533" spans="5:5" ht="21.75">
      <c r="E563533" s="537"/>
    </row>
    <row r="563534" spans="5:5">
      <c r="E563534" s="315"/>
    </row>
    <row r="563535" spans="5:5" ht="21.75">
      <c r="E563535" s="537"/>
    </row>
    <row r="563536" spans="5:5">
      <c r="E563536" s="315"/>
    </row>
    <row r="563537" spans="5:5" ht="21.75">
      <c r="E563537" s="537"/>
    </row>
    <row r="563538" spans="5:5">
      <c r="E563538" s="315"/>
    </row>
    <row r="563539" spans="5:5" ht="21.75">
      <c r="E563539" s="537"/>
    </row>
    <row r="563540" spans="5:5">
      <c r="E563540" s="315"/>
    </row>
    <row r="563541" spans="5:5" ht="21.75">
      <c r="E563541" s="537"/>
    </row>
    <row r="563542" spans="5:5">
      <c r="E563542" s="315"/>
    </row>
    <row r="563543" spans="5:5" ht="21.75">
      <c r="E563543" s="537"/>
    </row>
    <row r="563544" spans="5:5">
      <c r="E563544" s="315"/>
    </row>
    <row r="563545" spans="5:5" ht="21.75">
      <c r="E563545" s="537"/>
    </row>
    <row r="563546" spans="5:5">
      <c r="E563546" s="315"/>
    </row>
    <row r="563547" spans="5:5" ht="21.75">
      <c r="E563547" s="537"/>
    </row>
    <row r="563548" spans="5:5">
      <c r="E563548" s="315"/>
    </row>
    <row r="563549" spans="5:5" ht="21.75">
      <c r="E563549" s="537"/>
    </row>
    <row r="563550" spans="5:5">
      <c r="E563550" s="315"/>
    </row>
    <row r="563551" spans="5:5" ht="21.75">
      <c r="E563551" s="537"/>
    </row>
    <row r="563552" spans="5:5">
      <c r="E563552" s="315"/>
    </row>
    <row r="563553" spans="5:5" ht="21.75">
      <c r="E563553" s="537"/>
    </row>
    <row r="563554" spans="5:5">
      <c r="E563554" s="315"/>
    </row>
    <row r="563555" spans="5:5" ht="21.75">
      <c r="E563555" s="537"/>
    </row>
    <row r="563556" spans="5:5">
      <c r="E563556" s="315"/>
    </row>
    <row r="563557" spans="5:5" ht="21.75">
      <c r="E563557" s="537"/>
    </row>
    <row r="563558" spans="5:5">
      <c r="E563558" s="315"/>
    </row>
    <row r="563559" spans="5:5" ht="21.75">
      <c r="E563559" s="537"/>
    </row>
    <row r="563560" spans="5:5">
      <c r="E563560" s="315"/>
    </row>
    <row r="563561" spans="5:5" ht="21.75">
      <c r="E563561" s="537"/>
    </row>
    <row r="563562" spans="5:5">
      <c r="E563562" s="315"/>
    </row>
    <row r="563563" spans="5:5" ht="21.75">
      <c r="E563563" s="537"/>
    </row>
    <row r="563564" spans="5:5">
      <c r="E563564" s="315"/>
    </row>
    <row r="563565" spans="5:5" ht="21.75">
      <c r="E563565" s="537"/>
    </row>
    <row r="563566" spans="5:5">
      <c r="E563566" s="315"/>
    </row>
    <row r="563567" spans="5:5" ht="21.75">
      <c r="E563567" s="537"/>
    </row>
    <row r="563568" spans="5:5">
      <c r="E563568" s="315"/>
    </row>
    <row r="563569" spans="5:5" ht="21.75">
      <c r="E563569" s="537"/>
    </row>
    <row r="563570" spans="5:5">
      <c r="E563570" s="315"/>
    </row>
    <row r="563571" spans="5:5" ht="21.75">
      <c r="E563571" s="537"/>
    </row>
    <row r="563572" spans="5:5">
      <c r="E563572" s="315"/>
    </row>
    <row r="563573" spans="5:5" ht="21.75">
      <c r="E563573" s="537"/>
    </row>
    <row r="563574" spans="5:5">
      <c r="E563574" s="315"/>
    </row>
    <row r="563575" spans="5:5" ht="21.75">
      <c r="E563575" s="537"/>
    </row>
    <row r="563576" spans="5:5">
      <c r="E563576" s="315"/>
    </row>
    <row r="563577" spans="5:5" ht="21.75">
      <c r="E563577" s="537"/>
    </row>
    <row r="563578" spans="5:5">
      <c r="E563578" s="315"/>
    </row>
    <row r="563579" spans="5:5" ht="21.75">
      <c r="E563579" s="537"/>
    </row>
    <row r="563580" spans="5:5">
      <c r="E563580" s="315"/>
    </row>
    <row r="563581" spans="5:5" ht="21.75">
      <c r="E563581" s="537"/>
    </row>
    <row r="563582" spans="5:5">
      <c r="E563582" s="315"/>
    </row>
    <row r="563583" spans="5:5" ht="21.75">
      <c r="E563583" s="537"/>
    </row>
    <row r="563584" spans="5:5">
      <c r="E563584" s="315"/>
    </row>
    <row r="563585" spans="5:5" ht="21.75">
      <c r="E563585" s="537"/>
    </row>
    <row r="563586" spans="5:5">
      <c r="E563586" s="315"/>
    </row>
    <row r="563587" spans="5:5" ht="21.75">
      <c r="E563587" s="537"/>
    </row>
    <row r="563588" spans="5:5">
      <c r="E563588" s="315"/>
    </row>
    <row r="563589" spans="5:5" ht="21.75">
      <c r="E563589" s="537"/>
    </row>
    <row r="563590" spans="5:5">
      <c r="E563590" s="315"/>
    </row>
    <row r="563591" spans="5:5" ht="21.75">
      <c r="E563591" s="537"/>
    </row>
    <row r="563592" spans="5:5">
      <c r="E563592" s="315"/>
    </row>
    <row r="563593" spans="5:5" ht="21.75">
      <c r="E563593" s="537"/>
    </row>
    <row r="563594" spans="5:5">
      <c r="E563594" s="315"/>
    </row>
    <row r="563595" spans="5:5" ht="21.75">
      <c r="E563595" s="537"/>
    </row>
    <row r="563596" spans="5:5">
      <c r="E563596" s="315"/>
    </row>
    <row r="563597" spans="5:5" ht="21.75">
      <c r="E563597" s="537"/>
    </row>
    <row r="563598" spans="5:5">
      <c r="E563598" s="315"/>
    </row>
    <row r="563599" spans="5:5" ht="21.75">
      <c r="E563599" s="537"/>
    </row>
    <row r="563600" spans="5:5">
      <c r="E563600" s="315"/>
    </row>
    <row r="563601" spans="5:5" ht="21.75">
      <c r="E563601" s="537"/>
    </row>
    <row r="563602" spans="5:5">
      <c r="E563602" s="315"/>
    </row>
    <row r="563603" spans="5:5" ht="21.75">
      <c r="E563603" s="537"/>
    </row>
    <row r="563604" spans="5:5">
      <c r="E563604" s="315"/>
    </row>
    <row r="563605" spans="5:5" ht="21.75">
      <c r="E563605" s="537"/>
    </row>
    <row r="563606" spans="5:5">
      <c r="E563606" s="315"/>
    </row>
    <row r="563607" spans="5:5" ht="21.75">
      <c r="E563607" s="537"/>
    </row>
    <row r="563608" spans="5:5">
      <c r="E563608" s="315"/>
    </row>
    <row r="563609" spans="5:5" ht="21.75">
      <c r="E563609" s="537"/>
    </row>
    <row r="563610" spans="5:5">
      <c r="E563610" s="315"/>
    </row>
    <row r="563611" spans="5:5" ht="21.75">
      <c r="E563611" s="537"/>
    </row>
    <row r="563612" spans="5:5">
      <c r="E563612" s="315"/>
    </row>
    <row r="563613" spans="5:5" ht="21.75">
      <c r="E563613" s="537"/>
    </row>
    <row r="563614" spans="5:5">
      <c r="E563614" s="315"/>
    </row>
    <row r="563615" spans="5:5" ht="21.75">
      <c r="E563615" s="537"/>
    </row>
    <row r="563616" spans="5:5">
      <c r="E563616" s="315"/>
    </row>
    <row r="563617" spans="5:5" ht="21.75">
      <c r="E563617" s="537"/>
    </row>
    <row r="563618" spans="5:5">
      <c r="E563618" s="315"/>
    </row>
    <row r="563619" spans="5:5" ht="21.75">
      <c r="E563619" s="537"/>
    </row>
    <row r="563620" spans="5:5">
      <c r="E563620" s="315"/>
    </row>
    <row r="563621" spans="5:5" ht="21.75">
      <c r="E563621" s="537"/>
    </row>
    <row r="563622" spans="5:5">
      <c r="E563622" s="315"/>
    </row>
    <row r="563623" spans="5:5" ht="21.75">
      <c r="E563623" s="537"/>
    </row>
    <row r="563624" spans="5:5">
      <c r="E563624" s="315"/>
    </row>
    <row r="563625" spans="5:5" ht="21.75">
      <c r="E563625" s="537"/>
    </row>
    <row r="563626" spans="5:5">
      <c r="E563626" s="315"/>
    </row>
    <row r="563627" spans="5:5" ht="21.75">
      <c r="E563627" s="537"/>
    </row>
    <row r="563628" spans="5:5">
      <c r="E563628" s="315"/>
    </row>
    <row r="563629" spans="5:5" ht="21.75">
      <c r="E563629" s="537"/>
    </row>
    <row r="563630" spans="5:5">
      <c r="E563630" s="315"/>
    </row>
    <row r="563631" spans="5:5" ht="21.75">
      <c r="E563631" s="537"/>
    </row>
    <row r="563632" spans="5:5">
      <c r="E563632" s="315"/>
    </row>
    <row r="563633" spans="5:5" ht="21.75">
      <c r="E563633" s="537"/>
    </row>
    <row r="563634" spans="5:5">
      <c r="E563634" s="315"/>
    </row>
    <row r="563635" spans="5:5" ht="21.75">
      <c r="E563635" s="537"/>
    </row>
    <row r="563636" spans="5:5">
      <c r="E563636" s="315"/>
    </row>
    <row r="563637" spans="5:5" ht="21.75">
      <c r="E563637" s="537"/>
    </row>
    <row r="563638" spans="5:5">
      <c r="E563638" s="315"/>
    </row>
    <row r="563639" spans="5:5" ht="21.75">
      <c r="E563639" s="537"/>
    </row>
    <row r="563640" spans="5:5">
      <c r="E563640" s="315"/>
    </row>
    <row r="563641" spans="5:5" ht="21.75">
      <c r="E563641" s="537"/>
    </row>
    <row r="563642" spans="5:5">
      <c r="E563642" s="315"/>
    </row>
    <row r="563643" spans="5:5" ht="21.75">
      <c r="E563643" s="537"/>
    </row>
    <row r="563644" spans="5:5">
      <c r="E563644" s="315"/>
    </row>
    <row r="563645" spans="5:5" ht="21.75">
      <c r="E563645" s="537"/>
    </row>
    <row r="563646" spans="5:5">
      <c r="E563646" s="315"/>
    </row>
    <row r="563647" spans="5:5" ht="21.75">
      <c r="E563647" s="537"/>
    </row>
    <row r="563648" spans="5:5">
      <c r="E563648" s="315"/>
    </row>
    <row r="563649" spans="5:5" ht="21.75">
      <c r="E563649" s="537"/>
    </row>
    <row r="563650" spans="5:5">
      <c r="E563650" s="315"/>
    </row>
    <row r="563651" spans="5:5" ht="21.75">
      <c r="E563651" s="537"/>
    </row>
    <row r="563652" spans="5:5">
      <c r="E563652" s="315"/>
    </row>
    <row r="563653" spans="5:5" ht="21.75">
      <c r="E563653" s="537"/>
    </row>
    <row r="563654" spans="5:5">
      <c r="E563654" s="315"/>
    </row>
    <row r="563655" spans="5:5" ht="21.75">
      <c r="E563655" s="537"/>
    </row>
    <row r="563656" spans="5:5">
      <c r="E563656" s="315"/>
    </row>
    <row r="563657" spans="5:5" ht="21.75">
      <c r="E563657" s="537"/>
    </row>
    <row r="563658" spans="5:5">
      <c r="E563658" s="315"/>
    </row>
    <row r="563659" spans="5:5" ht="21.75">
      <c r="E563659" s="537"/>
    </row>
    <row r="563660" spans="5:5">
      <c r="E563660" s="315"/>
    </row>
    <row r="563661" spans="5:5" ht="21.75">
      <c r="E563661" s="537"/>
    </row>
    <row r="563662" spans="5:5">
      <c r="E563662" s="315"/>
    </row>
    <row r="563663" spans="5:5" ht="21.75">
      <c r="E563663" s="537"/>
    </row>
    <row r="563664" spans="5:5">
      <c r="E563664" s="315"/>
    </row>
    <row r="563665" spans="5:5" ht="21.75">
      <c r="E563665" s="537"/>
    </row>
    <row r="563666" spans="5:5">
      <c r="E563666" s="315"/>
    </row>
    <row r="563667" spans="5:5" ht="21.75">
      <c r="E563667" s="537"/>
    </row>
    <row r="563668" spans="5:5">
      <c r="E563668" s="315"/>
    </row>
    <row r="563669" spans="5:5" ht="21.75">
      <c r="E563669" s="537"/>
    </row>
    <row r="563670" spans="5:5">
      <c r="E563670" s="315"/>
    </row>
    <row r="563671" spans="5:5" ht="21.75">
      <c r="E563671" s="537"/>
    </row>
    <row r="563672" spans="5:5">
      <c r="E563672" s="315"/>
    </row>
    <row r="563673" spans="5:5" ht="21.75">
      <c r="E563673" s="537"/>
    </row>
    <row r="563674" spans="5:5">
      <c r="E563674" s="315"/>
    </row>
    <row r="563675" spans="5:5" ht="21.75">
      <c r="E563675" s="537"/>
    </row>
    <row r="563676" spans="5:5">
      <c r="E563676" s="315"/>
    </row>
    <row r="563677" spans="5:5" ht="21.75">
      <c r="E563677" s="537"/>
    </row>
    <row r="563678" spans="5:5">
      <c r="E563678" s="315"/>
    </row>
    <row r="563679" spans="5:5" ht="21.75">
      <c r="E563679" s="537"/>
    </row>
    <row r="563680" spans="5:5">
      <c r="E563680" s="315"/>
    </row>
    <row r="563681" spans="5:5" ht="21.75">
      <c r="E563681" s="537"/>
    </row>
    <row r="563682" spans="5:5">
      <c r="E563682" s="315"/>
    </row>
    <row r="563683" spans="5:5" ht="21.75">
      <c r="E563683" s="537"/>
    </row>
    <row r="563684" spans="5:5">
      <c r="E563684" s="315"/>
    </row>
    <row r="563685" spans="5:5" ht="21.75">
      <c r="E563685" s="537"/>
    </row>
    <row r="563686" spans="5:5">
      <c r="E563686" s="315"/>
    </row>
    <row r="563687" spans="5:5" ht="21.75">
      <c r="E563687" s="537"/>
    </row>
    <row r="563688" spans="5:5">
      <c r="E563688" s="315"/>
    </row>
    <row r="563689" spans="5:5" ht="21.75">
      <c r="E563689" s="537"/>
    </row>
    <row r="563690" spans="5:5">
      <c r="E563690" s="315"/>
    </row>
    <row r="563691" spans="5:5" ht="21.75">
      <c r="E563691" s="537"/>
    </row>
    <row r="563692" spans="5:5">
      <c r="E563692" s="315"/>
    </row>
    <row r="563693" spans="5:5" ht="21.75">
      <c r="E563693" s="537"/>
    </row>
    <row r="563694" spans="5:5">
      <c r="E563694" s="315"/>
    </row>
    <row r="563695" spans="5:5" ht="21.75">
      <c r="E563695" s="537"/>
    </row>
    <row r="563696" spans="5:5">
      <c r="E563696" s="315"/>
    </row>
    <row r="563697" spans="5:5" ht="21.75">
      <c r="E563697" s="537"/>
    </row>
    <row r="563698" spans="5:5">
      <c r="E563698" s="315"/>
    </row>
    <row r="563699" spans="5:5" ht="21.75">
      <c r="E563699" s="537"/>
    </row>
    <row r="563700" spans="5:5">
      <c r="E563700" s="315"/>
    </row>
    <row r="563701" spans="5:5" ht="21.75">
      <c r="E563701" s="537"/>
    </row>
    <row r="563702" spans="5:5">
      <c r="E563702" s="315"/>
    </row>
    <row r="563703" spans="5:5" ht="21.75">
      <c r="E563703" s="537"/>
    </row>
    <row r="563704" spans="5:5">
      <c r="E563704" s="315"/>
    </row>
    <row r="563705" spans="5:5" ht="21.75">
      <c r="E563705" s="537"/>
    </row>
    <row r="563706" spans="5:5">
      <c r="E563706" s="315"/>
    </row>
    <row r="563707" spans="5:5" ht="21.75">
      <c r="E563707" s="537"/>
    </row>
    <row r="563708" spans="5:5">
      <c r="E563708" s="315"/>
    </row>
    <row r="563709" spans="5:5" ht="21.75">
      <c r="E563709" s="537"/>
    </row>
    <row r="563710" spans="5:5">
      <c r="E563710" s="315"/>
    </row>
    <row r="563711" spans="5:5" ht="21.75">
      <c r="E563711" s="537"/>
    </row>
    <row r="563712" spans="5:5">
      <c r="E563712" s="315"/>
    </row>
    <row r="563713" spans="5:5" ht="21.75">
      <c r="E563713" s="537"/>
    </row>
    <row r="563714" spans="5:5">
      <c r="E563714" s="315"/>
    </row>
    <row r="563715" spans="5:5" ht="21.75">
      <c r="E563715" s="537"/>
    </row>
    <row r="563716" spans="5:5">
      <c r="E563716" s="315"/>
    </row>
    <row r="563717" spans="5:5" ht="21.75">
      <c r="E563717" s="537"/>
    </row>
    <row r="563718" spans="5:5">
      <c r="E563718" s="315"/>
    </row>
    <row r="563719" spans="5:5" ht="21.75">
      <c r="E563719" s="537"/>
    </row>
    <row r="563720" spans="5:5">
      <c r="E563720" s="315"/>
    </row>
    <row r="563721" spans="5:5" ht="21.75">
      <c r="E563721" s="537"/>
    </row>
    <row r="563722" spans="5:5">
      <c r="E563722" s="315"/>
    </row>
    <row r="563723" spans="5:5" ht="21.75">
      <c r="E563723" s="537"/>
    </row>
    <row r="563724" spans="5:5">
      <c r="E563724" s="315"/>
    </row>
    <row r="563725" spans="5:5" ht="21.75">
      <c r="E563725" s="537"/>
    </row>
    <row r="563726" spans="5:5">
      <c r="E563726" s="315"/>
    </row>
    <row r="563727" spans="5:5" ht="21.75">
      <c r="E563727" s="537"/>
    </row>
    <row r="563728" spans="5:5">
      <c r="E563728" s="315"/>
    </row>
    <row r="563729" spans="5:5" ht="21.75">
      <c r="E563729" s="537"/>
    </row>
    <row r="563730" spans="5:5">
      <c r="E563730" s="315"/>
    </row>
    <row r="563731" spans="5:5" ht="21.75">
      <c r="E563731" s="537"/>
    </row>
    <row r="563732" spans="5:5">
      <c r="E563732" s="315"/>
    </row>
    <row r="563733" spans="5:5" ht="21.75">
      <c r="E563733" s="537"/>
    </row>
    <row r="563734" spans="5:5">
      <c r="E563734" s="315"/>
    </row>
    <row r="563735" spans="5:5" ht="21.75">
      <c r="E563735" s="537"/>
    </row>
    <row r="563736" spans="5:5">
      <c r="E563736" s="315"/>
    </row>
    <row r="563737" spans="5:5" ht="21.75">
      <c r="E563737" s="537"/>
    </row>
    <row r="563738" spans="5:5">
      <c r="E563738" s="315"/>
    </row>
    <row r="563739" spans="5:5" ht="21.75">
      <c r="E563739" s="537"/>
    </row>
    <row r="563740" spans="5:5">
      <c r="E563740" s="315"/>
    </row>
    <row r="563741" spans="5:5" ht="21.75">
      <c r="E563741" s="537"/>
    </row>
    <row r="563742" spans="5:5">
      <c r="E563742" s="315"/>
    </row>
    <row r="563743" spans="5:5" ht="21.75">
      <c r="E563743" s="537"/>
    </row>
    <row r="563744" spans="5:5">
      <c r="E563744" s="315"/>
    </row>
    <row r="563745" spans="5:5" ht="21.75">
      <c r="E563745" s="537"/>
    </row>
    <row r="563746" spans="5:5">
      <c r="E563746" s="315"/>
    </row>
    <row r="563747" spans="5:5" ht="21.75">
      <c r="E563747" s="537"/>
    </row>
    <row r="563748" spans="5:5">
      <c r="E563748" s="315"/>
    </row>
    <row r="563749" spans="5:5" ht="21.75">
      <c r="E563749" s="537"/>
    </row>
    <row r="563750" spans="5:5">
      <c r="E563750" s="315"/>
    </row>
    <row r="563751" spans="5:5" ht="21.75">
      <c r="E563751" s="537"/>
    </row>
    <row r="563752" spans="5:5">
      <c r="E563752" s="315"/>
    </row>
    <row r="563753" spans="5:5" ht="21.75">
      <c r="E563753" s="537"/>
    </row>
    <row r="563754" spans="5:5">
      <c r="E563754" s="315"/>
    </row>
    <row r="563755" spans="5:5" ht="21.75">
      <c r="E563755" s="537"/>
    </row>
    <row r="563756" spans="5:5">
      <c r="E563756" s="315"/>
    </row>
    <row r="563757" spans="5:5" ht="21.75">
      <c r="E563757" s="537"/>
    </row>
    <row r="563758" spans="5:5">
      <c r="E563758" s="315"/>
    </row>
    <row r="563759" spans="5:5" ht="21.75">
      <c r="E563759" s="537"/>
    </row>
    <row r="563760" spans="5:5">
      <c r="E563760" s="315"/>
    </row>
    <row r="563761" spans="5:5" ht="21.75">
      <c r="E563761" s="537"/>
    </row>
    <row r="563762" spans="5:5">
      <c r="E563762" s="315"/>
    </row>
    <row r="563763" spans="5:5" ht="21.75">
      <c r="E563763" s="537"/>
    </row>
    <row r="563764" spans="5:5">
      <c r="E563764" s="315"/>
    </row>
    <row r="563765" spans="5:5" ht="21.75">
      <c r="E563765" s="537"/>
    </row>
    <row r="563766" spans="5:5">
      <c r="E563766" s="315"/>
    </row>
    <row r="563767" spans="5:5" ht="21.75">
      <c r="E563767" s="537"/>
    </row>
    <row r="563768" spans="5:5">
      <c r="E563768" s="315"/>
    </row>
    <row r="563769" spans="5:5" ht="21.75">
      <c r="E563769" s="537"/>
    </row>
    <row r="563770" spans="5:5">
      <c r="E563770" s="315"/>
    </row>
    <row r="563771" spans="5:5" ht="21.75">
      <c r="E563771" s="537"/>
    </row>
    <row r="563772" spans="5:5">
      <c r="E563772" s="315"/>
    </row>
    <row r="563773" spans="5:5" ht="21.75">
      <c r="E563773" s="537"/>
    </row>
    <row r="563774" spans="5:5">
      <c r="E563774" s="315"/>
    </row>
    <row r="563775" spans="5:5" ht="21.75">
      <c r="E563775" s="537"/>
    </row>
    <row r="563776" spans="5:5">
      <c r="E563776" s="315"/>
    </row>
    <row r="563777" spans="5:5" ht="21.75">
      <c r="E563777" s="537"/>
    </row>
    <row r="563778" spans="5:5">
      <c r="E563778" s="315"/>
    </row>
    <row r="563779" spans="5:5" ht="21.75">
      <c r="E563779" s="537"/>
    </row>
    <row r="563780" spans="5:5">
      <c r="E563780" s="315"/>
    </row>
    <row r="563781" spans="5:5" ht="21.75">
      <c r="E563781" s="537"/>
    </row>
    <row r="563782" spans="5:5">
      <c r="E563782" s="315"/>
    </row>
    <row r="563783" spans="5:5" ht="21.75">
      <c r="E563783" s="537"/>
    </row>
    <row r="563784" spans="5:5">
      <c r="E563784" s="315"/>
    </row>
    <row r="563785" spans="5:5" ht="21.75">
      <c r="E563785" s="537"/>
    </row>
    <row r="563786" spans="5:5">
      <c r="E563786" s="315"/>
    </row>
    <row r="563787" spans="5:5" ht="21.75">
      <c r="E563787" s="537"/>
    </row>
    <row r="563788" spans="5:5">
      <c r="E563788" s="315"/>
    </row>
    <row r="563789" spans="5:5" ht="21.75">
      <c r="E563789" s="537"/>
    </row>
    <row r="563790" spans="5:5">
      <c r="E563790" s="315"/>
    </row>
    <row r="563791" spans="5:5" ht="21.75">
      <c r="E563791" s="537"/>
    </row>
    <row r="563792" spans="5:5">
      <c r="E563792" s="315"/>
    </row>
    <row r="563793" spans="5:5" ht="21.75">
      <c r="E563793" s="537"/>
    </row>
    <row r="563794" spans="5:5">
      <c r="E563794" s="315"/>
    </row>
    <row r="563795" spans="5:5" ht="21.75">
      <c r="E563795" s="537"/>
    </row>
    <row r="563796" spans="5:5">
      <c r="E563796" s="315"/>
    </row>
    <row r="563797" spans="5:5" ht="21.75">
      <c r="E563797" s="537"/>
    </row>
    <row r="563798" spans="5:5">
      <c r="E563798" s="315"/>
    </row>
    <row r="563799" spans="5:5" ht="21.75">
      <c r="E563799" s="537"/>
    </row>
    <row r="563800" spans="5:5">
      <c r="E563800" s="315"/>
    </row>
    <row r="563801" spans="5:5" ht="21.75">
      <c r="E563801" s="537"/>
    </row>
    <row r="563802" spans="5:5">
      <c r="E563802" s="315"/>
    </row>
    <row r="563803" spans="5:5" ht="21.75">
      <c r="E563803" s="537"/>
    </row>
    <row r="563804" spans="5:5">
      <c r="E563804" s="315"/>
    </row>
    <row r="563805" spans="5:5" ht="21.75">
      <c r="E563805" s="537"/>
    </row>
    <row r="563806" spans="5:5">
      <c r="E563806" s="315"/>
    </row>
    <row r="563807" spans="5:5" ht="21.75">
      <c r="E563807" s="537"/>
    </row>
    <row r="563808" spans="5:5">
      <c r="E563808" s="315"/>
    </row>
    <row r="563809" spans="5:5" ht="21.75">
      <c r="E563809" s="537"/>
    </row>
    <row r="563810" spans="5:5">
      <c r="E563810" s="315"/>
    </row>
    <row r="563811" spans="5:5" ht="21.75">
      <c r="E563811" s="537"/>
    </row>
    <row r="563812" spans="5:5">
      <c r="E563812" s="315"/>
    </row>
    <row r="563813" spans="5:5" ht="21.75">
      <c r="E563813" s="537"/>
    </row>
    <row r="563814" spans="5:5">
      <c r="E563814" s="315"/>
    </row>
    <row r="563815" spans="5:5" ht="21.75">
      <c r="E563815" s="537"/>
    </row>
    <row r="563816" spans="5:5">
      <c r="E563816" s="315"/>
    </row>
    <row r="563817" spans="5:5" ht="21.75">
      <c r="E563817" s="537"/>
    </row>
    <row r="563818" spans="5:5">
      <c r="E563818" s="315"/>
    </row>
    <row r="563819" spans="5:5" ht="21.75">
      <c r="E563819" s="537"/>
    </row>
    <row r="563820" spans="5:5">
      <c r="E563820" s="315"/>
    </row>
    <row r="563821" spans="5:5" ht="21.75">
      <c r="E563821" s="537"/>
    </row>
    <row r="563822" spans="5:5">
      <c r="E563822" s="315"/>
    </row>
    <row r="563823" spans="5:5" ht="21.75">
      <c r="E563823" s="537"/>
    </row>
    <row r="563824" spans="5:5">
      <c r="E563824" s="315"/>
    </row>
    <row r="563825" spans="5:5" ht="21.75">
      <c r="E563825" s="537"/>
    </row>
    <row r="563826" spans="5:5">
      <c r="E563826" s="315"/>
    </row>
    <row r="563827" spans="5:5" ht="21.75">
      <c r="E563827" s="537"/>
    </row>
    <row r="563828" spans="5:5">
      <c r="E563828" s="315"/>
    </row>
    <row r="563829" spans="5:5" ht="21.75">
      <c r="E563829" s="537"/>
    </row>
    <row r="563830" spans="5:5">
      <c r="E563830" s="315"/>
    </row>
    <row r="563831" spans="5:5" ht="21.75">
      <c r="E563831" s="537"/>
    </row>
    <row r="563832" spans="5:5">
      <c r="E563832" s="315"/>
    </row>
    <row r="563833" spans="5:5" ht="21.75">
      <c r="E563833" s="537"/>
    </row>
    <row r="563834" spans="5:5">
      <c r="E563834" s="315"/>
    </row>
    <row r="563835" spans="5:5" ht="21.75">
      <c r="E563835" s="537"/>
    </row>
    <row r="563836" spans="5:5">
      <c r="E563836" s="315"/>
    </row>
    <row r="563837" spans="5:5" ht="21.75">
      <c r="E563837" s="537"/>
    </row>
    <row r="563838" spans="5:5">
      <c r="E563838" s="315"/>
    </row>
    <row r="563839" spans="5:5" ht="21.75">
      <c r="E563839" s="537"/>
    </row>
    <row r="563840" spans="5:5">
      <c r="E563840" s="315"/>
    </row>
    <row r="563841" spans="5:5" ht="21.75">
      <c r="E563841" s="537"/>
    </row>
    <row r="563842" spans="5:5">
      <c r="E563842" s="315"/>
    </row>
    <row r="563843" spans="5:5" ht="21.75">
      <c r="E563843" s="537"/>
    </row>
    <row r="563844" spans="5:5">
      <c r="E563844" s="315"/>
    </row>
    <row r="563845" spans="5:5" ht="21.75">
      <c r="E563845" s="537"/>
    </row>
    <row r="563846" spans="5:5">
      <c r="E563846" s="315"/>
    </row>
    <row r="563847" spans="5:5" ht="21.75">
      <c r="E563847" s="537"/>
    </row>
    <row r="563848" spans="5:5">
      <c r="E563848" s="315"/>
    </row>
    <row r="563849" spans="5:5" ht="21.75">
      <c r="E563849" s="537"/>
    </row>
    <row r="563850" spans="5:5">
      <c r="E563850" s="315"/>
    </row>
    <row r="563851" spans="5:5" ht="21.75">
      <c r="E563851" s="537"/>
    </row>
    <row r="563852" spans="5:5">
      <c r="E563852" s="315"/>
    </row>
    <row r="563853" spans="5:5" ht="21.75">
      <c r="E563853" s="537"/>
    </row>
    <row r="563854" spans="5:5">
      <c r="E563854" s="315"/>
    </row>
    <row r="563855" spans="5:5" ht="21.75">
      <c r="E563855" s="537"/>
    </row>
    <row r="563856" spans="5:5">
      <c r="E563856" s="315"/>
    </row>
    <row r="563857" spans="5:5" ht="21.75">
      <c r="E563857" s="537"/>
    </row>
    <row r="563858" spans="5:5">
      <c r="E563858" s="315"/>
    </row>
    <row r="563859" spans="5:5" ht="21.75">
      <c r="E563859" s="537"/>
    </row>
    <row r="563860" spans="5:5">
      <c r="E563860" s="315"/>
    </row>
    <row r="563861" spans="5:5" ht="21.75">
      <c r="E563861" s="537"/>
    </row>
    <row r="563862" spans="5:5">
      <c r="E563862" s="315"/>
    </row>
    <row r="563863" spans="5:5" ht="21.75">
      <c r="E563863" s="537"/>
    </row>
    <row r="563864" spans="5:5">
      <c r="E563864" s="315"/>
    </row>
    <row r="563865" spans="5:5" ht="21.75">
      <c r="E563865" s="537"/>
    </row>
    <row r="563866" spans="5:5">
      <c r="E563866" s="315"/>
    </row>
    <row r="563867" spans="5:5" ht="21.75">
      <c r="E563867" s="537"/>
    </row>
    <row r="563868" spans="5:5">
      <c r="E563868" s="315"/>
    </row>
    <row r="563869" spans="5:5" ht="21.75">
      <c r="E563869" s="537"/>
    </row>
    <row r="563870" spans="5:5">
      <c r="E563870" s="315"/>
    </row>
    <row r="563871" spans="5:5" ht="21.75">
      <c r="E563871" s="537"/>
    </row>
    <row r="563872" spans="5:5">
      <c r="E563872" s="315"/>
    </row>
    <row r="563873" spans="5:5" ht="21.75">
      <c r="E563873" s="537"/>
    </row>
    <row r="563874" spans="5:5">
      <c r="E563874" s="315"/>
    </row>
    <row r="563875" spans="5:5" ht="21.75">
      <c r="E563875" s="537"/>
    </row>
    <row r="563876" spans="5:5">
      <c r="E563876" s="315"/>
    </row>
    <row r="563877" spans="5:5" ht="21.75">
      <c r="E563877" s="537"/>
    </row>
    <row r="563878" spans="5:5">
      <c r="E563878" s="315"/>
    </row>
    <row r="563879" spans="5:5" ht="21.75">
      <c r="E563879" s="537"/>
    </row>
    <row r="563880" spans="5:5">
      <c r="E563880" s="315"/>
    </row>
    <row r="563881" spans="5:5" ht="21.75">
      <c r="E563881" s="537"/>
    </row>
    <row r="563882" spans="5:5">
      <c r="E563882" s="315"/>
    </row>
    <row r="563883" spans="5:5" ht="21.75">
      <c r="E563883" s="537"/>
    </row>
    <row r="563884" spans="5:5">
      <c r="E563884" s="315"/>
    </row>
    <row r="563885" spans="5:5" ht="21.75">
      <c r="E563885" s="537"/>
    </row>
    <row r="563886" spans="5:5">
      <c r="E563886" s="315"/>
    </row>
    <row r="563887" spans="5:5" ht="21.75">
      <c r="E563887" s="537"/>
    </row>
    <row r="563888" spans="5:5">
      <c r="E563888" s="315"/>
    </row>
    <row r="563889" spans="5:5" ht="21.75">
      <c r="E563889" s="537"/>
    </row>
    <row r="563890" spans="5:5">
      <c r="E563890" s="315"/>
    </row>
    <row r="563891" spans="5:5" ht="21.75">
      <c r="E563891" s="537"/>
    </row>
    <row r="563892" spans="5:5">
      <c r="E563892" s="315"/>
    </row>
    <row r="563893" spans="5:5" ht="21.75">
      <c r="E563893" s="537"/>
    </row>
    <row r="563894" spans="5:5">
      <c r="E563894" s="315"/>
    </row>
    <row r="563895" spans="5:5" ht="21.75">
      <c r="E563895" s="537"/>
    </row>
    <row r="563896" spans="5:5">
      <c r="E563896" s="315"/>
    </row>
    <row r="563897" spans="5:5" ht="21.75">
      <c r="E563897" s="537"/>
    </row>
    <row r="563898" spans="5:5">
      <c r="E563898" s="315"/>
    </row>
    <row r="563899" spans="5:5" ht="21.75">
      <c r="E563899" s="537"/>
    </row>
    <row r="563900" spans="5:5">
      <c r="E563900" s="315"/>
    </row>
    <row r="563901" spans="5:5" ht="21.75">
      <c r="E563901" s="537"/>
    </row>
    <row r="563902" spans="5:5">
      <c r="E563902" s="315"/>
    </row>
    <row r="563903" spans="5:5" ht="21.75">
      <c r="E563903" s="537"/>
    </row>
    <row r="563904" spans="5:5">
      <c r="E563904" s="315"/>
    </row>
    <row r="563905" spans="5:5" ht="21.75">
      <c r="E563905" s="537"/>
    </row>
    <row r="563906" spans="5:5">
      <c r="E563906" s="315"/>
    </row>
    <row r="563907" spans="5:5" ht="21.75">
      <c r="E563907" s="537"/>
    </row>
    <row r="563908" spans="5:5">
      <c r="E563908" s="315"/>
    </row>
    <row r="563909" spans="5:5" ht="21.75">
      <c r="E563909" s="537"/>
    </row>
    <row r="563910" spans="5:5">
      <c r="E563910" s="315"/>
    </row>
    <row r="563911" spans="5:5" ht="21.75">
      <c r="E563911" s="537"/>
    </row>
    <row r="563912" spans="5:5">
      <c r="E563912" s="315"/>
    </row>
    <row r="563913" spans="5:5" ht="21.75">
      <c r="E563913" s="537"/>
    </row>
    <row r="563914" spans="5:5">
      <c r="E563914" s="315"/>
    </row>
    <row r="563915" spans="5:5" ht="21.75">
      <c r="E563915" s="537"/>
    </row>
    <row r="563916" spans="5:5">
      <c r="E563916" s="315"/>
    </row>
    <row r="563917" spans="5:5" ht="21.75">
      <c r="E563917" s="537"/>
    </row>
    <row r="563918" spans="5:5">
      <c r="E563918" s="315"/>
    </row>
    <row r="563919" spans="5:5" ht="21.75">
      <c r="E563919" s="537"/>
    </row>
    <row r="563920" spans="5:5">
      <c r="E563920" s="315"/>
    </row>
    <row r="563921" spans="5:5" ht="21.75">
      <c r="E563921" s="537"/>
    </row>
    <row r="563922" spans="5:5">
      <c r="E563922" s="315"/>
    </row>
    <row r="563923" spans="5:5" ht="21.75">
      <c r="E563923" s="537"/>
    </row>
    <row r="563924" spans="5:5">
      <c r="E563924" s="315"/>
    </row>
    <row r="563925" spans="5:5" ht="21.75">
      <c r="E563925" s="537"/>
    </row>
    <row r="563926" spans="5:5">
      <c r="E563926" s="315"/>
    </row>
    <row r="563927" spans="5:5" ht="21.75">
      <c r="E563927" s="537"/>
    </row>
    <row r="563928" spans="5:5">
      <c r="E563928" s="315"/>
    </row>
    <row r="563929" spans="5:5" ht="21.75">
      <c r="E563929" s="537"/>
    </row>
    <row r="563930" spans="5:5">
      <c r="E563930" s="315"/>
    </row>
    <row r="563931" spans="5:5" ht="21.75">
      <c r="E563931" s="537"/>
    </row>
    <row r="563932" spans="5:5">
      <c r="E563932" s="315"/>
    </row>
    <row r="563933" spans="5:5" ht="21.75">
      <c r="E563933" s="537"/>
    </row>
    <row r="563934" spans="5:5">
      <c r="E563934" s="315"/>
    </row>
    <row r="563935" spans="5:5" ht="21.75">
      <c r="E563935" s="537"/>
    </row>
    <row r="563936" spans="5:5">
      <c r="E563936" s="315"/>
    </row>
    <row r="563937" spans="5:5" ht="21.75">
      <c r="E563937" s="537"/>
    </row>
    <row r="563938" spans="5:5">
      <c r="E563938" s="315"/>
    </row>
    <row r="563939" spans="5:5" ht="21.75">
      <c r="E563939" s="537"/>
    </row>
    <row r="563940" spans="5:5">
      <c r="E563940" s="315"/>
    </row>
    <row r="563941" spans="5:5" ht="21.75">
      <c r="E563941" s="537"/>
    </row>
    <row r="563942" spans="5:5">
      <c r="E563942" s="315"/>
    </row>
    <row r="563943" spans="5:5" ht="21.75">
      <c r="E563943" s="537"/>
    </row>
    <row r="563944" spans="5:5">
      <c r="E563944" s="315"/>
    </row>
    <row r="563945" spans="5:5" ht="21.75">
      <c r="E563945" s="537"/>
    </row>
    <row r="563946" spans="5:5">
      <c r="E563946" s="315"/>
    </row>
    <row r="563947" spans="5:5" ht="21.75">
      <c r="E563947" s="537"/>
    </row>
    <row r="563948" spans="5:5">
      <c r="E563948" s="315"/>
    </row>
    <row r="563949" spans="5:5" ht="21.75">
      <c r="E563949" s="537"/>
    </row>
    <row r="563950" spans="5:5">
      <c r="E563950" s="315"/>
    </row>
    <row r="563951" spans="5:5" ht="21.75">
      <c r="E563951" s="537"/>
    </row>
    <row r="563952" spans="5:5">
      <c r="E563952" s="315"/>
    </row>
    <row r="563953" spans="5:5" ht="21.75">
      <c r="E563953" s="537"/>
    </row>
    <row r="563954" spans="5:5">
      <c r="E563954" s="315"/>
    </row>
    <row r="563955" spans="5:5" ht="21.75">
      <c r="E563955" s="537"/>
    </row>
    <row r="563956" spans="5:5">
      <c r="E563956" s="315"/>
    </row>
    <row r="563957" spans="5:5" ht="21.75">
      <c r="E563957" s="537"/>
    </row>
    <row r="563958" spans="5:5">
      <c r=